   <c r="H20686" t="s">
        <v>30</v>
      </c>
      <c r="I20686" t="s">
        <v>4749</v>
      </c>
      <c r="J20686" t="s">
        <v>19</v>
      </c>
      <c r="K20686">
        <v>2</v>
      </c>
    </row>
    <row r="20687" spans="1:11" x14ac:dyDescent="0.25">
      <c r="A20687" t="s">
        <v>4950</v>
      </c>
      <c r="C20687" t="s">
        <v>4951</v>
      </c>
      <c r="D20687" t="s">
        <v>682</v>
      </c>
      <c r="E20687" t="s">
        <v>4952</v>
      </c>
      <c r="F20687" t="s">
        <v>4953</v>
      </c>
      <c r="G20687" t="s">
        <v>48</v>
      </c>
      <c r="H20687" t="s">
        <v>49</v>
      </c>
      <c r="I20687" t="s">
        <v>4749</v>
      </c>
      <c r="J20687" t="s">
        <v>19</v>
      </c>
      <c r="K20687">
        <v>2</v>
      </c>
    </row>
    <row r="20688" spans="1:11" x14ac:dyDescent="0.25">
      <c r="A20688" t="s">
        <v>4954</v>
      </c>
      <c r="B20688" t="s">
        <v>4955</v>
      </c>
      <c r="C20688" t="s">
        <v>4956</v>
      </c>
      <c r="D20688" t="s">
        <v>4957</v>
      </c>
      <c r="E20688" t="s">
        <v>4958</v>
      </c>
      <c r="F20688" t="s">
        <v>4959</v>
      </c>
      <c r="G20688" t="s">
        <v>48</v>
      </c>
      <c r="H20688" t="s">
        <v>2212</v>
      </c>
      <c r="I20688" t="s">
        <v>4749</v>
      </c>
      <c r="J20688" t="s">
        <v>19</v>
      </c>
      <c r="K20688">
        <v>2</v>
      </c>
    </row>
    <row r="20689" spans="1:11" x14ac:dyDescent="0.25">
      <c r="A20689" t="s">
        <v>4960</v>
      </c>
      <c r="B20689" t="s">
        <v>4961</v>
      </c>
      <c r="C20689" t="s">
        <v>4962</v>
      </c>
      <c r="D20689" t="s">
        <v>4963</v>
      </c>
      <c r="E20689" t="s">
        <v>4964</v>
      </c>
      <c r="F20689" t="s">
        <v>4959</v>
      </c>
      <c r="G20689" t="s">
        <v>48</v>
      </c>
      <c r="H20689" t="s">
        <v>2212</v>
      </c>
      <c r="I20689" t="s">
        <v>4749</v>
      </c>
      <c r="J20689" t="s">
        <v>19</v>
      </c>
      <c r="K20689">
        <v>2</v>
      </c>
    </row>
    <row r="20690" spans="1:11" x14ac:dyDescent="0.25">
      <c r="A20690" t="s">
        <v>4965</v>
      </c>
      <c r="B20690" t="s">
        <v>4966</v>
      </c>
      <c r="C20690" t="s">
        <v>4967</v>
      </c>
      <c r="D20690" t="s">
        <v>4968</v>
      </c>
      <c r="E20690" t="s">
        <v>4969</v>
      </c>
      <c r="F20690" t="s">
        <v>4970</v>
      </c>
      <c r="G20690" t="s">
        <v>56</v>
      </c>
      <c r="H20690" t="s">
        <v>57</v>
      </c>
      <c r="I20690" t="s">
        <v>4749</v>
      </c>
      <c r="J20690" t="s">
        <v>19</v>
      </c>
      <c r="K20690">
        <v>2</v>
      </c>
    </row>
    <row r="20691" spans="1:11" x14ac:dyDescent="0.25">
      <c r="A20691" t="s">
        <v>293</v>
      </c>
      <c r="C20691" t="s">
        <v>294</v>
      </c>
      <c r="D20691" t="s">
        <v>295</v>
      </c>
      <c r="E20691" t="s">
        <v>296</v>
      </c>
      <c r="F20691" t="s">
        <v>297</v>
      </c>
      <c r="G20691" t="s">
        <v>56</v>
      </c>
      <c r="H20691" t="s">
        <v>57</v>
      </c>
      <c r="I20691" t="s">
        <v>4749</v>
      </c>
      <c r="J20691" t="s">
        <v>19</v>
      </c>
      <c r="K20691">
        <v>2</v>
      </c>
    </row>
    <row r="20692" spans="1:11" x14ac:dyDescent="0.25">
      <c r="A20692" t="s">
        <v>4971</v>
      </c>
      <c r="B20692" t="s">
        <v>4972</v>
      </c>
      <c r="C20692" t="s">
        <v>4973</v>
      </c>
      <c r="D20692" t="s">
        <v>4974</v>
      </c>
      <c r="E20692" t="s">
        <v>4975</v>
      </c>
      <c r="F20692" t="s">
        <v>1173</v>
      </c>
      <c r="G20692" t="s">
        <v>16</v>
      </c>
      <c r="H20692" t="s">
        <v>30</v>
      </c>
      <c r="I20692" t="s">
        <v>4749</v>
      </c>
      <c r="J20692" t="s">
        <v>19</v>
      </c>
      <c r="K20692">
        <v>2</v>
      </c>
    </row>
    <row r="20693" spans="1:11" x14ac:dyDescent="0.25">
      <c r="A20693" t="s">
        <v>4976</v>
      </c>
      <c r="B20693" t="s">
        <v>4977</v>
      </c>
      <c r="C20693" t="s">
        <v>4978</v>
      </c>
      <c r="D20693" t="s">
        <v>4979</v>
      </c>
      <c r="E20693" t="s">
        <v>4980</v>
      </c>
      <c r="F20693" t="s">
        <v>4981</v>
      </c>
      <c r="G20693" t="s">
        <v>16</v>
      </c>
      <c r="H20693" t="s">
        <v>30</v>
      </c>
      <c r="I20693" t="s">
        <v>4749</v>
      </c>
      <c r="J20693" t="s">
        <v>19</v>
      </c>
      <c r="K20693">
        <v>2</v>
      </c>
    </row>
    <row r="20694" spans="1:11" x14ac:dyDescent="0.25">
      <c r="A20694" t="s">
        <v>4982</v>
      </c>
      <c r="C20694" t="s">
        <v>4983</v>
      </c>
      <c r="D20694" t="s">
        <v>4984</v>
      </c>
      <c r="F20694" t="s">
        <v>4985</v>
      </c>
      <c r="G20694" t="s">
        <v>16</v>
      </c>
      <c r="H20694" t="s">
        <v>30</v>
      </c>
      <c r="I20694" t="s">
        <v>4749</v>
      </c>
      <c r="J20694" t="s">
        <v>19</v>
      </c>
      <c r="K20694">
        <v>2</v>
      </c>
    </row>
    <row r="20695" spans="1:11" x14ac:dyDescent="0.25">
      <c r="A20695" t="s">
        <v>4986</v>
      </c>
      <c r="C20695" t="s">
        <v>4987</v>
      </c>
      <c r="D20695" t="s">
        <v>4988</v>
      </c>
      <c r="E20695" t="s">
        <v>4989</v>
      </c>
      <c r="F20695" t="s">
        <v>629</v>
      </c>
      <c r="G20695" t="s">
        <v>314</v>
      </c>
      <c r="H20695" t="s">
        <v>630</v>
      </c>
      <c r="I20695" t="s">
        <v>4749</v>
      </c>
      <c r="J20695" t="s">
        <v>19</v>
      </c>
      <c r="K20695">
        <v>2</v>
      </c>
    </row>
    <row r="20696" spans="1:11" x14ac:dyDescent="0.25">
      <c r="A20696" t="s">
        <v>4990</v>
      </c>
      <c r="C20696" t="s">
        <v>4978</v>
      </c>
      <c r="D20696" t="s">
        <v>4991</v>
      </c>
      <c r="F20696" t="s">
        <v>666</v>
      </c>
      <c r="G20696" t="s">
        <v>16</v>
      </c>
      <c r="H20696" t="s">
        <v>30</v>
      </c>
      <c r="I20696" t="s">
        <v>4749</v>
      </c>
      <c r="J20696" t="s">
        <v>19</v>
      </c>
      <c r="K20696">
        <v>2</v>
      </c>
    </row>
    <row r="20697" spans="1:11" x14ac:dyDescent="0.25">
      <c r="A20697" t="s">
        <v>4992</v>
      </c>
      <c r="C20697" t="s">
        <v>4978</v>
      </c>
      <c r="D20697" t="s">
        <v>4993</v>
      </c>
      <c r="F20697" t="s">
        <v>666</v>
      </c>
      <c r="G20697" t="s">
        <v>16</v>
      </c>
      <c r="H20697" t="s">
        <v>30</v>
      </c>
      <c r="I20697" t="s">
        <v>4749</v>
      </c>
      <c r="J20697" t="s">
        <v>19</v>
      </c>
      <c r="K20697">
        <v>2</v>
      </c>
    </row>
    <row r="20698" spans="1:11" x14ac:dyDescent="0.25">
      <c r="A20698" t="s">
        <v>4994</v>
      </c>
      <c r="C20698" t="s">
        <v>4978</v>
      </c>
      <c r="D20698" t="s">
        <v>4979</v>
      </c>
      <c r="F20698" t="s">
        <v>666</v>
      </c>
      <c r="G20698" t="s">
        <v>16</v>
      </c>
      <c r="H20698" t="s">
        <v>30</v>
      </c>
      <c r="I20698" t="s">
        <v>4749</v>
      </c>
      <c r="J20698" t="s">
        <v>19</v>
      </c>
      <c r="K20698">
        <v>2</v>
      </c>
    </row>
    <row r="20699" spans="1:11" x14ac:dyDescent="0.25">
      <c r="A20699" t="s">
        <v>4995</v>
      </c>
      <c r="B20699" t="s">
        <v>4996</v>
      </c>
      <c r="C20699" t="s">
        <v>4928</v>
      </c>
      <c r="D20699" t="s">
        <v>2832</v>
      </c>
      <c r="E20699" t="s">
        <v>4997</v>
      </c>
      <c r="F20699" t="s">
        <v>2834</v>
      </c>
      <c r="G20699" t="s">
        <v>16</v>
      </c>
      <c r="H20699" t="s">
        <v>30</v>
      </c>
      <c r="I20699" t="s">
        <v>4749</v>
      </c>
      <c r="J20699" t="s">
        <v>19</v>
      </c>
      <c r="K20699">
        <v>2</v>
      </c>
    </row>
    <row r="20700" spans="1:11" x14ac:dyDescent="0.25">
      <c r="A20700" t="s">
        <v>4998</v>
      </c>
      <c r="C20700" t="s">
        <v>4799</v>
      </c>
      <c r="D20700" t="s">
        <v>4999</v>
      </c>
      <c r="E20700" t="s">
        <v>5000</v>
      </c>
      <c r="F20700" t="s">
        <v>5001</v>
      </c>
      <c r="G20700" t="s">
        <v>16</v>
      </c>
      <c r="H20700" t="s">
        <v>3594</v>
      </c>
      <c r="I20700" t="s">
        <v>4749</v>
      </c>
      <c r="J20700" t="s">
        <v>19</v>
      </c>
      <c r="K20700">
        <v>2</v>
      </c>
    </row>
    <row r="20701" spans="1:11" x14ac:dyDescent="0.25">
      <c r="A20701" t="s">
        <v>5002</v>
      </c>
      <c r="C20701" t="s">
        <v>4799</v>
      </c>
      <c r="D20701" t="s">
        <v>5003</v>
      </c>
      <c r="E20701" t="s">
        <v>5000</v>
      </c>
      <c r="F20701" t="s">
        <v>5004</v>
      </c>
      <c r="G20701" t="s">
        <v>16</v>
      </c>
      <c r="H20701" t="s">
        <v>102</v>
      </c>
      <c r="I20701" t="s">
        <v>4749</v>
      </c>
      <c r="J20701" t="s">
        <v>19</v>
      </c>
      <c r="K20701">
        <v>2</v>
      </c>
    </row>
    <row r="20702" spans="1:11" x14ac:dyDescent="0.25">
      <c r="A20702" t="s">
        <v>5005</v>
      </c>
      <c r="C20702" t="s">
        <v>4799</v>
      </c>
      <c r="D20702" t="s">
        <v>5006</v>
      </c>
      <c r="E20702" t="s">
        <v>5000</v>
      </c>
      <c r="F20702" t="s">
        <v>5007</v>
      </c>
      <c r="G20702" t="s">
        <v>16</v>
      </c>
      <c r="H20702" t="s">
        <v>1222</v>
      </c>
      <c r="I20702" t="s">
        <v>4749</v>
      </c>
      <c r="J20702" t="s">
        <v>19</v>
      </c>
      <c r="K20702">
        <v>2</v>
      </c>
    </row>
    <row r="20703" spans="1:11" x14ac:dyDescent="0.25">
      <c r="A20703" t="s">
        <v>5008</v>
      </c>
      <c r="C20703" t="s">
        <v>4799</v>
      </c>
      <c r="D20703" t="s">
        <v>5009</v>
      </c>
      <c r="E20703" t="s">
        <v>5000</v>
      </c>
      <c r="F20703" t="s">
        <v>5010</v>
      </c>
      <c r="G20703" t="s">
        <v>16</v>
      </c>
      <c r="H20703" t="s">
        <v>102</v>
      </c>
      <c r="I20703" t="s">
        <v>4749</v>
      </c>
      <c r="J20703" t="s">
        <v>19</v>
      </c>
      <c r="K20703">
        <v>2</v>
      </c>
    </row>
    <row r="20704" spans="1:11" x14ac:dyDescent="0.25">
      <c r="A20704" t="s">
        <v>5011</v>
      </c>
      <c r="C20704" t="s">
        <v>4799</v>
      </c>
      <c r="D20704" t="s">
        <v>5012</v>
      </c>
      <c r="E20704" t="s">
        <v>5000</v>
      </c>
      <c r="F20704" t="s">
        <v>5013</v>
      </c>
      <c r="G20704" t="s">
        <v>16</v>
      </c>
      <c r="H20704" t="s">
        <v>30</v>
      </c>
      <c r="I20704" t="s">
        <v>4749</v>
      </c>
      <c r="J20704" t="s">
        <v>19</v>
      </c>
      <c r="K20704">
        <v>2</v>
      </c>
    </row>
    <row r="20705" spans="1:11" x14ac:dyDescent="0.25">
      <c r="A20705" t="s">
        <v>5014</v>
      </c>
      <c r="C20705" t="s">
        <v>4799</v>
      </c>
      <c r="D20705" t="s">
        <v>1060</v>
      </c>
      <c r="E20705" t="s">
        <v>5000</v>
      </c>
      <c r="F20705" t="s">
        <v>5015</v>
      </c>
      <c r="G20705" t="s">
        <v>16</v>
      </c>
      <c r="H20705" t="s">
        <v>3636</v>
      </c>
      <c r="I20705" t="s">
        <v>4749</v>
      </c>
      <c r="J20705" t="s">
        <v>19</v>
      </c>
      <c r="K20705">
        <v>2</v>
      </c>
    </row>
    <row r="20706" spans="1:11" x14ac:dyDescent="0.25">
      <c r="A20706" t="s">
        <v>5016</v>
      </c>
      <c r="C20706" t="s">
        <v>4799</v>
      </c>
      <c r="D20706" t="s">
        <v>5017</v>
      </c>
      <c r="E20706" t="s">
        <v>5000</v>
      </c>
      <c r="F20706" t="s">
        <v>5018</v>
      </c>
      <c r="G20706" t="s">
        <v>16</v>
      </c>
      <c r="H20706" t="s">
        <v>17</v>
      </c>
      <c r="I20706" t="s">
        <v>4749</v>
      </c>
      <c r="J20706" t="s">
        <v>19</v>
      </c>
      <c r="K20706">
        <v>2</v>
      </c>
    </row>
    <row r="20707" spans="1:11" x14ac:dyDescent="0.25">
      <c r="A20707" t="s">
        <v>5019</v>
      </c>
      <c r="C20707" t="s">
        <v>4799</v>
      </c>
      <c r="D20707" t="s">
        <v>2419</v>
      </c>
      <c r="E20707" t="s">
        <v>5000</v>
      </c>
      <c r="F20707" t="s">
        <v>5020</v>
      </c>
      <c r="G20707" t="s">
        <v>16</v>
      </c>
      <c r="H20707" t="s">
        <v>5021</v>
      </c>
      <c r="I20707" t="s">
        <v>4749</v>
      </c>
      <c r="J20707" t="s">
        <v>19</v>
      </c>
      <c r="K20707">
        <v>2</v>
      </c>
    </row>
    <row r="20708" spans="1:11" x14ac:dyDescent="0.25">
      <c r="A20708" t="s">
        <v>298</v>
      </c>
      <c r="C20708" t="s">
        <v>299</v>
      </c>
      <c r="D20708" t="s">
        <v>300</v>
      </c>
      <c r="E20708" t="s">
        <v>301</v>
      </c>
      <c r="F20708" t="s">
        <v>302</v>
      </c>
      <c r="G20708" t="s">
        <v>16</v>
      </c>
      <c r="H20708" t="s">
        <v>30</v>
      </c>
      <c r="I20708" t="s">
        <v>4749</v>
      </c>
      <c r="J20708" t="s">
        <v>19</v>
      </c>
      <c r="K20708">
        <v>2</v>
      </c>
    </row>
    <row r="20709" spans="1:11" x14ac:dyDescent="0.25">
      <c r="A20709" t="s">
        <v>303</v>
      </c>
      <c r="B20709" t="s">
        <v>304</v>
      </c>
      <c r="C20709" t="s">
        <v>305</v>
      </c>
      <c r="D20709" t="s">
        <v>306</v>
      </c>
      <c r="E20709" t="s">
        <v>307</v>
      </c>
      <c r="F20709" t="s">
        <v>308</v>
      </c>
      <c r="G20709" t="s">
        <v>95</v>
      </c>
      <c r="H20709" t="s">
        <v>206</v>
      </c>
      <c r="I20709" t="s">
        <v>4749</v>
      </c>
      <c r="J20709" t="s">
        <v>19</v>
      </c>
      <c r="K20709">
        <v>2</v>
      </c>
    </row>
    <row r="20710" spans="1:11" x14ac:dyDescent="0.25">
      <c r="A20710" t="s">
        <v>5022</v>
      </c>
      <c r="C20710" t="s">
        <v>5023</v>
      </c>
      <c r="D20710" t="s">
        <v>5024</v>
      </c>
      <c r="E20710" t="s">
        <v>5025</v>
      </c>
      <c r="F20710" t="s">
        <v>5026</v>
      </c>
      <c r="G20710" t="s">
        <v>16</v>
      </c>
      <c r="H20710" t="s">
        <v>339</v>
      </c>
      <c r="I20710" t="s">
        <v>4749</v>
      </c>
      <c r="J20710" t="s">
        <v>19</v>
      </c>
      <c r="K20710">
        <v>2</v>
      </c>
    </row>
    <row r="20711" spans="1:11" x14ac:dyDescent="0.25">
      <c r="A20711" t="s">
        <v>287</v>
      </c>
      <c r="C20711" t="s">
        <v>288</v>
      </c>
      <c r="D20711" t="s">
        <v>289</v>
      </c>
      <c r="E20711" t="s">
        <v>290</v>
      </c>
      <c r="F20711" t="s">
        <v>291</v>
      </c>
      <c r="G20711" t="s">
        <v>16</v>
      </c>
      <c r="H20711" t="s">
        <v>292</v>
      </c>
      <c r="I20711" t="s">
        <v>4749</v>
      </c>
      <c r="J20711" t="s">
        <v>19</v>
      </c>
      <c r="K20711">
        <v>2</v>
      </c>
    </row>
    <row r="20712" spans="1:11" x14ac:dyDescent="0.25">
      <c r="A20712" t="s">
        <v>2898</v>
      </c>
      <c r="C20712" t="s">
        <v>2899</v>
      </c>
      <c r="D20712" t="s">
        <v>2900</v>
      </c>
      <c r="E20712" t="s">
        <v>2901</v>
      </c>
      <c r="F20712" t="s">
        <v>2902</v>
      </c>
      <c r="G20712" t="s">
        <v>16</v>
      </c>
      <c r="H20712" t="s">
        <v>30</v>
      </c>
      <c r="I20712" t="s">
        <v>4749</v>
      </c>
      <c r="J20712" t="s">
        <v>19</v>
      </c>
      <c r="K20712">
        <v>2</v>
      </c>
    </row>
    <row r="20713" spans="1:11" x14ac:dyDescent="0.25">
      <c r="A20713" t="s">
        <v>5027</v>
      </c>
      <c r="B20713" t="s">
        <v>5028</v>
      </c>
      <c r="C20713" t="s">
        <v>5029</v>
      </c>
      <c r="D20713" t="s">
        <v>5030</v>
      </c>
      <c r="E20713" t="s">
        <v>5031</v>
      </c>
      <c r="F20713" t="s">
        <v>5032</v>
      </c>
      <c r="G20713" t="s">
        <v>5033</v>
      </c>
      <c r="H20713" t="s">
        <v>5034</v>
      </c>
      <c r="I20713" t="s">
        <v>4749</v>
      </c>
      <c r="J20713" t="s">
        <v>19</v>
      </c>
      <c r="K20713">
        <v>2</v>
      </c>
    </row>
    <row r="20714" spans="1:11" x14ac:dyDescent="0.25">
      <c r="A20714" t="s">
        <v>5035</v>
      </c>
      <c r="B20714" t="s">
        <v>5036</v>
      </c>
      <c r="C20714" t="s">
        <v>4928</v>
      </c>
      <c r="D20714" t="s">
        <v>5037</v>
      </c>
      <c r="E20714" t="s">
        <v>5038</v>
      </c>
      <c r="F20714" t="s">
        <v>5039</v>
      </c>
      <c r="G20714" t="s">
        <v>16</v>
      </c>
      <c r="H20714" t="s">
        <v>30</v>
      </c>
      <c r="I20714" t="s">
        <v>4749</v>
      </c>
      <c r="J20714" t="s">
        <v>19</v>
      </c>
      <c r="K20714">
        <v>2</v>
      </c>
    </row>
    <row r="20715" spans="1:11" x14ac:dyDescent="0.25">
      <c r="A20715" t="s">
        <v>324</v>
      </c>
      <c r="B20715" t="s">
        <v>325</v>
      </c>
      <c r="C20715" t="s">
        <v>326</v>
      </c>
      <c r="D20715" t="s">
        <v>327</v>
      </c>
      <c r="F20715" t="s">
        <v>328</v>
      </c>
      <c r="G20715" t="s">
        <v>84</v>
      </c>
      <c r="H20715" t="s">
        <v>85</v>
      </c>
      <c r="I20715" t="s">
        <v>4749</v>
      </c>
      <c r="J20715" t="s">
        <v>19</v>
      </c>
      <c r="K20715">
        <v>2</v>
      </c>
    </row>
    <row r="20716" spans="1:11" x14ac:dyDescent="0.25">
      <c r="A20716" t="s">
        <v>5040</v>
      </c>
      <c r="B20716" t="s">
        <v>5041</v>
      </c>
      <c r="C20716" t="s">
        <v>5042</v>
      </c>
      <c r="D20716" t="s">
        <v>5043</v>
      </c>
      <c r="F20716" t="s">
        <v>5044</v>
      </c>
      <c r="G20716" t="s">
        <v>109</v>
      </c>
      <c r="H20716" t="s">
        <v>110</v>
      </c>
      <c r="I20716" t="s">
        <v>4749</v>
      </c>
      <c r="J20716" t="s">
        <v>19</v>
      </c>
      <c r="K20716">
        <v>2</v>
      </c>
    </row>
    <row r="20717" spans="1:11" x14ac:dyDescent="0.25">
      <c r="A20717" t="s">
        <v>5045</v>
      </c>
      <c r="B20717" t="s">
        <v>5046</v>
      </c>
      <c r="C20717" t="s">
        <v>4928</v>
      </c>
      <c r="D20717" t="s">
        <v>5047</v>
      </c>
      <c r="E20717" t="s">
        <v>5048</v>
      </c>
      <c r="F20717" t="s">
        <v>2200</v>
      </c>
      <c r="G20717" t="s">
        <v>16</v>
      </c>
      <c r="H20717" t="s">
        <v>30</v>
      </c>
      <c r="I20717" t="s">
        <v>4749</v>
      </c>
      <c r="J20717" t="s">
        <v>19</v>
      </c>
      <c r="K20717">
        <v>2</v>
      </c>
    </row>
    <row r="20718" spans="1:11" x14ac:dyDescent="0.25">
      <c r="A20718" t="s">
        <v>5049</v>
      </c>
      <c r="B20718" t="s">
        <v>5050</v>
      </c>
      <c r="C20718" t="s">
        <v>4928</v>
      </c>
      <c r="D20718" t="s">
        <v>5051</v>
      </c>
      <c r="E20718" t="s">
        <v>5052</v>
      </c>
      <c r="F20718" t="s">
        <v>2205</v>
      </c>
      <c r="G20718" t="s">
        <v>16</v>
      </c>
      <c r="H20718" t="s">
        <v>30</v>
      </c>
      <c r="I20718" t="s">
        <v>4749</v>
      </c>
      <c r="J20718" t="s">
        <v>19</v>
      </c>
      <c r="K20718">
        <v>2</v>
      </c>
    </row>
    <row r="20719" spans="1:11" x14ac:dyDescent="0.25">
      <c r="A20719" t="s">
        <v>5053</v>
      </c>
      <c r="B20719" t="s">
        <v>5054</v>
      </c>
      <c r="C20719" t="s">
        <v>4928</v>
      </c>
      <c r="D20719" t="s">
        <v>2374</v>
      </c>
      <c r="E20719" t="s">
        <v>5055</v>
      </c>
      <c r="F20719" t="s">
        <v>2285</v>
      </c>
      <c r="G20719" t="s">
        <v>16</v>
      </c>
      <c r="H20719" t="s">
        <v>30</v>
      </c>
      <c r="I20719" t="s">
        <v>4749</v>
      </c>
      <c r="J20719" t="s">
        <v>19</v>
      </c>
      <c r="K20719">
        <v>2</v>
      </c>
    </row>
    <row r="20720" spans="1:11" x14ac:dyDescent="0.25">
      <c r="A20720" t="s">
        <v>5056</v>
      </c>
      <c r="B20720" t="s">
        <v>5057</v>
      </c>
      <c r="C20720" t="s">
        <v>5058</v>
      </c>
      <c r="D20720" t="s">
        <v>4713</v>
      </c>
      <c r="E20720" t="s">
        <v>5059</v>
      </c>
      <c r="F20720" t="s">
        <v>5060</v>
      </c>
      <c r="G20720" t="s">
        <v>64</v>
      </c>
      <c r="H20720" t="s">
        <v>574</v>
      </c>
      <c r="I20720" t="s">
        <v>4749</v>
      </c>
      <c r="J20720" t="s">
        <v>19</v>
      </c>
      <c r="K20720">
        <v>2</v>
      </c>
    </row>
    <row r="20721" spans="1:11" x14ac:dyDescent="0.25">
      <c r="A20721" t="s">
        <v>5061</v>
      </c>
      <c r="C20721" t="s">
        <v>5062</v>
      </c>
      <c r="D20721" t="s">
        <v>5063</v>
      </c>
      <c r="E20721" t="s">
        <v>5064</v>
      </c>
      <c r="F20721" t="s">
        <v>5065</v>
      </c>
      <c r="G20721" t="s">
        <v>64</v>
      </c>
      <c r="H20721" t="s">
        <v>65</v>
      </c>
      <c r="I20721" t="s">
        <v>4749</v>
      </c>
      <c r="J20721" t="s">
        <v>19</v>
      </c>
      <c r="K20721">
        <v>2</v>
      </c>
    </row>
    <row r="20722" spans="1:11" x14ac:dyDescent="0.25">
      <c r="A20722" t="s">
        <v>5066</v>
      </c>
      <c r="B20722" t="s">
        <v>5067</v>
      </c>
      <c r="C20722" t="s">
        <v>5068</v>
      </c>
      <c r="D20722" t="s">
        <v>5069</v>
      </c>
      <c r="E20722" t="s">
        <v>5070</v>
      </c>
      <c r="F20722" t="s">
        <v>5071</v>
      </c>
      <c r="G20722" t="s">
        <v>64</v>
      </c>
      <c r="H20722" t="s">
        <v>574</v>
      </c>
      <c r="I20722" t="s">
        <v>4749</v>
      </c>
      <c r="J20722" t="s">
        <v>19</v>
      </c>
      <c r="K20722">
        <v>2</v>
      </c>
    </row>
    <row r="20723" spans="1:11" x14ac:dyDescent="0.25">
      <c r="A20723" t="s">
        <v>5072</v>
      </c>
      <c r="C20723" t="s">
        <v>5073</v>
      </c>
      <c r="D20723" t="s">
        <v>5074</v>
      </c>
      <c r="E20723" t="s">
        <v>5075</v>
      </c>
      <c r="F20723" t="s">
        <v>5076</v>
      </c>
      <c r="G20723" t="s">
        <v>16</v>
      </c>
      <c r="H20723" t="s">
        <v>30</v>
      </c>
      <c r="I20723" t="s">
        <v>4749</v>
      </c>
      <c r="J20723" t="s">
        <v>19</v>
      </c>
      <c r="K20723">
        <v>2</v>
      </c>
    </row>
    <row r="20724" spans="1:11" x14ac:dyDescent="0.25">
      <c r="A20724" t="s">
        <v>5077</v>
      </c>
      <c r="B20724" t="s">
        <v>5078</v>
      </c>
      <c r="C20724" t="s">
        <v>4928</v>
      </c>
      <c r="D20724" t="s">
        <v>2832</v>
      </c>
      <c r="E20724" t="s">
        <v>5055</v>
      </c>
      <c r="F20724" t="s">
        <v>3943</v>
      </c>
      <c r="G20724" t="s">
        <v>16</v>
      </c>
      <c r="H20724" t="s">
        <v>30</v>
      </c>
      <c r="I20724" t="s">
        <v>4749</v>
      </c>
      <c r="J20724" t="s">
        <v>19</v>
      </c>
      <c r="K20724">
        <v>2</v>
      </c>
    </row>
    <row r="20725" spans="1:11" x14ac:dyDescent="0.25">
      <c r="A20725" t="s">
        <v>329</v>
      </c>
      <c r="C20725" t="s">
        <v>330</v>
      </c>
      <c r="D20725" t="s">
        <v>331</v>
      </c>
      <c r="E20725" t="s">
        <v>332</v>
      </c>
      <c r="F20725" t="s">
        <v>333</v>
      </c>
      <c r="G20725" t="s">
        <v>84</v>
      </c>
      <c r="H20725" t="s">
        <v>110</v>
      </c>
      <c r="I20725" t="s">
        <v>4749</v>
      </c>
      <c r="J20725" t="s">
        <v>19</v>
      </c>
      <c r="K20725">
        <v>2</v>
      </c>
    </row>
    <row r="20726" spans="1:11" x14ac:dyDescent="0.25">
      <c r="A20726" t="s">
        <v>5079</v>
      </c>
      <c r="B20726" t="s">
        <v>5080</v>
      </c>
      <c r="C20726" t="s">
        <v>4928</v>
      </c>
      <c r="D20726" t="s">
        <v>2374</v>
      </c>
      <c r="E20726" t="s">
        <v>5081</v>
      </c>
      <c r="F20726" t="s">
        <v>5082</v>
      </c>
      <c r="G20726" t="s">
        <v>16</v>
      </c>
      <c r="H20726" t="s">
        <v>30</v>
      </c>
      <c r="I20726" t="s">
        <v>4749</v>
      </c>
      <c r="J20726" t="s">
        <v>19</v>
      </c>
      <c r="K20726">
        <v>2</v>
      </c>
    </row>
    <row r="20727" spans="1:11" x14ac:dyDescent="0.25">
      <c r="A20727" t="s">
        <v>309</v>
      </c>
      <c r="C20727" t="s">
        <v>310</v>
      </c>
      <c r="D20727" t="s">
        <v>311</v>
      </c>
      <c r="E20727" t="s">
        <v>312</v>
      </c>
      <c r="F20727" t="s">
        <v>313</v>
      </c>
      <c r="G20727" t="s">
        <v>314</v>
      </c>
      <c r="H20727" t="s">
        <v>315</v>
      </c>
      <c r="I20727" t="s">
        <v>4749</v>
      </c>
      <c r="J20727" t="s">
        <v>19</v>
      </c>
      <c r="K20727">
        <v>2</v>
      </c>
    </row>
    <row r="20728" spans="1:11" x14ac:dyDescent="0.25">
      <c r="A20728" t="s">
        <v>334</v>
      </c>
      <c r="C20728" t="s">
        <v>335</v>
      </c>
      <c r="D20728" t="s">
        <v>336</v>
      </c>
      <c r="E20728" t="s">
        <v>337</v>
      </c>
      <c r="F20728" t="s">
        <v>338</v>
      </c>
      <c r="G20728" t="s">
        <v>16</v>
      </c>
      <c r="H20728" t="s">
        <v>339</v>
      </c>
      <c r="I20728" t="s">
        <v>4749</v>
      </c>
      <c r="J20728" t="s">
        <v>19</v>
      </c>
      <c r="K20728">
        <v>2</v>
      </c>
    </row>
    <row r="20729" spans="1:11" x14ac:dyDescent="0.25">
      <c r="A20729" t="s">
        <v>340</v>
      </c>
      <c r="C20729" t="s">
        <v>341</v>
      </c>
      <c r="D20729" t="s">
        <v>342</v>
      </c>
      <c r="E20729" t="s">
        <v>337</v>
      </c>
      <c r="F20729" t="s">
        <v>338</v>
      </c>
      <c r="G20729" t="s">
        <v>16</v>
      </c>
      <c r="H20729" t="s">
        <v>339</v>
      </c>
      <c r="I20729" t="s">
        <v>4749</v>
      </c>
      <c r="J20729" t="s">
        <v>19</v>
      </c>
      <c r="K20729">
        <v>2</v>
      </c>
    </row>
    <row r="20730" spans="1:11" x14ac:dyDescent="0.25">
      <c r="A20730" t="s">
        <v>5083</v>
      </c>
      <c r="B20730" t="s">
        <v>5084</v>
      </c>
      <c r="C20730" t="s">
        <v>5085</v>
      </c>
      <c r="D20730" t="s">
        <v>5086</v>
      </c>
      <c r="E20730" t="s">
        <v>5087</v>
      </c>
      <c r="F20730" t="s">
        <v>5088</v>
      </c>
      <c r="G20730" t="s">
        <v>16</v>
      </c>
      <c r="H20730" t="s">
        <v>30</v>
      </c>
      <c r="I20730" t="s">
        <v>4749</v>
      </c>
      <c r="J20730" t="s">
        <v>19</v>
      </c>
      <c r="K20730">
        <v>2</v>
      </c>
    </row>
    <row r="20731" spans="1:11" x14ac:dyDescent="0.25">
      <c r="A20731" t="s">
        <v>5089</v>
      </c>
      <c r="B20731" t="s">
        <v>5090</v>
      </c>
      <c r="C20731" t="s">
        <v>4928</v>
      </c>
      <c r="D20731" t="s">
        <v>5091</v>
      </c>
      <c r="E20731" t="s">
        <v>5052</v>
      </c>
      <c r="F20731" t="s">
        <v>2872</v>
      </c>
      <c r="G20731" t="s">
        <v>16</v>
      </c>
      <c r="H20731" t="s">
        <v>30</v>
      </c>
      <c r="I20731" t="s">
        <v>4749</v>
      </c>
      <c r="J20731" t="s">
        <v>19</v>
      </c>
      <c r="K20731">
        <v>2</v>
      </c>
    </row>
    <row r="20732" spans="1:11" x14ac:dyDescent="0.25">
      <c r="A20732" t="s">
        <v>5092</v>
      </c>
      <c r="C20732" t="s">
        <v>4928</v>
      </c>
      <c r="D20732" t="s">
        <v>5093</v>
      </c>
      <c r="E20732" t="s">
        <v>5094</v>
      </c>
      <c r="F20732" t="s">
        <v>5095</v>
      </c>
      <c r="G20732" t="s">
        <v>16</v>
      </c>
      <c r="H20732" t="s">
        <v>30</v>
      </c>
      <c r="I20732" t="s">
        <v>4749</v>
      </c>
      <c r="J20732" t="s">
        <v>19</v>
      </c>
      <c r="K20732">
        <v>2</v>
      </c>
    </row>
    <row r="20733" spans="1:11" x14ac:dyDescent="0.25">
      <c r="A20733" t="s">
        <v>5096</v>
      </c>
      <c r="C20733" t="s">
        <v>4928</v>
      </c>
      <c r="D20733" t="s">
        <v>5091</v>
      </c>
      <c r="E20733" t="s">
        <v>5097</v>
      </c>
      <c r="F20733" t="s">
        <v>1291</v>
      </c>
      <c r="G20733" t="s">
        <v>16</v>
      </c>
      <c r="H20733" t="s">
        <v>30</v>
      </c>
      <c r="I20733" t="s">
        <v>4749</v>
      </c>
      <c r="J20733" t="s">
        <v>19</v>
      </c>
      <c r="K20733">
        <v>2</v>
      </c>
    </row>
    <row r="20734" spans="1:11" x14ac:dyDescent="0.25">
      <c r="A20734" t="s">
        <v>5098</v>
      </c>
      <c r="B20734" t="s">
        <v>5099</v>
      </c>
      <c r="C20734" t="s">
        <v>4928</v>
      </c>
      <c r="D20734" t="s">
        <v>5091</v>
      </c>
      <c r="E20734" t="s">
        <v>5100</v>
      </c>
      <c r="F20734" t="s">
        <v>1825</v>
      </c>
      <c r="G20734" t="s">
        <v>16</v>
      </c>
      <c r="H20734" t="s">
        <v>30</v>
      </c>
      <c r="I20734" t="s">
        <v>4749</v>
      </c>
      <c r="J20734" t="s">
        <v>19</v>
      </c>
      <c r="K20734">
        <v>2</v>
      </c>
    </row>
    <row r="20735" spans="1:11" x14ac:dyDescent="0.25">
      <c r="A20735" t="s">
        <v>5101</v>
      </c>
      <c r="B20735" t="s">
        <v>5102</v>
      </c>
      <c r="C20735" t="s">
        <v>4928</v>
      </c>
      <c r="D20735" t="s">
        <v>5047</v>
      </c>
      <c r="E20735" t="s">
        <v>5103</v>
      </c>
      <c r="F20735" t="s">
        <v>1393</v>
      </c>
      <c r="G20735" t="s">
        <v>16</v>
      </c>
      <c r="H20735" t="s">
        <v>30</v>
      </c>
      <c r="I20735" t="s">
        <v>4749</v>
      </c>
      <c r="J20735" t="s">
        <v>19</v>
      </c>
      <c r="K20735">
        <v>2</v>
      </c>
    </row>
    <row r="20736" spans="1:11" x14ac:dyDescent="0.25">
      <c r="A20736" t="s">
        <v>5104</v>
      </c>
      <c r="B20736" t="s">
        <v>5105</v>
      </c>
      <c r="C20736" t="s">
        <v>4928</v>
      </c>
      <c r="D20736" t="s">
        <v>5106</v>
      </c>
      <c r="E20736" t="s">
        <v>5107</v>
      </c>
      <c r="F20736" t="s">
        <v>2523</v>
      </c>
      <c r="G20736" t="s">
        <v>16</v>
      </c>
      <c r="H20736" t="s">
        <v>30</v>
      </c>
      <c r="I20736" t="s">
        <v>4749</v>
      </c>
      <c r="J20736" t="s">
        <v>19</v>
      </c>
      <c r="K20736">
        <v>2</v>
      </c>
    </row>
    <row r="20737" spans="1:11" x14ac:dyDescent="0.25">
      <c r="A20737" t="s">
        <v>5108</v>
      </c>
      <c r="B20737" t="s">
        <v>5109</v>
      </c>
      <c r="C20737" t="s">
        <v>5110</v>
      </c>
      <c r="D20737" t="s">
        <v>5047</v>
      </c>
      <c r="E20737" t="s">
        <v>5111</v>
      </c>
      <c r="F20737" t="s">
        <v>2523</v>
      </c>
      <c r="G20737" t="s">
        <v>16</v>
      </c>
      <c r="H20737" t="s">
        <v>30</v>
      </c>
      <c r="I20737" t="s">
        <v>4749</v>
      </c>
      <c r="J20737" t="s">
        <v>19</v>
      </c>
      <c r="K20737">
        <v>2</v>
      </c>
    </row>
    <row r="20738" spans="1:11" x14ac:dyDescent="0.25">
      <c r="A20738" t="s">
        <v>5112</v>
      </c>
      <c r="B20738" t="s">
        <v>5113</v>
      </c>
      <c r="C20738" t="s">
        <v>4928</v>
      </c>
      <c r="D20738" t="s">
        <v>5047</v>
      </c>
      <c r="E20738" t="s">
        <v>5114</v>
      </c>
      <c r="F20738" t="s">
        <v>1698</v>
      </c>
      <c r="G20738" t="s">
        <v>16</v>
      </c>
      <c r="H20738" t="s">
        <v>30</v>
      </c>
      <c r="I20738" t="s">
        <v>4749</v>
      </c>
      <c r="J20738" t="s">
        <v>19</v>
      </c>
      <c r="K20738">
        <v>2</v>
      </c>
    </row>
    <row r="20739" spans="1:11" x14ac:dyDescent="0.25">
      <c r="A20739" t="s">
        <v>316</v>
      </c>
      <c r="B20739" t="s">
        <v>317</v>
      </c>
      <c r="C20739" t="s">
        <v>318</v>
      </c>
      <c r="D20739" t="s">
        <v>319</v>
      </c>
      <c r="E20739" t="s">
        <v>320</v>
      </c>
      <c r="F20739" t="s">
        <v>321</v>
      </c>
      <c r="G20739" t="s">
        <v>322</v>
      </c>
      <c r="H20739" t="s">
        <v>323</v>
      </c>
      <c r="I20739" t="s">
        <v>4749</v>
      </c>
      <c r="J20739" t="s">
        <v>19</v>
      </c>
      <c r="K20739">
        <v>2</v>
      </c>
    </row>
    <row r="20740" spans="1:11" x14ac:dyDescent="0.25">
      <c r="A20740" t="s">
        <v>5115</v>
      </c>
      <c r="B20740" t="s">
        <v>5116</v>
      </c>
      <c r="C20740" t="s">
        <v>5117</v>
      </c>
      <c r="D20740" t="s">
        <v>5118</v>
      </c>
      <c r="E20740" t="s">
        <v>5119</v>
      </c>
      <c r="F20740" t="s">
        <v>5120</v>
      </c>
      <c r="G20740" t="s">
        <v>48</v>
      </c>
      <c r="H20740" t="s">
        <v>2212</v>
      </c>
      <c r="I20740" t="s">
        <v>4749</v>
      </c>
      <c r="J20740" t="s">
        <v>19</v>
      </c>
      <c r="K20740">
        <v>2</v>
      </c>
    </row>
    <row r="20741" spans="1:11" x14ac:dyDescent="0.25">
      <c r="A20741" t="s">
        <v>349</v>
      </c>
      <c r="C20741" t="s">
        <v>350</v>
      </c>
      <c r="D20741" t="s">
        <v>351</v>
      </c>
      <c r="E20741" t="s">
        <v>352</v>
      </c>
      <c r="F20741" t="s">
        <v>353</v>
      </c>
      <c r="G20741" t="s">
        <v>64</v>
      </c>
      <c r="H20741" t="s">
        <v>354</v>
      </c>
      <c r="I20741" t="s">
        <v>4749</v>
      </c>
      <c r="J20741" t="s">
        <v>19</v>
      </c>
      <c r="K20741">
        <v>2</v>
      </c>
    </row>
    <row r="20742" spans="1:11" x14ac:dyDescent="0.25">
      <c r="A20742" t="s">
        <v>5121</v>
      </c>
      <c r="B20742" t="s">
        <v>5122</v>
      </c>
      <c r="C20742" t="s">
        <v>4928</v>
      </c>
      <c r="D20742" t="s">
        <v>5047</v>
      </c>
      <c r="E20742" t="s">
        <v>5123</v>
      </c>
      <c r="F20742" t="s">
        <v>5124</v>
      </c>
      <c r="G20742" t="s">
        <v>16</v>
      </c>
      <c r="H20742" t="s">
        <v>30</v>
      </c>
      <c r="I20742" t="s">
        <v>4749</v>
      </c>
      <c r="J20742" t="s">
        <v>19</v>
      </c>
      <c r="K20742">
        <v>2</v>
      </c>
    </row>
    <row r="20743" spans="1:11" x14ac:dyDescent="0.25">
      <c r="A20743" t="s">
        <v>5125</v>
      </c>
      <c r="B20743" t="s">
        <v>5126</v>
      </c>
      <c r="C20743" t="s">
        <v>4928</v>
      </c>
      <c r="D20743" t="s">
        <v>2374</v>
      </c>
      <c r="E20743" t="s">
        <v>5127</v>
      </c>
      <c r="F20743" t="s">
        <v>1680</v>
      </c>
      <c r="G20743" t="s">
        <v>16</v>
      </c>
      <c r="H20743" t="s">
        <v>30</v>
      </c>
      <c r="I20743" t="s">
        <v>4749</v>
      </c>
      <c r="J20743" t="s">
        <v>19</v>
      </c>
      <c r="K20743">
        <v>2</v>
      </c>
    </row>
    <row r="20744" spans="1:11" x14ac:dyDescent="0.25">
      <c r="A20744" t="s">
        <v>5128</v>
      </c>
      <c r="B20744" t="s">
        <v>5129</v>
      </c>
      <c r="C20744" t="s">
        <v>4928</v>
      </c>
      <c r="D20744" t="s">
        <v>2832</v>
      </c>
      <c r="F20744" t="s">
        <v>1070</v>
      </c>
      <c r="G20744" t="s">
        <v>16</v>
      </c>
      <c r="H20744" t="s">
        <v>339</v>
      </c>
      <c r="I20744" t="s">
        <v>4749</v>
      </c>
      <c r="J20744" t="s">
        <v>19</v>
      </c>
      <c r="K20744">
        <v>2</v>
      </c>
    </row>
    <row r="20745" spans="1:11" x14ac:dyDescent="0.25">
      <c r="A20745" t="s">
        <v>5130</v>
      </c>
      <c r="B20745" t="s">
        <v>5131</v>
      </c>
      <c r="C20745" t="s">
        <v>4928</v>
      </c>
      <c r="D20745" t="s">
        <v>5047</v>
      </c>
      <c r="E20745" t="s">
        <v>5132</v>
      </c>
      <c r="F20745" t="s">
        <v>1727</v>
      </c>
      <c r="G20745" t="s">
        <v>16</v>
      </c>
      <c r="H20745" t="s">
        <v>30</v>
      </c>
      <c r="I20745" t="s">
        <v>4749</v>
      </c>
      <c r="J20745" t="s">
        <v>19</v>
      </c>
      <c r="K20745">
        <v>2</v>
      </c>
    </row>
    <row r="20746" spans="1:11" x14ac:dyDescent="0.25">
      <c r="A20746" t="s">
        <v>5133</v>
      </c>
      <c r="C20746" t="s">
        <v>4928</v>
      </c>
      <c r="D20746" t="s">
        <v>5047</v>
      </c>
      <c r="F20746" t="s">
        <v>1077</v>
      </c>
      <c r="G20746" t="s">
        <v>16</v>
      </c>
      <c r="H20746" t="s">
        <v>339</v>
      </c>
      <c r="I20746" t="s">
        <v>4749</v>
      </c>
      <c r="J20746" t="s">
        <v>19</v>
      </c>
      <c r="K20746">
        <v>2</v>
      </c>
    </row>
    <row r="20747" spans="1:11" x14ac:dyDescent="0.25">
      <c r="A20747" t="s">
        <v>5134</v>
      </c>
      <c r="B20747" t="s">
        <v>5135</v>
      </c>
      <c r="C20747" t="s">
        <v>4928</v>
      </c>
      <c r="D20747" t="s">
        <v>5037</v>
      </c>
      <c r="E20747" t="s">
        <v>5136</v>
      </c>
      <c r="F20747" t="s">
        <v>5137</v>
      </c>
      <c r="G20747" t="s">
        <v>16</v>
      </c>
      <c r="H20747" t="s">
        <v>30</v>
      </c>
      <c r="I20747" t="s">
        <v>4749</v>
      </c>
      <c r="J20747" t="s">
        <v>19</v>
      </c>
      <c r="K20747">
        <v>2</v>
      </c>
    </row>
    <row r="20748" spans="1:11" x14ac:dyDescent="0.25">
      <c r="A20748" t="s">
        <v>355</v>
      </c>
      <c r="B20748" t="s">
        <v>356</v>
      </c>
      <c r="C20748" t="s">
        <v>357</v>
      </c>
      <c r="D20748" t="s">
        <v>358</v>
      </c>
      <c r="E20748" t="s">
        <v>359</v>
      </c>
      <c r="F20748" t="s">
        <v>360</v>
      </c>
      <c r="G20748" t="s">
        <v>247</v>
      </c>
      <c r="H20748" t="s">
        <v>248</v>
      </c>
      <c r="I20748" t="s">
        <v>4749</v>
      </c>
      <c r="J20748" t="s">
        <v>19</v>
      </c>
      <c r="K20748">
        <v>2</v>
      </c>
    </row>
    <row r="20749" spans="1:11" x14ac:dyDescent="0.25">
      <c r="A20749" t="s">
        <v>5138</v>
      </c>
      <c r="B20749" t="s">
        <v>5139</v>
      </c>
      <c r="C20749" t="s">
        <v>4928</v>
      </c>
      <c r="D20749" t="s">
        <v>5047</v>
      </c>
      <c r="E20749" t="s">
        <v>5140</v>
      </c>
      <c r="F20749" t="s">
        <v>1749</v>
      </c>
      <c r="G20749" t="s">
        <v>16</v>
      </c>
      <c r="H20749" t="s">
        <v>30</v>
      </c>
      <c r="I20749" t="s">
        <v>4749</v>
      </c>
      <c r="J20749" t="s">
        <v>19</v>
      </c>
      <c r="K20749">
        <v>2</v>
      </c>
    </row>
    <row r="20750" spans="1:11" x14ac:dyDescent="0.25">
      <c r="A20750" t="s">
        <v>5141</v>
      </c>
      <c r="C20750" t="s">
        <v>5142</v>
      </c>
      <c r="D20750" t="s">
        <v>2374</v>
      </c>
      <c r="E20750" t="s">
        <v>5143</v>
      </c>
      <c r="F20750" t="s">
        <v>5144</v>
      </c>
      <c r="G20750" t="s">
        <v>16</v>
      </c>
      <c r="H20750" t="s">
        <v>30</v>
      </c>
      <c r="I20750" t="s">
        <v>4749</v>
      </c>
      <c r="J20750" t="s">
        <v>19</v>
      </c>
      <c r="K20750">
        <v>2</v>
      </c>
    </row>
    <row r="20751" spans="1:11" x14ac:dyDescent="0.25">
      <c r="A20751" t="s">
        <v>343</v>
      </c>
      <c r="B20751" t="s">
        <v>344</v>
      </c>
      <c r="C20751" t="s">
        <v>345</v>
      </c>
      <c r="D20751" t="s">
        <v>346</v>
      </c>
      <c r="E20751" t="s">
        <v>347</v>
      </c>
      <c r="F20751" t="s">
        <v>348</v>
      </c>
      <c r="G20751" t="s">
        <v>16</v>
      </c>
      <c r="H20751" t="s">
        <v>30</v>
      </c>
      <c r="I20751" t="s">
        <v>4749</v>
      </c>
      <c r="J20751" t="s">
        <v>19</v>
      </c>
      <c r="K20751">
        <v>2</v>
      </c>
    </row>
    <row r="20752" spans="1:11" x14ac:dyDescent="0.25">
      <c r="A20752" t="s">
        <v>5145</v>
      </c>
      <c r="B20752" t="s">
        <v>5102</v>
      </c>
      <c r="C20752" t="s">
        <v>4928</v>
      </c>
      <c r="D20752" t="s">
        <v>5047</v>
      </c>
      <c r="E20752" t="s">
        <v>5146</v>
      </c>
      <c r="F20752" t="s">
        <v>1457</v>
      </c>
      <c r="G20752" t="s">
        <v>16</v>
      </c>
      <c r="H20752" t="s">
        <v>30</v>
      </c>
      <c r="I20752" t="s">
        <v>4749</v>
      </c>
      <c r="J20752" t="s">
        <v>19</v>
      </c>
      <c r="K20752">
        <v>2</v>
      </c>
    </row>
    <row r="20753" spans="1:11" x14ac:dyDescent="0.25">
      <c r="A20753" t="s">
        <v>5147</v>
      </c>
      <c r="C20753" t="s">
        <v>5148</v>
      </c>
      <c r="D20753" t="s">
        <v>3895</v>
      </c>
      <c r="E20753" t="s">
        <v>4822</v>
      </c>
      <c r="F20753" t="s">
        <v>199</v>
      </c>
      <c r="G20753" t="s">
        <v>84</v>
      </c>
      <c r="H20753" t="s">
        <v>110</v>
      </c>
      <c r="I20753" t="s">
        <v>4749</v>
      </c>
      <c r="J20753" t="s">
        <v>19</v>
      </c>
      <c r="K20753">
        <v>2</v>
      </c>
    </row>
    <row r="20754" spans="1:11" x14ac:dyDescent="0.25">
      <c r="A20754" t="s">
        <v>5149</v>
      </c>
      <c r="B20754" t="s">
        <v>5150</v>
      </c>
      <c r="C20754" t="s">
        <v>5151</v>
      </c>
      <c r="D20754" t="s">
        <v>2374</v>
      </c>
      <c r="E20754" t="s">
        <v>5152</v>
      </c>
      <c r="F20754" t="s">
        <v>1610</v>
      </c>
      <c r="G20754" t="s">
        <v>16</v>
      </c>
      <c r="H20754" t="s">
        <v>30</v>
      </c>
      <c r="I20754" t="s">
        <v>4749</v>
      </c>
      <c r="J20754" t="s">
        <v>19</v>
      </c>
      <c r="K20754">
        <v>2</v>
      </c>
    </row>
    <row r="20755" spans="1:11" x14ac:dyDescent="0.25">
      <c r="A20755" t="s">
        <v>5153</v>
      </c>
      <c r="B20755" t="s">
        <v>5154</v>
      </c>
      <c r="C20755" t="s">
        <v>5155</v>
      </c>
      <c r="D20755" t="s">
        <v>5156</v>
      </c>
      <c r="E20755" t="s">
        <v>5157</v>
      </c>
      <c r="F20755" t="s">
        <v>2523</v>
      </c>
      <c r="G20755" t="s">
        <v>16</v>
      </c>
      <c r="H20755" t="s">
        <v>30</v>
      </c>
      <c r="I20755" t="s">
        <v>4749</v>
      </c>
      <c r="J20755" t="s">
        <v>19</v>
      </c>
      <c r="K20755">
        <v>2</v>
      </c>
    </row>
    <row r="20756" spans="1:11" x14ac:dyDescent="0.25">
      <c r="A20756" t="s">
        <v>5158</v>
      </c>
      <c r="B20756" t="s">
        <v>5159</v>
      </c>
      <c r="C20756" t="s">
        <v>5151</v>
      </c>
      <c r="D20756" t="s">
        <v>5047</v>
      </c>
      <c r="E20756" t="s">
        <v>5160</v>
      </c>
      <c r="F20756" t="s">
        <v>1622</v>
      </c>
      <c r="G20756" t="s">
        <v>16</v>
      </c>
      <c r="H20756" t="s">
        <v>30</v>
      </c>
      <c r="I20756" t="s">
        <v>4749</v>
      </c>
      <c r="J20756" t="s">
        <v>19</v>
      </c>
      <c r="K20756">
        <v>2</v>
      </c>
    </row>
    <row r="20757" spans="1:11" x14ac:dyDescent="0.25">
      <c r="A20757" t="s">
        <v>5161</v>
      </c>
      <c r="B20757" t="s">
        <v>5162</v>
      </c>
      <c r="C20757" t="s">
        <v>5163</v>
      </c>
      <c r="D20757" t="s">
        <v>5164</v>
      </c>
      <c r="F20757" t="s">
        <v>5165</v>
      </c>
      <c r="G20757" t="s">
        <v>16</v>
      </c>
      <c r="H20757" t="s">
        <v>751</v>
      </c>
      <c r="I20757" t="s">
        <v>4749</v>
      </c>
      <c r="J20757" t="s">
        <v>19</v>
      </c>
      <c r="K20757">
        <v>2</v>
      </c>
    </row>
    <row r="20758" spans="1:11" x14ac:dyDescent="0.25">
      <c r="A20758" t="s">
        <v>5166</v>
      </c>
      <c r="B20758" t="s">
        <v>5167</v>
      </c>
      <c r="C20758" t="s">
        <v>4928</v>
      </c>
      <c r="D20758" t="s">
        <v>53</v>
      </c>
      <c r="E20758" t="s">
        <v>5168</v>
      </c>
      <c r="F20758" t="s">
        <v>5169</v>
      </c>
      <c r="G20758" t="s">
        <v>16</v>
      </c>
      <c r="H20758" t="s">
        <v>30</v>
      </c>
      <c r="I20758" t="s">
        <v>4749</v>
      </c>
      <c r="J20758" t="s">
        <v>19</v>
      </c>
      <c r="K20758">
        <v>2</v>
      </c>
    </row>
    <row r="20759" spans="1:11" x14ac:dyDescent="0.25">
      <c r="A20759" t="s">
        <v>5170</v>
      </c>
      <c r="B20759" t="s">
        <v>5171</v>
      </c>
      <c r="C20759" t="s">
        <v>5151</v>
      </c>
      <c r="D20759" t="s">
        <v>5037</v>
      </c>
      <c r="E20759" t="s">
        <v>5172</v>
      </c>
      <c r="F20759" t="s">
        <v>1505</v>
      </c>
      <c r="G20759" t="s">
        <v>16</v>
      </c>
      <c r="H20759" t="s">
        <v>30</v>
      </c>
      <c r="I20759" t="s">
        <v>4749</v>
      </c>
      <c r="J20759" t="s">
        <v>19</v>
      </c>
      <c r="K20759">
        <v>2</v>
      </c>
    </row>
    <row r="20760" spans="1:11" x14ac:dyDescent="0.25">
      <c r="A20760" t="s">
        <v>361</v>
      </c>
      <c r="B20760" t="s">
        <v>362</v>
      </c>
      <c r="C20760" t="s">
        <v>363</v>
      </c>
      <c r="D20760" t="s">
        <v>364</v>
      </c>
      <c r="E20760" t="s">
        <v>365</v>
      </c>
      <c r="F20760" t="s">
        <v>366</v>
      </c>
      <c r="G20760" t="s">
        <v>48</v>
      </c>
      <c r="H20760" t="s">
        <v>49</v>
      </c>
      <c r="I20760" t="s">
        <v>4749</v>
      </c>
      <c r="J20760" t="s">
        <v>19</v>
      </c>
      <c r="K20760">
        <v>2</v>
      </c>
    </row>
    <row r="20761" spans="1:11" x14ac:dyDescent="0.25">
      <c r="A20761" t="s">
        <v>5173</v>
      </c>
      <c r="B20761" t="s">
        <v>5174</v>
      </c>
      <c r="C20761" t="s">
        <v>4928</v>
      </c>
      <c r="D20761" t="s">
        <v>311</v>
      </c>
      <c r="E20761" t="s">
        <v>5175</v>
      </c>
      <c r="F20761" t="s">
        <v>5176</v>
      </c>
      <c r="G20761" t="s">
        <v>16</v>
      </c>
      <c r="H20761" t="s">
        <v>30</v>
      </c>
      <c r="I20761" t="s">
        <v>4749</v>
      </c>
      <c r="J20761" t="s">
        <v>19</v>
      </c>
      <c r="K20761">
        <v>2</v>
      </c>
    </row>
    <row r="20762" spans="1:11" x14ac:dyDescent="0.25">
      <c r="A20762" t="s">
        <v>5177</v>
      </c>
      <c r="B20762" t="s">
        <v>5178</v>
      </c>
      <c r="C20762" t="s">
        <v>4928</v>
      </c>
      <c r="D20762" t="s">
        <v>5179</v>
      </c>
      <c r="E20762" t="s">
        <v>5180</v>
      </c>
      <c r="F20762" t="s">
        <v>5181</v>
      </c>
      <c r="G20762" t="s">
        <v>16</v>
      </c>
      <c r="H20762" t="s">
        <v>30</v>
      </c>
      <c r="I20762" t="s">
        <v>4749</v>
      </c>
      <c r="J20762" t="s">
        <v>19</v>
      </c>
      <c r="K20762">
        <v>2</v>
      </c>
    </row>
    <row r="20763" spans="1:11" x14ac:dyDescent="0.25">
      <c r="A20763" t="s">
        <v>367</v>
      </c>
      <c r="C20763" t="s">
        <v>368</v>
      </c>
      <c r="D20763" t="s">
        <v>369</v>
      </c>
      <c r="E20763" t="s">
        <v>370</v>
      </c>
      <c r="F20763" t="s">
        <v>371</v>
      </c>
      <c r="G20763" t="s">
        <v>56</v>
      </c>
      <c r="H20763" t="s">
        <v>57</v>
      </c>
      <c r="I20763" t="s">
        <v>4749</v>
      </c>
      <c r="J20763" t="s">
        <v>19</v>
      </c>
      <c r="K20763">
        <v>2</v>
      </c>
    </row>
    <row r="20764" spans="1:11" x14ac:dyDescent="0.25">
      <c r="A20764" t="s">
        <v>5182</v>
      </c>
      <c r="B20764" t="s">
        <v>5183</v>
      </c>
      <c r="C20764" t="s">
        <v>5184</v>
      </c>
      <c r="D20764" t="s">
        <v>5047</v>
      </c>
      <c r="E20764" t="s">
        <v>5185</v>
      </c>
      <c r="F20764" t="s">
        <v>3685</v>
      </c>
      <c r="G20764" t="s">
        <v>16</v>
      </c>
      <c r="H20764" t="s">
        <v>30</v>
      </c>
      <c r="I20764" t="s">
        <v>4749</v>
      </c>
      <c r="J20764" t="s">
        <v>19</v>
      </c>
      <c r="K20764">
        <v>2</v>
      </c>
    </row>
    <row r="20765" spans="1:11" x14ac:dyDescent="0.25">
      <c r="A20765" t="s">
        <v>5186</v>
      </c>
      <c r="C20765" t="s">
        <v>4928</v>
      </c>
      <c r="D20765" t="s">
        <v>2658</v>
      </c>
      <c r="E20765" t="s">
        <v>5187</v>
      </c>
      <c r="F20765" t="s">
        <v>2660</v>
      </c>
      <c r="G20765" t="s">
        <v>16</v>
      </c>
      <c r="H20765" t="s">
        <v>30</v>
      </c>
      <c r="I20765" t="s">
        <v>4749</v>
      </c>
      <c r="J20765" t="s">
        <v>19</v>
      </c>
      <c r="K20765">
        <v>2</v>
      </c>
    </row>
    <row r="20766" spans="1:11" x14ac:dyDescent="0.25">
      <c r="A20766" t="s">
        <v>5188</v>
      </c>
      <c r="B20766" t="s">
        <v>5102</v>
      </c>
      <c r="C20766" t="s">
        <v>4928</v>
      </c>
      <c r="D20766" t="s">
        <v>2374</v>
      </c>
      <c r="E20766" t="s">
        <v>5189</v>
      </c>
      <c r="F20766" t="s">
        <v>5190</v>
      </c>
      <c r="G20766" t="s">
        <v>16</v>
      </c>
      <c r="H20766" t="s">
        <v>30</v>
      </c>
      <c r="I20766" t="s">
        <v>4749</v>
      </c>
      <c r="J20766" t="s">
        <v>19</v>
      </c>
      <c r="K20766">
        <v>2</v>
      </c>
    </row>
    <row r="20767" spans="1:11" x14ac:dyDescent="0.25">
      <c r="A20767" t="s">
        <v>5191</v>
      </c>
      <c r="B20767" t="s">
        <v>5192</v>
      </c>
      <c r="C20767" t="s">
        <v>5193</v>
      </c>
      <c r="D20767" t="s">
        <v>5194</v>
      </c>
      <c r="E20767" t="s">
        <v>5195</v>
      </c>
      <c r="F20767" t="s">
        <v>5196</v>
      </c>
      <c r="G20767" t="s">
        <v>16</v>
      </c>
      <c r="H20767" t="s">
        <v>30</v>
      </c>
      <c r="I20767" t="s">
        <v>4749</v>
      </c>
      <c r="J20767" t="s">
        <v>19</v>
      </c>
      <c r="K20767">
        <v>2</v>
      </c>
    </row>
    <row r="20768" spans="1:11" x14ac:dyDescent="0.25">
      <c r="A20768" t="s">
        <v>5197</v>
      </c>
      <c r="C20768" t="s">
        <v>5198</v>
      </c>
      <c r="D20768" t="s">
        <v>5199</v>
      </c>
      <c r="F20768" t="s">
        <v>5200</v>
      </c>
      <c r="G20768" t="s">
        <v>16</v>
      </c>
      <c r="H20768" t="s">
        <v>315</v>
      </c>
      <c r="I20768" t="s">
        <v>4749</v>
      </c>
      <c r="J20768" t="s">
        <v>19</v>
      </c>
      <c r="K20768">
        <v>2</v>
      </c>
    </row>
    <row r="20769" spans="1:11" x14ac:dyDescent="0.25">
      <c r="A20769" t="s">
        <v>5201</v>
      </c>
      <c r="C20769" t="s">
        <v>5198</v>
      </c>
      <c r="D20769" t="s">
        <v>5202</v>
      </c>
      <c r="F20769" t="s">
        <v>5200</v>
      </c>
      <c r="G20769" t="s">
        <v>16</v>
      </c>
      <c r="H20769" t="s">
        <v>315</v>
      </c>
      <c r="I20769" t="s">
        <v>4749</v>
      </c>
      <c r="J20769" t="s">
        <v>19</v>
      </c>
      <c r="K20769">
        <v>2</v>
      </c>
    </row>
    <row r="20770" spans="1:11" x14ac:dyDescent="0.25">
      <c r="A20770" t="s">
        <v>5203</v>
      </c>
      <c r="C20770" t="s">
        <v>5198</v>
      </c>
      <c r="D20770" t="s">
        <v>2243</v>
      </c>
      <c r="F20770" t="s">
        <v>5200</v>
      </c>
      <c r="G20770" t="s">
        <v>16</v>
      </c>
      <c r="H20770" t="s">
        <v>315</v>
      </c>
      <c r="I20770" t="s">
        <v>4749</v>
      </c>
      <c r="J20770" t="s">
        <v>19</v>
      </c>
      <c r="K20770">
        <v>2</v>
      </c>
    </row>
    <row r="20771" spans="1:11" x14ac:dyDescent="0.25">
      <c r="A20771" t="s">
        <v>5204</v>
      </c>
      <c r="C20771" t="s">
        <v>5198</v>
      </c>
      <c r="D20771" t="s">
        <v>5205</v>
      </c>
      <c r="F20771" t="s">
        <v>5200</v>
      </c>
      <c r="G20771" t="s">
        <v>16</v>
      </c>
      <c r="H20771" t="s">
        <v>315</v>
      </c>
      <c r="I20771" t="s">
        <v>4749</v>
      </c>
      <c r="J20771" t="s">
        <v>19</v>
      </c>
      <c r="K20771">
        <v>2</v>
      </c>
    </row>
    <row r="20772" spans="1:11" x14ac:dyDescent="0.25">
      <c r="A20772" t="s">
        <v>5206</v>
      </c>
      <c r="C20772" t="s">
        <v>5198</v>
      </c>
      <c r="D20772" t="s">
        <v>5207</v>
      </c>
      <c r="F20772" t="s">
        <v>5200</v>
      </c>
      <c r="G20772" t="s">
        <v>16</v>
      </c>
      <c r="H20772" t="s">
        <v>315</v>
      </c>
      <c r="I20772" t="s">
        <v>4749</v>
      </c>
      <c r="J20772" t="s">
        <v>19</v>
      </c>
      <c r="K20772">
        <v>2</v>
      </c>
    </row>
    <row r="20773" spans="1:11" x14ac:dyDescent="0.25">
      <c r="A20773" t="s">
        <v>5208</v>
      </c>
      <c r="C20773" t="s">
        <v>5198</v>
      </c>
      <c r="D20773" t="s">
        <v>5209</v>
      </c>
      <c r="F20773" t="s">
        <v>5200</v>
      </c>
      <c r="G20773" t="s">
        <v>16</v>
      </c>
      <c r="H20773" t="s">
        <v>315</v>
      </c>
      <c r="I20773" t="s">
        <v>4749</v>
      </c>
      <c r="J20773" t="s">
        <v>19</v>
      </c>
      <c r="K20773">
        <v>2</v>
      </c>
    </row>
    <row r="20774" spans="1:11" x14ac:dyDescent="0.25">
      <c r="A20774" t="s">
        <v>5210</v>
      </c>
      <c r="C20774" t="s">
        <v>5198</v>
      </c>
      <c r="D20774" t="s">
        <v>5211</v>
      </c>
      <c r="F20774" t="s">
        <v>5200</v>
      </c>
      <c r="G20774" t="s">
        <v>16</v>
      </c>
      <c r="H20774" t="s">
        <v>315</v>
      </c>
      <c r="I20774" t="s">
        <v>4749</v>
      </c>
      <c r="J20774" t="s">
        <v>19</v>
      </c>
      <c r="K20774">
        <v>2</v>
      </c>
    </row>
    <row r="20775" spans="1:11" x14ac:dyDescent="0.25">
      <c r="A20775" t="s">
        <v>5212</v>
      </c>
      <c r="C20775" t="s">
        <v>5198</v>
      </c>
      <c r="D20775" t="s">
        <v>3800</v>
      </c>
      <c r="F20775" t="s">
        <v>5200</v>
      </c>
      <c r="G20775" t="s">
        <v>16</v>
      </c>
      <c r="H20775" t="s">
        <v>315</v>
      </c>
      <c r="I20775" t="s">
        <v>4749</v>
      </c>
      <c r="J20775" t="s">
        <v>19</v>
      </c>
      <c r="K20775">
        <v>2</v>
      </c>
    </row>
    <row r="20776" spans="1:11" x14ac:dyDescent="0.25">
      <c r="A20776" t="s">
        <v>5213</v>
      </c>
      <c r="C20776" t="s">
        <v>5198</v>
      </c>
      <c r="D20776" t="s">
        <v>5214</v>
      </c>
      <c r="F20776" t="s">
        <v>5200</v>
      </c>
      <c r="G20776" t="s">
        <v>16</v>
      </c>
      <c r="H20776" t="s">
        <v>315</v>
      </c>
      <c r="I20776" t="s">
        <v>4749</v>
      </c>
      <c r="J20776" t="s">
        <v>19</v>
      </c>
      <c r="K20776">
        <v>2</v>
      </c>
    </row>
    <row r="20777" spans="1:11" x14ac:dyDescent="0.25">
      <c r="A20777" t="s">
        <v>5215</v>
      </c>
      <c r="C20777" t="s">
        <v>5198</v>
      </c>
      <c r="D20777" t="s">
        <v>5216</v>
      </c>
      <c r="F20777" t="s">
        <v>5200</v>
      </c>
      <c r="G20777" t="s">
        <v>16</v>
      </c>
      <c r="H20777" t="s">
        <v>315</v>
      </c>
      <c r="I20777" t="s">
        <v>4749</v>
      </c>
      <c r="J20777" t="s">
        <v>19</v>
      </c>
      <c r="K20777">
        <v>2</v>
      </c>
    </row>
    <row r="20778" spans="1:11" x14ac:dyDescent="0.25">
      <c r="A20778" t="s">
        <v>5217</v>
      </c>
      <c r="C20778" t="s">
        <v>5198</v>
      </c>
      <c r="D20778" t="s">
        <v>5218</v>
      </c>
      <c r="F20778" t="s">
        <v>5200</v>
      </c>
      <c r="G20778" t="s">
        <v>16</v>
      </c>
      <c r="H20778" t="s">
        <v>315</v>
      </c>
      <c r="I20778" t="s">
        <v>4749</v>
      </c>
      <c r="J20778" t="s">
        <v>19</v>
      </c>
      <c r="K20778">
        <v>2</v>
      </c>
    </row>
    <row r="20779" spans="1:11" x14ac:dyDescent="0.25">
      <c r="A20779" t="s">
        <v>5219</v>
      </c>
      <c r="C20779" t="s">
        <v>5198</v>
      </c>
      <c r="D20779" t="s">
        <v>5220</v>
      </c>
      <c r="F20779" t="s">
        <v>5200</v>
      </c>
      <c r="G20779" t="s">
        <v>16</v>
      </c>
      <c r="H20779" t="s">
        <v>315</v>
      </c>
      <c r="I20779" t="s">
        <v>4749</v>
      </c>
      <c r="J20779" t="s">
        <v>19</v>
      </c>
      <c r="K20779">
        <v>2</v>
      </c>
    </row>
    <row r="20780" spans="1:11" x14ac:dyDescent="0.25">
      <c r="A20780" t="s">
        <v>5221</v>
      </c>
      <c r="C20780" t="s">
        <v>5198</v>
      </c>
      <c r="D20780" t="s">
        <v>5222</v>
      </c>
      <c r="F20780" t="s">
        <v>5200</v>
      </c>
      <c r="G20780" t="s">
        <v>16</v>
      </c>
      <c r="H20780" t="s">
        <v>315</v>
      </c>
      <c r="I20780" t="s">
        <v>4749</v>
      </c>
      <c r="J20780" t="s">
        <v>19</v>
      </c>
      <c r="K20780">
        <v>2</v>
      </c>
    </row>
    <row r="20781" spans="1:11" x14ac:dyDescent="0.25">
      <c r="A20781" t="s">
        <v>5223</v>
      </c>
      <c r="C20781" t="s">
        <v>5198</v>
      </c>
      <c r="D20781" t="s">
        <v>4718</v>
      </c>
      <c r="F20781" t="s">
        <v>5200</v>
      </c>
      <c r="G20781" t="s">
        <v>16</v>
      </c>
      <c r="H20781" t="s">
        <v>315</v>
      </c>
      <c r="I20781" t="s">
        <v>4749</v>
      </c>
      <c r="J20781" t="s">
        <v>19</v>
      </c>
      <c r="K20781">
        <v>2</v>
      </c>
    </row>
    <row r="20782" spans="1:11" x14ac:dyDescent="0.25">
      <c r="A20782" t="s">
        <v>5224</v>
      </c>
      <c r="C20782" t="s">
        <v>5198</v>
      </c>
      <c r="D20782" t="s">
        <v>5225</v>
      </c>
      <c r="F20782" t="s">
        <v>5200</v>
      </c>
      <c r="G20782" t="s">
        <v>16</v>
      </c>
      <c r="H20782" t="s">
        <v>315</v>
      </c>
      <c r="I20782" t="s">
        <v>4749</v>
      </c>
      <c r="J20782" t="s">
        <v>19</v>
      </c>
      <c r="K20782">
        <v>2</v>
      </c>
    </row>
    <row r="20783" spans="1:11" x14ac:dyDescent="0.25">
      <c r="A20783" t="s">
        <v>5226</v>
      </c>
      <c r="C20783" t="s">
        <v>5198</v>
      </c>
      <c r="D20783" t="s">
        <v>5227</v>
      </c>
      <c r="F20783" t="s">
        <v>5200</v>
      </c>
      <c r="G20783" t="s">
        <v>16</v>
      </c>
      <c r="H20783" t="s">
        <v>315</v>
      </c>
      <c r="I20783" t="s">
        <v>4749</v>
      </c>
      <c r="J20783" t="s">
        <v>19</v>
      </c>
      <c r="K20783">
        <v>2</v>
      </c>
    </row>
    <row r="20784" spans="1:11" x14ac:dyDescent="0.25">
      <c r="A20784" t="s">
        <v>5228</v>
      </c>
      <c r="C20784" t="s">
        <v>5198</v>
      </c>
      <c r="D20784" t="s">
        <v>5229</v>
      </c>
      <c r="F20784" t="s">
        <v>5200</v>
      </c>
      <c r="G20784" t="s">
        <v>16</v>
      </c>
      <c r="H20784" t="s">
        <v>315</v>
      </c>
      <c r="I20784" t="s">
        <v>4749</v>
      </c>
      <c r="J20784" t="s">
        <v>19</v>
      </c>
      <c r="K20784">
        <v>2</v>
      </c>
    </row>
    <row r="20785" spans="1:11" x14ac:dyDescent="0.25">
      <c r="A20785" t="s">
        <v>5230</v>
      </c>
      <c r="C20785" t="s">
        <v>5198</v>
      </c>
      <c r="D20785" t="s">
        <v>5231</v>
      </c>
      <c r="F20785" t="s">
        <v>5200</v>
      </c>
      <c r="G20785" t="s">
        <v>16</v>
      </c>
      <c r="H20785" t="s">
        <v>315</v>
      </c>
      <c r="I20785" t="s">
        <v>4749</v>
      </c>
      <c r="J20785" t="s">
        <v>19</v>
      </c>
      <c r="K20785">
        <v>2</v>
      </c>
    </row>
    <row r="20786" spans="1:11" x14ac:dyDescent="0.25">
      <c r="A20786" t="s">
        <v>5232</v>
      </c>
      <c r="C20786" t="s">
        <v>5198</v>
      </c>
      <c r="D20786" t="s">
        <v>5233</v>
      </c>
      <c r="F20786" t="s">
        <v>5200</v>
      </c>
      <c r="G20786" t="s">
        <v>16</v>
      </c>
      <c r="H20786" t="s">
        <v>315</v>
      </c>
      <c r="I20786" t="s">
        <v>4749</v>
      </c>
      <c r="J20786" t="s">
        <v>19</v>
      </c>
      <c r="K20786">
        <v>2</v>
      </c>
    </row>
    <row r="20787" spans="1:11" x14ac:dyDescent="0.25">
      <c r="A20787" t="s">
        <v>5234</v>
      </c>
      <c r="C20787" t="s">
        <v>5198</v>
      </c>
      <c r="D20787" t="s">
        <v>5235</v>
      </c>
      <c r="F20787" t="s">
        <v>5200</v>
      </c>
      <c r="G20787" t="s">
        <v>16</v>
      </c>
      <c r="H20787" t="s">
        <v>315</v>
      </c>
      <c r="I20787" t="s">
        <v>4749</v>
      </c>
      <c r="J20787" t="s">
        <v>19</v>
      </c>
      <c r="K20787">
        <v>2</v>
      </c>
    </row>
    <row r="20788" spans="1:11" x14ac:dyDescent="0.25">
      <c r="A20788" t="s">
        <v>5236</v>
      </c>
      <c r="C20788" t="s">
        <v>5198</v>
      </c>
      <c r="D20788" t="s">
        <v>5237</v>
      </c>
      <c r="F20788" t="s">
        <v>5200</v>
      </c>
      <c r="G20788" t="s">
        <v>16</v>
      </c>
      <c r="H20788" t="s">
        <v>315</v>
      </c>
      <c r="I20788" t="s">
        <v>4749</v>
      </c>
      <c r="J20788" t="s">
        <v>19</v>
      </c>
      <c r="K20788">
        <v>2</v>
      </c>
    </row>
    <row r="20789" spans="1:11" x14ac:dyDescent="0.25">
      <c r="A20789" t="s">
        <v>5238</v>
      </c>
      <c r="C20789" t="s">
        <v>5198</v>
      </c>
      <c r="D20789" t="s">
        <v>5239</v>
      </c>
      <c r="F20789" t="s">
        <v>5200</v>
      </c>
      <c r="G20789" t="s">
        <v>16</v>
      </c>
      <c r="H20789" t="s">
        <v>315</v>
      </c>
      <c r="I20789" t="s">
        <v>4749</v>
      </c>
      <c r="J20789" t="s">
        <v>19</v>
      </c>
      <c r="K20789">
        <v>2</v>
      </c>
    </row>
    <row r="20790" spans="1:11" x14ac:dyDescent="0.25">
      <c r="A20790" t="s">
        <v>5240</v>
      </c>
      <c r="C20790" t="s">
        <v>5198</v>
      </c>
      <c r="D20790" t="s">
        <v>4175</v>
      </c>
      <c r="F20790" t="s">
        <v>5200</v>
      </c>
      <c r="G20790" t="s">
        <v>16</v>
      </c>
      <c r="H20790" t="s">
        <v>315</v>
      </c>
      <c r="I20790" t="s">
        <v>4749</v>
      </c>
      <c r="J20790" t="s">
        <v>19</v>
      </c>
      <c r="K20790">
        <v>2</v>
      </c>
    </row>
    <row r="20791" spans="1:11" x14ac:dyDescent="0.25">
      <c r="A20791" t="s">
        <v>5241</v>
      </c>
      <c r="C20791" t="s">
        <v>5198</v>
      </c>
      <c r="D20791" t="s">
        <v>5242</v>
      </c>
      <c r="F20791" t="s">
        <v>5200</v>
      </c>
      <c r="G20791" t="s">
        <v>16</v>
      </c>
      <c r="H20791" t="s">
        <v>315</v>
      </c>
      <c r="I20791" t="s">
        <v>4749</v>
      </c>
      <c r="J20791" t="s">
        <v>19</v>
      </c>
      <c r="K20791">
        <v>2</v>
      </c>
    </row>
    <row r="20792" spans="1:11" x14ac:dyDescent="0.25">
      <c r="A20792" t="s">
        <v>5243</v>
      </c>
      <c r="C20792" t="s">
        <v>5198</v>
      </c>
      <c r="D20792" t="s">
        <v>4900</v>
      </c>
      <c r="F20792" t="s">
        <v>5200</v>
      </c>
      <c r="G20792" t="s">
        <v>16</v>
      </c>
      <c r="H20792" t="s">
        <v>315</v>
      </c>
      <c r="I20792" t="s">
        <v>4749</v>
      </c>
      <c r="J20792" t="s">
        <v>19</v>
      </c>
      <c r="K20792">
        <v>2</v>
      </c>
    </row>
    <row r="20793" spans="1:11" x14ac:dyDescent="0.25">
      <c r="A20793" t="s">
        <v>5244</v>
      </c>
      <c r="C20793" t="s">
        <v>5198</v>
      </c>
      <c r="D20793" t="s">
        <v>5245</v>
      </c>
      <c r="F20793" t="s">
        <v>5200</v>
      </c>
      <c r="G20793" t="s">
        <v>16</v>
      </c>
      <c r="H20793" t="s">
        <v>315</v>
      </c>
      <c r="I20793" t="s">
        <v>4749</v>
      </c>
      <c r="J20793" t="s">
        <v>19</v>
      </c>
      <c r="K20793">
        <v>2</v>
      </c>
    </row>
    <row r="20794" spans="1:11" x14ac:dyDescent="0.25">
      <c r="A20794" t="s">
        <v>5246</v>
      </c>
      <c r="C20794" t="s">
        <v>5198</v>
      </c>
      <c r="D20794" t="s">
        <v>3336</v>
      </c>
      <c r="F20794" t="s">
        <v>5200</v>
      </c>
      <c r="G20794" t="s">
        <v>16</v>
      </c>
      <c r="H20794" t="s">
        <v>315</v>
      </c>
      <c r="I20794" t="s">
        <v>4749</v>
      </c>
      <c r="J20794" t="s">
        <v>19</v>
      </c>
      <c r="K20794">
        <v>2</v>
      </c>
    </row>
    <row r="20795" spans="1:11" x14ac:dyDescent="0.25">
      <c r="A20795" t="s">
        <v>5247</v>
      </c>
      <c r="C20795" t="s">
        <v>5198</v>
      </c>
      <c r="D20795" t="s">
        <v>5248</v>
      </c>
      <c r="F20795" t="s">
        <v>5200</v>
      </c>
      <c r="G20795" t="s">
        <v>16</v>
      </c>
      <c r="H20795" t="s">
        <v>315</v>
      </c>
      <c r="I20795" t="s">
        <v>4749</v>
      </c>
      <c r="J20795" t="s">
        <v>19</v>
      </c>
      <c r="K20795">
        <v>2</v>
      </c>
    </row>
    <row r="20796" spans="1:11" x14ac:dyDescent="0.25">
      <c r="A20796" t="s">
        <v>5249</v>
      </c>
      <c r="C20796" t="s">
        <v>5198</v>
      </c>
      <c r="D20796" t="s">
        <v>3481</v>
      </c>
      <c r="F20796" t="s">
        <v>5200</v>
      </c>
      <c r="G20796" t="s">
        <v>16</v>
      </c>
      <c r="H20796" t="s">
        <v>315</v>
      </c>
      <c r="I20796" t="s">
        <v>4749</v>
      </c>
      <c r="J20796" t="s">
        <v>19</v>
      </c>
      <c r="K20796">
        <v>2</v>
      </c>
    </row>
    <row r="20797" spans="1:11" x14ac:dyDescent="0.25">
      <c r="A20797" t="s">
        <v>5250</v>
      </c>
      <c r="C20797" t="s">
        <v>5198</v>
      </c>
      <c r="D20797" t="s">
        <v>5251</v>
      </c>
      <c r="F20797" t="s">
        <v>5200</v>
      </c>
      <c r="G20797" t="s">
        <v>16</v>
      </c>
      <c r="H20797" t="s">
        <v>315</v>
      </c>
      <c r="I20797" t="s">
        <v>4749</v>
      </c>
      <c r="J20797" t="s">
        <v>19</v>
      </c>
      <c r="K20797">
        <v>2</v>
      </c>
    </row>
    <row r="20798" spans="1:11" x14ac:dyDescent="0.25">
      <c r="A20798" t="s">
        <v>5252</v>
      </c>
      <c r="C20798" t="s">
        <v>5198</v>
      </c>
      <c r="D20798" t="s">
        <v>5253</v>
      </c>
      <c r="F20798" t="s">
        <v>5200</v>
      </c>
      <c r="G20798" t="s">
        <v>16</v>
      </c>
      <c r="H20798" t="s">
        <v>315</v>
      </c>
      <c r="I20798" t="s">
        <v>4749</v>
      </c>
      <c r="J20798" t="s">
        <v>19</v>
      </c>
      <c r="K20798">
        <v>2</v>
      </c>
    </row>
    <row r="20799" spans="1:11" x14ac:dyDescent="0.25">
      <c r="A20799" t="s">
        <v>5254</v>
      </c>
      <c r="C20799" t="s">
        <v>5198</v>
      </c>
      <c r="D20799" t="s">
        <v>5255</v>
      </c>
      <c r="F20799" t="s">
        <v>5200</v>
      </c>
      <c r="G20799" t="s">
        <v>16</v>
      </c>
      <c r="H20799" t="s">
        <v>315</v>
      </c>
      <c r="I20799" t="s">
        <v>4749</v>
      </c>
      <c r="J20799" t="s">
        <v>19</v>
      </c>
      <c r="K20799">
        <v>2</v>
      </c>
    </row>
    <row r="20800" spans="1:11" x14ac:dyDescent="0.25">
      <c r="A20800" t="s">
        <v>5256</v>
      </c>
      <c r="C20800" t="s">
        <v>5198</v>
      </c>
      <c r="D20800" t="s">
        <v>485</v>
      </c>
      <c r="F20800" t="s">
        <v>5200</v>
      </c>
      <c r="G20800" t="s">
        <v>16</v>
      </c>
      <c r="H20800" t="s">
        <v>315</v>
      </c>
      <c r="I20800" t="s">
        <v>4749</v>
      </c>
      <c r="J20800" t="s">
        <v>19</v>
      </c>
      <c r="K20800">
        <v>2</v>
      </c>
    </row>
    <row r="20801" spans="1:11" x14ac:dyDescent="0.25">
      <c r="A20801" t="s">
        <v>5257</v>
      </c>
      <c r="C20801" t="s">
        <v>5198</v>
      </c>
      <c r="D20801" t="s">
        <v>2849</v>
      </c>
      <c r="F20801" t="s">
        <v>5200</v>
      </c>
      <c r="G20801" t="s">
        <v>16</v>
      </c>
      <c r="H20801" t="s">
        <v>315</v>
      </c>
      <c r="I20801" t="s">
        <v>4749</v>
      </c>
      <c r="J20801" t="s">
        <v>19</v>
      </c>
      <c r="K20801">
        <v>2</v>
      </c>
    </row>
    <row r="20802" spans="1:11" x14ac:dyDescent="0.25">
      <c r="A20802" t="s">
        <v>5258</v>
      </c>
      <c r="C20802" t="s">
        <v>5198</v>
      </c>
      <c r="D20802" t="s">
        <v>5259</v>
      </c>
      <c r="F20802" t="s">
        <v>5200</v>
      </c>
      <c r="G20802" t="s">
        <v>16</v>
      </c>
      <c r="H20802" t="s">
        <v>315</v>
      </c>
      <c r="I20802" t="s">
        <v>4749</v>
      </c>
      <c r="J20802" t="s">
        <v>19</v>
      </c>
      <c r="K20802">
        <v>2</v>
      </c>
    </row>
    <row r="20803" spans="1:11" x14ac:dyDescent="0.25">
      <c r="A20803" t="s">
        <v>5260</v>
      </c>
      <c r="C20803" t="s">
        <v>5198</v>
      </c>
      <c r="D20803" t="s">
        <v>2900</v>
      </c>
      <c r="F20803" t="s">
        <v>5200</v>
      </c>
      <c r="G20803" t="s">
        <v>16</v>
      </c>
      <c r="H20803" t="s">
        <v>315</v>
      </c>
      <c r="I20803" t="s">
        <v>4749</v>
      </c>
      <c r="J20803" t="s">
        <v>19</v>
      </c>
      <c r="K20803">
        <v>2</v>
      </c>
    </row>
    <row r="20804" spans="1:11" x14ac:dyDescent="0.25">
      <c r="A20804" t="s">
        <v>5261</v>
      </c>
      <c r="C20804" t="s">
        <v>5198</v>
      </c>
      <c r="D20804" t="s">
        <v>5262</v>
      </c>
      <c r="F20804" t="s">
        <v>5200</v>
      </c>
      <c r="G20804" t="s">
        <v>16</v>
      </c>
      <c r="H20804" t="s">
        <v>315</v>
      </c>
      <c r="I20804" t="s">
        <v>4749</v>
      </c>
      <c r="J20804" t="s">
        <v>19</v>
      </c>
      <c r="K20804">
        <v>2</v>
      </c>
    </row>
    <row r="20805" spans="1:11" x14ac:dyDescent="0.25">
      <c r="A20805" t="s">
        <v>5263</v>
      </c>
      <c r="B20805" t="s">
        <v>5264</v>
      </c>
      <c r="C20805" t="s">
        <v>4928</v>
      </c>
      <c r="D20805" t="s">
        <v>2374</v>
      </c>
      <c r="F20805" t="s">
        <v>1153</v>
      </c>
      <c r="G20805" t="s">
        <v>16</v>
      </c>
      <c r="H20805" t="s">
        <v>30</v>
      </c>
      <c r="I20805" t="s">
        <v>4749</v>
      </c>
      <c r="J20805" t="s">
        <v>19</v>
      </c>
      <c r="K20805">
        <v>2</v>
      </c>
    </row>
    <row r="20806" spans="1:11" x14ac:dyDescent="0.25">
      <c r="A20806" t="s">
        <v>5265</v>
      </c>
      <c r="B20806" t="s">
        <v>5266</v>
      </c>
      <c r="C20806" t="s">
        <v>5151</v>
      </c>
      <c r="D20806" t="s">
        <v>2530</v>
      </c>
      <c r="E20806" t="s">
        <v>5267</v>
      </c>
      <c r="F20806" t="s">
        <v>1617</v>
      </c>
      <c r="G20806" t="s">
        <v>16</v>
      </c>
      <c r="H20806" t="s">
        <v>30</v>
      </c>
      <c r="I20806" t="s">
        <v>4749</v>
      </c>
      <c r="J20806" t="s">
        <v>19</v>
      </c>
      <c r="K20806">
        <v>2</v>
      </c>
    </row>
    <row r="20807" spans="1:11" x14ac:dyDescent="0.25">
      <c r="A20807" t="s">
        <v>5268</v>
      </c>
      <c r="B20807" t="s">
        <v>5269</v>
      </c>
      <c r="C20807" t="s">
        <v>5151</v>
      </c>
      <c r="D20807" t="s">
        <v>2374</v>
      </c>
      <c r="E20807" t="s">
        <v>5270</v>
      </c>
      <c r="F20807" t="s">
        <v>217</v>
      </c>
      <c r="G20807" t="s">
        <v>16</v>
      </c>
      <c r="H20807" t="s">
        <v>30</v>
      </c>
      <c r="I20807" t="s">
        <v>4749</v>
      </c>
      <c r="J20807" t="s">
        <v>19</v>
      </c>
      <c r="K20807">
        <v>2</v>
      </c>
    </row>
    <row r="20808" spans="1:11" x14ac:dyDescent="0.25">
      <c r="A20808" t="s">
        <v>5271</v>
      </c>
      <c r="B20808" t="s">
        <v>5272</v>
      </c>
      <c r="C20808" t="s">
        <v>4928</v>
      </c>
      <c r="D20808" t="s">
        <v>3863</v>
      </c>
      <c r="E20808" t="s">
        <v>5273</v>
      </c>
      <c r="F20808" t="s">
        <v>5274</v>
      </c>
      <c r="G20808" t="s">
        <v>16</v>
      </c>
      <c r="H20808" t="s">
        <v>30</v>
      </c>
      <c r="I20808" t="s">
        <v>4749</v>
      </c>
      <c r="J20808" t="s">
        <v>19</v>
      </c>
      <c r="K20808">
        <v>2</v>
      </c>
    </row>
    <row r="20809" spans="1:11" x14ac:dyDescent="0.25">
      <c r="A20809" t="s">
        <v>5275</v>
      </c>
      <c r="B20809" t="s">
        <v>5276</v>
      </c>
      <c r="C20809" t="s">
        <v>5193</v>
      </c>
      <c r="D20809" t="s">
        <v>5179</v>
      </c>
      <c r="E20809" t="s">
        <v>5277</v>
      </c>
      <c r="F20809" t="s">
        <v>5278</v>
      </c>
      <c r="G20809" t="s">
        <v>16</v>
      </c>
      <c r="H20809" t="s">
        <v>30</v>
      </c>
      <c r="I20809" t="s">
        <v>4749</v>
      </c>
      <c r="J20809" t="s">
        <v>19</v>
      </c>
      <c r="K20809">
        <v>2</v>
      </c>
    </row>
    <row r="20810" spans="1:11" x14ac:dyDescent="0.25">
      <c r="A20810" t="s">
        <v>5279</v>
      </c>
      <c r="B20810" t="s">
        <v>5280</v>
      </c>
      <c r="C20810" t="s">
        <v>4928</v>
      </c>
      <c r="D20810" t="s">
        <v>5037</v>
      </c>
      <c r="E20810" t="s">
        <v>5281</v>
      </c>
      <c r="F20810" t="s">
        <v>5282</v>
      </c>
      <c r="G20810" t="s">
        <v>16</v>
      </c>
      <c r="H20810" t="s">
        <v>30</v>
      </c>
      <c r="I20810" t="s">
        <v>4749</v>
      </c>
      <c r="J20810" t="s">
        <v>19</v>
      </c>
      <c r="K20810">
        <v>2</v>
      </c>
    </row>
    <row r="20811" spans="1:11" x14ac:dyDescent="0.25">
      <c r="A20811" t="s">
        <v>5283</v>
      </c>
      <c r="B20811" t="s">
        <v>5284</v>
      </c>
      <c r="C20811" t="s">
        <v>4928</v>
      </c>
      <c r="D20811" t="s">
        <v>2832</v>
      </c>
      <c r="E20811" t="s">
        <v>5285</v>
      </c>
      <c r="F20811" t="s">
        <v>5286</v>
      </c>
      <c r="G20811" t="s">
        <v>16</v>
      </c>
      <c r="H20811" t="s">
        <v>30</v>
      </c>
      <c r="I20811" t="s">
        <v>4749</v>
      </c>
      <c r="J20811" t="s">
        <v>19</v>
      </c>
      <c r="K20811">
        <v>2</v>
      </c>
    </row>
    <row r="20812" spans="1:11" x14ac:dyDescent="0.25">
      <c r="A20812" t="s">
        <v>5287</v>
      </c>
      <c r="B20812" t="s">
        <v>5288</v>
      </c>
      <c r="C20812" t="s">
        <v>4928</v>
      </c>
      <c r="D20812" t="s">
        <v>5289</v>
      </c>
      <c r="E20812" t="s">
        <v>5290</v>
      </c>
      <c r="F20812" t="s">
        <v>2706</v>
      </c>
      <c r="G20812" t="s">
        <v>16</v>
      </c>
      <c r="H20812" t="s">
        <v>30</v>
      </c>
      <c r="I20812" t="s">
        <v>4749</v>
      </c>
      <c r="J20812" t="s">
        <v>19</v>
      </c>
      <c r="K20812">
        <v>2</v>
      </c>
    </row>
    <row r="20813" spans="1:11" x14ac:dyDescent="0.25">
      <c r="A20813" t="s">
        <v>5291</v>
      </c>
      <c r="B20813" t="s">
        <v>5292</v>
      </c>
      <c r="C20813" t="s">
        <v>5193</v>
      </c>
      <c r="D20813" t="s">
        <v>346</v>
      </c>
      <c r="E20813" t="s">
        <v>5293</v>
      </c>
      <c r="F20813" t="s">
        <v>4828</v>
      </c>
      <c r="G20813" t="s">
        <v>16</v>
      </c>
      <c r="H20813" t="s">
        <v>30</v>
      </c>
      <c r="I20813" t="s">
        <v>4749</v>
      </c>
      <c r="J20813" t="s">
        <v>19</v>
      </c>
      <c r="K20813">
        <v>2</v>
      </c>
    </row>
    <row r="20814" spans="1:11" x14ac:dyDescent="0.25">
      <c r="A20814" t="s">
        <v>5294</v>
      </c>
      <c r="B20814" t="s">
        <v>5295</v>
      </c>
      <c r="C20814" t="s">
        <v>5296</v>
      </c>
      <c r="D20814" t="s">
        <v>5297</v>
      </c>
      <c r="E20814" t="s">
        <v>5298</v>
      </c>
      <c r="F20814" t="s">
        <v>5299</v>
      </c>
      <c r="G20814" t="s">
        <v>16</v>
      </c>
      <c r="H20814" t="s">
        <v>30</v>
      </c>
      <c r="I20814" t="s">
        <v>4749</v>
      </c>
      <c r="J20814" t="s">
        <v>19</v>
      </c>
      <c r="K20814">
        <v>2</v>
      </c>
    </row>
    <row r="20815" spans="1:11" x14ac:dyDescent="0.25">
      <c r="A20815" t="s">
        <v>5300</v>
      </c>
      <c r="B20815" t="s">
        <v>5301</v>
      </c>
      <c r="C20815" t="s">
        <v>4928</v>
      </c>
      <c r="D20815" t="s">
        <v>5047</v>
      </c>
      <c r="E20815" t="s">
        <v>5302</v>
      </c>
      <c r="F20815" t="s">
        <v>4342</v>
      </c>
      <c r="G20815" t="s">
        <v>16</v>
      </c>
      <c r="H20815" t="s">
        <v>30</v>
      </c>
      <c r="I20815" t="s">
        <v>4749</v>
      </c>
      <c r="J20815" t="s">
        <v>19</v>
      </c>
      <c r="K20815">
        <v>2</v>
      </c>
    </row>
    <row r="20816" spans="1:11" x14ac:dyDescent="0.25">
      <c r="A20816" t="s">
        <v>5303</v>
      </c>
      <c r="B20816" t="s">
        <v>5304</v>
      </c>
      <c r="C20816" t="s">
        <v>4842</v>
      </c>
      <c r="D20816" t="s">
        <v>4881</v>
      </c>
      <c r="E20816" t="s">
        <v>4844</v>
      </c>
      <c r="F20816" t="s">
        <v>5305</v>
      </c>
      <c r="G20816" t="s">
        <v>16</v>
      </c>
      <c r="H20816" t="s">
        <v>261</v>
      </c>
      <c r="I20816" t="s">
        <v>4749</v>
      </c>
      <c r="J20816" t="s">
        <v>19</v>
      </c>
      <c r="K20816">
        <v>2</v>
      </c>
    </row>
    <row r="20817" spans="1:11" x14ac:dyDescent="0.25">
      <c r="A20817" t="s">
        <v>5306</v>
      </c>
      <c r="B20817" t="s">
        <v>5307</v>
      </c>
      <c r="C20817" t="s">
        <v>4842</v>
      </c>
      <c r="D20817" t="s">
        <v>147</v>
      </c>
      <c r="E20817" t="s">
        <v>4844</v>
      </c>
      <c r="F20817" t="s">
        <v>5308</v>
      </c>
      <c r="G20817" t="s">
        <v>16</v>
      </c>
      <c r="H20817" t="s">
        <v>261</v>
      </c>
      <c r="I20817" t="s">
        <v>4749</v>
      </c>
      <c r="J20817" t="s">
        <v>19</v>
      </c>
      <c r="K20817">
        <v>2</v>
      </c>
    </row>
    <row r="20818" spans="1:11" x14ac:dyDescent="0.25">
      <c r="A20818" t="s">
        <v>5309</v>
      </c>
      <c r="B20818" t="s">
        <v>5310</v>
      </c>
      <c r="C20818" t="s">
        <v>4842</v>
      </c>
      <c r="D20818" t="s">
        <v>147</v>
      </c>
      <c r="E20818" t="s">
        <v>4844</v>
      </c>
      <c r="F20818" t="s">
        <v>5311</v>
      </c>
      <c r="G20818" t="s">
        <v>16</v>
      </c>
      <c r="H20818" t="s">
        <v>261</v>
      </c>
      <c r="I20818" t="s">
        <v>4749</v>
      </c>
      <c r="J20818" t="s">
        <v>19</v>
      </c>
      <c r="K20818">
        <v>2</v>
      </c>
    </row>
    <row r="20819" spans="1:11" x14ac:dyDescent="0.25">
      <c r="A20819" t="s">
        <v>5312</v>
      </c>
      <c r="B20819" t="s">
        <v>5313</v>
      </c>
      <c r="C20819" t="s">
        <v>4842</v>
      </c>
      <c r="D20819" t="s">
        <v>3938</v>
      </c>
      <c r="E20819" t="s">
        <v>4844</v>
      </c>
      <c r="F20819" t="s">
        <v>5314</v>
      </c>
      <c r="G20819" t="s">
        <v>16</v>
      </c>
      <c r="H20819" t="s">
        <v>261</v>
      </c>
      <c r="I20819" t="s">
        <v>4749</v>
      </c>
      <c r="J20819" t="s">
        <v>19</v>
      </c>
      <c r="K20819">
        <v>2</v>
      </c>
    </row>
    <row r="20820" spans="1:11" x14ac:dyDescent="0.25">
      <c r="A20820" t="s">
        <v>5315</v>
      </c>
      <c r="B20820" t="s">
        <v>5316</v>
      </c>
      <c r="C20820" t="s">
        <v>4842</v>
      </c>
      <c r="D20820" t="s">
        <v>3938</v>
      </c>
      <c r="E20820" t="s">
        <v>4844</v>
      </c>
      <c r="F20820" t="s">
        <v>5317</v>
      </c>
      <c r="G20820" t="s">
        <v>16</v>
      </c>
      <c r="H20820" t="s">
        <v>261</v>
      </c>
      <c r="I20820" t="s">
        <v>4749</v>
      </c>
      <c r="J20820" t="s">
        <v>19</v>
      </c>
      <c r="K20820">
        <v>2</v>
      </c>
    </row>
    <row r="20821" spans="1:11" x14ac:dyDescent="0.25">
      <c r="A20821" t="s">
        <v>5318</v>
      </c>
      <c r="B20821" t="s">
        <v>5319</v>
      </c>
      <c r="C20821" t="s">
        <v>4842</v>
      </c>
      <c r="D20821" t="s">
        <v>147</v>
      </c>
      <c r="E20821" t="s">
        <v>4844</v>
      </c>
      <c r="F20821" t="s">
        <v>5320</v>
      </c>
      <c r="G20821" t="s">
        <v>16</v>
      </c>
      <c r="H20821" t="s">
        <v>261</v>
      </c>
      <c r="I20821" t="s">
        <v>4749</v>
      </c>
      <c r="J20821" t="s">
        <v>19</v>
      </c>
      <c r="K20821">
        <v>2</v>
      </c>
    </row>
    <row r="20822" spans="1:11" x14ac:dyDescent="0.25">
      <c r="A20822" t="s">
        <v>5321</v>
      </c>
      <c r="B20822" t="s">
        <v>5322</v>
      </c>
      <c r="C20822" t="s">
        <v>4842</v>
      </c>
      <c r="D20822" t="s">
        <v>147</v>
      </c>
      <c r="E20822" t="s">
        <v>4844</v>
      </c>
      <c r="F20822" t="s">
        <v>429</v>
      </c>
      <c r="G20822" t="s">
        <v>16</v>
      </c>
      <c r="H20822" t="s">
        <v>261</v>
      </c>
      <c r="I20822" t="s">
        <v>4749</v>
      </c>
      <c r="J20822" t="s">
        <v>19</v>
      </c>
      <c r="K20822">
        <v>2</v>
      </c>
    </row>
    <row r="20823" spans="1:11" x14ac:dyDescent="0.25">
      <c r="A20823" t="s">
        <v>5323</v>
      </c>
      <c r="B20823" t="s">
        <v>5324</v>
      </c>
      <c r="C20823" t="s">
        <v>4842</v>
      </c>
      <c r="D20823" t="s">
        <v>5325</v>
      </c>
      <c r="E20823" t="s">
        <v>4844</v>
      </c>
      <c r="F20823" t="s">
        <v>5326</v>
      </c>
      <c r="G20823" t="s">
        <v>16</v>
      </c>
      <c r="H20823" t="s">
        <v>261</v>
      </c>
      <c r="I20823" t="s">
        <v>4749</v>
      </c>
      <c r="J20823" t="s">
        <v>19</v>
      </c>
      <c r="K20823">
        <v>2</v>
      </c>
    </row>
    <row r="20824" spans="1:11" x14ac:dyDescent="0.25">
      <c r="A20824" t="s">
        <v>5327</v>
      </c>
      <c r="B20824" t="s">
        <v>5328</v>
      </c>
      <c r="C20824" t="s">
        <v>4842</v>
      </c>
      <c r="D20824" t="s">
        <v>5329</v>
      </c>
      <c r="E20824" t="s">
        <v>4844</v>
      </c>
      <c r="F20824" t="s">
        <v>5330</v>
      </c>
      <c r="G20824" t="s">
        <v>16</v>
      </c>
      <c r="H20824" t="s">
        <v>261</v>
      </c>
      <c r="I20824" t="s">
        <v>4749</v>
      </c>
      <c r="J20824" t="s">
        <v>19</v>
      </c>
      <c r="K20824">
        <v>2</v>
      </c>
    </row>
    <row r="20825" spans="1:11" x14ac:dyDescent="0.25">
      <c r="A20825" t="s">
        <v>5331</v>
      </c>
      <c r="B20825" t="s">
        <v>5332</v>
      </c>
      <c r="C20825" t="s">
        <v>4842</v>
      </c>
      <c r="D20825" t="s">
        <v>5333</v>
      </c>
      <c r="E20825" t="s">
        <v>4844</v>
      </c>
      <c r="F20825" t="s">
        <v>5334</v>
      </c>
      <c r="G20825" t="s">
        <v>16</v>
      </c>
      <c r="H20825" t="s">
        <v>261</v>
      </c>
      <c r="I20825" t="s">
        <v>4749</v>
      </c>
      <c r="J20825" t="s">
        <v>19</v>
      </c>
      <c r="K20825">
        <v>2</v>
      </c>
    </row>
    <row r="20826" spans="1:11" x14ac:dyDescent="0.25">
      <c r="A20826" t="s">
        <v>5335</v>
      </c>
      <c r="B20826" t="s">
        <v>5336</v>
      </c>
      <c r="C20826" t="s">
        <v>4842</v>
      </c>
      <c r="D20826" t="s">
        <v>5337</v>
      </c>
      <c r="E20826" t="s">
        <v>4844</v>
      </c>
      <c r="F20826" t="s">
        <v>5338</v>
      </c>
      <c r="G20826" t="s">
        <v>16</v>
      </c>
      <c r="H20826" t="s">
        <v>261</v>
      </c>
      <c r="I20826" t="s">
        <v>4749</v>
      </c>
      <c r="J20826" t="s">
        <v>19</v>
      </c>
      <c r="K20826">
        <v>2</v>
      </c>
    </row>
    <row r="20827" spans="1:11" x14ac:dyDescent="0.25">
      <c r="A20827" t="s">
        <v>5339</v>
      </c>
      <c r="B20827" t="s">
        <v>5340</v>
      </c>
      <c r="C20827" t="s">
        <v>4842</v>
      </c>
      <c r="D20827" t="s">
        <v>5341</v>
      </c>
      <c r="E20827" t="s">
        <v>4844</v>
      </c>
      <c r="F20827" t="s">
        <v>5342</v>
      </c>
      <c r="G20827" t="s">
        <v>16</v>
      </c>
      <c r="H20827" t="s">
        <v>261</v>
      </c>
      <c r="I20827" t="s">
        <v>4749</v>
      </c>
      <c r="J20827" t="s">
        <v>19</v>
      </c>
      <c r="K20827">
        <v>2</v>
      </c>
    </row>
    <row r="20828" spans="1:11" x14ac:dyDescent="0.25">
      <c r="A20828" t="s">
        <v>5343</v>
      </c>
      <c r="B20828" t="s">
        <v>5344</v>
      </c>
      <c r="C20828" t="s">
        <v>4842</v>
      </c>
      <c r="D20828" t="s">
        <v>1001</v>
      </c>
      <c r="E20828" t="s">
        <v>4844</v>
      </c>
      <c r="F20828" t="s">
        <v>5345</v>
      </c>
      <c r="G20828" t="s">
        <v>16</v>
      </c>
      <c r="H20828" t="s">
        <v>261</v>
      </c>
      <c r="I20828" t="s">
        <v>4749</v>
      </c>
      <c r="J20828" t="s">
        <v>19</v>
      </c>
      <c r="K20828">
        <v>2</v>
      </c>
    </row>
    <row r="20829" spans="1:11" x14ac:dyDescent="0.25">
      <c r="A20829" t="s">
        <v>5346</v>
      </c>
      <c r="B20829" t="s">
        <v>5347</v>
      </c>
      <c r="C20829" t="s">
        <v>4842</v>
      </c>
      <c r="D20829" t="s">
        <v>4881</v>
      </c>
      <c r="E20829" t="s">
        <v>4844</v>
      </c>
      <c r="F20829" t="s">
        <v>5348</v>
      </c>
      <c r="G20829" t="s">
        <v>16</v>
      </c>
      <c r="H20829" t="s">
        <v>261</v>
      </c>
      <c r="I20829" t="s">
        <v>4749</v>
      </c>
      <c r="J20829" t="s">
        <v>19</v>
      </c>
      <c r="K20829">
        <v>2</v>
      </c>
    </row>
    <row r="20830" spans="1:11" x14ac:dyDescent="0.25">
      <c r="A20830" t="s">
        <v>5349</v>
      </c>
      <c r="B20830" t="s">
        <v>5350</v>
      </c>
      <c r="C20830" t="s">
        <v>4842</v>
      </c>
      <c r="D20830" t="s">
        <v>5325</v>
      </c>
      <c r="E20830" t="s">
        <v>4844</v>
      </c>
      <c r="F20830" t="s">
        <v>5351</v>
      </c>
      <c r="G20830" t="s">
        <v>16</v>
      </c>
      <c r="H20830" t="s">
        <v>261</v>
      </c>
      <c r="I20830" t="s">
        <v>4749</v>
      </c>
      <c r="J20830" t="s">
        <v>19</v>
      </c>
      <c r="K20830">
        <v>2</v>
      </c>
    </row>
    <row r="20831" spans="1:11" x14ac:dyDescent="0.25">
      <c r="A20831" t="s">
        <v>5352</v>
      </c>
      <c r="B20831" t="s">
        <v>5353</v>
      </c>
      <c r="C20831" t="s">
        <v>4842</v>
      </c>
      <c r="D20831" t="s">
        <v>5325</v>
      </c>
      <c r="E20831" t="s">
        <v>4844</v>
      </c>
      <c r="F20831" t="s">
        <v>5354</v>
      </c>
      <c r="G20831" t="s">
        <v>16</v>
      </c>
      <c r="H20831" t="s">
        <v>261</v>
      </c>
      <c r="I20831" t="s">
        <v>4749</v>
      </c>
      <c r="J20831" t="s">
        <v>19</v>
      </c>
      <c r="K20831">
        <v>2</v>
      </c>
    </row>
    <row r="20832" spans="1:11" x14ac:dyDescent="0.25">
      <c r="A20832" t="s">
        <v>5355</v>
      </c>
      <c r="C20832" t="s">
        <v>4928</v>
      </c>
      <c r="D20832" t="s">
        <v>5037</v>
      </c>
      <c r="E20832" t="s">
        <v>5356</v>
      </c>
      <c r="F20832" t="s">
        <v>2393</v>
      </c>
      <c r="G20832" t="s">
        <v>16</v>
      </c>
      <c r="H20832" t="s">
        <v>30</v>
      </c>
      <c r="I20832" t="s">
        <v>4749</v>
      </c>
      <c r="J20832" t="s">
        <v>19</v>
      </c>
      <c r="K20832">
        <v>2</v>
      </c>
    </row>
    <row r="20833" spans="1:11" x14ac:dyDescent="0.25">
      <c r="A20833" t="s">
        <v>5357</v>
      </c>
      <c r="B20833" t="s">
        <v>5358</v>
      </c>
      <c r="C20833" t="s">
        <v>4928</v>
      </c>
      <c r="D20833" t="s">
        <v>4929</v>
      </c>
      <c r="E20833" t="s">
        <v>5359</v>
      </c>
      <c r="F20833" t="s">
        <v>5360</v>
      </c>
      <c r="G20833" t="s">
        <v>16</v>
      </c>
      <c r="H20833" t="s">
        <v>30</v>
      </c>
      <c r="I20833" t="s">
        <v>4749</v>
      </c>
      <c r="J20833" t="s">
        <v>19</v>
      </c>
      <c r="K20833">
        <v>2</v>
      </c>
    </row>
    <row r="20834" spans="1:11" x14ac:dyDescent="0.25">
      <c r="A20834" t="s">
        <v>5361</v>
      </c>
      <c r="B20834" t="s">
        <v>5362</v>
      </c>
      <c r="C20834" t="s">
        <v>4928</v>
      </c>
      <c r="D20834" t="s">
        <v>53</v>
      </c>
      <c r="E20834" t="s">
        <v>5363</v>
      </c>
      <c r="F20834" t="s">
        <v>5364</v>
      </c>
      <c r="G20834" t="s">
        <v>16</v>
      </c>
      <c r="H20834" t="s">
        <v>30</v>
      </c>
      <c r="I20834" t="s">
        <v>4749</v>
      </c>
      <c r="J20834" t="s">
        <v>19</v>
      </c>
      <c r="K20834">
        <v>2</v>
      </c>
    </row>
    <row r="20835" spans="1:11" x14ac:dyDescent="0.25">
      <c r="A20835" t="s">
        <v>378</v>
      </c>
      <c r="C20835" t="s">
        <v>379</v>
      </c>
      <c r="D20835" t="s">
        <v>380</v>
      </c>
      <c r="E20835" t="s">
        <v>381</v>
      </c>
      <c r="F20835" t="s">
        <v>382</v>
      </c>
      <c r="G20835" t="s">
        <v>95</v>
      </c>
      <c r="H20835" t="s">
        <v>383</v>
      </c>
      <c r="I20835" t="s">
        <v>4749</v>
      </c>
      <c r="J20835" t="s">
        <v>19</v>
      </c>
      <c r="K20835">
        <v>2</v>
      </c>
    </row>
    <row r="20836" spans="1:11" x14ac:dyDescent="0.25">
      <c r="A20836" t="s">
        <v>5365</v>
      </c>
      <c r="C20836" t="s">
        <v>5366</v>
      </c>
      <c r="D20836" t="s">
        <v>158</v>
      </c>
      <c r="E20836" t="s">
        <v>5367</v>
      </c>
      <c r="F20836" t="s">
        <v>5368</v>
      </c>
      <c r="G20836" t="s">
        <v>142</v>
      </c>
      <c r="H20836" t="s">
        <v>143</v>
      </c>
      <c r="I20836" t="s">
        <v>5369</v>
      </c>
      <c r="J20836" t="s">
        <v>5370</v>
      </c>
      <c r="K20836">
        <v>2</v>
      </c>
    </row>
    <row r="20837" spans="1:11" x14ac:dyDescent="0.25">
      <c r="A20837" t="s">
        <v>5371</v>
      </c>
      <c r="C20837" t="s">
        <v>5372</v>
      </c>
      <c r="D20837" t="s">
        <v>3296</v>
      </c>
      <c r="E20837" t="s">
        <v>5373</v>
      </c>
      <c r="F20837" t="s">
        <v>5374</v>
      </c>
      <c r="G20837" t="s">
        <v>16</v>
      </c>
      <c r="H20837" t="s">
        <v>30</v>
      </c>
      <c r="I20837" t="s">
        <v>5369</v>
      </c>
      <c r="J20837" t="s">
        <v>5370</v>
      </c>
      <c r="K20837">
        <v>2</v>
      </c>
    </row>
    <row r="20838" spans="1:11" x14ac:dyDescent="0.25">
      <c r="A20838" t="s">
        <v>5375</v>
      </c>
      <c r="C20838" t="s">
        <v>5376</v>
      </c>
      <c r="D20838" t="s">
        <v>5377</v>
      </c>
      <c r="F20838" t="s">
        <v>4261</v>
      </c>
      <c r="G20838" t="s">
        <v>16</v>
      </c>
      <c r="H20838" t="s">
        <v>30</v>
      </c>
      <c r="I20838" t="s">
        <v>5369</v>
      </c>
      <c r="J20838" t="s">
        <v>5370</v>
      </c>
      <c r="K20838">
        <v>2</v>
      </c>
    </row>
    <row r="20839" spans="1:11" x14ac:dyDescent="0.25">
      <c r="A20839" t="s">
        <v>5378</v>
      </c>
      <c r="C20839" t="s">
        <v>5379</v>
      </c>
      <c r="D20839" t="s">
        <v>3512</v>
      </c>
      <c r="E20839" t="s">
        <v>5380</v>
      </c>
      <c r="F20839" t="s">
        <v>5381</v>
      </c>
      <c r="G20839" t="s">
        <v>16</v>
      </c>
      <c r="H20839" t="s">
        <v>30</v>
      </c>
      <c r="I20839" t="s">
        <v>5369</v>
      </c>
      <c r="J20839" t="s">
        <v>5370</v>
      </c>
      <c r="K20839">
        <v>2</v>
      </c>
    </row>
    <row r="20840" spans="1:11" x14ac:dyDescent="0.25">
      <c r="A20840" t="s">
        <v>5382</v>
      </c>
      <c r="C20840" t="s">
        <v>5383</v>
      </c>
      <c r="D20840" t="s">
        <v>5384</v>
      </c>
      <c r="F20840" t="s">
        <v>3675</v>
      </c>
      <c r="G20840" t="s">
        <v>16</v>
      </c>
      <c r="H20840" t="s">
        <v>30</v>
      </c>
      <c r="I20840" t="s">
        <v>5369</v>
      </c>
      <c r="J20840" t="s">
        <v>5370</v>
      </c>
      <c r="K20840">
        <v>2</v>
      </c>
    </row>
    <row r="20841" spans="1:11" x14ac:dyDescent="0.25">
      <c r="A20841" t="s">
        <v>5385</v>
      </c>
      <c r="C20841" t="s">
        <v>5386</v>
      </c>
      <c r="D20841" t="s">
        <v>5387</v>
      </c>
      <c r="F20841" t="s">
        <v>5388</v>
      </c>
      <c r="G20841" t="s">
        <v>16</v>
      </c>
      <c r="H20841" t="s">
        <v>339</v>
      </c>
      <c r="I20841" t="s">
        <v>5369</v>
      </c>
      <c r="J20841" t="s">
        <v>5370</v>
      </c>
      <c r="K20841">
        <v>2</v>
      </c>
    </row>
    <row r="20842" spans="1:11" x14ac:dyDescent="0.25">
      <c r="A20842" t="s">
        <v>5389</v>
      </c>
      <c r="C20842" t="s">
        <v>5390</v>
      </c>
      <c r="D20842" t="s">
        <v>4706</v>
      </c>
      <c r="E20842" t="s">
        <v>5391</v>
      </c>
      <c r="F20842" t="s">
        <v>2926</v>
      </c>
      <c r="G20842" t="s">
        <v>16</v>
      </c>
      <c r="H20842" t="s">
        <v>49</v>
      </c>
      <c r="I20842" t="s">
        <v>5369</v>
      </c>
      <c r="J20842" t="s">
        <v>5370</v>
      </c>
      <c r="K20842">
        <v>2</v>
      </c>
    </row>
    <row r="20843" spans="1:11" x14ac:dyDescent="0.25">
      <c r="A20843" t="s">
        <v>5392</v>
      </c>
      <c r="C20843" t="s">
        <v>5383</v>
      </c>
      <c r="D20843" t="s">
        <v>4706</v>
      </c>
      <c r="F20843" t="s">
        <v>1148</v>
      </c>
      <c r="G20843" t="s">
        <v>16</v>
      </c>
      <c r="H20843" t="s">
        <v>30</v>
      </c>
      <c r="I20843" t="s">
        <v>5369</v>
      </c>
      <c r="J20843" t="s">
        <v>5370</v>
      </c>
      <c r="K20843">
        <v>2</v>
      </c>
    </row>
    <row r="20844" spans="1:11" x14ac:dyDescent="0.25">
      <c r="A20844" t="s">
        <v>5393</v>
      </c>
      <c r="C20844" t="s">
        <v>5383</v>
      </c>
      <c r="D20844" t="s">
        <v>4706</v>
      </c>
      <c r="F20844" t="s">
        <v>1148</v>
      </c>
      <c r="G20844" t="s">
        <v>16</v>
      </c>
      <c r="H20844" t="s">
        <v>30</v>
      </c>
      <c r="I20844" t="s">
        <v>5369</v>
      </c>
      <c r="J20844" t="s">
        <v>5370</v>
      </c>
      <c r="K20844">
        <v>2</v>
      </c>
    </row>
    <row r="20845" spans="1:11" x14ac:dyDescent="0.25">
      <c r="A20845" t="s">
        <v>5394</v>
      </c>
      <c r="C20845" t="s">
        <v>5383</v>
      </c>
      <c r="D20845" t="s">
        <v>4706</v>
      </c>
      <c r="F20845" t="s">
        <v>2926</v>
      </c>
      <c r="G20845" t="s">
        <v>16</v>
      </c>
      <c r="H20845" t="s">
        <v>49</v>
      </c>
      <c r="I20845" t="s">
        <v>5369</v>
      </c>
      <c r="J20845" t="s">
        <v>5370</v>
      </c>
      <c r="K20845">
        <v>2</v>
      </c>
    </row>
    <row r="20846" spans="1:11" x14ac:dyDescent="0.25">
      <c r="A20846" t="s">
        <v>5395</v>
      </c>
      <c r="C20846" t="s">
        <v>5383</v>
      </c>
      <c r="D20846" t="s">
        <v>5396</v>
      </c>
      <c r="F20846" t="s">
        <v>3675</v>
      </c>
      <c r="G20846" t="s">
        <v>16</v>
      </c>
      <c r="H20846" t="s">
        <v>30</v>
      </c>
      <c r="I20846" t="s">
        <v>5369</v>
      </c>
      <c r="J20846" t="s">
        <v>5370</v>
      </c>
      <c r="K20846">
        <v>2</v>
      </c>
    </row>
    <row r="20847" spans="1:11" x14ac:dyDescent="0.25">
      <c r="A20847" t="s">
        <v>5397</v>
      </c>
      <c r="B20847" t="s">
        <v>5398</v>
      </c>
      <c r="C20847" t="s">
        <v>5399</v>
      </c>
      <c r="D20847" t="s">
        <v>4458</v>
      </c>
      <c r="E20847" t="s">
        <v>5400</v>
      </c>
      <c r="F20847" t="s">
        <v>5401</v>
      </c>
      <c r="G20847" t="s">
        <v>16</v>
      </c>
      <c r="H20847" t="s">
        <v>864</v>
      </c>
      <c r="I20847" t="s">
        <v>5369</v>
      </c>
      <c r="J20847" t="s">
        <v>5370</v>
      </c>
      <c r="K20847">
        <v>2</v>
      </c>
    </row>
    <row r="20848" spans="1:11" x14ac:dyDescent="0.25">
      <c r="A20848" t="s">
        <v>5402</v>
      </c>
      <c r="C20848" t="s">
        <v>5379</v>
      </c>
      <c r="D20848" t="s">
        <v>3527</v>
      </c>
      <c r="E20848" t="s">
        <v>5380</v>
      </c>
      <c r="F20848" t="s">
        <v>5403</v>
      </c>
      <c r="G20848" t="s">
        <v>16</v>
      </c>
      <c r="H20848" t="s">
        <v>30</v>
      </c>
      <c r="I20848" t="s">
        <v>5369</v>
      </c>
      <c r="J20848" t="s">
        <v>5370</v>
      </c>
      <c r="K20848">
        <v>2</v>
      </c>
    </row>
    <row r="20849" spans="1:11" x14ac:dyDescent="0.25">
      <c r="A20849" t="s">
        <v>5404</v>
      </c>
      <c r="B20849" t="s">
        <v>5405</v>
      </c>
      <c r="C20849" t="s">
        <v>5386</v>
      </c>
      <c r="D20849" t="s">
        <v>876</v>
      </c>
      <c r="F20849" t="s">
        <v>5406</v>
      </c>
      <c r="G20849" t="s">
        <v>16</v>
      </c>
      <c r="H20849" t="s">
        <v>30</v>
      </c>
      <c r="I20849" t="s">
        <v>5369</v>
      </c>
      <c r="J20849" t="s">
        <v>5370</v>
      </c>
      <c r="K20849">
        <v>2</v>
      </c>
    </row>
    <row r="20850" spans="1:11" x14ac:dyDescent="0.25">
      <c r="A20850" t="s">
        <v>5407</v>
      </c>
      <c r="B20850" t="s">
        <v>5408</v>
      </c>
      <c r="C20850" t="s">
        <v>5386</v>
      </c>
      <c r="D20850" t="s">
        <v>876</v>
      </c>
      <c r="F20850" t="s">
        <v>5409</v>
      </c>
      <c r="G20850" t="s">
        <v>16</v>
      </c>
      <c r="H20850" t="s">
        <v>30</v>
      </c>
      <c r="I20850" t="s">
        <v>5369</v>
      </c>
      <c r="J20850" t="s">
        <v>5370</v>
      </c>
      <c r="K20850">
        <v>2</v>
      </c>
    </row>
    <row r="20851" spans="1:11" x14ac:dyDescent="0.25">
      <c r="A20851" t="s">
        <v>5410</v>
      </c>
      <c r="B20851" t="s">
        <v>5411</v>
      </c>
      <c r="C20851" t="s">
        <v>5386</v>
      </c>
      <c r="D20851" t="s">
        <v>876</v>
      </c>
      <c r="F20851" t="s">
        <v>5412</v>
      </c>
      <c r="G20851" t="s">
        <v>16</v>
      </c>
      <c r="H20851" t="s">
        <v>30</v>
      </c>
      <c r="I20851" t="s">
        <v>5369</v>
      </c>
      <c r="J20851" t="s">
        <v>5370</v>
      </c>
      <c r="K20851">
        <v>2</v>
      </c>
    </row>
    <row r="20852" spans="1:11" x14ac:dyDescent="0.25">
      <c r="A20852" t="s">
        <v>5413</v>
      </c>
      <c r="C20852" t="s">
        <v>5383</v>
      </c>
      <c r="D20852" t="s">
        <v>4706</v>
      </c>
      <c r="E20852" t="s">
        <v>2969</v>
      </c>
      <c r="F20852" t="s">
        <v>2970</v>
      </c>
      <c r="G20852" t="s">
        <v>16</v>
      </c>
      <c r="H20852" t="s">
        <v>30</v>
      </c>
      <c r="I20852" t="s">
        <v>5369</v>
      </c>
      <c r="J20852" t="s">
        <v>5370</v>
      </c>
      <c r="K20852">
        <v>2</v>
      </c>
    </row>
    <row r="20853" spans="1:11" x14ac:dyDescent="0.25">
      <c r="A20853" t="s">
        <v>5414</v>
      </c>
      <c r="C20853" t="s">
        <v>5383</v>
      </c>
      <c r="D20853" t="s">
        <v>872</v>
      </c>
      <c r="E20853" t="s">
        <v>2969</v>
      </c>
      <c r="F20853" t="s">
        <v>2970</v>
      </c>
      <c r="G20853" t="s">
        <v>16</v>
      </c>
      <c r="H20853" t="s">
        <v>30</v>
      </c>
      <c r="I20853" t="s">
        <v>5369</v>
      </c>
      <c r="J20853" t="s">
        <v>5370</v>
      </c>
      <c r="K20853">
        <v>2</v>
      </c>
    </row>
    <row r="20854" spans="1:11" x14ac:dyDescent="0.25">
      <c r="A20854" t="s">
        <v>5415</v>
      </c>
      <c r="C20854" t="s">
        <v>5416</v>
      </c>
      <c r="D20854" t="s">
        <v>5417</v>
      </c>
      <c r="E20854" t="s">
        <v>5418</v>
      </c>
      <c r="F20854" t="s">
        <v>5419</v>
      </c>
      <c r="G20854" t="s">
        <v>16</v>
      </c>
      <c r="H20854" t="s">
        <v>5420</v>
      </c>
      <c r="I20854" t="s">
        <v>5369</v>
      </c>
      <c r="J20854" t="s">
        <v>5370</v>
      </c>
      <c r="K20854">
        <v>2</v>
      </c>
    </row>
    <row r="20855" spans="1:11" x14ac:dyDescent="0.25">
      <c r="A20855" t="s">
        <v>5421</v>
      </c>
      <c r="B20855" t="s">
        <v>5422</v>
      </c>
      <c r="C20855" t="s">
        <v>5423</v>
      </c>
      <c r="D20855" t="s">
        <v>3328</v>
      </c>
      <c r="E20855" t="s">
        <v>5424</v>
      </c>
      <c r="F20855" t="s">
        <v>886</v>
      </c>
      <c r="G20855" t="s">
        <v>16</v>
      </c>
      <c r="H20855" t="s">
        <v>30</v>
      </c>
      <c r="I20855" t="s">
        <v>5425</v>
      </c>
      <c r="J20855" t="s">
        <v>5370</v>
      </c>
      <c r="K20855">
        <v>2</v>
      </c>
    </row>
    <row r="20856" spans="1:11" x14ac:dyDescent="0.25">
      <c r="A20856" t="s">
        <v>5426</v>
      </c>
      <c r="C20856" t="s">
        <v>5427</v>
      </c>
      <c r="D20856" t="s">
        <v>4918</v>
      </c>
      <c r="E20856" t="s">
        <v>5428</v>
      </c>
      <c r="F20856" t="s">
        <v>3119</v>
      </c>
      <c r="G20856" t="s">
        <v>16</v>
      </c>
      <c r="H20856" t="s">
        <v>30</v>
      </c>
      <c r="I20856" t="s">
        <v>5425</v>
      </c>
      <c r="J20856" t="s">
        <v>5370</v>
      </c>
      <c r="K20856">
        <v>2</v>
      </c>
    </row>
    <row r="20857" spans="1:11" x14ac:dyDescent="0.25">
      <c r="A20857" t="s">
        <v>5429</v>
      </c>
      <c r="B20857" t="s">
        <v>5430</v>
      </c>
      <c r="C20857" t="s">
        <v>5431</v>
      </c>
      <c r="D20857" t="s">
        <v>5432</v>
      </c>
      <c r="F20857" t="s">
        <v>5433</v>
      </c>
      <c r="G20857" t="s">
        <v>95</v>
      </c>
      <c r="H20857" t="s">
        <v>315</v>
      </c>
      <c r="I20857" t="s">
        <v>5425</v>
      </c>
      <c r="J20857" t="s">
        <v>5370</v>
      </c>
      <c r="K20857">
        <v>2</v>
      </c>
    </row>
    <row r="20858" spans="1:11" x14ac:dyDescent="0.25">
      <c r="A20858" t="s">
        <v>5434</v>
      </c>
      <c r="C20858" t="s">
        <v>5435</v>
      </c>
      <c r="D20858" t="s">
        <v>5436</v>
      </c>
      <c r="F20858" t="s">
        <v>5437</v>
      </c>
      <c r="G20858" t="s">
        <v>16</v>
      </c>
      <c r="H20858" t="s">
        <v>1167</v>
      </c>
      <c r="I20858" t="s">
        <v>5425</v>
      </c>
      <c r="J20858" t="s">
        <v>5370</v>
      </c>
      <c r="K20858">
        <v>2</v>
      </c>
    </row>
    <row r="20859" spans="1:11" x14ac:dyDescent="0.25">
      <c r="A20859" t="s">
        <v>5438</v>
      </c>
      <c r="C20859" t="s">
        <v>5439</v>
      </c>
      <c r="D20859" t="s">
        <v>5440</v>
      </c>
      <c r="F20859" t="s">
        <v>706</v>
      </c>
      <c r="G20859" t="s">
        <v>16</v>
      </c>
      <c r="H20859" t="s">
        <v>102</v>
      </c>
      <c r="I20859" t="s">
        <v>5425</v>
      </c>
      <c r="J20859" t="s">
        <v>5370</v>
      </c>
      <c r="K20859">
        <v>2</v>
      </c>
    </row>
    <row r="20860" spans="1:11" x14ac:dyDescent="0.25">
      <c r="A20860" t="s">
        <v>5441</v>
      </c>
      <c r="C20860" t="s">
        <v>5442</v>
      </c>
      <c r="D20860" t="s">
        <v>5443</v>
      </c>
      <c r="F20860" t="s">
        <v>5444</v>
      </c>
      <c r="G20860" t="s">
        <v>16</v>
      </c>
      <c r="H20860" t="s">
        <v>3903</v>
      </c>
      <c r="I20860" t="s">
        <v>5425</v>
      </c>
      <c r="J20860" t="s">
        <v>5370</v>
      </c>
      <c r="K20860">
        <v>2</v>
      </c>
    </row>
    <row r="20861" spans="1:11" x14ac:dyDescent="0.25">
      <c r="A20861" t="s">
        <v>5445</v>
      </c>
      <c r="C20861" t="s">
        <v>5446</v>
      </c>
      <c r="D20861" t="s">
        <v>209</v>
      </c>
      <c r="F20861" t="s">
        <v>706</v>
      </c>
      <c r="G20861" t="s">
        <v>16</v>
      </c>
      <c r="H20861" t="s">
        <v>102</v>
      </c>
      <c r="I20861" t="s">
        <v>5425</v>
      </c>
      <c r="J20861" t="s">
        <v>5370</v>
      </c>
      <c r="K20861">
        <v>2</v>
      </c>
    </row>
    <row r="20862" spans="1:11" x14ac:dyDescent="0.25">
      <c r="A20862" t="s">
        <v>5447</v>
      </c>
      <c r="C20862" t="s">
        <v>5448</v>
      </c>
      <c r="D20862" t="s">
        <v>5449</v>
      </c>
      <c r="E20862" t="s">
        <v>5450</v>
      </c>
      <c r="F20862" t="s">
        <v>5451</v>
      </c>
      <c r="G20862" t="s">
        <v>16</v>
      </c>
      <c r="H20862" t="s">
        <v>567</v>
      </c>
      <c r="I20862" t="s">
        <v>5425</v>
      </c>
      <c r="J20862" t="s">
        <v>5370</v>
      </c>
      <c r="K20862">
        <v>2</v>
      </c>
    </row>
    <row r="20863" spans="1:11" x14ac:dyDescent="0.25">
      <c r="A20863" t="s">
        <v>5452</v>
      </c>
      <c r="C20863" t="s">
        <v>5453</v>
      </c>
      <c r="D20863" t="s">
        <v>3886</v>
      </c>
      <c r="E20863" t="s">
        <v>4271</v>
      </c>
      <c r="F20863" t="s">
        <v>4272</v>
      </c>
      <c r="G20863" t="s">
        <v>16</v>
      </c>
      <c r="H20863" t="s">
        <v>4273</v>
      </c>
      <c r="I20863" t="s">
        <v>5425</v>
      </c>
      <c r="J20863" t="s">
        <v>5370</v>
      </c>
      <c r="K20863">
        <v>2</v>
      </c>
    </row>
    <row r="20864" spans="1:11" x14ac:dyDescent="0.25">
      <c r="A20864" t="s">
        <v>5454</v>
      </c>
      <c r="C20864" t="s">
        <v>5455</v>
      </c>
      <c r="D20864" t="s">
        <v>5456</v>
      </c>
      <c r="E20864" t="s">
        <v>5457</v>
      </c>
      <c r="F20864" t="s">
        <v>4272</v>
      </c>
      <c r="G20864" t="s">
        <v>16</v>
      </c>
      <c r="H20864" t="s">
        <v>4273</v>
      </c>
      <c r="I20864" t="s">
        <v>5425</v>
      </c>
      <c r="J20864" t="s">
        <v>5370</v>
      </c>
      <c r="K20864">
        <v>2</v>
      </c>
    </row>
    <row r="20865" spans="1:11" x14ac:dyDescent="0.25">
      <c r="A20865" t="s">
        <v>5458</v>
      </c>
      <c r="B20865" t="s">
        <v>5459</v>
      </c>
      <c r="C20865" t="s">
        <v>5460</v>
      </c>
      <c r="D20865" t="s">
        <v>5461</v>
      </c>
      <c r="F20865" t="s">
        <v>5462</v>
      </c>
      <c r="G20865" t="s">
        <v>16</v>
      </c>
      <c r="H20865" t="s">
        <v>1167</v>
      </c>
      <c r="I20865" t="s">
        <v>5425</v>
      </c>
      <c r="J20865" t="s">
        <v>5370</v>
      </c>
      <c r="K20865">
        <v>2</v>
      </c>
    </row>
    <row r="20866" spans="1:11" x14ac:dyDescent="0.25">
      <c r="A20866" t="s">
        <v>5463</v>
      </c>
      <c r="C20866" t="s">
        <v>5464</v>
      </c>
      <c r="D20866" t="s">
        <v>2225</v>
      </c>
      <c r="E20866" t="s">
        <v>5465</v>
      </c>
      <c r="F20866" t="s">
        <v>5466</v>
      </c>
      <c r="G20866" t="s">
        <v>16</v>
      </c>
      <c r="H20866" t="s">
        <v>5467</v>
      </c>
      <c r="I20866" t="s">
        <v>5425</v>
      </c>
      <c r="J20866" t="s">
        <v>5370</v>
      </c>
      <c r="K20866">
        <v>2</v>
      </c>
    </row>
    <row r="20867" spans="1:11" x14ac:dyDescent="0.25">
      <c r="A20867" t="s">
        <v>5468</v>
      </c>
      <c r="C20867" t="s">
        <v>5469</v>
      </c>
      <c r="D20867" t="s">
        <v>5470</v>
      </c>
      <c r="E20867" t="s">
        <v>5471</v>
      </c>
      <c r="F20867" t="s">
        <v>3119</v>
      </c>
      <c r="G20867" t="s">
        <v>16</v>
      </c>
      <c r="H20867" t="s">
        <v>30</v>
      </c>
      <c r="I20867" t="s">
        <v>5425</v>
      </c>
      <c r="J20867" t="s">
        <v>5370</v>
      </c>
      <c r="K20867">
        <v>2</v>
      </c>
    </row>
    <row r="20868" spans="1:11" x14ac:dyDescent="0.25">
      <c r="A20868" t="s">
        <v>5472</v>
      </c>
      <c r="C20868" t="s">
        <v>5473</v>
      </c>
      <c r="D20868" t="s">
        <v>3805</v>
      </c>
      <c r="E20868" t="s">
        <v>5474</v>
      </c>
      <c r="F20868" t="s">
        <v>5475</v>
      </c>
      <c r="G20868" t="s">
        <v>16</v>
      </c>
      <c r="H20868" t="s">
        <v>834</v>
      </c>
      <c r="I20868" t="s">
        <v>5425</v>
      </c>
      <c r="J20868" t="s">
        <v>5370</v>
      </c>
      <c r="K20868">
        <v>2</v>
      </c>
    </row>
    <row r="20869" spans="1:11" x14ac:dyDescent="0.25">
      <c r="A20869" t="s">
        <v>5476</v>
      </c>
      <c r="B20869" t="s">
        <v>5477</v>
      </c>
      <c r="C20869" t="s">
        <v>5478</v>
      </c>
      <c r="D20869" t="s">
        <v>3336</v>
      </c>
      <c r="F20869" t="s">
        <v>2945</v>
      </c>
      <c r="G20869" t="s">
        <v>16</v>
      </c>
      <c r="H20869" t="s">
        <v>30</v>
      </c>
      <c r="I20869" t="s">
        <v>5425</v>
      </c>
      <c r="J20869" t="s">
        <v>5370</v>
      </c>
      <c r="K20869">
        <v>2</v>
      </c>
    </row>
    <row r="20870" spans="1:11" x14ac:dyDescent="0.25">
      <c r="A20870" t="s">
        <v>5479</v>
      </c>
      <c r="C20870" t="s">
        <v>5480</v>
      </c>
      <c r="D20870" t="s">
        <v>5481</v>
      </c>
      <c r="E20870" t="s">
        <v>5482</v>
      </c>
      <c r="F20870" t="s">
        <v>5483</v>
      </c>
      <c r="G20870" t="s">
        <v>16</v>
      </c>
      <c r="H20870" t="s">
        <v>143</v>
      </c>
      <c r="I20870" t="s">
        <v>5425</v>
      </c>
      <c r="J20870" t="s">
        <v>5370</v>
      </c>
      <c r="K20870">
        <v>2</v>
      </c>
    </row>
    <row r="20871" spans="1:11" x14ac:dyDescent="0.25">
      <c r="A20871" t="s">
        <v>5484</v>
      </c>
      <c r="C20871" t="s">
        <v>5485</v>
      </c>
      <c r="D20871" t="s">
        <v>3706</v>
      </c>
      <c r="F20871" t="s">
        <v>5486</v>
      </c>
      <c r="G20871" t="s">
        <v>16</v>
      </c>
      <c r="H20871" t="s">
        <v>1167</v>
      </c>
      <c r="I20871" t="s">
        <v>5425</v>
      </c>
      <c r="J20871" t="s">
        <v>5370</v>
      </c>
      <c r="K20871">
        <v>2</v>
      </c>
    </row>
    <row r="20872" spans="1:11" x14ac:dyDescent="0.25">
      <c r="A20872" t="s">
        <v>5487</v>
      </c>
      <c r="C20872" t="s">
        <v>5488</v>
      </c>
      <c r="D20872" t="s">
        <v>2263</v>
      </c>
      <c r="E20872" t="s">
        <v>5489</v>
      </c>
      <c r="F20872" t="s">
        <v>3076</v>
      </c>
      <c r="G20872" t="s">
        <v>16</v>
      </c>
      <c r="H20872" t="s">
        <v>30</v>
      </c>
      <c r="I20872" t="s">
        <v>5425</v>
      </c>
      <c r="J20872" t="s">
        <v>5370</v>
      </c>
      <c r="K20872">
        <v>2</v>
      </c>
    </row>
    <row r="20873" spans="1:11" x14ac:dyDescent="0.25">
      <c r="A20873" t="s">
        <v>5490</v>
      </c>
      <c r="C20873" t="s">
        <v>5491</v>
      </c>
      <c r="D20873" t="s">
        <v>5492</v>
      </c>
      <c r="F20873" t="s">
        <v>706</v>
      </c>
      <c r="G20873" t="s">
        <v>16</v>
      </c>
      <c r="H20873" t="s">
        <v>102</v>
      </c>
      <c r="I20873" t="s">
        <v>5425</v>
      </c>
      <c r="J20873" t="s">
        <v>5370</v>
      </c>
      <c r="K20873">
        <v>2</v>
      </c>
    </row>
    <row r="20874" spans="1:11" x14ac:dyDescent="0.25">
      <c r="A20874" t="s">
        <v>5493</v>
      </c>
      <c r="C20874" t="s">
        <v>5494</v>
      </c>
      <c r="D20874" t="s">
        <v>3863</v>
      </c>
      <c r="E20874" t="s">
        <v>5495</v>
      </c>
      <c r="F20874" t="s">
        <v>5496</v>
      </c>
      <c r="G20874" t="s">
        <v>16</v>
      </c>
      <c r="H20874" t="s">
        <v>3903</v>
      </c>
      <c r="I20874" t="s">
        <v>5425</v>
      </c>
      <c r="J20874" t="s">
        <v>5370</v>
      </c>
      <c r="K20874">
        <v>2</v>
      </c>
    </row>
    <row r="20875" spans="1:11" x14ac:dyDescent="0.25">
      <c r="A20875" t="s">
        <v>5497</v>
      </c>
      <c r="C20875" t="s">
        <v>5498</v>
      </c>
      <c r="D20875" t="s">
        <v>5499</v>
      </c>
      <c r="E20875" t="s">
        <v>5500</v>
      </c>
      <c r="F20875" t="s">
        <v>5501</v>
      </c>
      <c r="G20875" t="s">
        <v>16</v>
      </c>
      <c r="H20875" t="s">
        <v>30</v>
      </c>
      <c r="I20875" t="s">
        <v>5425</v>
      </c>
      <c r="J20875" t="s">
        <v>5370</v>
      </c>
      <c r="K20875">
        <v>2</v>
      </c>
    </row>
    <row r="20876" spans="1:11" x14ac:dyDescent="0.25">
      <c r="A20876" t="s">
        <v>5502</v>
      </c>
      <c r="C20876" t="s">
        <v>5498</v>
      </c>
      <c r="D20876" t="s">
        <v>5503</v>
      </c>
      <c r="E20876" t="s">
        <v>5504</v>
      </c>
      <c r="F20876" t="s">
        <v>5501</v>
      </c>
      <c r="G20876" t="s">
        <v>16</v>
      </c>
      <c r="H20876" t="s">
        <v>30</v>
      </c>
      <c r="I20876" t="s">
        <v>5425</v>
      </c>
      <c r="J20876" t="s">
        <v>5370</v>
      </c>
      <c r="K20876">
        <v>2</v>
      </c>
    </row>
    <row r="20877" spans="1:11" x14ac:dyDescent="0.25">
      <c r="A20877" t="s">
        <v>5505</v>
      </c>
      <c r="B20877" t="s">
        <v>5506</v>
      </c>
      <c r="C20877" t="s">
        <v>5507</v>
      </c>
      <c r="D20877" t="s">
        <v>5508</v>
      </c>
      <c r="E20877" t="s">
        <v>5509</v>
      </c>
      <c r="F20877" t="s">
        <v>493</v>
      </c>
      <c r="G20877" t="s">
        <v>16</v>
      </c>
      <c r="H20877" t="s">
        <v>49</v>
      </c>
      <c r="I20877" t="s">
        <v>5425</v>
      </c>
      <c r="J20877" t="s">
        <v>5370</v>
      </c>
      <c r="K20877">
        <v>2</v>
      </c>
    </row>
    <row r="20878" spans="1:11" x14ac:dyDescent="0.25">
      <c r="A20878" t="s">
        <v>3758</v>
      </c>
      <c r="C20878" t="s">
        <v>3759</v>
      </c>
      <c r="D20878" t="s">
        <v>3760</v>
      </c>
      <c r="E20878" t="s">
        <v>3761</v>
      </c>
      <c r="F20878" t="s">
        <v>878</v>
      </c>
      <c r="G20878" t="s">
        <v>16</v>
      </c>
      <c r="H20878" t="s">
        <v>339</v>
      </c>
      <c r="I20878" t="s">
        <v>5425</v>
      </c>
      <c r="J20878" t="s">
        <v>5370</v>
      </c>
      <c r="K20878">
        <v>2</v>
      </c>
    </row>
    <row r="20879" spans="1:11" x14ac:dyDescent="0.25">
      <c r="A20879" t="s">
        <v>5510</v>
      </c>
      <c r="C20879" t="s">
        <v>5511</v>
      </c>
      <c r="D20879" t="s">
        <v>5512</v>
      </c>
      <c r="E20879" t="s">
        <v>5513</v>
      </c>
      <c r="F20879" t="s">
        <v>1214</v>
      </c>
      <c r="G20879" t="s">
        <v>16</v>
      </c>
      <c r="H20879" t="s">
        <v>751</v>
      </c>
      <c r="I20879" t="s">
        <v>5425</v>
      </c>
      <c r="J20879" t="s">
        <v>5370</v>
      </c>
      <c r="K20879">
        <v>2</v>
      </c>
    </row>
    <row r="20880" spans="1:11" x14ac:dyDescent="0.25">
      <c r="A20880" t="s">
        <v>5514</v>
      </c>
      <c r="C20880" t="s">
        <v>5515</v>
      </c>
      <c r="D20880" t="s">
        <v>5440</v>
      </c>
      <c r="F20880" t="s">
        <v>5516</v>
      </c>
      <c r="G20880" t="s">
        <v>16</v>
      </c>
      <c r="H20880" t="s">
        <v>30</v>
      </c>
      <c r="I20880" t="s">
        <v>5425</v>
      </c>
      <c r="J20880" t="s">
        <v>5370</v>
      </c>
      <c r="K20880">
        <v>2</v>
      </c>
    </row>
    <row r="20881" spans="1:11" x14ac:dyDescent="0.25">
      <c r="A20881" t="s">
        <v>5517</v>
      </c>
      <c r="B20881" t="s">
        <v>5518</v>
      </c>
      <c r="C20881" t="s">
        <v>5519</v>
      </c>
      <c r="D20881" t="s">
        <v>5520</v>
      </c>
      <c r="E20881" t="s">
        <v>5521</v>
      </c>
      <c r="F20881" t="s">
        <v>5522</v>
      </c>
      <c r="G20881" t="s">
        <v>16</v>
      </c>
      <c r="H20881" t="s">
        <v>5467</v>
      </c>
      <c r="I20881" t="s">
        <v>5425</v>
      </c>
      <c r="J20881" t="s">
        <v>5370</v>
      </c>
      <c r="K20881">
        <v>2</v>
      </c>
    </row>
    <row r="20882" spans="1:11" x14ac:dyDescent="0.25">
      <c r="A20882" t="s">
        <v>5523</v>
      </c>
      <c r="C20882" t="s">
        <v>5524</v>
      </c>
      <c r="D20882" t="s">
        <v>5525</v>
      </c>
      <c r="E20882" t="s">
        <v>5526</v>
      </c>
      <c r="F20882" t="s">
        <v>5527</v>
      </c>
      <c r="G20882" t="s">
        <v>16</v>
      </c>
      <c r="H20882" t="s">
        <v>339</v>
      </c>
      <c r="I20882" t="s">
        <v>5425</v>
      </c>
      <c r="J20882" t="s">
        <v>5370</v>
      </c>
      <c r="K20882">
        <v>2</v>
      </c>
    </row>
    <row r="20883" spans="1:11" x14ac:dyDescent="0.25">
      <c r="A20883" t="s">
        <v>5528</v>
      </c>
      <c r="B20883" t="s">
        <v>5529</v>
      </c>
      <c r="C20883" t="s">
        <v>5530</v>
      </c>
      <c r="D20883" t="s">
        <v>4599</v>
      </c>
      <c r="E20883" t="s">
        <v>5531</v>
      </c>
      <c r="F20883" t="s">
        <v>5532</v>
      </c>
      <c r="G20883" t="s">
        <v>16</v>
      </c>
      <c r="H20883" t="s">
        <v>30</v>
      </c>
      <c r="I20883" t="s">
        <v>5425</v>
      </c>
      <c r="J20883" t="s">
        <v>5370</v>
      </c>
      <c r="K20883">
        <v>2</v>
      </c>
    </row>
    <row r="20884" spans="1:11" x14ac:dyDescent="0.25">
      <c r="A20884" t="s">
        <v>5533</v>
      </c>
      <c r="C20884" t="s">
        <v>5534</v>
      </c>
      <c r="D20884" t="s">
        <v>1010</v>
      </c>
      <c r="F20884" t="s">
        <v>5535</v>
      </c>
      <c r="G20884" t="s">
        <v>95</v>
      </c>
      <c r="H20884" t="s">
        <v>57</v>
      </c>
      <c r="I20884" t="s">
        <v>5425</v>
      </c>
      <c r="J20884" t="s">
        <v>5370</v>
      </c>
      <c r="K20884">
        <v>2</v>
      </c>
    </row>
    <row r="20885" spans="1:11" x14ac:dyDescent="0.25">
      <c r="A20885" t="s">
        <v>5536</v>
      </c>
      <c r="B20885" t="s">
        <v>5537</v>
      </c>
      <c r="C20885" t="s">
        <v>5538</v>
      </c>
      <c r="D20885" t="s">
        <v>5539</v>
      </c>
      <c r="E20885" t="s">
        <v>5540</v>
      </c>
      <c r="F20885" t="s">
        <v>5541</v>
      </c>
      <c r="G20885" t="s">
        <v>16</v>
      </c>
      <c r="I20885" t="s">
        <v>5425</v>
      </c>
      <c r="J20885" t="s">
        <v>5370</v>
      </c>
      <c r="K20885">
        <v>2</v>
      </c>
    </row>
    <row r="20886" spans="1:11" x14ac:dyDescent="0.25">
      <c r="A20886" t="s">
        <v>5542</v>
      </c>
      <c r="B20886" t="s">
        <v>5543</v>
      </c>
      <c r="C20886" t="s">
        <v>5544</v>
      </c>
      <c r="D20886" t="s">
        <v>5545</v>
      </c>
      <c r="E20886" t="s">
        <v>5546</v>
      </c>
      <c r="F20886" t="s">
        <v>1138</v>
      </c>
      <c r="G20886" t="s">
        <v>16</v>
      </c>
      <c r="H20886" t="s">
        <v>859</v>
      </c>
      <c r="I20886" t="s">
        <v>5425</v>
      </c>
      <c r="J20886" t="s">
        <v>5370</v>
      </c>
      <c r="K20886">
        <v>2</v>
      </c>
    </row>
    <row r="20887" spans="1:11" x14ac:dyDescent="0.25">
      <c r="A20887" t="s">
        <v>5547</v>
      </c>
      <c r="B20887" t="s">
        <v>5548</v>
      </c>
      <c r="C20887" t="s">
        <v>5549</v>
      </c>
      <c r="D20887" t="s">
        <v>5550</v>
      </c>
      <c r="E20887" t="s">
        <v>5551</v>
      </c>
      <c r="F20887" t="s">
        <v>2682</v>
      </c>
      <c r="G20887" t="s">
        <v>16</v>
      </c>
      <c r="H20887" t="s">
        <v>516</v>
      </c>
      <c r="I20887" t="s">
        <v>5425</v>
      </c>
      <c r="J20887" t="s">
        <v>5370</v>
      </c>
      <c r="K20887">
        <v>2</v>
      </c>
    </row>
    <row r="20888" spans="1:11" x14ac:dyDescent="0.25">
      <c r="A20888" t="s">
        <v>5385</v>
      </c>
      <c r="C20888" t="s">
        <v>5386</v>
      </c>
      <c r="D20888" t="s">
        <v>5387</v>
      </c>
      <c r="F20888" t="s">
        <v>5388</v>
      </c>
      <c r="G20888" t="s">
        <v>16</v>
      </c>
      <c r="H20888" t="s">
        <v>339</v>
      </c>
      <c r="I20888" t="s">
        <v>5425</v>
      </c>
      <c r="J20888" t="s">
        <v>5370</v>
      </c>
      <c r="K20888">
        <v>2</v>
      </c>
    </row>
    <row r="20889" spans="1:11" x14ac:dyDescent="0.25">
      <c r="A20889" t="s">
        <v>5389</v>
      </c>
      <c r="C20889" t="s">
        <v>5390</v>
      </c>
      <c r="D20889" t="s">
        <v>4706</v>
      </c>
      <c r="E20889" t="s">
        <v>5391</v>
      </c>
      <c r="F20889" t="s">
        <v>2926</v>
      </c>
      <c r="G20889" t="s">
        <v>16</v>
      </c>
      <c r="H20889" t="s">
        <v>49</v>
      </c>
      <c r="I20889" t="s">
        <v>5425</v>
      </c>
      <c r="J20889" t="s">
        <v>5370</v>
      </c>
      <c r="K20889">
        <v>2</v>
      </c>
    </row>
    <row r="20890" spans="1:11" x14ac:dyDescent="0.25">
      <c r="A20890" t="s">
        <v>5552</v>
      </c>
      <c r="C20890" t="s">
        <v>5553</v>
      </c>
      <c r="D20890" t="s">
        <v>3408</v>
      </c>
      <c r="F20890" t="s">
        <v>5554</v>
      </c>
      <c r="G20890" t="s">
        <v>16</v>
      </c>
      <c r="H20890" t="s">
        <v>834</v>
      </c>
      <c r="I20890" t="s">
        <v>5425</v>
      </c>
      <c r="J20890" t="s">
        <v>5370</v>
      </c>
      <c r="K20890">
        <v>2</v>
      </c>
    </row>
    <row r="20891" spans="1:11" x14ac:dyDescent="0.25">
      <c r="A20891" t="s">
        <v>5555</v>
      </c>
      <c r="C20891" t="s">
        <v>5556</v>
      </c>
      <c r="D20891" t="s">
        <v>5557</v>
      </c>
      <c r="F20891" t="s">
        <v>5558</v>
      </c>
      <c r="G20891" t="s">
        <v>16</v>
      </c>
      <c r="H20891" t="s">
        <v>261</v>
      </c>
      <c r="I20891" t="s">
        <v>5425</v>
      </c>
      <c r="J20891" t="s">
        <v>5370</v>
      </c>
      <c r="K20891">
        <v>2</v>
      </c>
    </row>
    <row r="20892" spans="1:11" x14ac:dyDescent="0.25">
      <c r="A20892" t="s">
        <v>5559</v>
      </c>
      <c r="C20892" t="s">
        <v>5544</v>
      </c>
      <c r="D20892" t="s">
        <v>5560</v>
      </c>
      <c r="E20892" t="s">
        <v>3096</v>
      </c>
      <c r="F20892" t="s">
        <v>886</v>
      </c>
      <c r="G20892" t="s">
        <v>16</v>
      </c>
      <c r="H20892" t="s">
        <v>30</v>
      </c>
      <c r="I20892" t="s">
        <v>5425</v>
      </c>
      <c r="J20892" t="s">
        <v>5370</v>
      </c>
      <c r="K20892">
        <v>2</v>
      </c>
    </row>
    <row r="20893" spans="1:11" x14ac:dyDescent="0.25">
      <c r="A20893" t="s">
        <v>5561</v>
      </c>
      <c r="C20893" t="s">
        <v>5562</v>
      </c>
      <c r="D20893" t="s">
        <v>5563</v>
      </c>
      <c r="E20893" t="s">
        <v>5564</v>
      </c>
      <c r="F20893" t="s">
        <v>1381</v>
      </c>
      <c r="G20893" t="s">
        <v>16</v>
      </c>
      <c r="H20893" t="s">
        <v>1382</v>
      </c>
      <c r="I20893" t="s">
        <v>5425</v>
      </c>
      <c r="J20893" t="s">
        <v>5370</v>
      </c>
      <c r="K20893">
        <v>2</v>
      </c>
    </row>
    <row r="20894" spans="1:11" x14ac:dyDescent="0.25">
      <c r="A20894" t="s">
        <v>5565</v>
      </c>
      <c r="B20894" t="s">
        <v>5566</v>
      </c>
      <c r="C20894" t="s">
        <v>5567</v>
      </c>
      <c r="D20894" t="s">
        <v>5568</v>
      </c>
      <c r="E20894" t="s">
        <v>5569</v>
      </c>
      <c r="F20894" t="s">
        <v>5570</v>
      </c>
      <c r="G20894" t="s">
        <v>95</v>
      </c>
      <c r="H20894" t="s">
        <v>96</v>
      </c>
      <c r="I20894" t="s">
        <v>5425</v>
      </c>
      <c r="J20894" t="s">
        <v>5370</v>
      </c>
      <c r="K20894">
        <v>2</v>
      </c>
    </row>
    <row r="20895" spans="1:11" x14ac:dyDescent="0.25">
      <c r="A20895" t="s">
        <v>5571</v>
      </c>
      <c r="C20895" t="s">
        <v>5572</v>
      </c>
      <c r="D20895" t="s">
        <v>4509</v>
      </c>
      <c r="E20895" t="s">
        <v>5573</v>
      </c>
      <c r="F20895" t="s">
        <v>5574</v>
      </c>
      <c r="G20895" t="s">
        <v>95</v>
      </c>
      <c r="H20895" t="s">
        <v>96</v>
      </c>
      <c r="I20895" t="s">
        <v>5425</v>
      </c>
      <c r="J20895" t="s">
        <v>5370</v>
      </c>
      <c r="K20895">
        <v>2</v>
      </c>
    </row>
    <row r="20896" spans="1:11" x14ac:dyDescent="0.25">
      <c r="A20896" t="s">
        <v>5575</v>
      </c>
      <c r="C20896" t="s">
        <v>5576</v>
      </c>
      <c r="D20896" t="s">
        <v>5577</v>
      </c>
      <c r="E20896" t="s">
        <v>5578</v>
      </c>
      <c r="F20896" t="s">
        <v>286</v>
      </c>
      <c r="G20896" t="s">
        <v>95</v>
      </c>
      <c r="H20896" t="s">
        <v>17</v>
      </c>
      <c r="I20896" t="s">
        <v>5425</v>
      </c>
      <c r="J20896" t="s">
        <v>5370</v>
      </c>
      <c r="K20896">
        <v>2</v>
      </c>
    </row>
    <row r="20897" spans="1:11" x14ac:dyDescent="0.25">
      <c r="A20897" t="s">
        <v>5579</v>
      </c>
      <c r="C20897" t="s">
        <v>5580</v>
      </c>
      <c r="D20897" t="s">
        <v>5581</v>
      </c>
      <c r="E20897" t="s">
        <v>5582</v>
      </c>
      <c r="F20897" t="s">
        <v>5583</v>
      </c>
      <c r="G20897" t="s">
        <v>16</v>
      </c>
      <c r="I20897" t="s">
        <v>5425</v>
      </c>
      <c r="J20897" t="s">
        <v>5370</v>
      </c>
      <c r="K20897">
        <v>2</v>
      </c>
    </row>
    <row r="20898" spans="1:11" x14ac:dyDescent="0.25">
      <c r="A20898" t="s">
        <v>5584</v>
      </c>
      <c r="C20898" t="s">
        <v>5585</v>
      </c>
      <c r="D20898" t="s">
        <v>5586</v>
      </c>
      <c r="F20898" t="s">
        <v>498</v>
      </c>
      <c r="G20898" t="s">
        <v>16</v>
      </c>
      <c r="H20898" t="s">
        <v>499</v>
      </c>
      <c r="I20898" t="s">
        <v>5425</v>
      </c>
      <c r="J20898" t="s">
        <v>5370</v>
      </c>
      <c r="K20898">
        <v>2</v>
      </c>
    </row>
    <row r="20899" spans="1:11" x14ac:dyDescent="0.25">
      <c r="A20899" t="s">
        <v>5587</v>
      </c>
      <c r="C20899" t="s">
        <v>5588</v>
      </c>
      <c r="D20899" t="s">
        <v>5589</v>
      </c>
      <c r="E20899" t="s">
        <v>5590</v>
      </c>
      <c r="F20899" t="s">
        <v>3559</v>
      </c>
      <c r="G20899" t="s">
        <v>16</v>
      </c>
      <c r="H20899" t="s">
        <v>1167</v>
      </c>
      <c r="I20899" t="s">
        <v>5425</v>
      </c>
      <c r="J20899" t="s">
        <v>5370</v>
      </c>
      <c r="K20899">
        <v>2</v>
      </c>
    </row>
    <row r="20900" spans="1:11" x14ac:dyDescent="0.25">
      <c r="A20900" t="s">
        <v>5591</v>
      </c>
      <c r="C20900" t="s">
        <v>5592</v>
      </c>
      <c r="D20900" t="s">
        <v>802</v>
      </c>
      <c r="E20900" t="s">
        <v>5593</v>
      </c>
      <c r="F20900" t="s">
        <v>5594</v>
      </c>
      <c r="G20900" t="s">
        <v>16</v>
      </c>
      <c r="H20900" t="s">
        <v>17</v>
      </c>
      <c r="I20900" t="s">
        <v>5425</v>
      </c>
      <c r="J20900" t="s">
        <v>5370</v>
      </c>
      <c r="K20900">
        <v>2</v>
      </c>
    </row>
    <row r="20901" spans="1:11" x14ac:dyDescent="0.25">
      <c r="A20901" t="s">
        <v>3226</v>
      </c>
      <c r="C20901" t="s">
        <v>3227</v>
      </c>
      <c r="D20901" t="s">
        <v>3228</v>
      </c>
      <c r="E20901" t="s">
        <v>3229</v>
      </c>
      <c r="F20901" t="s">
        <v>3230</v>
      </c>
      <c r="G20901" t="s">
        <v>16</v>
      </c>
      <c r="H20901" t="s">
        <v>30</v>
      </c>
      <c r="I20901" t="s">
        <v>5425</v>
      </c>
      <c r="J20901" t="s">
        <v>5370</v>
      </c>
      <c r="K20901">
        <v>2</v>
      </c>
    </row>
    <row r="20902" spans="1:11" x14ac:dyDescent="0.25">
      <c r="A20902" t="s">
        <v>5595</v>
      </c>
      <c r="B20902" t="s">
        <v>5596</v>
      </c>
      <c r="C20902" t="s">
        <v>5597</v>
      </c>
      <c r="D20902" t="s">
        <v>5598</v>
      </c>
      <c r="E20902" t="s">
        <v>5599</v>
      </c>
      <c r="F20902" t="s">
        <v>5600</v>
      </c>
      <c r="G20902" t="s">
        <v>16</v>
      </c>
      <c r="H20902" t="s">
        <v>3903</v>
      </c>
      <c r="I20902" t="s">
        <v>5425</v>
      </c>
      <c r="J20902" t="s">
        <v>5370</v>
      </c>
      <c r="K20902">
        <v>2</v>
      </c>
    </row>
    <row r="20903" spans="1:11" x14ac:dyDescent="0.25">
      <c r="A20903" t="s">
        <v>5601</v>
      </c>
      <c r="C20903" t="s">
        <v>5602</v>
      </c>
      <c r="D20903" t="s">
        <v>5603</v>
      </c>
      <c r="F20903" t="s">
        <v>1482</v>
      </c>
      <c r="G20903" t="s">
        <v>16</v>
      </c>
      <c r="H20903" t="s">
        <v>30</v>
      </c>
      <c r="I20903" t="s">
        <v>5425</v>
      </c>
      <c r="J20903" t="s">
        <v>5370</v>
      </c>
      <c r="K20903">
        <v>2</v>
      </c>
    </row>
    <row r="20904" spans="1:11" x14ac:dyDescent="0.25">
      <c r="A20904" t="s">
        <v>5604</v>
      </c>
      <c r="C20904" t="s">
        <v>5605</v>
      </c>
      <c r="D20904" t="s">
        <v>5606</v>
      </c>
      <c r="E20904" t="s">
        <v>5607</v>
      </c>
      <c r="F20904" t="s">
        <v>5608</v>
      </c>
      <c r="G20904" t="s">
        <v>16</v>
      </c>
      <c r="H20904" t="s">
        <v>30</v>
      </c>
      <c r="I20904" t="s">
        <v>5425</v>
      </c>
      <c r="J20904" t="s">
        <v>5370</v>
      </c>
      <c r="K20904">
        <v>2</v>
      </c>
    </row>
    <row r="20905" spans="1:11" x14ac:dyDescent="0.25">
      <c r="A20905" t="s">
        <v>5404</v>
      </c>
      <c r="B20905" t="s">
        <v>5405</v>
      </c>
      <c r="C20905" t="s">
        <v>5386</v>
      </c>
      <c r="D20905" t="s">
        <v>876</v>
      </c>
      <c r="F20905" t="s">
        <v>5406</v>
      </c>
      <c r="G20905" t="s">
        <v>16</v>
      </c>
      <c r="H20905" t="s">
        <v>30</v>
      </c>
      <c r="I20905" t="s">
        <v>5425</v>
      </c>
      <c r="J20905" t="s">
        <v>5370</v>
      </c>
      <c r="K20905">
        <v>2</v>
      </c>
    </row>
    <row r="20906" spans="1:11" x14ac:dyDescent="0.25">
      <c r="A20906" t="s">
        <v>5407</v>
      </c>
      <c r="B20906" t="s">
        <v>5408</v>
      </c>
      <c r="C20906" t="s">
        <v>5386</v>
      </c>
      <c r="D20906" t="s">
        <v>876</v>
      </c>
      <c r="F20906" t="s">
        <v>5409</v>
      </c>
      <c r="G20906" t="s">
        <v>16</v>
      </c>
      <c r="H20906" t="s">
        <v>30</v>
      </c>
      <c r="I20906" t="s">
        <v>5425</v>
      </c>
      <c r="J20906" t="s">
        <v>5370</v>
      </c>
      <c r="K20906">
        <v>2</v>
      </c>
    </row>
    <row r="20907" spans="1:11" x14ac:dyDescent="0.25">
      <c r="A20907" t="s">
        <v>5410</v>
      </c>
      <c r="B20907" t="s">
        <v>5411</v>
      </c>
      <c r="C20907" t="s">
        <v>5386</v>
      </c>
      <c r="D20907" t="s">
        <v>876</v>
      </c>
      <c r="F20907" t="s">
        <v>5412</v>
      </c>
      <c r="G20907" t="s">
        <v>16</v>
      </c>
      <c r="H20907" t="s">
        <v>30</v>
      </c>
      <c r="I20907" t="s">
        <v>5425</v>
      </c>
      <c r="J20907" t="s">
        <v>5370</v>
      </c>
      <c r="K20907">
        <v>2</v>
      </c>
    </row>
    <row r="20908" spans="1:11" x14ac:dyDescent="0.25">
      <c r="A20908" t="s">
        <v>5609</v>
      </c>
      <c r="C20908" t="s">
        <v>5610</v>
      </c>
      <c r="D20908" t="s">
        <v>5611</v>
      </c>
      <c r="E20908" t="s">
        <v>1765</v>
      </c>
      <c r="F20908" t="s">
        <v>1766</v>
      </c>
      <c r="G20908" t="s">
        <v>16</v>
      </c>
      <c r="H20908" t="s">
        <v>30</v>
      </c>
      <c r="I20908" t="s">
        <v>5425</v>
      </c>
      <c r="J20908" t="s">
        <v>5370</v>
      </c>
      <c r="K20908">
        <v>2</v>
      </c>
    </row>
    <row r="20909" spans="1:11" x14ac:dyDescent="0.25">
      <c r="A20909" t="s">
        <v>5612</v>
      </c>
      <c r="C20909" t="s">
        <v>5613</v>
      </c>
      <c r="D20909" t="s">
        <v>5614</v>
      </c>
      <c r="E20909" t="s">
        <v>5615</v>
      </c>
      <c r="F20909" t="s">
        <v>5616</v>
      </c>
      <c r="G20909" t="s">
        <v>16</v>
      </c>
      <c r="H20909" t="s">
        <v>1167</v>
      </c>
      <c r="I20909" t="s">
        <v>5425</v>
      </c>
      <c r="J20909" t="s">
        <v>5370</v>
      </c>
      <c r="K20909">
        <v>2</v>
      </c>
    </row>
    <row r="20910" spans="1:11" x14ac:dyDescent="0.25">
      <c r="A20910" t="s">
        <v>5617</v>
      </c>
      <c r="B20910" t="s">
        <v>5618</v>
      </c>
      <c r="C20910" t="s">
        <v>5619</v>
      </c>
      <c r="D20910" t="s">
        <v>428</v>
      </c>
      <c r="E20910" t="s">
        <v>5620</v>
      </c>
      <c r="F20910" t="s">
        <v>5621</v>
      </c>
      <c r="G20910" t="s">
        <v>16</v>
      </c>
      <c r="H20910" t="s">
        <v>5467</v>
      </c>
      <c r="I20910" t="s">
        <v>5425</v>
      </c>
      <c r="J20910" t="s">
        <v>5370</v>
      </c>
      <c r="K20910">
        <v>2</v>
      </c>
    </row>
    <row r="20911" spans="1:11" x14ac:dyDescent="0.25">
      <c r="A20911" t="s">
        <v>5622</v>
      </c>
      <c r="B20911" t="s">
        <v>5623</v>
      </c>
      <c r="C20911" t="s">
        <v>5619</v>
      </c>
      <c r="D20911" t="s">
        <v>428</v>
      </c>
      <c r="E20911" t="s">
        <v>5624</v>
      </c>
      <c r="F20911" t="s">
        <v>5625</v>
      </c>
      <c r="G20911" t="s">
        <v>16</v>
      </c>
      <c r="H20911" t="s">
        <v>5467</v>
      </c>
      <c r="I20911" t="s">
        <v>5425</v>
      </c>
      <c r="J20911" t="s">
        <v>5370</v>
      </c>
      <c r="K20911">
        <v>2</v>
      </c>
    </row>
    <row r="20912" spans="1:11" x14ac:dyDescent="0.25">
      <c r="A20912" t="s">
        <v>5626</v>
      </c>
      <c r="C20912" t="s">
        <v>5627</v>
      </c>
      <c r="D20912" t="s">
        <v>2059</v>
      </c>
      <c r="E20912" t="s">
        <v>5628</v>
      </c>
      <c r="F20912" t="s">
        <v>5629</v>
      </c>
      <c r="G20912" t="s">
        <v>16</v>
      </c>
      <c r="H20912" t="s">
        <v>85</v>
      </c>
      <c r="I20912" t="s">
        <v>5425</v>
      </c>
      <c r="J20912" t="s">
        <v>5370</v>
      </c>
      <c r="K20912">
        <v>2</v>
      </c>
    </row>
    <row r="20913" spans="1:11" x14ac:dyDescent="0.25">
      <c r="A20913" t="s">
        <v>5630</v>
      </c>
      <c r="C20913" t="s">
        <v>5631</v>
      </c>
      <c r="D20913" t="s">
        <v>5632</v>
      </c>
      <c r="E20913" t="s">
        <v>5633</v>
      </c>
      <c r="F20913" t="s">
        <v>5629</v>
      </c>
      <c r="G20913" t="s">
        <v>16</v>
      </c>
      <c r="H20913" t="s">
        <v>85</v>
      </c>
      <c r="I20913" t="s">
        <v>5425</v>
      </c>
      <c r="J20913" t="s">
        <v>5370</v>
      </c>
      <c r="K20913">
        <v>2</v>
      </c>
    </row>
    <row r="20914" spans="1:11" x14ac:dyDescent="0.25">
      <c r="A20914" t="s">
        <v>5634</v>
      </c>
      <c r="C20914" t="s">
        <v>5635</v>
      </c>
      <c r="D20914" t="s">
        <v>4576</v>
      </c>
      <c r="F20914" t="s">
        <v>5444</v>
      </c>
      <c r="G20914" t="s">
        <v>16</v>
      </c>
      <c r="H20914" t="s">
        <v>3903</v>
      </c>
      <c r="I20914" t="s">
        <v>5425</v>
      </c>
      <c r="J20914" t="s">
        <v>5370</v>
      </c>
      <c r="K20914">
        <v>2</v>
      </c>
    </row>
    <row r="20915" spans="1:11" x14ac:dyDescent="0.25">
      <c r="A20915" t="s">
        <v>5636</v>
      </c>
      <c r="C20915" t="s">
        <v>5637</v>
      </c>
      <c r="D20915" t="s">
        <v>5638</v>
      </c>
      <c r="E20915" t="s">
        <v>5639</v>
      </c>
      <c r="F20915" t="s">
        <v>5496</v>
      </c>
      <c r="G20915" t="s">
        <v>16</v>
      </c>
      <c r="H20915" t="s">
        <v>3903</v>
      </c>
      <c r="I20915" t="s">
        <v>5425</v>
      </c>
      <c r="J20915" t="s">
        <v>5370</v>
      </c>
      <c r="K20915">
        <v>2</v>
      </c>
    </row>
    <row r="20916" spans="1:11" x14ac:dyDescent="0.25">
      <c r="A20916" t="s">
        <v>5640</v>
      </c>
      <c r="C20916" t="s">
        <v>5641</v>
      </c>
      <c r="D20916" t="s">
        <v>5642</v>
      </c>
      <c r="F20916" t="s">
        <v>5643</v>
      </c>
      <c r="G20916" t="s">
        <v>16</v>
      </c>
      <c r="H20916" t="s">
        <v>339</v>
      </c>
      <c r="I20916" t="s">
        <v>5425</v>
      </c>
      <c r="J20916" t="s">
        <v>5370</v>
      </c>
      <c r="K20916">
        <v>2</v>
      </c>
    </row>
    <row r="20917" spans="1:11" x14ac:dyDescent="0.25">
      <c r="A20917" t="s">
        <v>3342</v>
      </c>
      <c r="B20917" t="s">
        <v>3343</v>
      </c>
      <c r="C20917" t="s">
        <v>3344</v>
      </c>
      <c r="D20917" t="s">
        <v>1549</v>
      </c>
      <c r="E20917" t="s">
        <v>3345</v>
      </c>
      <c r="F20917" t="s">
        <v>3346</v>
      </c>
      <c r="G20917" t="s">
        <v>16</v>
      </c>
      <c r="H20917" t="s">
        <v>315</v>
      </c>
      <c r="I20917" t="s">
        <v>5425</v>
      </c>
      <c r="J20917" t="s">
        <v>5370</v>
      </c>
      <c r="K20917">
        <v>2</v>
      </c>
    </row>
    <row r="20918" spans="1:11" x14ac:dyDescent="0.25">
      <c r="A20918" t="s">
        <v>5644</v>
      </c>
      <c r="C20918" t="s">
        <v>5645</v>
      </c>
      <c r="D20918" t="s">
        <v>5646</v>
      </c>
      <c r="E20918" t="s">
        <v>5647</v>
      </c>
      <c r="F20918" t="s">
        <v>5648</v>
      </c>
      <c r="G20918" t="s">
        <v>16</v>
      </c>
      <c r="H20918" t="s">
        <v>3903</v>
      </c>
      <c r="I20918" t="s">
        <v>5425</v>
      </c>
      <c r="J20918" t="s">
        <v>5370</v>
      </c>
      <c r="K20918">
        <v>2</v>
      </c>
    </row>
    <row r="20919" spans="1:11" x14ac:dyDescent="0.25">
      <c r="A20919" t="s">
        <v>5649</v>
      </c>
      <c r="C20919" t="s">
        <v>5650</v>
      </c>
      <c r="D20919" t="s">
        <v>5646</v>
      </c>
      <c r="E20919" t="s">
        <v>5651</v>
      </c>
      <c r="F20919" t="s">
        <v>5648</v>
      </c>
      <c r="G20919" t="s">
        <v>16</v>
      </c>
      <c r="H20919" t="s">
        <v>3903</v>
      </c>
      <c r="I20919" t="s">
        <v>5425</v>
      </c>
      <c r="J20919" t="s">
        <v>5370</v>
      </c>
      <c r="K20919">
        <v>2</v>
      </c>
    </row>
    <row r="20920" spans="1:11" x14ac:dyDescent="0.25">
      <c r="A20920" t="s">
        <v>5652</v>
      </c>
      <c r="C20920" t="s">
        <v>5653</v>
      </c>
      <c r="D20920" t="s">
        <v>5654</v>
      </c>
      <c r="E20920" t="s">
        <v>5655</v>
      </c>
      <c r="F20920" t="s">
        <v>5656</v>
      </c>
      <c r="G20920" t="s">
        <v>16</v>
      </c>
      <c r="H20920" t="s">
        <v>236</v>
      </c>
      <c r="I20920" t="s">
        <v>5425</v>
      </c>
      <c r="J20920" t="s">
        <v>5370</v>
      </c>
      <c r="K20920">
        <v>2</v>
      </c>
    </row>
    <row r="20921" spans="1:11" x14ac:dyDescent="0.25">
      <c r="A20921" t="s">
        <v>5657</v>
      </c>
      <c r="C20921" t="s">
        <v>5658</v>
      </c>
      <c r="D20921" t="s">
        <v>227</v>
      </c>
      <c r="F20921" t="s">
        <v>5659</v>
      </c>
      <c r="G20921" t="s">
        <v>16</v>
      </c>
      <c r="H20921" t="s">
        <v>30</v>
      </c>
      <c r="I20921" t="s">
        <v>5425</v>
      </c>
      <c r="J20921" t="s">
        <v>5370</v>
      </c>
      <c r="K20921">
        <v>2</v>
      </c>
    </row>
    <row r="20922" spans="1:11" x14ac:dyDescent="0.25">
      <c r="A20922" t="s">
        <v>5660</v>
      </c>
      <c r="C20922" t="s">
        <v>5661</v>
      </c>
      <c r="D20922" t="s">
        <v>1686</v>
      </c>
      <c r="F20922" t="s">
        <v>5662</v>
      </c>
      <c r="G20922" t="s">
        <v>16</v>
      </c>
      <c r="H20922" t="s">
        <v>834</v>
      </c>
      <c r="I20922" t="s">
        <v>5425</v>
      </c>
      <c r="J20922" t="s">
        <v>5370</v>
      </c>
      <c r="K20922">
        <v>2</v>
      </c>
    </row>
    <row r="20923" spans="1:11" x14ac:dyDescent="0.25">
      <c r="A20923" t="s">
        <v>702</v>
      </c>
      <c r="C20923" t="s">
        <v>703</v>
      </c>
      <c r="D20923" t="s">
        <v>704</v>
      </c>
      <c r="E20923" t="s">
        <v>705</v>
      </c>
      <c r="F20923" t="s">
        <v>706</v>
      </c>
      <c r="G20923" t="s">
        <v>16</v>
      </c>
      <c r="H20923" t="s">
        <v>102</v>
      </c>
      <c r="I20923" t="s">
        <v>5425</v>
      </c>
      <c r="J20923" t="s">
        <v>5370</v>
      </c>
      <c r="K20923">
        <v>2</v>
      </c>
    </row>
    <row r="20924" spans="1:11" x14ac:dyDescent="0.25">
      <c r="A20924" t="s">
        <v>5663</v>
      </c>
      <c r="C20924" t="s">
        <v>5664</v>
      </c>
      <c r="D20924" t="s">
        <v>5665</v>
      </c>
      <c r="E20924" t="s">
        <v>5666</v>
      </c>
      <c r="F20924" t="s">
        <v>5667</v>
      </c>
      <c r="G20924" t="s">
        <v>16</v>
      </c>
      <c r="H20924" t="s">
        <v>30</v>
      </c>
      <c r="I20924" t="s">
        <v>5425</v>
      </c>
      <c r="J20924" t="s">
        <v>5370</v>
      </c>
      <c r="K20924">
        <v>2</v>
      </c>
    </row>
    <row r="20925" spans="1:11" x14ac:dyDescent="0.25">
      <c r="A20925" t="s">
        <v>5668</v>
      </c>
      <c r="C20925" t="s">
        <v>5669</v>
      </c>
      <c r="D20925" t="s">
        <v>5614</v>
      </c>
      <c r="E20925" t="s">
        <v>5670</v>
      </c>
      <c r="F20925" t="s">
        <v>1903</v>
      </c>
      <c r="G20925" t="s">
        <v>16</v>
      </c>
      <c r="H20925" t="s">
        <v>1904</v>
      </c>
      <c r="I20925" t="s">
        <v>5671</v>
      </c>
      <c r="J20925" t="s">
        <v>5370</v>
      </c>
      <c r="K20925">
        <v>2</v>
      </c>
    </row>
    <row r="20926" spans="1:11" x14ac:dyDescent="0.25">
      <c r="A20926" t="s">
        <v>5672</v>
      </c>
      <c r="B20926" t="s">
        <v>5673</v>
      </c>
      <c r="C20926" t="s">
        <v>5674</v>
      </c>
      <c r="D20926" t="s">
        <v>5675</v>
      </c>
      <c r="E20926" t="s">
        <v>5676</v>
      </c>
      <c r="F20926" t="s">
        <v>5677</v>
      </c>
      <c r="G20926" t="s">
        <v>64</v>
      </c>
      <c r="H20926" t="s">
        <v>574</v>
      </c>
      <c r="I20926" t="s">
        <v>5671</v>
      </c>
      <c r="J20926" t="s">
        <v>5370</v>
      </c>
      <c r="K20926">
        <v>2</v>
      </c>
    </row>
    <row r="20927" spans="1:11" x14ac:dyDescent="0.25">
      <c r="A20927" t="s">
        <v>5678</v>
      </c>
      <c r="B20927" t="s">
        <v>5679</v>
      </c>
      <c r="C20927" t="s">
        <v>5680</v>
      </c>
      <c r="D20927" t="s">
        <v>5681</v>
      </c>
      <c r="E20927" t="s">
        <v>5682</v>
      </c>
      <c r="F20927" t="s">
        <v>1343</v>
      </c>
      <c r="G20927" t="s">
        <v>16</v>
      </c>
      <c r="H20927" t="s">
        <v>30</v>
      </c>
      <c r="I20927" t="s">
        <v>5671</v>
      </c>
      <c r="J20927" t="s">
        <v>5370</v>
      </c>
      <c r="K20927">
        <v>2</v>
      </c>
    </row>
    <row r="20928" spans="1:11" x14ac:dyDescent="0.25">
      <c r="A20928" t="s">
        <v>5683</v>
      </c>
      <c r="B20928" t="s">
        <v>5684</v>
      </c>
      <c r="C20928" t="s">
        <v>5685</v>
      </c>
      <c r="D20928" t="s">
        <v>5686</v>
      </c>
      <c r="E20928" t="s">
        <v>5687</v>
      </c>
      <c r="F20928" t="s">
        <v>5688</v>
      </c>
      <c r="G20928" t="s">
        <v>95</v>
      </c>
      <c r="H20928" t="s">
        <v>698</v>
      </c>
      <c r="I20928" t="s">
        <v>5671</v>
      </c>
      <c r="J20928" t="s">
        <v>5370</v>
      </c>
      <c r="K20928">
        <v>2</v>
      </c>
    </row>
    <row r="20929" spans="1:11" x14ac:dyDescent="0.25">
      <c r="A20929" t="s">
        <v>5689</v>
      </c>
      <c r="C20929" t="s">
        <v>5690</v>
      </c>
      <c r="D20929" t="s">
        <v>5227</v>
      </c>
      <c r="E20929" t="s">
        <v>5691</v>
      </c>
      <c r="F20929" t="s">
        <v>5692</v>
      </c>
      <c r="G20929" t="s">
        <v>95</v>
      </c>
      <c r="H20929" t="s">
        <v>698</v>
      </c>
      <c r="I20929" t="s">
        <v>5671</v>
      </c>
      <c r="J20929" t="s">
        <v>5370</v>
      </c>
      <c r="K20929">
        <v>2</v>
      </c>
    </row>
    <row r="20930" spans="1:11" x14ac:dyDescent="0.25">
      <c r="A20930" t="s">
        <v>5693</v>
      </c>
      <c r="C20930" t="s">
        <v>5694</v>
      </c>
      <c r="D20930" t="s">
        <v>5695</v>
      </c>
      <c r="E20930" t="s">
        <v>5696</v>
      </c>
      <c r="F20930" t="s">
        <v>697</v>
      </c>
      <c r="G20930" t="s">
        <v>95</v>
      </c>
      <c r="H20930" t="s">
        <v>698</v>
      </c>
      <c r="I20930" t="s">
        <v>5671</v>
      </c>
      <c r="J20930" t="s">
        <v>5370</v>
      </c>
      <c r="K20930">
        <v>2</v>
      </c>
    </row>
    <row r="20931" spans="1:11" x14ac:dyDescent="0.25">
      <c r="A20931" t="s">
        <v>5697</v>
      </c>
      <c r="C20931" t="s">
        <v>5698</v>
      </c>
      <c r="D20931" t="s">
        <v>3778</v>
      </c>
      <c r="E20931" t="s">
        <v>5699</v>
      </c>
      <c r="F20931" t="s">
        <v>5700</v>
      </c>
      <c r="G20931" t="s">
        <v>1221</v>
      </c>
      <c r="H20931" t="s">
        <v>1222</v>
      </c>
      <c r="I20931" t="s">
        <v>5671</v>
      </c>
      <c r="J20931" t="s">
        <v>5370</v>
      </c>
      <c r="K20931">
        <v>2</v>
      </c>
    </row>
    <row r="20932" spans="1:11" x14ac:dyDescent="0.25">
      <c r="A20932" t="s">
        <v>5701</v>
      </c>
      <c r="B20932" t="s">
        <v>5702</v>
      </c>
      <c r="C20932" t="s">
        <v>5703</v>
      </c>
      <c r="D20932" t="s">
        <v>3658</v>
      </c>
      <c r="E20932" t="s">
        <v>5704</v>
      </c>
      <c r="F20932" t="s">
        <v>5705</v>
      </c>
      <c r="G20932" t="s">
        <v>1221</v>
      </c>
      <c r="H20932" t="s">
        <v>1222</v>
      </c>
      <c r="I20932" t="s">
        <v>5671</v>
      </c>
      <c r="J20932" t="s">
        <v>5370</v>
      </c>
      <c r="K20932">
        <v>2</v>
      </c>
    </row>
    <row r="20933" spans="1:11" x14ac:dyDescent="0.25">
      <c r="A20933" t="s">
        <v>5706</v>
      </c>
      <c r="C20933" t="s">
        <v>5707</v>
      </c>
      <c r="D20933" t="s">
        <v>5589</v>
      </c>
      <c r="E20933" t="s">
        <v>5708</v>
      </c>
      <c r="F20933" t="s">
        <v>5709</v>
      </c>
      <c r="G20933" t="s">
        <v>1221</v>
      </c>
      <c r="H20933" t="s">
        <v>1222</v>
      </c>
      <c r="I20933" t="s">
        <v>5671</v>
      </c>
      <c r="J20933" t="s">
        <v>5370</v>
      </c>
      <c r="K20933">
        <v>2</v>
      </c>
    </row>
    <row r="20934" spans="1:11" x14ac:dyDescent="0.25">
      <c r="A20934" t="s">
        <v>5710</v>
      </c>
      <c r="C20934" t="s">
        <v>5707</v>
      </c>
      <c r="D20934" t="s">
        <v>5711</v>
      </c>
      <c r="E20934" t="s">
        <v>5708</v>
      </c>
      <c r="F20934" t="s">
        <v>5709</v>
      </c>
      <c r="G20934" t="s">
        <v>1221</v>
      </c>
      <c r="H20934" t="s">
        <v>1222</v>
      </c>
      <c r="I20934" t="s">
        <v>5671</v>
      </c>
      <c r="J20934" t="s">
        <v>5370</v>
      </c>
      <c r="K20934">
        <v>2</v>
      </c>
    </row>
    <row r="20935" spans="1:11" x14ac:dyDescent="0.25">
      <c r="A20935" t="s">
        <v>5712</v>
      </c>
      <c r="C20935" t="s">
        <v>5713</v>
      </c>
      <c r="D20935" t="s">
        <v>5714</v>
      </c>
      <c r="E20935" t="s">
        <v>5715</v>
      </c>
      <c r="F20935" t="s">
        <v>5716</v>
      </c>
      <c r="G20935" t="s">
        <v>1221</v>
      </c>
      <c r="H20935" t="s">
        <v>1222</v>
      </c>
      <c r="I20935" t="s">
        <v>5671</v>
      </c>
      <c r="J20935" t="s">
        <v>5370</v>
      </c>
      <c r="K20935">
        <v>2</v>
      </c>
    </row>
    <row r="20936" spans="1:11" x14ac:dyDescent="0.25">
      <c r="A20936" t="s">
        <v>5717</v>
      </c>
      <c r="B20936" t="s">
        <v>5718</v>
      </c>
      <c r="C20936" t="s">
        <v>5719</v>
      </c>
      <c r="D20936" t="s">
        <v>3683</v>
      </c>
      <c r="E20936" t="s">
        <v>5720</v>
      </c>
      <c r="F20936" t="s">
        <v>5721</v>
      </c>
      <c r="G20936" t="s">
        <v>1221</v>
      </c>
      <c r="H20936" t="s">
        <v>1222</v>
      </c>
      <c r="I20936" t="s">
        <v>5671</v>
      </c>
      <c r="J20936" t="s">
        <v>5370</v>
      </c>
      <c r="K20936">
        <v>2</v>
      </c>
    </row>
    <row r="20937" spans="1:11" x14ac:dyDescent="0.25">
      <c r="A20937" t="s">
        <v>5722</v>
      </c>
      <c r="B20937" t="s">
        <v>5723</v>
      </c>
      <c r="C20937" t="s">
        <v>5724</v>
      </c>
      <c r="D20937" t="s">
        <v>5725</v>
      </c>
      <c r="E20937" t="s">
        <v>5726</v>
      </c>
      <c r="F20937" t="s">
        <v>5727</v>
      </c>
      <c r="G20937" t="s">
        <v>1221</v>
      </c>
      <c r="H20937" t="s">
        <v>1222</v>
      </c>
      <c r="I20937" t="s">
        <v>5671</v>
      </c>
      <c r="J20937" t="s">
        <v>5370</v>
      </c>
      <c r="K20937">
        <v>2</v>
      </c>
    </row>
    <row r="20938" spans="1:11" x14ac:dyDescent="0.25">
      <c r="A20938" t="s">
        <v>5728</v>
      </c>
      <c r="C20938" t="s">
        <v>5729</v>
      </c>
      <c r="D20938" t="s">
        <v>5589</v>
      </c>
      <c r="E20938" t="s">
        <v>5730</v>
      </c>
      <c r="F20938" t="s">
        <v>5731</v>
      </c>
      <c r="G20938" t="s">
        <v>1221</v>
      </c>
      <c r="H20938" t="s">
        <v>1222</v>
      </c>
      <c r="I20938" t="s">
        <v>5671</v>
      </c>
      <c r="J20938" t="s">
        <v>5370</v>
      </c>
      <c r="K20938">
        <v>2</v>
      </c>
    </row>
    <row r="20939" spans="1:11" x14ac:dyDescent="0.25">
      <c r="A20939" t="s">
        <v>5732</v>
      </c>
      <c r="B20939" t="s">
        <v>5733</v>
      </c>
      <c r="C20939" t="s">
        <v>5734</v>
      </c>
      <c r="D20939" t="s">
        <v>5725</v>
      </c>
      <c r="E20939" t="s">
        <v>5735</v>
      </c>
      <c r="F20939" t="s">
        <v>5736</v>
      </c>
      <c r="G20939" t="s">
        <v>1221</v>
      </c>
      <c r="H20939" t="s">
        <v>1222</v>
      </c>
      <c r="I20939" t="s">
        <v>5671</v>
      </c>
      <c r="J20939" t="s">
        <v>5370</v>
      </c>
      <c r="K20939">
        <v>2</v>
      </c>
    </row>
    <row r="20940" spans="1:11" x14ac:dyDescent="0.25">
      <c r="A20940" t="s">
        <v>5737</v>
      </c>
      <c r="C20940" t="s">
        <v>5738</v>
      </c>
      <c r="D20940" t="s">
        <v>4949</v>
      </c>
      <c r="E20940" t="s">
        <v>5739</v>
      </c>
      <c r="F20940" t="s">
        <v>5700</v>
      </c>
      <c r="G20940" t="s">
        <v>1221</v>
      </c>
      <c r="H20940" t="s">
        <v>1222</v>
      </c>
      <c r="I20940" t="s">
        <v>5671</v>
      </c>
      <c r="J20940" t="s">
        <v>5370</v>
      </c>
      <c r="K20940">
        <v>2</v>
      </c>
    </row>
    <row r="20941" spans="1:11" x14ac:dyDescent="0.25">
      <c r="A20941" t="s">
        <v>5740</v>
      </c>
      <c r="B20941" t="s">
        <v>5741</v>
      </c>
      <c r="C20941" t="s">
        <v>5742</v>
      </c>
      <c r="D20941" t="s">
        <v>5743</v>
      </c>
      <c r="E20941" t="s">
        <v>5744</v>
      </c>
      <c r="F20941" t="s">
        <v>5745</v>
      </c>
      <c r="G20941" t="s">
        <v>1221</v>
      </c>
      <c r="H20941" t="s">
        <v>1222</v>
      </c>
      <c r="I20941" t="s">
        <v>5671</v>
      </c>
      <c r="J20941" t="s">
        <v>5370</v>
      </c>
      <c r="K20941">
        <v>2</v>
      </c>
    </row>
    <row r="20942" spans="1:11" x14ac:dyDescent="0.25">
      <c r="A20942" t="s">
        <v>5746</v>
      </c>
      <c r="B20942" t="s">
        <v>5747</v>
      </c>
      <c r="C20942" t="s">
        <v>5748</v>
      </c>
      <c r="D20942" t="s">
        <v>1855</v>
      </c>
      <c r="E20942" t="s">
        <v>5749</v>
      </c>
      <c r="F20942" t="s">
        <v>2823</v>
      </c>
      <c r="G20942" t="s">
        <v>1221</v>
      </c>
      <c r="H20942" t="s">
        <v>1222</v>
      </c>
      <c r="I20942" t="s">
        <v>5671</v>
      </c>
      <c r="J20942" t="s">
        <v>5370</v>
      </c>
      <c r="K20942">
        <v>2</v>
      </c>
    </row>
    <row r="20943" spans="1:11" x14ac:dyDescent="0.25">
      <c r="A20943" t="s">
        <v>5750</v>
      </c>
      <c r="B20943" t="s">
        <v>5751</v>
      </c>
      <c r="C20943" t="s">
        <v>5752</v>
      </c>
      <c r="D20943" t="s">
        <v>3679</v>
      </c>
      <c r="E20943" t="s">
        <v>5753</v>
      </c>
      <c r="F20943" t="s">
        <v>5754</v>
      </c>
      <c r="G20943" t="s">
        <v>1221</v>
      </c>
      <c r="H20943" t="s">
        <v>1222</v>
      </c>
      <c r="I20943" t="s">
        <v>5671</v>
      </c>
      <c r="J20943" t="s">
        <v>5370</v>
      </c>
      <c r="K20943">
        <v>2</v>
      </c>
    </row>
    <row r="20944" spans="1:11" x14ac:dyDescent="0.25">
      <c r="A20944" t="s">
        <v>5755</v>
      </c>
      <c r="B20944" t="s">
        <v>5756</v>
      </c>
      <c r="C20944" t="s">
        <v>5757</v>
      </c>
      <c r="D20944" t="s">
        <v>5758</v>
      </c>
      <c r="E20944" t="s">
        <v>5759</v>
      </c>
      <c r="F20944" t="s">
        <v>5760</v>
      </c>
      <c r="G20944" t="s">
        <v>1221</v>
      </c>
      <c r="H20944" t="s">
        <v>1222</v>
      </c>
      <c r="I20944" t="s">
        <v>5671</v>
      </c>
      <c r="J20944" t="s">
        <v>5370</v>
      </c>
      <c r="K20944">
        <v>2</v>
      </c>
    </row>
    <row r="20945" spans="1:11" x14ac:dyDescent="0.25">
      <c r="A20945" t="s">
        <v>5761</v>
      </c>
      <c r="B20945" t="s">
        <v>5762</v>
      </c>
      <c r="C20945" t="s">
        <v>5763</v>
      </c>
      <c r="D20945" t="s">
        <v>5764</v>
      </c>
      <c r="E20945" t="s">
        <v>5765</v>
      </c>
      <c r="F20945" t="s">
        <v>5766</v>
      </c>
      <c r="G20945" t="s">
        <v>1221</v>
      </c>
      <c r="H20945" t="s">
        <v>1222</v>
      </c>
      <c r="I20945" t="s">
        <v>5671</v>
      </c>
      <c r="J20945" t="s">
        <v>5370</v>
      </c>
      <c r="K20945">
        <v>2</v>
      </c>
    </row>
    <row r="20946" spans="1:11" x14ac:dyDescent="0.25">
      <c r="A20946" t="s">
        <v>5767</v>
      </c>
      <c r="B20946" t="s">
        <v>5768</v>
      </c>
      <c r="C20946" t="s">
        <v>5769</v>
      </c>
      <c r="D20946" t="s">
        <v>4937</v>
      </c>
      <c r="E20946" t="s">
        <v>5765</v>
      </c>
      <c r="F20946" t="s">
        <v>5766</v>
      </c>
      <c r="G20946" t="s">
        <v>1221</v>
      </c>
      <c r="H20946" t="s">
        <v>1222</v>
      </c>
      <c r="I20946" t="s">
        <v>5671</v>
      </c>
      <c r="J20946" t="s">
        <v>5370</v>
      </c>
      <c r="K20946">
        <v>2</v>
      </c>
    </row>
    <row r="20947" spans="1:11" x14ac:dyDescent="0.25">
      <c r="A20947" t="s">
        <v>5770</v>
      </c>
      <c r="C20947" t="s">
        <v>5771</v>
      </c>
      <c r="D20947" t="s">
        <v>5772</v>
      </c>
      <c r="F20947" t="s">
        <v>5773</v>
      </c>
      <c r="G20947" t="s">
        <v>1221</v>
      </c>
      <c r="H20947" t="s">
        <v>1222</v>
      </c>
      <c r="I20947" t="s">
        <v>5671</v>
      </c>
      <c r="J20947" t="s">
        <v>5370</v>
      </c>
      <c r="K20947">
        <v>2</v>
      </c>
    </row>
    <row r="20948" spans="1:11" x14ac:dyDescent="0.25">
      <c r="A20948" t="s">
        <v>5774</v>
      </c>
      <c r="C20948" t="s">
        <v>5775</v>
      </c>
      <c r="D20948" t="s">
        <v>133</v>
      </c>
      <c r="E20948" t="s">
        <v>5776</v>
      </c>
      <c r="F20948" t="s">
        <v>5777</v>
      </c>
      <c r="G20948" t="s">
        <v>1221</v>
      </c>
      <c r="H20948" t="s">
        <v>1222</v>
      </c>
      <c r="I20948" t="s">
        <v>5671</v>
      </c>
      <c r="J20948" t="s">
        <v>5370</v>
      </c>
      <c r="K20948">
        <v>2</v>
      </c>
    </row>
    <row r="20949" spans="1:11" x14ac:dyDescent="0.25">
      <c r="A20949" t="s">
        <v>5778</v>
      </c>
      <c r="B20949" t="s">
        <v>5779</v>
      </c>
      <c r="C20949" t="s">
        <v>5780</v>
      </c>
      <c r="D20949" t="s">
        <v>5764</v>
      </c>
      <c r="E20949" t="s">
        <v>5781</v>
      </c>
      <c r="F20949" t="s">
        <v>5782</v>
      </c>
      <c r="G20949" t="s">
        <v>1221</v>
      </c>
      <c r="H20949" t="s">
        <v>1222</v>
      </c>
      <c r="I20949" t="s">
        <v>5671</v>
      </c>
      <c r="J20949" t="s">
        <v>5370</v>
      </c>
      <c r="K20949">
        <v>2</v>
      </c>
    </row>
    <row r="20950" spans="1:11" x14ac:dyDescent="0.25">
      <c r="A20950" t="s">
        <v>5783</v>
      </c>
      <c r="C20950" t="s">
        <v>5784</v>
      </c>
      <c r="D20950" t="s">
        <v>133</v>
      </c>
      <c r="E20950" t="s">
        <v>5785</v>
      </c>
      <c r="F20950" t="s">
        <v>5786</v>
      </c>
      <c r="G20950" t="s">
        <v>1221</v>
      </c>
      <c r="H20950" t="s">
        <v>1222</v>
      </c>
      <c r="I20950" t="s">
        <v>5671</v>
      </c>
      <c r="J20950" t="s">
        <v>5370</v>
      </c>
      <c r="K20950">
        <v>2</v>
      </c>
    </row>
    <row r="20951" spans="1:11" x14ac:dyDescent="0.25">
      <c r="A20951" t="s">
        <v>5787</v>
      </c>
      <c r="B20951" t="s">
        <v>5788</v>
      </c>
      <c r="C20951" t="s">
        <v>5789</v>
      </c>
      <c r="D20951" t="s">
        <v>5711</v>
      </c>
      <c r="E20951" t="s">
        <v>5790</v>
      </c>
      <c r="F20951" t="s">
        <v>5791</v>
      </c>
      <c r="G20951" t="s">
        <v>1221</v>
      </c>
      <c r="H20951" t="s">
        <v>1222</v>
      </c>
      <c r="I20951" t="s">
        <v>5671</v>
      </c>
      <c r="J20951" t="s">
        <v>5370</v>
      </c>
      <c r="K20951">
        <v>2</v>
      </c>
    </row>
    <row r="20952" spans="1:11" x14ac:dyDescent="0.25">
      <c r="A20952" t="s">
        <v>5792</v>
      </c>
      <c r="B20952" t="s">
        <v>5793</v>
      </c>
      <c r="C20952" t="s">
        <v>5794</v>
      </c>
      <c r="D20952" t="s">
        <v>5795</v>
      </c>
      <c r="E20952" t="s">
        <v>5796</v>
      </c>
      <c r="F20952" t="s">
        <v>5797</v>
      </c>
      <c r="G20952" t="s">
        <v>1221</v>
      </c>
      <c r="H20952" t="s">
        <v>1222</v>
      </c>
      <c r="I20952" t="s">
        <v>5671</v>
      </c>
      <c r="J20952" t="s">
        <v>5370</v>
      </c>
      <c r="K20952">
        <v>2</v>
      </c>
    </row>
    <row r="20953" spans="1:11" x14ac:dyDescent="0.25">
      <c r="A20953" t="s">
        <v>5798</v>
      </c>
      <c r="C20953" t="s">
        <v>5799</v>
      </c>
      <c r="D20953" t="s">
        <v>5800</v>
      </c>
      <c r="E20953" t="s">
        <v>5801</v>
      </c>
      <c r="F20953" t="s">
        <v>5802</v>
      </c>
      <c r="G20953" t="s">
        <v>1221</v>
      </c>
      <c r="H20953" t="s">
        <v>1222</v>
      </c>
      <c r="I20953" t="s">
        <v>5671</v>
      </c>
      <c r="J20953" t="s">
        <v>5370</v>
      </c>
      <c r="K20953">
        <v>2</v>
      </c>
    </row>
    <row r="20954" spans="1:11" x14ac:dyDescent="0.25">
      <c r="A20954" t="s">
        <v>5803</v>
      </c>
      <c r="C20954" t="s">
        <v>5799</v>
      </c>
      <c r="D20954" t="s">
        <v>5804</v>
      </c>
      <c r="E20954" t="s">
        <v>5805</v>
      </c>
      <c r="F20954" t="s">
        <v>5806</v>
      </c>
      <c r="G20954" t="s">
        <v>1221</v>
      </c>
      <c r="H20954" t="s">
        <v>1222</v>
      </c>
      <c r="I20954" t="s">
        <v>5671</v>
      </c>
      <c r="J20954" t="s">
        <v>5370</v>
      </c>
      <c r="K20954">
        <v>2</v>
      </c>
    </row>
    <row r="20955" spans="1:11" x14ac:dyDescent="0.25">
      <c r="A20955" t="s">
        <v>5807</v>
      </c>
      <c r="B20955" t="s">
        <v>5808</v>
      </c>
      <c r="C20955" t="s">
        <v>5799</v>
      </c>
      <c r="D20955" t="s">
        <v>5804</v>
      </c>
      <c r="E20955" t="s">
        <v>5809</v>
      </c>
      <c r="F20955" t="s">
        <v>5810</v>
      </c>
      <c r="G20955" t="s">
        <v>1221</v>
      </c>
      <c r="H20955" t="s">
        <v>1222</v>
      </c>
      <c r="I20955" t="s">
        <v>5671</v>
      </c>
      <c r="J20955" t="s">
        <v>5370</v>
      </c>
      <c r="K20955">
        <v>2</v>
      </c>
    </row>
    <row r="20956" spans="1:11" x14ac:dyDescent="0.25">
      <c r="A20956" t="s">
        <v>5811</v>
      </c>
      <c r="C20956" t="s">
        <v>5812</v>
      </c>
      <c r="D20956" t="s">
        <v>5758</v>
      </c>
      <c r="E20956" t="s">
        <v>5813</v>
      </c>
      <c r="F20956" t="s">
        <v>5814</v>
      </c>
      <c r="G20956" t="s">
        <v>1221</v>
      </c>
      <c r="H20956" t="s">
        <v>1222</v>
      </c>
      <c r="I20956" t="s">
        <v>5671</v>
      </c>
      <c r="J20956" t="s">
        <v>5370</v>
      </c>
      <c r="K20956">
        <v>2</v>
      </c>
    </row>
    <row r="20957" spans="1:11" x14ac:dyDescent="0.25">
      <c r="A20957" t="s">
        <v>5815</v>
      </c>
      <c r="C20957" t="s">
        <v>5729</v>
      </c>
      <c r="D20957" t="s">
        <v>5816</v>
      </c>
      <c r="E20957" t="s">
        <v>5817</v>
      </c>
      <c r="F20957" t="s">
        <v>5818</v>
      </c>
      <c r="G20957" t="s">
        <v>1221</v>
      </c>
      <c r="H20957" t="s">
        <v>1222</v>
      </c>
      <c r="I20957" t="s">
        <v>5671</v>
      </c>
      <c r="J20957" t="s">
        <v>5370</v>
      </c>
      <c r="K20957">
        <v>2</v>
      </c>
    </row>
    <row r="20958" spans="1:11" x14ac:dyDescent="0.25">
      <c r="A20958" t="s">
        <v>5819</v>
      </c>
      <c r="C20958" t="s">
        <v>5799</v>
      </c>
      <c r="D20958" t="s">
        <v>3679</v>
      </c>
      <c r="E20958" t="s">
        <v>5820</v>
      </c>
      <c r="F20958" t="s">
        <v>5821</v>
      </c>
      <c r="G20958" t="s">
        <v>1221</v>
      </c>
      <c r="H20958" t="s">
        <v>1222</v>
      </c>
      <c r="I20958" t="s">
        <v>5671</v>
      </c>
      <c r="J20958" t="s">
        <v>5370</v>
      </c>
      <c r="K20958">
        <v>2</v>
      </c>
    </row>
    <row r="20959" spans="1:11" x14ac:dyDescent="0.25">
      <c r="A20959" t="s">
        <v>5822</v>
      </c>
      <c r="C20959" t="s">
        <v>5775</v>
      </c>
      <c r="D20959" t="s">
        <v>5772</v>
      </c>
      <c r="E20959" t="s">
        <v>5823</v>
      </c>
      <c r="F20959" t="s">
        <v>5824</v>
      </c>
      <c r="G20959" t="s">
        <v>1221</v>
      </c>
      <c r="H20959" t="s">
        <v>1222</v>
      </c>
      <c r="I20959" t="s">
        <v>5671</v>
      </c>
      <c r="J20959" t="s">
        <v>5370</v>
      </c>
      <c r="K20959">
        <v>2</v>
      </c>
    </row>
    <row r="20960" spans="1:11" x14ac:dyDescent="0.25">
      <c r="A20960" t="s">
        <v>5825</v>
      </c>
      <c r="C20960" t="s">
        <v>5826</v>
      </c>
      <c r="D20960" t="s">
        <v>5772</v>
      </c>
      <c r="E20960" t="s">
        <v>5827</v>
      </c>
      <c r="F20960" t="s">
        <v>5828</v>
      </c>
      <c r="G20960" t="s">
        <v>1221</v>
      </c>
      <c r="H20960" t="s">
        <v>1222</v>
      </c>
      <c r="I20960" t="s">
        <v>5671</v>
      </c>
      <c r="J20960" t="s">
        <v>5370</v>
      </c>
      <c r="K20960">
        <v>2</v>
      </c>
    </row>
    <row r="20961" spans="1:11" x14ac:dyDescent="0.25">
      <c r="A20961" t="s">
        <v>5829</v>
      </c>
      <c r="C20961" t="s">
        <v>5830</v>
      </c>
      <c r="D20961" t="s">
        <v>1855</v>
      </c>
      <c r="E20961" t="s">
        <v>5831</v>
      </c>
      <c r="F20961" t="s">
        <v>5832</v>
      </c>
      <c r="G20961" t="s">
        <v>1221</v>
      </c>
      <c r="H20961" t="s">
        <v>1222</v>
      </c>
      <c r="I20961" t="s">
        <v>5671</v>
      </c>
      <c r="J20961" t="s">
        <v>5370</v>
      </c>
      <c r="K20961">
        <v>2</v>
      </c>
    </row>
    <row r="20962" spans="1:11" x14ac:dyDescent="0.25">
      <c r="A20962" t="s">
        <v>5833</v>
      </c>
      <c r="C20962" t="s">
        <v>5771</v>
      </c>
      <c r="D20962" t="s">
        <v>5834</v>
      </c>
      <c r="F20962" t="s">
        <v>5835</v>
      </c>
      <c r="G20962" t="s">
        <v>1221</v>
      </c>
      <c r="H20962" t="s">
        <v>1222</v>
      </c>
      <c r="I20962" t="s">
        <v>5671</v>
      </c>
      <c r="J20962" t="s">
        <v>5370</v>
      </c>
      <c r="K20962">
        <v>2</v>
      </c>
    </row>
    <row r="20963" spans="1:11" x14ac:dyDescent="0.25">
      <c r="A20963" t="s">
        <v>5836</v>
      </c>
      <c r="C20963" t="s">
        <v>5837</v>
      </c>
      <c r="D20963" t="s">
        <v>5772</v>
      </c>
      <c r="E20963" t="s">
        <v>5838</v>
      </c>
      <c r="F20963" t="s">
        <v>5828</v>
      </c>
      <c r="G20963" t="s">
        <v>1221</v>
      </c>
      <c r="H20963" t="s">
        <v>1222</v>
      </c>
      <c r="I20963" t="s">
        <v>5671</v>
      </c>
      <c r="J20963" t="s">
        <v>5370</v>
      </c>
      <c r="K20963">
        <v>2</v>
      </c>
    </row>
    <row r="20964" spans="1:11" x14ac:dyDescent="0.25">
      <c r="A20964" t="s">
        <v>5839</v>
      </c>
      <c r="C20964" t="s">
        <v>5840</v>
      </c>
      <c r="D20964" t="s">
        <v>2170</v>
      </c>
      <c r="E20964" t="s">
        <v>5841</v>
      </c>
      <c r="F20964" t="s">
        <v>5842</v>
      </c>
      <c r="G20964" t="s">
        <v>1221</v>
      </c>
      <c r="H20964" t="s">
        <v>1222</v>
      </c>
      <c r="I20964" t="s">
        <v>5671</v>
      </c>
      <c r="J20964" t="s">
        <v>5370</v>
      </c>
      <c r="K20964">
        <v>2</v>
      </c>
    </row>
    <row r="20965" spans="1:11" x14ac:dyDescent="0.25">
      <c r="A20965" t="s">
        <v>5843</v>
      </c>
      <c r="C20965" t="s">
        <v>5729</v>
      </c>
      <c r="D20965" t="s">
        <v>3322</v>
      </c>
      <c r="E20965" t="s">
        <v>5844</v>
      </c>
      <c r="F20965" t="s">
        <v>5845</v>
      </c>
      <c r="G20965" t="s">
        <v>1221</v>
      </c>
      <c r="H20965" t="s">
        <v>1222</v>
      </c>
      <c r="I20965" t="s">
        <v>5671</v>
      </c>
      <c r="J20965" t="s">
        <v>5370</v>
      </c>
      <c r="K20965">
        <v>2</v>
      </c>
    </row>
    <row r="20966" spans="1:11" x14ac:dyDescent="0.25">
      <c r="A20966" t="s">
        <v>5846</v>
      </c>
      <c r="C20966" t="s">
        <v>5847</v>
      </c>
      <c r="D20966" t="s">
        <v>3726</v>
      </c>
      <c r="E20966" t="s">
        <v>5848</v>
      </c>
      <c r="F20966" t="s">
        <v>5849</v>
      </c>
      <c r="G20966" t="s">
        <v>1221</v>
      </c>
      <c r="I20966" t="s">
        <v>5671</v>
      </c>
      <c r="J20966" t="s">
        <v>5370</v>
      </c>
      <c r="K20966">
        <v>2</v>
      </c>
    </row>
    <row r="20967" spans="1:11" x14ac:dyDescent="0.25">
      <c r="A20967" t="s">
        <v>5850</v>
      </c>
      <c r="B20967" t="s">
        <v>5851</v>
      </c>
      <c r="C20967" t="s">
        <v>5852</v>
      </c>
      <c r="D20967" t="s">
        <v>5853</v>
      </c>
      <c r="E20967" t="s">
        <v>5854</v>
      </c>
      <c r="F20967" t="s">
        <v>5855</v>
      </c>
      <c r="G20967" t="s">
        <v>16</v>
      </c>
      <c r="H20967" t="s">
        <v>5856</v>
      </c>
      <c r="I20967" t="s">
        <v>5857</v>
      </c>
      <c r="J20967" t="s">
        <v>5370</v>
      </c>
      <c r="K20967">
        <v>2</v>
      </c>
    </row>
    <row r="20968" spans="1:11" x14ac:dyDescent="0.25">
      <c r="A20968" t="s">
        <v>5858</v>
      </c>
      <c r="C20968" t="s">
        <v>5859</v>
      </c>
      <c r="D20968" t="s">
        <v>5063</v>
      </c>
      <c r="E20968" t="s">
        <v>5860</v>
      </c>
      <c r="F20968" t="s">
        <v>5861</v>
      </c>
      <c r="G20968" t="s">
        <v>16</v>
      </c>
      <c r="H20968" t="s">
        <v>30</v>
      </c>
      <c r="I20968" t="s">
        <v>5857</v>
      </c>
      <c r="J20968" t="s">
        <v>5370</v>
      </c>
      <c r="K20968">
        <v>2</v>
      </c>
    </row>
    <row r="20969" spans="1:11" x14ac:dyDescent="0.25">
      <c r="A20969" t="s">
        <v>5862</v>
      </c>
      <c r="C20969" t="s">
        <v>5863</v>
      </c>
      <c r="D20969" t="s">
        <v>5864</v>
      </c>
      <c r="F20969" t="s">
        <v>706</v>
      </c>
      <c r="G20969" t="s">
        <v>16</v>
      </c>
      <c r="H20969" t="s">
        <v>102</v>
      </c>
      <c r="I20969" t="s">
        <v>5857</v>
      </c>
      <c r="J20969" t="s">
        <v>5370</v>
      </c>
      <c r="K20969">
        <v>2</v>
      </c>
    </row>
    <row r="20970" spans="1:11" x14ac:dyDescent="0.25">
      <c r="A20970" t="s">
        <v>5865</v>
      </c>
      <c r="B20970" t="s">
        <v>5866</v>
      </c>
      <c r="C20970" t="s">
        <v>5867</v>
      </c>
      <c r="D20970" t="s">
        <v>688</v>
      </c>
      <c r="E20970" t="s">
        <v>5868</v>
      </c>
      <c r="F20970" t="s">
        <v>5869</v>
      </c>
      <c r="G20970" t="s">
        <v>16</v>
      </c>
      <c r="H20970" t="s">
        <v>516</v>
      </c>
      <c r="I20970" t="s">
        <v>5857</v>
      </c>
      <c r="J20970" t="s">
        <v>5370</v>
      </c>
      <c r="K20970">
        <v>2</v>
      </c>
    </row>
    <row r="20971" spans="1:11" x14ac:dyDescent="0.25">
      <c r="A20971" t="s">
        <v>5870</v>
      </c>
      <c r="C20971" t="s">
        <v>5871</v>
      </c>
      <c r="D20971" t="s">
        <v>5872</v>
      </c>
      <c r="F20971" t="s">
        <v>5873</v>
      </c>
      <c r="G20971" t="s">
        <v>84</v>
      </c>
      <c r="H20971" t="s">
        <v>85</v>
      </c>
      <c r="I20971" t="s">
        <v>5857</v>
      </c>
      <c r="J20971" t="s">
        <v>5370</v>
      </c>
      <c r="K20971">
        <v>2</v>
      </c>
    </row>
    <row r="20972" spans="1:11" x14ac:dyDescent="0.25">
      <c r="A20972" t="s">
        <v>5874</v>
      </c>
      <c r="B20972" t="s">
        <v>5875</v>
      </c>
      <c r="C20972" t="s">
        <v>5876</v>
      </c>
      <c r="D20972" t="s">
        <v>5877</v>
      </c>
      <c r="E20972" t="s">
        <v>5878</v>
      </c>
      <c r="F20972" t="s">
        <v>5879</v>
      </c>
      <c r="G20972" t="s">
        <v>64</v>
      </c>
      <c r="H20972" t="s">
        <v>481</v>
      </c>
      <c r="I20972" t="s">
        <v>5857</v>
      </c>
      <c r="J20972" t="s">
        <v>5370</v>
      </c>
      <c r="K20972">
        <v>2</v>
      </c>
    </row>
    <row r="20973" spans="1:11" x14ac:dyDescent="0.25">
      <c r="A20973" t="s">
        <v>5880</v>
      </c>
      <c r="C20973" t="s">
        <v>5881</v>
      </c>
      <c r="D20973" t="s">
        <v>5882</v>
      </c>
      <c r="F20973" t="s">
        <v>5883</v>
      </c>
      <c r="G20973" t="s">
        <v>117</v>
      </c>
      <c r="H20973" t="s">
        <v>118</v>
      </c>
      <c r="I20973" t="s">
        <v>5857</v>
      </c>
      <c r="J20973" t="s">
        <v>5370</v>
      </c>
      <c r="K20973">
        <v>2</v>
      </c>
    </row>
    <row r="20974" spans="1:11" x14ac:dyDescent="0.25">
      <c r="A20974" t="s">
        <v>5884</v>
      </c>
      <c r="C20974" t="s">
        <v>5885</v>
      </c>
      <c r="D20974" t="s">
        <v>5886</v>
      </c>
      <c r="E20974" t="s">
        <v>5887</v>
      </c>
      <c r="F20974" t="s">
        <v>371</v>
      </c>
      <c r="G20974" t="s">
        <v>56</v>
      </c>
      <c r="H20974" t="s">
        <v>57</v>
      </c>
      <c r="I20974" t="s">
        <v>5857</v>
      </c>
      <c r="J20974" t="s">
        <v>5370</v>
      </c>
      <c r="K20974">
        <v>2</v>
      </c>
    </row>
    <row r="20975" spans="1:11" x14ac:dyDescent="0.25">
      <c r="A20975" t="s">
        <v>5888</v>
      </c>
      <c r="C20975" t="s">
        <v>5889</v>
      </c>
      <c r="D20975" t="s">
        <v>5864</v>
      </c>
      <c r="F20975" t="s">
        <v>706</v>
      </c>
      <c r="G20975" t="s">
        <v>16</v>
      </c>
      <c r="H20975" t="s">
        <v>102</v>
      </c>
      <c r="I20975" t="s">
        <v>5857</v>
      </c>
      <c r="J20975" t="s">
        <v>5370</v>
      </c>
      <c r="K20975">
        <v>2</v>
      </c>
    </row>
    <row r="20976" spans="1:11" x14ac:dyDescent="0.25">
      <c r="A20976" t="s">
        <v>5890</v>
      </c>
      <c r="C20976" t="s">
        <v>5891</v>
      </c>
      <c r="D20976" t="s">
        <v>5892</v>
      </c>
      <c r="E20976" t="s">
        <v>5893</v>
      </c>
      <c r="F20976" t="s">
        <v>5894</v>
      </c>
      <c r="G20976" t="s">
        <v>84</v>
      </c>
      <c r="H20976" t="s">
        <v>110</v>
      </c>
      <c r="I20976" t="s">
        <v>5857</v>
      </c>
      <c r="J20976" t="s">
        <v>5370</v>
      </c>
      <c r="K20976">
        <v>2</v>
      </c>
    </row>
    <row r="20977" spans="1:11" x14ac:dyDescent="0.25">
      <c r="A20977" t="s">
        <v>5895</v>
      </c>
      <c r="C20977" t="s">
        <v>5896</v>
      </c>
      <c r="D20977" t="s">
        <v>5897</v>
      </c>
      <c r="F20977" t="s">
        <v>5898</v>
      </c>
      <c r="G20977" t="s">
        <v>84</v>
      </c>
      <c r="H20977" t="s">
        <v>5899</v>
      </c>
      <c r="I20977" t="s">
        <v>5857</v>
      </c>
      <c r="J20977" t="s">
        <v>5370</v>
      </c>
      <c r="K20977">
        <v>2</v>
      </c>
    </row>
    <row r="20978" spans="1:11" x14ac:dyDescent="0.25">
      <c r="A20978" t="s">
        <v>5900</v>
      </c>
      <c r="C20978" t="s">
        <v>5901</v>
      </c>
      <c r="D20978" t="s">
        <v>5902</v>
      </c>
      <c r="F20978" t="s">
        <v>5903</v>
      </c>
      <c r="G20978" t="s">
        <v>179</v>
      </c>
      <c r="H20978" t="s">
        <v>180</v>
      </c>
      <c r="I20978" t="s">
        <v>5857</v>
      </c>
      <c r="J20978" t="s">
        <v>5370</v>
      </c>
      <c r="K20978">
        <v>2</v>
      </c>
    </row>
    <row r="20979" spans="1:11" x14ac:dyDescent="0.25">
      <c r="A20979" t="s">
        <v>5904</v>
      </c>
      <c r="B20979" t="s">
        <v>5905</v>
      </c>
      <c r="C20979" t="s">
        <v>5906</v>
      </c>
      <c r="D20979" t="s">
        <v>5333</v>
      </c>
      <c r="E20979" t="s">
        <v>5907</v>
      </c>
      <c r="F20979" t="s">
        <v>2837</v>
      </c>
      <c r="G20979" t="s">
        <v>16</v>
      </c>
      <c r="H20979" t="s">
        <v>30</v>
      </c>
      <c r="I20979" t="s">
        <v>5857</v>
      </c>
      <c r="J20979" t="s">
        <v>5370</v>
      </c>
      <c r="K20979">
        <v>2</v>
      </c>
    </row>
    <row r="20980" spans="1:11" x14ac:dyDescent="0.25">
      <c r="A20980" t="s">
        <v>5908</v>
      </c>
      <c r="C20980" t="s">
        <v>5909</v>
      </c>
      <c r="D20980" t="s">
        <v>5910</v>
      </c>
      <c r="F20980" t="s">
        <v>5911</v>
      </c>
      <c r="G20980" t="s">
        <v>84</v>
      </c>
      <c r="H20980" t="s">
        <v>85</v>
      </c>
      <c r="I20980" t="s">
        <v>5857</v>
      </c>
      <c r="J20980" t="s">
        <v>5370</v>
      </c>
      <c r="K20980">
        <v>2</v>
      </c>
    </row>
    <row r="20981" spans="1:11" x14ac:dyDescent="0.25">
      <c r="A20981" t="s">
        <v>5912</v>
      </c>
      <c r="C20981" t="s">
        <v>5913</v>
      </c>
      <c r="D20981" t="s">
        <v>5914</v>
      </c>
      <c r="F20981" t="s">
        <v>5873</v>
      </c>
      <c r="G20981" t="s">
        <v>84</v>
      </c>
      <c r="H20981" t="s">
        <v>85</v>
      </c>
      <c r="I20981" t="s">
        <v>5857</v>
      </c>
      <c r="J20981" t="s">
        <v>5370</v>
      </c>
      <c r="K20981">
        <v>2</v>
      </c>
    </row>
    <row r="20982" spans="1:11" x14ac:dyDescent="0.25">
      <c r="A20982" t="s">
        <v>5915</v>
      </c>
      <c r="C20982" t="s">
        <v>5916</v>
      </c>
      <c r="D20982" t="s">
        <v>5917</v>
      </c>
      <c r="E20982" t="s">
        <v>5918</v>
      </c>
      <c r="F20982" t="s">
        <v>5919</v>
      </c>
      <c r="G20982" t="s">
        <v>322</v>
      </c>
      <c r="H20982" t="s">
        <v>323</v>
      </c>
      <c r="I20982" t="s">
        <v>5857</v>
      </c>
      <c r="J20982" t="s">
        <v>5370</v>
      </c>
      <c r="K20982">
        <v>2</v>
      </c>
    </row>
    <row r="20983" spans="1:11" x14ac:dyDescent="0.25">
      <c r="A20983" t="s">
        <v>5920</v>
      </c>
      <c r="B20983" t="s">
        <v>5921</v>
      </c>
      <c r="C20983" t="s">
        <v>5922</v>
      </c>
      <c r="D20983" t="s">
        <v>5923</v>
      </c>
      <c r="E20983" t="s">
        <v>5924</v>
      </c>
      <c r="F20983" t="s">
        <v>5925</v>
      </c>
      <c r="G20983" t="s">
        <v>64</v>
      </c>
      <c r="H20983" t="s">
        <v>65</v>
      </c>
      <c r="I20983" t="s">
        <v>5926</v>
      </c>
      <c r="J20983" t="s">
        <v>5370</v>
      </c>
      <c r="K20983">
        <v>2</v>
      </c>
    </row>
    <row r="20984" spans="1:11" x14ac:dyDescent="0.25">
      <c r="A20984" t="s">
        <v>5927</v>
      </c>
      <c r="C20984" t="s">
        <v>5928</v>
      </c>
      <c r="D20984" t="s">
        <v>2935</v>
      </c>
      <c r="E20984" t="s">
        <v>5929</v>
      </c>
      <c r="F20984" t="s">
        <v>3806</v>
      </c>
      <c r="G20984" t="s">
        <v>16</v>
      </c>
      <c r="H20984" t="s">
        <v>30</v>
      </c>
      <c r="I20984" t="s">
        <v>5926</v>
      </c>
      <c r="J20984" t="s">
        <v>5370</v>
      </c>
      <c r="K20984">
        <v>2</v>
      </c>
    </row>
    <row r="20985" spans="1:11" x14ac:dyDescent="0.25">
      <c r="A20985" t="s">
        <v>5930</v>
      </c>
      <c r="C20985" t="s">
        <v>5931</v>
      </c>
      <c r="D20985" t="s">
        <v>503</v>
      </c>
      <c r="F20985" t="s">
        <v>2176</v>
      </c>
      <c r="G20985" t="s">
        <v>16</v>
      </c>
      <c r="H20985" t="s">
        <v>1904</v>
      </c>
      <c r="I20985" t="s">
        <v>5926</v>
      </c>
      <c r="J20985" t="s">
        <v>5370</v>
      </c>
      <c r="K20985">
        <v>2</v>
      </c>
    </row>
    <row r="20986" spans="1:11" x14ac:dyDescent="0.25">
      <c r="A20986" t="s">
        <v>5932</v>
      </c>
      <c r="C20986" t="s">
        <v>5933</v>
      </c>
      <c r="D20986" t="s">
        <v>5934</v>
      </c>
      <c r="F20986" t="s">
        <v>5935</v>
      </c>
      <c r="G20986" t="s">
        <v>16</v>
      </c>
      <c r="H20986" t="s">
        <v>1167</v>
      </c>
      <c r="I20986" t="s">
        <v>5926</v>
      </c>
      <c r="J20986" t="s">
        <v>5370</v>
      </c>
      <c r="K20986">
        <v>2</v>
      </c>
    </row>
    <row r="20987" spans="1:11" x14ac:dyDescent="0.25">
      <c r="A20987" t="s">
        <v>5936</v>
      </c>
      <c r="C20987" t="s">
        <v>5937</v>
      </c>
      <c r="D20987" t="s">
        <v>5938</v>
      </c>
      <c r="F20987" t="s">
        <v>5437</v>
      </c>
      <c r="G20987" t="s">
        <v>16</v>
      </c>
      <c r="H20987" t="s">
        <v>1167</v>
      </c>
      <c r="I20987" t="s">
        <v>5926</v>
      </c>
      <c r="J20987" t="s">
        <v>5370</v>
      </c>
      <c r="K20987">
        <v>2</v>
      </c>
    </row>
    <row r="20988" spans="1:11" x14ac:dyDescent="0.25">
      <c r="A20988" t="s">
        <v>5939</v>
      </c>
      <c r="C20988" t="s">
        <v>5940</v>
      </c>
      <c r="D20988" t="s">
        <v>5941</v>
      </c>
      <c r="E20988" t="s">
        <v>5942</v>
      </c>
      <c r="F20988" t="s">
        <v>5943</v>
      </c>
      <c r="G20988" t="s">
        <v>16</v>
      </c>
      <c r="H20988" t="s">
        <v>30</v>
      </c>
      <c r="I20988" t="s">
        <v>5926</v>
      </c>
      <c r="J20988" t="s">
        <v>5370</v>
      </c>
      <c r="K20988">
        <v>2</v>
      </c>
    </row>
    <row r="20989" spans="1:11" x14ac:dyDescent="0.25">
      <c r="A20989" t="s">
        <v>5944</v>
      </c>
      <c r="C20989" t="s">
        <v>5945</v>
      </c>
      <c r="D20989" t="s">
        <v>5946</v>
      </c>
      <c r="E20989" t="s">
        <v>5947</v>
      </c>
      <c r="F20989" t="s">
        <v>5948</v>
      </c>
      <c r="G20989" t="s">
        <v>16</v>
      </c>
      <c r="H20989" t="s">
        <v>1167</v>
      </c>
      <c r="I20989" t="s">
        <v>5926</v>
      </c>
      <c r="J20989" t="s">
        <v>5370</v>
      </c>
      <c r="K20989">
        <v>2</v>
      </c>
    </row>
    <row r="20990" spans="1:11" x14ac:dyDescent="0.25">
      <c r="A20990" t="s">
        <v>5949</v>
      </c>
      <c r="C20990" t="s">
        <v>5928</v>
      </c>
      <c r="D20990" t="s">
        <v>1164</v>
      </c>
      <c r="E20990" t="s">
        <v>2969</v>
      </c>
      <c r="F20990" t="s">
        <v>2970</v>
      </c>
      <c r="G20990" t="s">
        <v>16</v>
      </c>
      <c r="H20990" t="s">
        <v>30</v>
      </c>
      <c r="I20990" t="s">
        <v>5926</v>
      </c>
      <c r="J20990" t="s">
        <v>5370</v>
      </c>
      <c r="K20990">
        <v>2</v>
      </c>
    </row>
    <row r="20991" spans="1:11" x14ac:dyDescent="0.25">
      <c r="A20991" t="s">
        <v>5950</v>
      </c>
      <c r="C20991" t="s">
        <v>5951</v>
      </c>
      <c r="D20991" t="s">
        <v>996</v>
      </c>
      <c r="F20991" t="s">
        <v>5952</v>
      </c>
      <c r="G20991" t="s">
        <v>314</v>
      </c>
      <c r="H20991" t="s">
        <v>1167</v>
      </c>
      <c r="I20991" t="s">
        <v>5926</v>
      </c>
      <c r="J20991" t="s">
        <v>5370</v>
      </c>
      <c r="K20991">
        <v>2</v>
      </c>
    </row>
    <row r="20992" spans="1:11" x14ac:dyDescent="0.25">
      <c r="A20992" t="s">
        <v>5953</v>
      </c>
      <c r="C20992" t="s">
        <v>5954</v>
      </c>
      <c r="D20992" t="s">
        <v>5955</v>
      </c>
      <c r="E20992" t="s">
        <v>5956</v>
      </c>
      <c r="F20992" t="s">
        <v>5957</v>
      </c>
      <c r="G20992" t="s">
        <v>16</v>
      </c>
      <c r="H20992" t="s">
        <v>5856</v>
      </c>
      <c r="I20992" t="s">
        <v>5926</v>
      </c>
      <c r="J20992" t="s">
        <v>5370</v>
      </c>
      <c r="K20992">
        <v>2</v>
      </c>
    </row>
    <row r="20993" spans="1:11" x14ac:dyDescent="0.25">
      <c r="A20993" t="s">
        <v>5958</v>
      </c>
      <c r="C20993" t="s">
        <v>5959</v>
      </c>
      <c r="D20993" t="s">
        <v>5946</v>
      </c>
      <c r="F20993" t="s">
        <v>4787</v>
      </c>
      <c r="G20993" t="s">
        <v>314</v>
      </c>
      <c r="H20993" t="s">
        <v>1167</v>
      </c>
      <c r="I20993" t="s">
        <v>5926</v>
      </c>
      <c r="J20993" t="s">
        <v>5370</v>
      </c>
      <c r="K20993">
        <v>2</v>
      </c>
    </row>
    <row r="20994" spans="1:11" x14ac:dyDescent="0.25">
      <c r="A20994" t="s">
        <v>5960</v>
      </c>
      <c r="C20994" t="s">
        <v>5961</v>
      </c>
      <c r="D20994" t="s">
        <v>5962</v>
      </c>
      <c r="F20994" t="s">
        <v>5486</v>
      </c>
      <c r="G20994" t="s">
        <v>16</v>
      </c>
      <c r="H20994" t="s">
        <v>1167</v>
      </c>
      <c r="I20994" t="s">
        <v>5926</v>
      </c>
      <c r="J20994" t="s">
        <v>5370</v>
      </c>
      <c r="K20994">
        <v>2</v>
      </c>
    </row>
    <row r="20995" spans="1:11" x14ac:dyDescent="0.25">
      <c r="A20995" t="s">
        <v>5963</v>
      </c>
      <c r="C20995" t="s">
        <v>5964</v>
      </c>
      <c r="D20995" t="s">
        <v>5965</v>
      </c>
      <c r="E20995" t="s">
        <v>5966</v>
      </c>
      <c r="F20995" t="s">
        <v>5967</v>
      </c>
      <c r="G20995" t="s">
        <v>16</v>
      </c>
      <c r="H20995" t="s">
        <v>1167</v>
      </c>
      <c r="I20995" t="s">
        <v>5926</v>
      </c>
      <c r="J20995" t="s">
        <v>5370</v>
      </c>
      <c r="K20995">
        <v>2</v>
      </c>
    </row>
    <row r="20996" spans="1:11" x14ac:dyDescent="0.25">
      <c r="A20996" t="s">
        <v>5968</v>
      </c>
      <c r="C20996" t="s">
        <v>5964</v>
      </c>
      <c r="D20996" t="s">
        <v>5969</v>
      </c>
      <c r="E20996" t="s">
        <v>5966</v>
      </c>
      <c r="F20996" t="s">
        <v>5970</v>
      </c>
      <c r="G20996" t="s">
        <v>16</v>
      </c>
      <c r="H20996" t="s">
        <v>1167</v>
      </c>
      <c r="I20996" t="s">
        <v>5926</v>
      </c>
      <c r="J20996" t="s">
        <v>5370</v>
      </c>
      <c r="K20996">
        <v>2</v>
      </c>
    </row>
    <row r="20997" spans="1:11" x14ac:dyDescent="0.25">
      <c r="A20997" t="s">
        <v>5971</v>
      </c>
      <c r="C20997" t="s">
        <v>5964</v>
      </c>
      <c r="D20997" t="s">
        <v>5969</v>
      </c>
      <c r="E20997" t="s">
        <v>5966</v>
      </c>
      <c r="F20997" t="s">
        <v>5972</v>
      </c>
      <c r="G20997" t="s">
        <v>16</v>
      </c>
      <c r="H20997" t="s">
        <v>1167</v>
      </c>
      <c r="I20997" t="s">
        <v>5926</v>
      </c>
      <c r="J20997" t="s">
        <v>5370</v>
      </c>
      <c r="K20997">
        <v>2</v>
      </c>
    </row>
    <row r="20998" spans="1:11" x14ac:dyDescent="0.25">
      <c r="A20998" t="s">
        <v>5973</v>
      </c>
      <c r="C20998" t="s">
        <v>5964</v>
      </c>
      <c r="D20998" t="s">
        <v>5969</v>
      </c>
      <c r="E20998" t="s">
        <v>5966</v>
      </c>
      <c r="F20998" t="s">
        <v>5974</v>
      </c>
      <c r="G20998" t="s">
        <v>16</v>
      </c>
      <c r="H20998" t="s">
        <v>1167</v>
      </c>
      <c r="I20998" t="s">
        <v>5926</v>
      </c>
      <c r="J20998" t="s">
        <v>5370</v>
      </c>
      <c r="K20998">
        <v>2</v>
      </c>
    </row>
    <row r="20999" spans="1:11" x14ac:dyDescent="0.25">
      <c r="A20999" t="s">
        <v>5975</v>
      </c>
      <c r="C20999" t="s">
        <v>5964</v>
      </c>
      <c r="D20999" t="s">
        <v>5976</v>
      </c>
      <c r="E20999" t="s">
        <v>5966</v>
      </c>
      <c r="F20999" t="s">
        <v>5977</v>
      </c>
      <c r="G20999" t="s">
        <v>16</v>
      </c>
      <c r="H20999" t="s">
        <v>1167</v>
      </c>
      <c r="I20999" t="s">
        <v>5926</v>
      </c>
      <c r="J20999" t="s">
        <v>5370</v>
      </c>
      <c r="K20999">
        <v>2</v>
      </c>
    </row>
    <row r="21000" spans="1:11" x14ac:dyDescent="0.25">
      <c r="A21000" t="s">
        <v>5978</v>
      </c>
      <c r="C21000" t="s">
        <v>5979</v>
      </c>
      <c r="D21000" t="s">
        <v>5980</v>
      </c>
      <c r="E21000" t="s">
        <v>5981</v>
      </c>
      <c r="F21000" t="s">
        <v>5970</v>
      </c>
      <c r="G21000" t="s">
        <v>16</v>
      </c>
      <c r="H21000" t="s">
        <v>1167</v>
      </c>
      <c r="I21000" t="s">
        <v>5926</v>
      </c>
      <c r="J21000" t="s">
        <v>5370</v>
      </c>
      <c r="K21000">
        <v>2</v>
      </c>
    </row>
    <row r="21001" spans="1:11" x14ac:dyDescent="0.25">
      <c r="A21001" t="s">
        <v>5982</v>
      </c>
      <c r="C21001" t="s">
        <v>5983</v>
      </c>
      <c r="D21001" t="s">
        <v>5984</v>
      </c>
      <c r="F21001" t="s">
        <v>4695</v>
      </c>
      <c r="G21001" t="s">
        <v>16</v>
      </c>
      <c r="H21001" t="s">
        <v>1167</v>
      </c>
      <c r="I21001" t="s">
        <v>5926</v>
      </c>
      <c r="J21001" t="s">
        <v>5370</v>
      </c>
      <c r="K21001">
        <v>2</v>
      </c>
    </row>
    <row r="21002" spans="1:11" x14ac:dyDescent="0.25">
      <c r="A21002" t="s">
        <v>5985</v>
      </c>
      <c r="B21002" t="s">
        <v>5986</v>
      </c>
      <c r="C21002" t="s">
        <v>5987</v>
      </c>
      <c r="D21002" t="s">
        <v>5988</v>
      </c>
      <c r="E21002" t="s">
        <v>5989</v>
      </c>
      <c r="F21002" t="s">
        <v>5990</v>
      </c>
      <c r="G21002" t="s">
        <v>16</v>
      </c>
      <c r="H21002" t="s">
        <v>834</v>
      </c>
      <c r="I21002" t="s">
        <v>5926</v>
      </c>
      <c r="J21002" t="s">
        <v>5370</v>
      </c>
      <c r="K21002">
        <v>2</v>
      </c>
    </row>
    <row r="21003" spans="1:11" x14ac:dyDescent="0.25">
      <c r="A21003" t="s">
        <v>5991</v>
      </c>
      <c r="B21003" t="s">
        <v>5992</v>
      </c>
      <c r="C21003" t="s">
        <v>5993</v>
      </c>
      <c r="D21003" t="s">
        <v>5994</v>
      </c>
      <c r="E21003" t="s">
        <v>5995</v>
      </c>
      <c r="F21003" t="s">
        <v>5996</v>
      </c>
      <c r="G21003" t="s">
        <v>16</v>
      </c>
      <c r="H21003" t="s">
        <v>516</v>
      </c>
      <c r="I21003" t="s">
        <v>5926</v>
      </c>
      <c r="J21003" t="s">
        <v>5370</v>
      </c>
      <c r="K21003">
        <v>2</v>
      </c>
    </row>
    <row r="21004" spans="1:11" x14ac:dyDescent="0.25">
      <c r="A21004" t="s">
        <v>5997</v>
      </c>
      <c r="C21004" t="s">
        <v>5998</v>
      </c>
      <c r="D21004" t="s">
        <v>4808</v>
      </c>
      <c r="E21004" t="s">
        <v>5999</v>
      </c>
      <c r="F21004" t="s">
        <v>6000</v>
      </c>
      <c r="G21004" t="s">
        <v>16</v>
      </c>
      <c r="H21004" t="s">
        <v>859</v>
      </c>
      <c r="I21004" t="s">
        <v>5926</v>
      </c>
      <c r="J21004" t="s">
        <v>5370</v>
      </c>
      <c r="K21004">
        <v>2</v>
      </c>
    </row>
    <row r="21005" spans="1:11" x14ac:dyDescent="0.25">
      <c r="A21005" t="s">
        <v>6001</v>
      </c>
      <c r="C21005" t="s">
        <v>6002</v>
      </c>
      <c r="D21005" t="s">
        <v>6003</v>
      </c>
      <c r="F21005" t="s">
        <v>5437</v>
      </c>
      <c r="G21005" t="s">
        <v>16</v>
      </c>
      <c r="H21005" t="s">
        <v>1167</v>
      </c>
      <c r="I21005" t="s">
        <v>5926</v>
      </c>
      <c r="J21005" t="s">
        <v>5370</v>
      </c>
      <c r="K21005">
        <v>2</v>
      </c>
    </row>
    <row r="21006" spans="1:11" x14ac:dyDescent="0.25">
      <c r="A21006" t="s">
        <v>6004</v>
      </c>
      <c r="C21006" t="s">
        <v>6005</v>
      </c>
      <c r="D21006" t="s">
        <v>6006</v>
      </c>
      <c r="F21006" t="s">
        <v>5935</v>
      </c>
      <c r="G21006" t="s">
        <v>16</v>
      </c>
      <c r="H21006" t="s">
        <v>1167</v>
      </c>
      <c r="I21006" t="s">
        <v>5926</v>
      </c>
      <c r="J21006" t="s">
        <v>5370</v>
      </c>
      <c r="K21006">
        <v>2</v>
      </c>
    </row>
    <row r="21007" spans="1:11" x14ac:dyDescent="0.25">
      <c r="A21007" t="s">
        <v>6007</v>
      </c>
      <c r="C21007" t="s">
        <v>6008</v>
      </c>
      <c r="D21007" t="s">
        <v>3757</v>
      </c>
      <c r="F21007" t="s">
        <v>4577</v>
      </c>
      <c r="G21007" t="s">
        <v>16</v>
      </c>
      <c r="H21007" t="s">
        <v>1167</v>
      </c>
      <c r="I21007" t="s">
        <v>5926</v>
      </c>
      <c r="J21007" t="s">
        <v>5370</v>
      </c>
      <c r="K21007">
        <v>2</v>
      </c>
    </row>
    <row r="21008" spans="1:11" x14ac:dyDescent="0.25">
      <c r="A21008" t="s">
        <v>6009</v>
      </c>
      <c r="C21008" t="s">
        <v>6008</v>
      </c>
      <c r="D21008" t="s">
        <v>3757</v>
      </c>
      <c r="F21008" t="s">
        <v>4577</v>
      </c>
      <c r="G21008" t="s">
        <v>16</v>
      </c>
      <c r="H21008" t="s">
        <v>1167</v>
      </c>
      <c r="I21008" t="s">
        <v>5926</v>
      </c>
      <c r="J21008" t="s">
        <v>5370</v>
      </c>
      <c r="K21008">
        <v>2</v>
      </c>
    </row>
    <row r="21009" spans="1:11" x14ac:dyDescent="0.25">
      <c r="A21009" t="s">
        <v>6010</v>
      </c>
      <c r="C21009" t="s">
        <v>5951</v>
      </c>
      <c r="D21009" t="s">
        <v>4189</v>
      </c>
      <c r="F21009" t="s">
        <v>6011</v>
      </c>
      <c r="G21009" t="s">
        <v>314</v>
      </c>
      <c r="H21009" t="s">
        <v>1167</v>
      </c>
      <c r="I21009" t="s">
        <v>5926</v>
      </c>
      <c r="J21009" t="s">
        <v>5370</v>
      </c>
      <c r="K21009">
        <v>2</v>
      </c>
    </row>
    <row r="21010" spans="1:11" x14ac:dyDescent="0.25">
      <c r="A21010" t="s">
        <v>6012</v>
      </c>
      <c r="C21010" t="s">
        <v>6013</v>
      </c>
      <c r="D21010" t="s">
        <v>6014</v>
      </c>
      <c r="E21010" t="s">
        <v>6015</v>
      </c>
      <c r="F21010" t="s">
        <v>6016</v>
      </c>
      <c r="G21010" t="s">
        <v>64</v>
      </c>
      <c r="H21010" t="s">
        <v>736</v>
      </c>
      <c r="I21010" t="s">
        <v>5926</v>
      </c>
      <c r="J21010" t="s">
        <v>5370</v>
      </c>
      <c r="K21010">
        <v>2</v>
      </c>
    </row>
    <row r="21011" spans="1:11" x14ac:dyDescent="0.25">
      <c r="A21011" t="s">
        <v>6017</v>
      </c>
      <c r="B21011" t="s">
        <v>6018</v>
      </c>
      <c r="C21011" t="s">
        <v>6019</v>
      </c>
      <c r="D21011" t="s">
        <v>6020</v>
      </c>
      <c r="E21011" t="s">
        <v>6021</v>
      </c>
      <c r="F21011" t="s">
        <v>5065</v>
      </c>
      <c r="G21011" t="s">
        <v>64</v>
      </c>
      <c r="H21011" t="s">
        <v>65</v>
      </c>
      <c r="I21011" t="s">
        <v>5926</v>
      </c>
      <c r="J21011" t="s">
        <v>5370</v>
      </c>
      <c r="K21011">
        <v>2</v>
      </c>
    </row>
    <row r="21012" spans="1:11" x14ac:dyDescent="0.25">
      <c r="A21012" t="s">
        <v>6022</v>
      </c>
      <c r="C21012" t="s">
        <v>6023</v>
      </c>
      <c r="D21012" t="s">
        <v>550</v>
      </c>
      <c r="F21012" t="s">
        <v>6024</v>
      </c>
      <c r="G21012" t="s">
        <v>16</v>
      </c>
      <c r="H21012" t="s">
        <v>1167</v>
      </c>
      <c r="I21012" t="s">
        <v>5926</v>
      </c>
      <c r="J21012" t="s">
        <v>5370</v>
      </c>
      <c r="K21012">
        <v>2</v>
      </c>
    </row>
    <row r="21013" spans="1:11" x14ac:dyDescent="0.25">
      <c r="A21013" t="s">
        <v>6025</v>
      </c>
      <c r="C21013" t="s">
        <v>6026</v>
      </c>
      <c r="D21013" t="s">
        <v>6027</v>
      </c>
      <c r="F21013" t="s">
        <v>666</v>
      </c>
      <c r="G21013" t="s">
        <v>16</v>
      </c>
      <c r="H21013" t="s">
        <v>30</v>
      </c>
      <c r="I21013" t="s">
        <v>5926</v>
      </c>
      <c r="J21013" t="s">
        <v>5370</v>
      </c>
      <c r="K21013">
        <v>2</v>
      </c>
    </row>
    <row r="21014" spans="1:11" x14ac:dyDescent="0.25">
      <c r="A21014" t="s">
        <v>6028</v>
      </c>
      <c r="C21014" t="s">
        <v>6029</v>
      </c>
      <c r="D21014" t="s">
        <v>89</v>
      </c>
      <c r="F21014" t="s">
        <v>6030</v>
      </c>
      <c r="G21014" t="s">
        <v>16</v>
      </c>
      <c r="H21014" t="s">
        <v>1167</v>
      </c>
      <c r="I21014" t="s">
        <v>5926</v>
      </c>
      <c r="J21014" t="s">
        <v>5370</v>
      </c>
      <c r="K21014">
        <v>2</v>
      </c>
    </row>
    <row r="21015" spans="1:11" x14ac:dyDescent="0.25">
      <c r="A21015" t="s">
        <v>6031</v>
      </c>
      <c r="C21015" t="s">
        <v>6032</v>
      </c>
      <c r="D21015" t="s">
        <v>3706</v>
      </c>
      <c r="F21015" t="s">
        <v>5486</v>
      </c>
      <c r="G21015" t="s">
        <v>16</v>
      </c>
      <c r="H21015" t="s">
        <v>1167</v>
      </c>
      <c r="I21015" t="s">
        <v>5926</v>
      </c>
      <c r="J21015" t="s">
        <v>5370</v>
      </c>
      <c r="K21015">
        <v>2</v>
      </c>
    </row>
    <row r="21016" spans="1:11" x14ac:dyDescent="0.25">
      <c r="A21016" t="s">
        <v>6033</v>
      </c>
      <c r="C21016" t="s">
        <v>6034</v>
      </c>
      <c r="D21016" t="s">
        <v>6035</v>
      </c>
      <c r="E21016" t="s">
        <v>6036</v>
      </c>
      <c r="F21016" t="s">
        <v>6037</v>
      </c>
      <c r="G21016" t="s">
        <v>16</v>
      </c>
      <c r="H21016" t="s">
        <v>30</v>
      </c>
      <c r="I21016" t="s">
        <v>5926</v>
      </c>
      <c r="J21016" t="s">
        <v>5370</v>
      </c>
      <c r="K21016">
        <v>2</v>
      </c>
    </row>
    <row r="21017" spans="1:11" x14ac:dyDescent="0.25">
      <c r="A21017" t="s">
        <v>6038</v>
      </c>
      <c r="C21017" t="s">
        <v>6039</v>
      </c>
      <c r="D21017" t="s">
        <v>6040</v>
      </c>
      <c r="F21017" t="s">
        <v>6041</v>
      </c>
      <c r="G21017" t="s">
        <v>16</v>
      </c>
      <c r="H21017" t="s">
        <v>516</v>
      </c>
      <c r="I21017" t="s">
        <v>5926</v>
      </c>
      <c r="J21017" t="s">
        <v>5370</v>
      </c>
      <c r="K21017">
        <v>2</v>
      </c>
    </row>
    <row r="21018" spans="1:11" x14ac:dyDescent="0.25">
      <c r="A21018" t="s">
        <v>6042</v>
      </c>
      <c r="C21018" t="s">
        <v>6043</v>
      </c>
      <c r="D21018" t="s">
        <v>3375</v>
      </c>
      <c r="E21018" t="s">
        <v>6044</v>
      </c>
      <c r="F21018" t="s">
        <v>2970</v>
      </c>
      <c r="G21018" t="s">
        <v>16</v>
      </c>
      <c r="H21018" t="s">
        <v>30</v>
      </c>
      <c r="I21018" t="s">
        <v>5926</v>
      </c>
      <c r="J21018" t="s">
        <v>5370</v>
      </c>
      <c r="K21018">
        <v>2</v>
      </c>
    </row>
    <row r="21019" spans="1:11" x14ac:dyDescent="0.25">
      <c r="A21019" t="s">
        <v>6045</v>
      </c>
      <c r="C21019" t="s">
        <v>6043</v>
      </c>
      <c r="D21019" t="s">
        <v>5902</v>
      </c>
      <c r="E21019" t="s">
        <v>6044</v>
      </c>
      <c r="F21019" t="s">
        <v>2970</v>
      </c>
      <c r="G21019" t="s">
        <v>16</v>
      </c>
      <c r="H21019" t="s">
        <v>30</v>
      </c>
      <c r="I21019" t="s">
        <v>5926</v>
      </c>
      <c r="J21019" t="s">
        <v>5370</v>
      </c>
      <c r="K21019">
        <v>2</v>
      </c>
    </row>
    <row r="21020" spans="1:11" x14ac:dyDescent="0.25">
      <c r="A21020" t="s">
        <v>6046</v>
      </c>
      <c r="B21020" t="s">
        <v>6047</v>
      </c>
      <c r="C21020" t="s">
        <v>6048</v>
      </c>
      <c r="D21020" t="s">
        <v>6049</v>
      </c>
      <c r="E21020" t="s">
        <v>6050</v>
      </c>
      <c r="F21020" t="s">
        <v>2552</v>
      </c>
      <c r="G21020" t="s">
        <v>16</v>
      </c>
      <c r="H21020" t="s">
        <v>30</v>
      </c>
      <c r="I21020" t="s">
        <v>6051</v>
      </c>
      <c r="J21020" t="s">
        <v>5370</v>
      </c>
      <c r="K21020">
        <v>2</v>
      </c>
    </row>
    <row r="21021" spans="1:11" x14ac:dyDescent="0.25">
      <c r="A21021" t="s">
        <v>6052</v>
      </c>
      <c r="C21021" t="s">
        <v>6053</v>
      </c>
      <c r="D21021" t="s">
        <v>6054</v>
      </c>
      <c r="F21021" t="s">
        <v>6055</v>
      </c>
      <c r="G21021" t="s">
        <v>84</v>
      </c>
      <c r="H21021" t="s">
        <v>468</v>
      </c>
      <c r="I21021" t="s">
        <v>6051</v>
      </c>
      <c r="J21021" t="s">
        <v>5370</v>
      </c>
      <c r="K21021">
        <v>2</v>
      </c>
    </row>
    <row r="21022" spans="1:11" x14ac:dyDescent="0.25">
      <c r="A21022" t="s">
        <v>6056</v>
      </c>
      <c r="B21022" t="s">
        <v>6057</v>
      </c>
      <c r="C21022" t="s">
        <v>6058</v>
      </c>
      <c r="D21022" t="s">
        <v>5589</v>
      </c>
      <c r="E21022" t="s">
        <v>6059</v>
      </c>
      <c r="F21022" t="s">
        <v>6060</v>
      </c>
      <c r="G21022" t="s">
        <v>48</v>
      </c>
      <c r="H21022" t="s">
        <v>49</v>
      </c>
      <c r="I21022" t="s">
        <v>6051</v>
      </c>
      <c r="J21022" t="s">
        <v>5370</v>
      </c>
      <c r="K21022">
        <v>2</v>
      </c>
    </row>
    <row r="21023" spans="1:11" x14ac:dyDescent="0.25">
      <c r="A21023" t="s">
        <v>6061</v>
      </c>
      <c r="C21023" t="s">
        <v>6062</v>
      </c>
      <c r="D21023" t="s">
        <v>1323</v>
      </c>
      <c r="E21023" t="s">
        <v>6063</v>
      </c>
      <c r="F21023" t="s">
        <v>6064</v>
      </c>
      <c r="G21023" t="s">
        <v>64</v>
      </c>
      <c r="H21023" t="s">
        <v>6065</v>
      </c>
      <c r="I21023" t="s">
        <v>6051</v>
      </c>
      <c r="J21023" t="s">
        <v>5370</v>
      </c>
      <c r="K21023">
        <v>2</v>
      </c>
    </row>
    <row r="21024" spans="1:11" x14ac:dyDescent="0.25">
      <c r="A21024" t="s">
        <v>6066</v>
      </c>
      <c r="B21024" t="s">
        <v>6067</v>
      </c>
      <c r="C21024" t="s">
        <v>6068</v>
      </c>
      <c r="D21024" t="s">
        <v>2905</v>
      </c>
      <c r="E21024" t="s">
        <v>6069</v>
      </c>
      <c r="F21024" t="s">
        <v>47</v>
      </c>
      <c r="G21024" t="s">
        <v>48</v>
      </c>
      <c r="H21024" t="s">
        <v>49</v>
      </c>
      <c r="I21024" t="s">
        <v>6051</v>
      </c>
      <c r="J21024" t="s">
        <v>5370</v>
      </c>
      <c r="K21024">
        <v>2</v>
      </c>
    </row>
    <row r="21025" spans="1:11" x14ac:dyDescent="0.25">
      <c r="A21025" t="s">
        <v>6070</v>
      </c>
      <c r="C21025" t="s">
        <v>6071</v>
      </c>
      <c r="D21025" t="s">
        <v>306</v>
      </c>
      <c r="E21025" t="s">
        <v>6072</v>
      </c>
      <c r="F21025" t="s">
        <v>2926</v>
      </c>
      <c r="G21025" t="s">
        <v>48</v>
      </c>
      <c r="H21025" t="s">
        <v>49</v>
      </c>
      <c r="I21025" t="s">
        <v>6051</v>
      </c>
      <c r="J21025" t="s">
        <v>5370</v>
      </c>
      <c r="K21025">
        <v>2</v>
      </c>
    </row>
    <row r="21026" spans="1:11" x14ac:dyDescent="0.25">
      <c r="A21026" t="s">
        <v>6073</v>
      </c>
      <c r="B21026" t="s">
        <v>6074</v>
      </c>
      <c r="C21026" t="s">
        <v>6075</v>
      </c>
      <c r="D21026" t="s">
        <v>2905</v>
      </c>
      <c r="E21026" t="s">
        <v>6076</v>
      </c>
      <c r="F21026" t="s">
        <v>4959</v>
      </c>
      <c r="G21026" t="s">
        <v>48</v>
      </c>
      <c r="H21026" t="s">
        <v>2212</v>
      </c>
      <c r="I21026" t="s">
        <v>6051</v>
      </c>
      <c r="J21026" t="s">
        <v>5370</v>
      </c>
      <c r="K21026">
        <v>2</v>
      </c>
    </row>
    <row r="21027" spans="1:11" x14ac:dyDescent="0.25">
      <c r="A21027" t="s">
        <v>6077</v>
      </c>
      <c r="C21027" t="s">
        <v>6078</v>
      </c>
      <c r="D21027" t="s">
        <v>5800</v>
      </c>
      <c r="F21027" t="s">
        <v>6079</v>
      </c>
      <c r="G21027" t="s">
        <v>48</v>
      </c>
      <c r="H21027" t="s">
        <v>41</v>
      </c>
      <c r="I21027" t="s">
        <v>6051</v>
      </c>
      <c r="J21027" t="s">
        <v>5370</v>
      </c>
      <c r="K21027">
        <v>2</v>
      </c>
    </row>
    <row r="21028" spans="1:11" x14ac:dyDescent="0.25">
      <c r="A21028" t="s">
        <v>6080</v>
      </c>
      <c r="C21028" t="s">
        <v>6081</v>
      </c>
      <c r="D21028" t="s">
        <v>6082</v>
      </c>
      <c r="E21028" t="s">
        <v>6072</v>
      </c>
      <c r="F21028" t="s">
        <v>2926</v>
      </c>
      <c r="G21028" t="s">
        <v>48</v>
      </c>
      <c r="H21028" t="s">
        <v>49</v>
      </c>
      <c r="I21028" t="s">
        <v>6051</v>
      </c>
      <c r="J21028" t="s">
        <v>5370</v>
      </c>
      <c r="K21028">
        <v>2</v>
      </c>
    </row>
    <row r="21029" spans="1:11" x14ac:dyDescent="0.25">
      <c r="A21029" t="s">
        <v>6083</v>
      </c>
      <c r="C21029" t="s">
        <v>6084</v>
      </c>
      <c r="D21029" t="s">
        <v>6085</v>
      </c>
      <c r="E21029" t="s">
        <v>6086</v>
      </c>
      <c r="F21029" t="s">
        <v>6087</v>
      </c>
      <c r="G21029" t="s">
        <v>56</v>
      </c>
      <c r="H21029" t="s">
        <v>57</v>
      </c>
      <c r="I21029" t="s">
        <v>6051</v>
      </c>
      <c r="J21029" t="s">
        <v>5370</v>
      </c>
      <c r="K21029">
        <v>2</v>
      </c>
    </row>
    <row r="21030" spans="1:11" x14ac:dyDescent="0.25">
      <c r="A21030" t="s">
        <v>6088</v>
      </c>
      <c r="B21030" t="s">
        <v>6089</v>
      </c>
      <c r="C21030" t="s">
        <v>6090</v>
      </c>
      <c r="D21030" t="s">
        <v>127</v>
      </c>
      <c r="E21030" t="s">
        <v>6091</v>
      </c>
      <c r="F21030" t="s">
        <v>6092</v>
      </c>
      <c r="G21030" t="s">
        <v>64</v>
      </c>
      <c r="H21030" t="s">
        <v>30</v>
      </c>
      <c r="I21030" t="s">
        <v>6051</v>
      </c>
      <c r="J21030" t="s">
        <v>5370</v>
      </c>
      <c r="K21030">
        <v>2</v>
      </c>
    </row>
    <row r="21031" spans="1:11" x14ac:dyDescent="0.25">
      <c r="A21031" t="s">
        <v>6093</v>
      </c>
      <c r="B21031" t="s">
        <v>6094</v>
      </c>
      <c r="C21031" t="s">
        <v>6095</v>
      </c>
      <c r="D21031" t="s">
        <v>6096</v>
      </c>
      <c r="E21031" t="s">
        <v>6097</v>
      </c>
      <c r="F21031" t="s">
        <v>6098</v>
      </c>
      <c r="G21031" t="s">
        <v>64</v>
      </c>
      <c r="H21031" t="s">
        <v>30</v>
      </c>
      <c r="I21031" t="s">
        <v>6051</v>
      </c>
      <c r="J21031" t="s">
        <v>5370</v>
      </c>
      <c r="K21031">
        <v>2</v>
      </c>
    </row>
    <row r="21032" spans="1:11" x14ac:dyDescent="0.25">
      <c r="A21032" t="s">
        <v>6099</v>
      </c>
      <c r="B21032" t="s">
        <v>6099</v>
      </c>
      <c r="C21032" t="s">
        <v>6095</v>
      </c>
      <c r="D21032" t="s">
        <v>6100</v>
      </c>
      <c r="E21032" t="s">
        <v>6101</v>
      </c>
      <c r="F21032" t="s">
        <v>6102</v>
      </c>
      <c r="G21032" t="s">
        <v>64</v>
      </c>
      <c r="H21032" t="s">
        <v>6065</v>
      </c>
      <c r="I21032" t="s">
        <v>6051</v>
      </c>
      <c r="J21032" t="s">
        <v>5370</v>
      </c>
      <c r="K21032">
        <v>2</v>
      </c>
    </row>
    <row r="21033" spans="1:11" x14ac:dyDescent="0.25">
      <c r="A21033" t="s">
        <v>6103</v>
      </c>
      <c r="B21033" t="s">
        <v>6104</v>
      </c>
      <c r="C21033" t="s">
        <v>6105</v>
      </c>
      <c r="D21033" t="s">
        <v>6106</v>
      </c>
      <c r="E21033" t="s">
        <v>6107</v>
      </c>
      <c r="F21033" t="s">
        <v>6108</v>
      </c>
      <c r="G21033" t="s">
        <v>64</v>
      </c>
      <c r="H21033" t="s">
        <v>30</v>
      </c>
      <c r="I21033" t="s">
        <v>6051</v>
      </c>
      <c r="J21033" t="s">
        <v>5370</v>
      </c>
      <c r="K21033">
        <v>2</v>
      </c>
    </row>
    <row r="21034" spans="1:11" x14ac:dyDescent="0.25">
      <c r="A21034" t="s">
        <v>2917</v>
      </c>
      <c r="B21034" t="s">
        <v>2918</v>
      </c>
      <c r="C21034" t="s">
        <v>2919</v>
      </c>
      <c r="D21034" t="s">
        <v>2920</v>
      </c>
      <c r="F21034" t="s">
        <v>1842</v>
      </c>
      <c r="G21034" t="s">
        <v>16</v>
      </c>
      <c r="H21034" t="s">
        <v>30</v>
      </c>
      <c r="I21034" t="s">
        <v>6051</v>
      </c>
      <c r="J21034" t="s">
        <v>5370</v>
      </c>
      <c r="K21034">
        <v>2</v>
      </c>
    </row>
    <row r="21035" spans="1:11" x14ac:dyDescent="0.25">
      <c r="A21035" t="s">
        <v>6109</v>
      </c>
      <c r="C21035" t="s">
        <v>6110</v>
      </c>
      <c r="D21035" t="s">
        <v>6111</v>
      </c>
      <c r="E21035" t="s">
        <v>6112</v>
      </c>
      <c r="F21035" t="s">
        <v>4650</v>
      </c>
      <c r="G21035" t="s">
        <v>64</v>
      </c>
      <c r="H21035" t="s">
        <v>30</v>
      </c>
      <c r="I21035" t="s">
        <v>6051</v>
      </c>
      <c r="J21035" t="s">
        <v>5370</v>
      </c>
      <c r="K21035">
        <v>2</v>
      </c>
    </row>
    <row r="21036" spans="1:11" x14ac:dyDescent="0.25">
      <c r="A21036" t="s">
        <v>6113</v>
      </c>
      <c r="B21036" t="s">
        <v>6114</v>
      </c>
      <c r="C21036" t="s">
        <v>6115</v>
      </c>
      <c r="D21036" t="s">
        <v>3239</v>
      </c>
      <c r="E21036" t="s">
        <v>6116</v>
      </c>
      <c r="F21036" t="s">
        <v>6117</v>
      </c>
      <c r="G21036" t="s">
        <v>16</v>
      </c>
      <c r="H21036" t="s">
        <v>1167</v>
      </c>
      <c r="I21036" t="s">
        <v>6051</v>
      </c>
      <c r="J21036" t="s">
        <v>5370</v>
      </c>
      <c r="K21036">
        <v>2</v>
      </c>
    </row>
    <row r="21037" spans="1:11" x14ac:dyDescent="0.25">
      <c r="A21037" t="s">
        <v>6118</v>
      </c>
      <c r="B21037" t="s">
        <v>6119</v>
      </c>
      <c r="C21037" t="s">
        <v>6120</v>
      </c>
      <c r="D21037" t="s">
        <v>4453</v>
      </c>
      <c r="E21037" t="s">
        <v>6121</v>
      </c>
      <c r="F21037" t="s">
        <v>6060</v>
      </c>
      <c r="G21037" t="s">
        <v>48</v>
      </c>
      <c r="H21037" t="s">
        <v>49</v>
      </c>
      <c r="I21037" t="s">
        <v>6051</v>
      </c>
      <c r="J21037" t="s">
        <v>5370</v>
      </c>
      <c r="K21037">
        <v>2</v>
      </c>
    </row>
    <row r="21038" spans="1:11" x14ac:dyDescent="0.25">
      <c r="A21038" t="s">
        <v>6122</v>
      </c>
      <c r="C21038" t="s">
        <v>6123</v>
      </c>
      <c r="D21038" t="s">
        <v>6124</v>
      </c>
      <c r="E21038" t="s">
        <v>6125</v>
      </c>
      <c r="F21038" t="s">
        <v>2926</v>
      </c>
      <c r="G21038" t="s">
        <v>48</v>
      </c>
      <c r="H21038" t="s">
        <v>49</v>
      </c>
      <c r="I21038" t="s">
        <v>6051</v>
      </c>
      <c r="J21038" t="s">
        <v>5370</v>
      </c>
      <c r="K21038">
        <v>2</v>
      </c>
    </row>
    <row r="21039" spans="1:11" x14ac:dyDescent="0.25">
      <c r="A21039" t="s">
        <v>6126</v>
      </c>
      <c r="B21039" t="s">
        <v>6127</v>
      </c>
      <c r="C21039" t="s">
        <v>6128</v>
      </c>
      <c r="D21039" t="s">
        <v>5443</v>
      </c>
      <c r="F21039" t="s">
        <v>6129</v>
      </c>
      <c r="G21039" t="s">
        <v>64</v>
      </c>
      <c r="H21039" t="s">
        <v>6130</v>
      </c>
      <c r="I21039" t="s">
        <v>6051</v>
      </c>
      <c r="J21039" t="s">
        <v>5370</v>
      </c>
      <c r="K21039">
        <v>2</v>
      </c>
    </row>
    <row r="21040" spans="1:11" x14ac:dyDescent="0.25">
      <c r="A21040" t="s">
        <v>6131</v>
      </c>
      <c r="C21040" t="s">
        <v>6120</v>
      </c>
      <c r="D21040" t="s">
        <v>2905</v>
      </c>
      <c r="E21040" t="s">
        <v>6125</v>
      </c>
      <c r="F21040" t="s">
        <v>2926</v>
      </c>
      <c r="G21040" t="s">
        <v>48</v>
      </c>
      <c r="H21040" t="s">
        <v>49</v>
      </c>
      <c r="I21040" t="s">
        <v>6051</v>
      </c>
      <c r="J21040" t="s">
        <v>5370</v>
      </c>
      <c r="K21040">
        <v>2</v>
      </c>
    </row>
    <row r="21041" spans="1:11" x14ac:dyDescent="0.25">
      <c r="A21041" t="s">
        <v>6132</v>
      </c>
      <c r="B21041" t="s">
        <v>6133</v>
      </c>
      <c r="C21041" t="s">
        <v>6134</v>
      </c>
      <c r="D21041" t="s">
        <v>6135</v>
      </c>
      <c r="E21041" t="s">
        <v>6136</v>
      </c>
      <c r="F21041" t="s">
        <v>116</v>
      </c>
      <c r="G21041" t="s">
        <v>117</v>
      </c>
      <c r="H21041" t="s">
        <v>118</v>
      </c>
      <c r="I21041" t="s">
        <v>6051</v>
      </c>
      <c r="J21041" t="s">
        <v>5370</v>
      </c>
      <c r="K21041">
        <v>2</v>
      </c>
    </row>
    <row r="21042" spans="1:11" x14ac:dyDescent="0.25">
      <c r="A21042" t="s">
        <v>6137</v>
      </c>
      <c r="B21042" t="s">
        <v>6138</v>
      </c>
      <c r="C21042" t="s">
        <v>6134</v>
      </c>
      <c r="D21042" t="s">
        <v>6139</v>
      </c>
      <c r="F21042" t="s">
        <v>6140</v>
      </c>
      <c r="G21042" t="s">
        <v>117</v>
      </c>
      <c r="H21042" t="s">
        <v>118</v>
      </c>
      <c r="I21042" t="s">
        <v>6051</v>
      </c>
      <c r="J21042" t="s">
        <v>5370</v>
      </c>
      <c r="K21042">
        <v>2</v>
      </c>
    </row>
    <row r="21043" spans="1:11" x14ac:dyDescent="0.25">
      <c r="A21043" t="s">
        <v>6141</v>
      </c>
      <c r="B21043" t="s">
        <v>6142</v>
      </c>
      <c r="C21043" t="s">
        <v>6134</v>
      </c>
      <c r="D21043" t="s">
        <v>6143</v>
      </c>
      <c r="E21043" t="s">
        <v>6136</v>
      </c>
      <c r="F21043" t="s">
        <v>6144</v>
      </c>
      <c r="G21043" t="s">
        <v>117</v>
      </c>
      <c r="H21043" t="s">
        <v>118</v>
      </c>
      <c r="I21043" t="s">
        <v>6051</v>
      </c>
      <c r="J21043" t="s">
        <v>5370</v>
      </c>
      <c r="K21043">
        <v>2</v>
      </c>
    </row>
    <row r="21044" spans="1:11" x14ac:dyDescent="0.25">
      <c r="A21044" t="s">
        <v>6145</v>
      </c>
      <c r="B21044" t="s">
        <v>6146</v>
      </c>
      <c r="C21044" t="s">
        <v>6134</v>
      </c>
      <c r="D21044" t="s">
        <v>6147</v>
      </c>
      <c r="F21044" t="s">
        <v>2846</v>
      </c>
      <c r="G21044" t="s">
        <v>117</v>
      </c>
      <c r="H21044" t="s">
        <v>118</v>
      </c>
      <c r="I21044" t="s">
        <v>6051</v>
      </c>
      <c r="J21044" t="s">
        <v>5370</v>
      </c>
      <c r="K21044">
        <v>2</v>
      </c>
    </row>
    <row r="21045" spans="1:11" x14ac:dyDescent="0.25">
      <c r="A21045" t="s">
        <v>6148</v>
      </c>
      <c r="C21045" t="s">
        <v>6134</v>
      </c>
      <c r="D21045" t="s">
        <v>4963</v>
      </c>
      <c r="E21045" t="s">
        <v>6149</v>
      </c>
      <c r="F21045" t="s">
        <v>6150</v>
      </c>
      <c r="G21045" t="s">
        <v>117</v>
      </c>
      <c r="H21045" t="s">
        <v>118</v>
      </c>
      <c r="I21045" t="s">
        <v>6051</v>
      </c>
      <c r="J21045" t="s">
        <v>5370</v>
      </c>
      <c r="K21045">
        <v>2</v>
      </c>
    </row>
    <row r="21046" spans="1:11" x14ac:dyDescent="0.25">
      <c r="A21046" t="s">
        <v>6151</v>
      </c>
      <c r="B21046" t="s">
        <v>6152</v>
      </c>
      <c r="C21046" t="s">
        <v>6153</v>
      </c>
      <c r="D21046" t="s">
        <v>6154</v>
      </c>
      <c r="E21046" t="s">
        <v>6155</v>
      </c>
      <c r="F21046" t="s">
        <v>6156</v>
      </c>
      <c r="G21046" t="s">
        <v>48</v>
      </c>
      <c r="H21046" t="s">
        <v>49</v>
      </c>
      <c r="I21046" t="s">
        <v>6051</v>
      </c>
      <c r="J21046" t="s">
        <v>5370</v>
      </c>
      <c r="K21046">
        <v>2</v>
      </c>
    </row>
    <row r="21047" spans="1:11" x14ac:dyDescent="0.25">
      <c r="A21047" t="s">
        <v>6157</v>
      </c>
      <c r="B21047" t="s">
        <v>6158</v>
      </c>
      <c r="C21047" t="s">
        <v>6159</v>
      </c>
      <c r="D21047" t="s">
        <v>6160</v>
      </c>
      <c r="E21047" t="s">
        <v>6161</v>
      </c>
      <c r="F21047" t="s">
        <v>6162</v>
      </c>
      <c r="G21047" t="s">
        <v>48</v>
      </c>
      <c r="H21047" t="s">
        <v>49</v>
      </c>
      <c r="I21047" t="s">
        <v>6051</v>
      </c>
      <c r="J21047" t="s">
        <v>5370</v>
      </c>
      <c r="K21047">
        <v>2</v>
      </c>
    </row>
    <row r="21048" spans="1:11" x14ac:dyDescent="0.25">
      <c r="A21048" t="s">
        <v>6163</v>
      </c>
      <c r="B21048" t="s">
        <v>6164</v>
      </c>
      <c r="C21048" t="s">
        <v>6153</v>
      </c>
      <c r="D21048" t="s">
        <v>3815</v>
      </c>
      <c r="E21048" t="s">
        <v>6165</v>
      </c>
      <c r="F21048" t="s">
        <v>6166</v>
      </c>
      <c r="G21048" t="s">
        <v>48</v>
      </c>
      <c r="H21048" t="s">
        <v>49</v>
      </c>
      <c r="I21048" t="s">
        <v>6051</v>
      </c>
      <c r="J21048" t="s">
        <v>5370</v>
      </c>
      <c r="K21048">
        <v>2</v>
      </c>
    </row>
    <row r="21049" spans="1:11" x14ac:dyDescent="0.25">
      <c r="A21049" t="s">
        <v>6167</v>
      </c>
      <c r="C21049" t="s">
        <v>6168</v>
      </c>
      <c r="D21049" t="s">
        <v>6169</v>
      </c>
      <c r="E21049" t="s">
        <v>6170</v>
      </c>
      <c r="F21049" t="s">
        <v>6171</v>
      </c>
      <c r="G21049" t="s">
        <v>48</v>
      </c>
      <c r="H21049" t="s">
        <v>49</v>
      </c>
      <c r="I21049" t="s">
        <v>6051</v>
      </c>
      <c r="J21049" t="s">
        <v>5370</v>
      </c>
      <c r="K21049">
        <v>2</v>
      </c>
    </row>
    <row r="21050" spans="1:11" x14ac:dyDescent="0.25">
      <c r="A21050" t="s">
        <v>6172</v>
      </c>
      <c r="C21050" t="s">
        <v>6173</v>
      </c>
      <c r="D21050" t="s">
        <v>6174</v>
      </c>
      <c r="E21050" t="s">
        <v>6175</v>
      </c>
      <c r="F21050" t="s">
        <v>6176</v>
      </c>
      <c r="G21050" t="s">
        <v>48</v>
      </c>
      <c r="H21050" t="s">
        <v>49</v>
      </c>
      <c r="I21050" t="s">
        <v>6051</v>
      </c>
      <c r="J21050" t="s">
        <v>5370</v>
      </c>
      <c r="K21050">
        <v>2</v>
      </c>
    </row>
    <row r="21051" spans="1:11" x14ac:dyDescent="0.25">
      <c r="A21051" t="s">
        <v>6177</v>
      </c>
      <c r="B21051" t="s">
        <v>6178</v>
      </c>
      <c r="C21051" t="s">
        <v>6179</v>
      </c>
      <c r="D21051" t="s">
        <v>6180</v>
      </c>
      <c r="F21051" t="s">
        <v>6129</v>
      </c>
      <c r="G21051" t="s">
        <v>64</v>
      </c>
      <c r="H21051" t="s">
        <v>6130</v>
      </c>
      <c r="I21051" t="s">
        <v>6051</v>
      </c>
      <c r="J21051" t="s">
        <v>5370</v>
      </c>
      <c r="K21051">
        <v>2</v>
      </c>
    </row>
    <row r="21052" spans="1:11" x14ac:dyDescent="0.25">
      <c r="A21052" t="s">
        <v>6181</v>
      </c>
      <c r="C21052" t="s">
        <v>6182</v>
      </c>
      <c r="D21052" t="s">
        <v>38</v>
      </c>
      <c r="E21052" t="s">
        <v>6125</v>
      </c>
      <c r="F21052" t="s">
        <v>2926</v>
      </c>
      <c r="G21052" t="s">
        <v>48</v>
      </c>
      <c r="H21052" t="s">
        <v>49</v>
      </c>
      <c r="I21052" t="s">
        <v>6051</v>
      </c>
      <c r="J21052" t="s">
        <v>5370</v>
      </c>
      <c r="K21052">
        <v>2</v>
      </c>
    </row>
    <row r="21053" spans="1:11" x14ac:dyDescent="0.25">
      <c r="A21053" t="s">
        <v>6183</v>
      </c>
      <c r="B21053" t="s">
        <v>6184</v>
      </c>
      <c r="C21053" t="s">
        <v>6153</v>
      </c>
      <c r="D21053" t="s">
        <v>5772</v>
      </c>
      <c r="E21053" t="s">
        <v>6185</v>
      </c>
      <c r="F21053" t="s">
        <v>6186</v>
      </c>
      <c r="G21053" t="s">
        <v>48</v>
      </c>
      <c r="H21053" t="s">
        <v>49</v>
      </c>
      <c r="I21053" t="s">
        <v>6051</v>
      </c>
      <c r="J21053" t="s">
        <v>5370</v>
      </c>
      <c r="K21053">
        <v>2</v>
      </c>
    </row>
    <row r="21054" spans="1:11" x14ac:dyDescent="0.25">
      <c r="A21054" t="s">
        <v>6187</v>
      </c>
      <c r="B21054" t="s">
        <v>6188</v>
      </c>
      <c r="C21054" t="s">
        <v>6159</v>
      </c>
      <c r="D21054" t="s">
        <v>6189</v>
      </c>
      <c r="E21054" t="s">
        <v>6190</v>
      </c>
      <c r="F21054" t="s">
        <v>6191</v>
      </c>
      <c r="G21054" t="s">
        <v>48</v>
      </c>
      <c r="H21054" t="s">
        <v>49</v>
      </c>
      <c r="I21054" t="s">
        <v>6051</v>
      </c>
      <c r="J21054" t="s">
        <v>5370</v>
      </c>
      <c r="K21054">
        <v>2</v>
      </c>
    </row>
    <row r="21055" spans="1:11" x14ac:dyDescent="0.25">
      <c r="A21055" t="s">
        <v>6192</v>
      </c>
      <c r="C21055" t="s">
        <v>6153</v>
      </c>
      <c r="D21055" t="s">
        <v>4076</v>
      </c>
      <c r="F21055" t="s">
        <v>666</v>
      </c>
      <c r="G21055" t="s">
        <v>48</v>
      </c>
      <c r="H21055" t="s">
        <v>30</v>
      </c>
      <c r="I21055" t="s">
        <v>6051</v>
      </c>
      <c r="J21055" t="s">
        <v>5370</v>
      </c>
      <c r="K21055">
        <v>2</v>
      </c>
    </row>
    <row r="21056" spans="1:11" x14ac:dyDescent="0.25">
      <c r="A21056" t="s">
        <v>6193</v>
      </c>
      <c r="C21056" t="s">
        <v>6194</v>
      </c>
      <c r="D21056" t="s">
        <v>2905</v>
      </c>
      <c r="F21056" t="s">
        <v>6195</v>
      </c>
      <c r="G21056" t="s">
        <v>48</v>
      </c>
      <c r="H21056" t="s">
        <v>49</v>
      </c>
      <c r="I21056" t="s">
        <v>6051</v>
      </c>
      <c r="J21056" t="s">
        <v>5370</v>
      </c>
      <c r="K21056">
        <v>2</v>
      </c>
    </row>
    <row r="21057" spans="1:11" x14ac:dyDescent="0.25">
      <c r="A21057" t="s">
        <v>6196</v>
      </c>
      <c r="B21057" t="s">
        <v>6197</v>
      </c>
      <c r="C21057" t="s">
        <v>6198</v>
      </c>
      <c r="D21057" t="s">
        <v>6199</v>
      </c>
      <c r="E21057" t="s">
        <v>6200</v>
      </c>
      <c r="F21057" t="s">
        <v>6201</v>
      </c>
      <c r="G21057" t="s">
        <v>117</v>
      </c>
      <c r="H21057" t="s">
        <v>118</v>
      </c>
      <c r="I21057" t="s">
        <v>6051</v>
      </c>
      <c r="J21057" t="s">
        <v>5370</v>
      </c>
      <c r="K21057">
        <v>2</v>
      </c>
    </row>
    <row r="21058" spans="1:11" x14ac:dyDescent="0.25">
      <c r="A21058" t="s">
        <v>6202</v>
      </c>
      <c r="B21058" t="s">
        <v>6203</v>
      </c>
      <c r="C21058" t="s">
        <v>6153</v>
      </c>
      <c r="D21058" t="s">
        <v>6204</v>
      </c>
      <c r="E21058" t="s">
        <v>6205</v>
      </c>
      <c r="F21058" t="s">
        <v>6206</v>
      </c>
      <c r="G21058" t="s">
        <v>48</v>
      </c>
      <c r="H21058" t="s">
        <v>49</v>
      </c>
      <c r="I21058" t="s">
        <v>6051</v>
      </c>
      <c r="J21058" t="s">
        <v>5370</v>
      </c>
      <c r="K21058">
        <v>2</v>
      </c>
    </row>
    <row r="21059" spans="1:11" x14ac:dyDescent="0.25">
      <c r="A21059" t="s">
        <v>6207</v>
      </c>
      <c r="B21059" t="s">
        <v>6208</v>
      </c>
      <c r="C21059" t="s">
        <v>6209</v>
      </c>
      <c r="D21059" t="s">
        <v>6210</v>
      </c>
      <c r="E21059" t="s">
        <v>6165</v>
      </c>
      <c r="F21059" t="s">
        <v>6166</v>
      </c>
      <c r="G21059" t="s">
        <v>48</v>
      </c>
      <c r="H21059" t="s">
        <v>49</v>
      </c>
      <c r="I21059" t="s">
        <v>6051</v>
      </c>
      <c r="J21059" t="s">
        <v>5370</v>
      </c>
      <c r="K21059">
        <v>2</v>
      </c>
    </row>
    <row r="21060" spans="1:11" x14ac:dyDescent="0.25">
      <c r="A21060" t="s">
        <v>6211</v>
      </c>
      <c r="C21060" t="s">
        <v>6212</v>
      </c>
      <c r="D21060" t="s">
        <v>5550</v>
      </c>
      <c r="E21060" t="s">
        <v>6213</v>
      </c>
      <c r="F21060" t="s">
        <v>6214</v>
      </c>
      <c r="G21060" t="s">
        <v>48</v>
      </c>
      <c r="H21060" t="s">
        <v>49</v>
      </c>
      <c r="I21060" t="s">
        <v>6051</v>
      </c>
      <c r="J21060" t="s">
        <v>5370</v>
      </c>
      <c r="K21060">
        <v>2</v>
      </c>
    </row>
    <row r="21061" spans="1:11" x14ac:dyDescent="0.25">
      <c r="A21061" t="s">
        <v>6215</v>
      </c>
      <c r="B21061" t="s">
        <v>6216</v>
      </c>
      <c r="C21061" t="s">
        <v>6209</v>
      </c>
      <c r="D21061" t="s">
        <v>5436</v>
      </c>
      <c r="E21061" t="s">
        <v>6217</v>
      </c>
      <c r="F21061" t="s">
        <v>6218</v>
      </c>
      <c r="G21061" t="s">
        <v>48</v>
      </c>
      <c r="H21061" t="s">
        <v>49</v>
      </c>
      <c r="I21061" t="s">
        <v>6051</v>
      </c>
      <c r="J21061" t="s">
        <v>5370</v>
      </c>
      <c r="K21061">
        <v>2</v>
      </c>
    </row>
    <row r="21062" spans="1:11" x14ac:dyDescent="0.25">
      <c r="A21062" t="s">
        <v>6219</v>
      </c>
      <c r="B21062" t="s">
        <v>6220</v>
      </c>
      <c r="C21062" t="s">
        <v>6115</v>
      </c>
      <c r="D21062" t="s">
        <v>2076</v>
      </c>
      <c r="E21062" t="s">
        <v>6221</v>
      </c>
      <c r="F21062" t="s">
        <v>6222</v>
      </c>
      <c r="G21062" t="s">
        <v>16</v>
      </c>
      <c r="H21062" t="s">
        <v>17</v>
      </c>
      <c r="I21062" t="s">
        <v>6051</v>
      </c>
      <c r="J21062" t="s">
        <v>5370</v>
      </c>
      <c r="K21062">
        <v>2</v>
      </c>
    </row>
    <row r="21063" spans="1:11" x14ac:dyDescent="0.25">
      <c r="A21063" t="s">
        <v>6223</v>
      </c>
      <c r="B21063" t="s">
        <v>6224</v>
      </c>
      <c r="C21063" t="s">
        <v>6209</v>
      </c>
      <c r="D21063" t="s">
        <v>6210</v>
      </c>
      <c r="E21063" t="s">
        <v>6225</v>
      </c>
      <c r="F21063" t="s">
        <v>6226</v>
      </c>
      <c r="G21063" t="s">
        <v>48</v>
      </c>
      <c r="H21063" t="s">
        <v>49</v>
      </c>
      <c r="I21063" t="s">
        <v>6051</v>
      </c>
      <c r="J21063" t="s">
        <v>5370</v>
      </c>
      <c r="K21063">
        <v>2</v>
      </c>
    </row>
    <row r="21064" spans="1:11" x14ac:dyDescent="0.25">
      <c r="A21064" t="s">
        <v>6227</v>
      </c>
      <c r="B21064" t="s">
        <v>6228</v>
      </c>
      <c r="C21064" t="s">
        <v>6209</v>
      </c>
      <c r="D21064" t="s">
        <v>6210</v>
      </c>
      <c r="E21064" t="s">
        <v>6229</v>
      </c>
      <c r="F21064" t="s">
        <v>6230</v>
      </c>
      <c r="G21064" t="s">
        <v>48</v>
      </c>
      <c r="H21064" t="s">
        <v>49</v>
      </c>
      <c r="I21064" t="s">
        <v>6051</v>
      </c>
      <c r="J21064" t="s">
        <v>5370</v>
      </c>
      <c r="K21064">
        <v>2</v>
      </c>
    </row>
    <row r="21065" spans="1:11" x14ac:dyDescent="0.25">
      <c r="A21065" t="s">
        <v>6231</v>
      </c>
      <c r="C21065" t="s">
        <v>6153</v>
      </c>
      <c r="D21065" t="s">
        <v>5550</v>
      </c>
      <c r="E21065" t="s">
        <v>6232</v>
      </c>
      <c r="F21065" t="s">
        <v>6233</v>
      </c>
      <c r="G21065" t="s">
        <v>48</v>
      </c>
      <c r="H21065" t="s">
        <v>49</v>
      </c>
      <c r="I21065" t="s">
        <v>6051</v>
      </c>
      <c r="J21065" t="s">
        <v>5370</v>
      </c>
      <c r="K21065">
        <v>2</v>
      </c>
    </row>
    <row r="21066" spans="1:11" x14ac:dyDescent="0.25">
      <c r="A21066" t="s">
        <v>6234</v>
      </c>
      <c r="C21066" t="s">
        <v>6209</v>
      </c>
      <c r="D21066" t="s">
        <v>6210</v>
      </c>
      <c r="E21066" t="s">
        <v>6235</v>
      </c>
      <c r="F21066" t="s">
        <v>6236</v>
      </c>
      <c r="G21066" t="s">
        <v>48</v>
      </c>
      <c r="H21066" t="s">
        <v>49</v>
      </c>
      <c r="I21066" t="s">
        <v>6051</v>
      </c>
      <c r="J21066" t="s">
        <v>5370</v>
      </c>
      <c r="K21066">
        <v>2</v>
      </c>
    </row>
    <row r="21067" spans="1:11" x14ac:dyDescent="0.25">
      <c r="A21067" t="s">
        <v>6237</v>
      </c>
      <c r="B21067" t="s">
        <v>6238</v>
      </c>
      <c r="C21067" t="s">
        <v>6239</v>
      </c>
      <c r="D21067" t="s">
        <v>6240</v>
      </c>
      <c r="E21067" t="s">
        <v>6241</v>
      </c>
      <c r="F21067" t="s">
        <v>6242</v>
      </c>
      <c r="G21067" t="s">
        <v>48</v>
      </c>
      <c r="H21067" t="s">
        <v>49</v>
      </c>
      <c r="I21067" t="s">
        <v>6051</v>
      </c>
      <c r="J21067" t="s">
        <v>5370</v>
      </c>
      <c r="K21067">
        <v>2</v>
      </c>
    </row>
    <row r="21068" spans="1:11" x14ac:dyDescent="0.25">
      <c r="A21068" t="s">
        <v>6243</v>
      </c>
      <c r="B21068" t="s">
        <v>6244</v>
      </c>
      <c r="C21068" t="s">
        <v>6209</v>
      </c>
      <c r="D21068" t="s">
        <v>3254</v>
      </c>
      <c r="E21068" t="s">
        <v>6205</v>
      </c>
      <c r="F21068" t="s">
        <v>6206</v>
      </c>
      <c r="G21068" t="s">
        <v>48</v>
      </c>
      <c r="H21068" t="s">
        <v>49</v>
      </c>
      <c r="I21068" t="s">
        <v>6051</v>
      </c>
      <c r="J21068" t="s">
        <v>5370</v>
      </c>
      <c r="K21068">
        <v>2</v>
      </c>
    </row>
    <row r="21069" spans="1:11" x14ac:dyDescent="0.25">
      <c r="A21069" t="s">
        <v>6245</v>
      </c>
      <c r="C21069" t="s">
        <v>6209</v>
      </c>
      <c r="D21069" t="s">
        <v>2905</v>
      </c>
      <c r="E21069" t="s">
        <v>6246</v>
      </c>
      <c r="F21069" t="s">
        <v>6247</v>
      </c>
      <c r="G21069" t="s">
        <v>48</v>
      </c>
      <c r="H21069" t="s">
        <v>49</v>
      </c>
      <c r="I21069" t="s">
        <v>6051</v>
      </c>
      <c r="J21069" t="s">
        <v>5370</v>
      </c>
      <c r="K21069">
        <v>2</v>
      </c>
    </row>
    <row r="21070" spans="1:11" x14ac:dyDescent="0.25">
      <c r="A21070" t="s">
        <v>6248</v>
      </c>
      <c r="B21070" t="s">
        <v>6249</v>
      </c>
      <c r="C21070" t="s">
        <v>6159</v>
      </c>
      <c r="D21070" t="s">
        <v>6250</v>
      </c>
      <c r="E21070" t="s">
        <v>6251</v>
      </c>
      <c r="F21070" t="s">
        <v>6252</v>
      </c>
      <c r="G21070" t="s">
        <v>48</v>
      </c>
      <c r="H21070" t="s">
        <v>49</v>
      </c>
      <c r="I21070" t="s">
        <v>6051</v>
      </c>
      <c r="J21070" t="s">
        <v>5370</v>
      </c>
      <c r="K21070">
        <v>2</v>
      </c>
    </row>
    <row r="21071" spans="1:11" x14ac:dyDescent="0.25">
      <c r="A21071" t="s">
        <v>6253</v>
      </c>
      <c r="B21071" t="s">
        <v>6254</v>
      </c>
      <c r="C21071" t="s">
        <v>6159</v>
      </c>
      <c r="D21071" t="s">
        <v>5589</v>
      </c>
      <c r="E21071" t="s">
        <v>6255</v>
      </c>
      <c r="F21071" t="s">
        <v>6252</v>
      </c>
      <c r="G21071" t="s">
        <v>48</v>
      </c>
      <c r="H21071" t="s">
        <v>49</v>
      </c>
      <c r="I21071" t="s">
        <v>6051</v>
      </c>
      <c r="J21071" t="s">
        <v>5370</v>
      </c>
      <c r="K21071">
        <v>2</v>
      </c>
    </row>
    <row r="21072" spans="1:11" x14ac:dyDescent="0.25">
      <c r="A21072" t="s">
        <v>6256</v>
      </c>
      <c r="B21072" t="s">
        <v>6257</v>
      </c>
      <c r="C21072" t="s">
        <v>6258</v>
      </c>
      <c r="D21072" t="s">
        <v>4295</v>
      </c>
      <c r="E21072" t="s">
        <v>6259</v>
      </c>
      <c r="F21072" t="s">
        <v>5120</v>
      </c>
      <c r="G21072" t="s">
        <v>48</v>
      </c>
      <c r="H21072" t="s">
        <v>2212</v>
      </c>
      <c r="I21072" t="s">
        <v>6051</v>
      </c>
      <c r="J21072" t="s">
        <v>5370</v>
      </c>
      <c r="K21072">
        <v>2</v>
      </c>
    </row>
    <row r="21073" spans="1:11" x14ac:dyDescent="0.25">
      <c r="A21073" t="s">
        <v>6260</v>
      </c>
      <c r="B21073" t="s">
        <v>6261</v>
      </c>
      <c r="C21073" t="s">
        <v>6262</v>
      </c>
      <c r="D21073" t="s">
        <v>4474</v>
      </c>
      <c r="E21073" t="s">
        <v>6251</v>
      </c>
      <c r="F21073" t="s">
        <v>6252</v>
      </c>
      <c r="G21073" t="s">
        <v>48</v>
      </c>
      <c r="H21073" t="s">
        <v>49</v>
      </c>
      <c r="I21073" t="s">
        <v>6051</v>
      </c>
      <c r="J21073" t="s">
        <v>5370</v>
      </c>
      <c r="K21073">
        <v>2</v>
      </c>
    </row>
    <row r="21074" spans="1:11" x14ac:dyDescent="0.25">
      <c r="A21074" t="s">
        <v>6263</v>
      </c>
      <c r="B21074" t="s">
        <v>6264</v>
      </c>
      <c r="C21074" t="s">
        <v>6262</v>
      </c>
      <c r="D21074" t="s">
        <v>6265</v>
      </c>
      <c r="E21074" t="s">
        <v>6266</v>
      </c>
      <c r="F21074" t="s">
        <v>6162</v>
      </c>
      <c r="G21074" t="s">
        <v>48</v>
      </c>
      <c r="H21074" t="s">
        <v>49</v>
      </c>
      <c r="I21074" t="s">
        <v>6051</v>
      </c>
      <c r="J21074" t="s">
        <v>5370</v>
      </c>
      <c r="K21074">
        <v>2</v>
      </c>
    </row>
    <row r="21075" spans="1:11" x14ac:dyDescent="0.25">
      <c r="A21075" t="s">
        <v>6267</v>
      </c>
      <c r="C21075" t="s">
        <v>6209</v>
      </c>
      <c r="D21075" t="s">
        <v>6210</v>
      </c>
      <c r="F21075" t="s">
        <v>666</v>
      </c>
      <c r="G21075" t="s">
        <v>48</v>
      </c>
      <c r="H21075" t="s">
        <v>30</v>
      </c>
      <c r="I21075" t="s">
        <v>6051</v>
      </c>
      <c r="J21075" t="s">
        <v>5370</v>
      </c>
      <c r="K21075">
        <v>2</v>
      </c>
    </row>
    <row r="21076" spans="1:11" x14ac:dyDescent="0.25">
      <c r="A21076" t="s">
        <v>6268</v>
      </c>
      <c r="B21076" t="s">
        <v>6269</v>
      </c>
      <c r="C21076" t="s">
        <v>6262</v>
      </c>
      <c r="D21076" t="s">
        <v>4474</v>
      </c>
      <c r="E21076" t="s">
        <v>6270</v>
      </c>
      <c r="F21076" t="s">
        <v>6191</v>
      </c>
      <c r="G21076" t="s">
        <v>48</v>
      </c>
      <c r="H21076" t="s">
        <v>49</v>
      </c>
      <c r="I21076" t="s">
        <v>6051</v>
      </c>
      <c r="J21076" t="s">
        <v>5370</v>
      </c>
      <c r="K21076">
        <v>2</v>
      </c>
    </row>
    <row r="21077" spans="1:11" x14ac:dyDescent="0.25">
      <c r="A21077" t="s">
        <v>6271</v>
      </c>
      <c r="B21077" t="s">
        <v>6272</v>
      </c>
      <c r="C21077" t="s">
        <v>6209</v>
      </c>
      <c r="D21077" t="s">
        <v>2905</v>
      </c>
      <c r="E21077" t="s">
        <v>6273</v>
      </c>
      <c r="F21077" t="s">
        <v>6274</v>
      </c>
      <c r="G21077" t="s">
        <v>48</v>
      </c>
      <c r="H21077" t="s">
        <v>49</v>
      </c>
      <c r="I21077" t="s">
        <v>6051</v>
      </c>
      <c r="J21077" t="s">
        <v>5370</v>
      </c>
      <c r="K21077">
        <v>2</v>
      </c>
    </row>
    <row r="21078" spans="1:11" x14ac:dyDescent="0.25">
      <c r="A21078" t="s">
        <v>6275</v>
      </c>
      <c r="B21078" t="s">
        <v>6276</v>
      </c>
      <c r="C21078" t="s">
        <v>6168</v>
      </c>
      <c r="D21078" t="s">
        <v>6240</v>
      </c>
      <c r="E21078" t="s">
        <v>6277</v>
      </c>
      <c r="F21078" t="s">
        <v>6278</v>
      </c>
      <c r="G21078" t="s">
        <v>48</v>
      </c>
      <c r="H21078" t="s">
        <v>49</v>
      </c>
      <c r="I21078" t="s">
        <v>6051</v>
      </c>
      <c r="J21078" t="s">
        <v>5370</v>
      </c>
      <c r="K21078">
        <v>2</v>
      </c>
    </row>
    <row r="21079" spans="1:11" x14ac:dyDescent="0.25">
      <c r="A21079" t="s">
        <v>6279</v>
      </c>
      <c r="B21079" t="s">
        <v>6280</v>
      </c>
      <c r="C21079" t="s">
        <v>6153</v>
      </c>
      <c r="D21079" t="s">
        <v>6281</v>
      </c>
      <c r="E21079" t="s">
        <v>6282</v>
      </c>
      <c r="F21079" t="s">
        <v>6283</v>
      </c>
      <c r="G21079" t="s">
        <v>48</v>
      </c>
      <c r="H21079" t="s">
        <v>49</v>
      </c>
      <c r="I21079" t="s">
        <v>6051</v>
      </c>
      <c r="J21079" t="s">
        <v>5370</v>
      </c>
      <c r="K21079">
        <v>2</v>
      </c>
    </row>
    <row r="21080" spans="1:11" x14ac:dyDescent="0.25">
      <c r="A21080" t="s">
        <v>6284</v>
      </c>
      <c r="C21080" t="s">
        <v>6285</v>
      </c>
      <c r="D21080" t="s">
        <v>6286</v>
      </c>
      <c r="E21080" t="s">
        <v>6287</v>
      </c>
      <c r="F21080" t="s">
        <v>6288</v>
      </c>
      <c r="G21080" t="s">
        <v>64</v>
      </c>
      <c r="H21080" t="s">
        <v>6130</v>
      </c>
      <c r="I21080" t="s">
        <v>6051</v>
      </c>
      <c r="J21080" t="s">
        <v>5370</v>
      </c>
      <c r="K21080">
        <v>2</v>
      </c>
    </row>
    <row r="21081" spans="1:11" x14ac:dyDescent="0.25">
      <c r="A21081" t="s">
        <v>6289</v>
      </c>
      <c r="C21081" t="s">
        <v>6290</v>
      </c>
      <c r="D21081" t="s">
        <v>6291</v>
      </c>
      <c r="F21081" t="s">
        <v>6292</v>
      </c>
      <c r="G21081" t="s">
        <v>16</v>
      </c>
      <c r="H21081" t="s">
        <v>30</v>
      </c>
      <c r="I21081" t="s">
        <v>6051</v>
      </c>
      <c r="J21081" t="s">
        <v>5370</v>
      </c>
      <c r="K21081">
        <v>2</v>
      </c>
    </row>
    <row r="21082" spans="1:11" x14ac:dyDescent="0.25">
      <c r="A21082" t="s">
        <v>6293</v>
      </c>
      <c r="C21082" t="s">
        <v>6294</v>
      </c>
      <c r="D21082" t="s">
        <v>5758</v>
      </c>
      <c r="F21082" t="s">
        <v>6295</v>
      </c>
      <c r="G21082" t="s">
        <v>48</v>
      </c>
      <c r="H21082" t="s">
        <v>49</v>
      </c>
      <c r="I21082" t="s">
        <v>6051</v>
      </c>
      <c r="J21082" t="s">
        <v>5370</v>
      </c>
      <c r="K21082">
        <v>2</v>
      </c>
    </row>
    <row r="21083" spans="1:11" x14ac:dyDescent="0.25">
      <c r="A21083" t="s">
        <v>6296</v>
      </c>
      <c r="C21083" t="s">
        <v>6239</v>
      </c>
      <c r="D21083" t="s">
        <v>6297</v>
      </c>
      <c r="E21083" t="s">
        <v>6298</v>
      </c>
      <c r="F21083" t="s">
        <v>6299</v>
      </c>
      <c r="G21083" t="s">
        <v>48</v>
      </c>
      <c r="H21083" t="s">
        <v>49</v>
      </c>
      <c r="I21083" t="s">
        <v>6051</v>
      </c>
      <c r="J21083" t="s">
        <v>5370</v>
      </c>
      <c r="K21083">
        <v>2</v>
      </c>
    </row>
    <row r="21084" spans="1:11" x14ac:dyDescent="0.25">
      <c r="A21084" t="s">
        <v>6300</v>
      </c>
      <c r="B21084" t="s">
        <v>6301</v>
      </c>
      <c r="C21084" t="s">
        <v>6302</v>
      </c>
      <c r="D21084" t="s">
        <v>1636</v>
      </c>
      <c r="F21084" t="s">
        <v>1842</v>
      </c>
      <c r="G21084" t="s">
        <v>16</v>
      </c>
      <c r="H21084" t="s">
        <v>30</v>
      </c>
      <c r="I21084" t="s">
        <v>6051</v>
      </c>
      <c r="J21084" t="s">
        <v>5370</v>
      </c>
      <c r="K21084">
        <v>2</v>
      </c>
    </row>
    <row r="21085" spans="1:11" x14ac:dyDescent="0.25">
      <c r="A21085" t="s">
        <v>6303</v>
      </c>
      <c r="B21085" t="s">
        <v>6304</v>
      </c>
      <c r="C21085" t="s">
        <v>6305</v>
      </c>
      <c r="D21085" t="s">
        <v>6306</v>
      </c>
      <c r="E21085" t="s">
        <v>6307</v>
      </c>
      <c r="F21085" t="s">
        <v>6308</v>
      </c>
      <c r="G21085" t="s">
        <v>48</v>
      </c>
      <c r="H21085" t="s">
        <v>49</v>
      </c>
      <c r="I21085" t="s">
        <v>6051</v>
      </c>
      <c r="J21085" t="s">
        <v>5370</v>
      </c>
      <c r="K21085">
        <v>2</v>
      </c>
    </row>
    <row r="21086" spans="1:11" x14ac:dyDescent="0.25">
      <c r="A21086" t="s">
        <v>6309</v>
      </c>
      <c r="B21086" t="s">
        <v>6310</v>
      </c>
      <c r="C21086" t="s">
        <v>6311</v>
      </c>
      <c r="D21086" t="s">
        <v>6312</v>
      </c>
      <c r="E21086" t="s">
        <v>6313</v>
      </c>
      <c r="F21086" t="s">
        <v>6314</v>
      </c>
      <c r="G21086" t="s">
        <v>16</v>
      </c>
      <c r="H21086" t="s">
        <v>567</v>
      </c>
      <c r="I21086" t="s">
        <v>6051</v>
      </c>
      <c r="J21086" t="s">
        <v>5370</v>
      </c>
      <c r="K21086">
        <v>2</v>
      </c>
    </row>
    <row r="21087" spans="1:11" x14ac:dyDescent="0.25">
      <c r="A21087" t="s">
        <v>3637</v>
      </c>
      <c r="B21087" t="s">
        <v>3638</v>
      </c>
      <c r="C21087" t="s">
        <v>3639</v>
      </c>
      <c r="D21087" t="s">
        <v>1722</v>
      </c>
      <c r="E21087" t="s">
        <v>3640</v>
      </c>
      <c r="F21087" t="s">
        <v>3641</v>
      </c>
      <c r="G21087" t="s">
        <v>16</v>
      </c>
      <c r="H21087" t="s">
        <v>30</v>
      </c>
      <c r="I21087" t="s">
        <v>6051</v>
      </c>
      <c r="J21087" t="s">
        <v>5370</v>
      </c>
      <c r="K21087">
        <v>2</v>
      </c>
    </row>
    <row r="21088" spans="1:11" x14ac:dyDescent="0.25">
      <c r="A21088" t="s">
        <v>6315</v>
      </c>
      <c r="C21088" t="s">
        <v>6316</v>
      </c>
      <c r="D21088" t="s">
        <v>6317</v>
      </c>
      <c r="E21088" t="s">
        <v>6318</v>
      </c>
      <c r="F21088" t="s">
        <v>6319</v>
      </c>
      <c r="G21088" t="s">
        <v>64</v>
      </c>
      <c r="H21088" t="s">
        <v>354</v>
      </c>
      <c r="I21088" t="s">
        <v>6051</v>
      </c>
      <c r="J21088" t="s">
        <v>5370</v>
      </c>
      <c r="K21088">
        <v>2</v>
      </c>
    </row>
    <row r="21089" spans="1:11" x14ac:dyDescent="0.25">
      <c r="A21089" t="s">
        <v>6320</v>
      </c>
      <c r="C21089" t="s">
        <v>6321</v>
      </c>
      <c r="D21089" t="s">
        <v>2900</v>
      </c>
      <c r="E21089" t="s">
        <v>6322</v>
      </c>
      <c r="F21089" t="s">
        <v>6323</v>
      </c>
      <c r="G21089" t="s">
        <v>16</v>
      </c>
      <c r="H21089" t="s">
        <v>17</v>
      </c>
      <c r="I21089" t="s">
        <v>6051</v>
      </c>
      <c r="J21089" t="s">
        <v>5370</v>
      </c>
      <c r="K21089">
        <v>2</v>
      </c>
    </row>
    <row r="21090" spans="1:11" x14ac:dyDescent="0.25">
      <c r="A21090" t="s">
        <v>6324</v>
      </c>
      <c r="C21090" t="s">
        <v>6294</v>
      </c>
      <c r="D21090" t="s">
        <v>5758</v>
      </c>
      <c r="F21090" t="s">
        <v>6295</v>
      </c>
      <c r="G21090" t="s">
        <v>48</v>
      </c>
      <c r="H21090" t="s">
        <v>49</v>
      </c>
      <c r="I21090" t="s">
        <v>6051</v>
      </c>
      <c r="J21090" t="s">
        <v>5370</v>
      </c>
      <c r="K21090">
        <v>2</v>
      </c>
    </row>
    <row r="21091" spans="1:11" x14ac:dyDescent="0.25">
      <c r="A21091" t="s">
        <v>6325</v>
      </c>
      <c r="B21091" t="s">
        <v>6326</v>
      </c>
      <c r="C21091" t="s">
        <v>6327</v>
      </c>
      <c r="D21091" t="s">
        <v>6328</v>
      </c>
      <c r="E21091" t="s">
        <v>6329</v>
      </c>
      <c r="F21091" t="s">
        <v>6330</v>
      </c>
      <c r="G21091" t="s">
        <v>117</v>
      </c>
      <c r="H21091" t="s">
        <v>118</v>
      </c>
      <c r="I21091" t="s">
        <v>6051</v>
      </c>
      <c r="J21091" t="s">
        <v>5370</v>
      </c>
      <c r="K21091">
        <v>2</v>
      </c>
    </row>
    <row r="21092" spans="1:11" x14ac:dyDescent="0.25">
      <c r="A21092" t="s">
        <v>6331</v>
      </c>
      <c r="C21092" t="s">
        <v>6332</v>
      </c>
      <c r="D21092" t="s">
        <v>6333</v>
      </c>
      <c r="E21092" t="s">
        <v>6334</v>
      </c>
      <c r="F21092" t="s">
        <v>1301</v>
      </c>
      <c r="G21092" t="s">
        <v>16</v>
      </c>
      <c r="H21092" t="s">
        <v>30</v>
      </c>
      <c r="I21092" t="s">
        <v>6051</v>
      </c>
      <c r="J21092" t="s">
        <v>5370</v>
      </c>
      <c r="K21092">
        <v>2</v>
      </c>
    </row>
    <row r="21093" spans="1:11" x14ac:dyDescent="0.25">
      <c r="A21093" t="s">
        <v>6335</v>
      </c>
      <c r="C21093" t="s">
        <v>6095</v>
      </c>
      <c r="D21093" t="s">
        <v>6096</v>
      </c>
      <c r="F21093" t="s">
        <v>6336</v>
      </c>
      <c r="G21093" t="s">
        <v>64</v>
      </c>
      <c r="H21093" t="s">
        <v>6065</v>
      </c>
      <c r="I21093" t="s">
        <v>6051</v>
      </c>
      <c r="J21093" t="s">
        <v>5370</v>
      </c>
      <c r="K21093">
        <v>2</v>
      </c>
    </row>
    <row r="21094" spans="1:11" x14ac:dyDescent="0.25">
      <c r="A21094" t="s">
        <v>6337</v>
      </c>
      <c r="C21094" t="s">
        <v>6095</v>
      </c>
      <c r="D21094" t="s">
        <v>3534</v>
      </c>
      <c r="F21094" t="s">
        <v>6338</v>
      </c>
      <c r="G21094" t="s">
        <v>64</v>
      </c>
      <c r="H21094" t="s">
        <v>30</v>
      </c>
      <c r="I21094" t="s">
        <v>6051</v>
      </c>
      <c r="J21094" t="s">
        <v>5370</v>
      </c>
      <c r="K21094">
        <v>2</v>
      </c>
    </row>
    <row r="21095" spans="1:11" x14ac:dyDescent="0.25">
      <c r="A21095" t="s">
        <v>6339</v>
      </c>
      <c r="C21095" t="s">
        <v>6340</v>
      </c>
      <c r="D21095" t="s">
        <v>2984</v>
      </c>
      <c r="E21095" t="s">
        <v>6341</v>
      </c>
      <c r="F21095" t="s">
        <v>6342</v>
      </c>
      <c r="G21095" t="s">
        <v>64</v>
      </c>
      <c r="H21095" t="s">
        <v>6065</v>
      </c>
      <c r="I21095" t="s">
        <v>6051</v>
      </c>
      <c r="J21095" t="s">
        <v>5370</v>
      </c>
      <c r="K21095">
        <v>2</v>
      </c>
    </row>
    <row r="21096" spans="1:11" x14ac:dyDescent="0.25">
      <c r="A21096" t="s">
        <v>6343</v>
      </c>
      <c r="B21096" t="s">
        <v>6344</v>
      </c>
      <c r="C21096" t="s">
        <v>6345</v>
      </c>
      <c r="D21096" t="s">
        <v>5938</v>
      </c>
      <c r="E21096" t="s">
        <v>6346</v>
      </c>
      <c r="F21096" t="s">
        <v>2829</v>
      </c>
      <c r="G21096" t="s">
        <v>56</v>
      </c>
      <c r="H21096" t="s">
        <v>41</v>
      </c>
      <c r="I21096" t="s">
        <v>6051</v>
      </c>
      <c r="J21096" t="s">
        <v>5370</v>
      </c>
      <c r="K21096">
        <v>2</v>
      </c>
    </row>
    <row r="21097" spans="1:11" x14ac:dyDescent="0.25">
      <c r="A21097" t="s">
        <v>6347</v>
      </c>
      <c r="C21097" t="s">
        <v>6095</v>
      </c>
      <c r="D21097" t="s">
        <v>1010</v>
      </c>
      <c r="E21097" t="s">
        <v>6348</v>
      </c>
      <c r="F21097" t="s">
        <v>6349</v>
      </c>
      <c r="G21097" t="s">
        <v>64</v>
      </c>
      <c r="H21097" t="s">
        <v>30</v>
      </c>
      <c r="I21097" t="s">
        <v>6051</v>
      </c>
      <c r="J21097" t="s">
        <v>5370</v>
      </c>
      <c r="K21097">
        <v>2</v>
      </c>
    </row>
    <row r="21098" spans="1:11" x14ac:dyDescent="0.25">
      <c r="A21098" t="s">
        <v>6350</v>
      </c>
      <c r="B21098" t="s">
        <v>6351</v>
      </c>
      <c r="C21098" t="s">
        <v>6352</v>
      </c>
      <c r="D21098" t="s">
        <v>6353</v>
      </c>
      <c r="E21098" t="s">
        <v>6354</v>
      </c>
      <c r="F21098" t="s">
        <v>6355</v>
      </c>
      <c r="G21098" t="s">
        <v>64</v>
      </c>
      <c r="H21098" t="s">
        <v>30</v>
      </c>
      <c r="I21098" t="s">
        <v>6051</v>
      </c>
      <c r="J21098" t="s">
        <v>5370</v>
      </c>
      <c r="K21098">
        <v>2</v>
      </c>
    </row>
    <row r="21099" spans="1:11" x14ac:dyDescent="0.25">
      <c r="A21099" t="s">
        <v>6356</v>
      </c>
      <c r="B21099" t="s">
        <v>6357</v>
      </c>
      <c r="C21099" t="s">
        <v>6358</v>
      </c>
      <c r="D21099" t="s">
        <v>1516</v>
      </c>
      <c r="E21099" t="s">
        <v>6359</v>
      </c>
      <c r="F21099" t="s">
        <v>6360</v>
      </c>
      <c r="G21099" t="s">
        <v>117</v>
      </c>
      <c r="H21099" t="s">
        <v>6361</v>
      </c>
      <c r="I21099" t="s">
        <v>6051</v>
      </c>
      <c r="J21099" t="s">
        <v>5370</v>
      </c>
      <c r="K21099">
        <v>2</v>
      </c>
    </row>
    <row r="21100" spans="1:11" x14ac:dyDescent="0.25">
      <c r="A21100" t="s">
        <v>6362</v>
      </c>
      <c r="B21100" t="s">
        <v>6363</v>
      </c>
      <c r="C21100" t="s">
        <v>6364</v>
      </c>
      <c r="D21100" t="s">
        <v>6365</v>
      </c>
      <c r="E21100" t="s">
        <v>6366</v>
      </c>
      <c r="F21100" t="s">
        <v>6367</v>
      </c>
      <c r="G21100" t="s">
        <v>64</v>
      </c>
      <c r="H21100" t="s">
        <v>481</v>
      </c>
      <c r="I21100" t="s">
        <v>6051</v>
      </c>
      <c r="J21100" t="s">
        <v>5370</v>
      </c>
      <c r="K21100">
        <v>2</v>
      </c>
    </row>
    <row r="21101" spans="1:11" x14ac:dyDescent="0.25">
      <c r="A21101" t="s">
        <v>6368</v>
      </c>
      <c r="C21101" t="s">
        <v>6369</v>
      </c>
      <c r="D21101" t="s">
        <v>6370</v>
      </c>
      <c r="E21101" t="s">
        <v>6371</v>
      </c>
      <c r="F21101" t="s">
        <v>6372</v>
      </c>
      <c r="G21101" t="s">
        <v>84</v>
      </c>
      <c r="H21101" t="s">
        <v>110</v>
      </c>
      <c r="I21101" t="s">
        <v>6051</v>
      </c>
      <c r="J21101" t="s">
        <v>5370</v>
      </c>
      <c r="K21101">
        <v>2</v>
      </c>
    </row>
    <row r="21102" spans="1:11" x14ac:dyDescent="0.25">
      <c r="A21102" t="s">
        <v>6373</v>
      </c>
      <c r="B21102" t="s">
        <v>6374</v>
      </c>
      <c r="C21102" t="s">
        <v>6375</v>
      </c>
      <c r="D21102" t="s">
        <v>6376</v>
      </c>
      <c r="F21102" t="s">
        <v>6377</v>
      </c>
      <c r="G21102" t="s">
        <v>314</v>
      </c>
      <c r="H21102" t="s">
        <v>846</v>
      </c>
      <c r="I21102" t="s">
        <v>6051</v>
      </c>
      <c r="J21102" t="s">
        <v>5370</v>
      </c>
      <c r="K21102">
        <v>2</v>
      </c>
    </row>
    <row r="21103" spans="1:11" x14ac:dyDescent="0.25">
      <c r="A21103" t="s">
        <v>6378</v>
      </c>
      <c r="B21103" t="s">
        <v>6379</v>
      </c>
      <c r="C21103" t="s">
        <v>6380</v>
      </c>
      <c r="D21103" t="s">
        <v>3112</v>
      </c>
      <c r="F21103" t="s">
        <v>6381</v>
      </c>
      <c r="G21103" t="s">
        <v>117</v>
      </c>
      <c r="H21103" t="s">
        <v>118</v>
      </c>
      <c r="I21103" t="s">
        <v>6051</v>
      </c>
      <c r="J21103" t="s">
        <v>5370</v>
      </c>
      <c r="K21103">
        <v>2</v>
      </c>
    </row>
    <row r="21104" spans="1:11" x14ac:dyDescent="0.25">
      <c r="A21104" t="s">
        <v>6382</v>
      </c>
      <c r="B21104" t="s">
        <v>6383</v>
      </c>
      <c r="C21104" t="s">
        <v>6384</v>
      </c>
      <c r="D21104" t="s">
        <v>3782</v>
      </c>
      <c r="F21104" t="s">
        <v>540</v>
      </c>
      <c r="G21104" t="s">
        <v>16</v>
      </c>
      <c r="H21104" t="s">
        <v>17</v>
      </c>
      <c r="I21104" t="s">
        <v>6051</v>
      </c>
      <c r="J21104" t="s">
        <v>5370</v>
      </c>
      <c r="K21104">
        <v>2</v>
      </c>
    </row>
    <row r="21105" spans="1:11" x14ac:dyDescent="0.25">
      <c r="A21105" t="s">
        <v>6385</v>
      </c>
      <c r="C21105" t="s">
        <v>6386</v>
      </c>
      <c r="D21105" t="s">
        <v>6387</v>
      </c>
      <c r="E21105" t="s">
        <v>6388</v>
      </c>
      <c r="F21105" t="s">
        <v>6389</v>
      </c>
      <c r="G21105" t="s">
        <v>117</v>
      </c>
      <c r="H21105" t="s">
        <v>118</v>
      </c>
      <c r="I21105" t="s">
        <v>6051</v>
      </c>
      <c r="J21105" t="s">
        <v>5370</v>
      </c>
      <c r="K21105">
        <v>2</v>
      </c>
    </row>
    <row r="21106" spans="1:11" x14ac:dyDescent="0.25">
      <c r="A21106" t="s">
        <v>6390</v>
      </c>
      <c r="C21106" t="s">
        <v>6386</v>
      </c>
      <c r="D21106" t="s">
        <v>6391</v>
      </c>
      <c r="E21106" t="s">
        <v>6388</v>
      </c>
      <c r="F21106" t="s">
        <v>6389</v>
      </c>
      <c r="G21106" t="s">
        <v>117</v>
      </c>
      <c r="H21106" t="s">
        <v>118</v>
      </c>
      <c r="I21106" t="s">
        <v>6051</v>
      </c>
      <c r="J21106" t="s">
        <v>5370</v>
      </c>
      <c r="K21106">
        <v>2</v>
      </c>
    </row>
    <row r="21107" spans="1:11" x14ac:dyDescent="0.25">
      <c r="A21107" t="s">
        <v>6392</v>
      </c>
      <c r="B21107" t="s">
        <v>6393</v>
      </c>
      <c r="C21107" t="s">
        <v>6394</v>
      </c>
      <c r="D21107" t="s">
        <v>6395</v>
      </c>
      <c r="E21107" t="s">
        <v>6396</v>
      </c>
      <c r="F21107" t="s">
        <v>6397</v>
      </c>
      <c r="G21107" t="s">
        <v>64</v>
      </c>
      <c r="H21107" t="s">
        <v>30</v>
      </c>
      <c r="I21107" t="s">
        <v>6051</v>
      </c>
      <c r="J21107" t="s">
        <v>5370</v>
      </c>
      <c r="K21107">
        <v>2</v>
      </c>
    </row>
    <row r="21108" spans="1:11" x14ac:dyDescent="0.25">
      <c r="A21108" t="s">
        <v>6398</v>
      </c>
      <c r="B21108" t="s">
        <v>6399</v>
      </c>
      <c r="C21108" t="s">
        <v>6400</v>
      </c>
      <c r="D21108" t="s">
        <v>2573</v>
      </c>
      <c r="E21108" t="s">
        <v>6401</v>
      </c>
      <c r="F21108" t="s">
        <v>6402</v>
      </c>
      <c r="G21108" t="s">
        <v>16</v>
      </c>
      <c r="H21108" t="s">
        <v>1167</v>
      </c>
      <c r="I21108" t="s">
        <v>6051</v>
      </c>
      <c r="J21108" t="s">
        <v>5370</v>
      </c>
      <c r="K21108">
        <v>2</v>
      </c>
    </row>
    <row r="21109" spans="1:11" x14ac:dyDescent="0.25">
      <c r="A21109" t="s">
        <v>6403</v>
      </c>
      <c r="C21109" t="s">
        <v>6404</v>
      </c>
      <c r="D21109" t="s">
        <v>2645</v>
      </c>
      <c r="F21109" t="s">
        <v>4818</v>
      </c>
      <c r="G21109" t="s">
        <v>16</v>
      </c>
      <c r="H21109" t="s">
        <v>30</v>
      </c>
      <c r="I21109" t="s">
        <v>6051</v>
      </c>
      <c r="J21109" t="s">
        <v>5370</v>
      </c>
      <c r="K21109">
        <v>2</v>
      </c>
    </row>
    <row r="21110" spans="1:11" x14ac:dyDescent="0.25">
      <c r="A21110" t="s">
        <v>6405</v>
      </c>
      <c r="B21110" t="s">
        <v>6406</v>
      </c>
      <c r="C21110" t="s">
        <v>6407</v>
      </c>
      <c r="D21110" t="s">
        <v>4551</v>
      </c>
      <c r="E21110" t="s">
        <v>6408</v>
      </c>
      <c r="F21110" t="s">
        <v>546</v>
      </c>
      <c r="G21110" t="s">
        <v>95</v>
      </c>
      <c r="H21110" t="s">
        <v>206</v>
      </c>
      <c r="I21110" t="s">
        <v>6051</v>
      </c>
      <c r="J21110" t="s">
        <v>5370</v>
      </c>
      <c r="K21110">
        <v>2</v>
      </c>
    </row>
    <row r="21111" spans="1:11" x14ac:dyDescent="0.25">
      <c r="A21111" t="s">
        <v>6409</v>
      </c>
      <c r="C21111" t="s">
        <v>6410</v>
      </c>
      <c r="D21111" t="s">
        <v>6411</v>
      </c>
      <c r="F21111" t="s">
        <v>666</v>
      </c>
      <c r="G21111" t="s">
        <v>16</v>
      </c>
      <c r="H21111" t="s">
        <v>30</v>
      </c>
      <c r="I21111" t="s">
        <v>6051</v>
      </c>
      <c r="J21111" t="s">
        <v>5370</v>
      </c>
      <c r="K21111">
        <v>2</v>
      </c>
    </row>
    <row r="21112" spans="1:11" x14ac:dyDescent="0.25">
      <c r="A21112" t="s">
        <v>6412</v>
      </c>
      <c r="C21112" t="s">
        <v>6120</v>
      </c>
      <c r="D21112" t="s">
        <v>6240</v>
      </c>
      <c r="E21112" t="s">
        <v>6413</v>
      </c>
      <c r="F21112" t="s">
        <v>6414</v>
      </c>
      <c r="G21112" t="s">
        <v>48</v>
      </c>
      <c r="H21112" t="s">
        <v>49</v>
      </c>
      <c r="I21112" t="s">
        <v>6051</v>
      </c>
      <c r="J21112" t="s">
        <v>5370</v>
      </c>
      <c r="K21112">
        <v>2</v>
      </c>
    </row>
    <row r="21113" spans="1:11" x14ac:dyDescent="0.25">
      <c r="A21113" t="s">
        <v>6415</v>
      </c>
      <c r="C21113" t="s">
        <v>6123</v>
      </c>
      <c r="D21113" t="s">
        <v>432</v>
      </c>
      <c r="E21113" t="s">
        <v>6413</v>
      </c>
      <c r="F21113" t="s">
        <v>6414</v>
      </c>
      <c r="G21113" t="s">
        <v>48</v>
      </c>
      <c r="H21113" t="s">
        <v>49</v>
      </c>
      <c r="I21113" t="s">
        <v>6051</v>
      </c>
      <c r="J21113" t="s">
        <v>5370</v>
      </c>
      <c r="K21113">
        <v>2</v>
      </c>
    </row>
    <row r="21114" spans="1:11" x14ac:dyDescent="0.25">
      <c r="A21114" t="s">
        <v>6416</v>
      </c>
      <c r="C21114" t="s">
        <v>6417</v>
      </c>
      <c r="D21114" t="s">
        <v>6418</v>
      </c>
      <c r="E21114" t="s">
        <v>6419</v>
      </c>
      <c r="F21114" t="s">
        <v>5076</v>
      </c>
      <c r="G21114" t="s">
        <v>16</v>
      </c>
      <c r="H21114" t="s">
        <v>30</v>
      </c>
      <c r="I21114" t="s">
        <v>6051</v>
      </c>
      <c r="J21114" t="s">
        <v>5370</v>
      </c>
      <c r="K21114">
        <v>2</v>
      </c>
    </row>
    <row r="21115" spans="1:11" x14ac:dyDescent="0.25">
      <c r="A21115" t="s">
        <v>6420</v>
      </c>
      <c r="C21115" t="s">
        <v>6421</v>
      </c>
      <c r="D21115" t="s">
        <v>1085</v>
      </c>
      <c r="E21115" t="s">
        <v>6422</v>
      </c>
      <c r="F21115" t="s">
        <v>6423</v>
      </c>
      <c r="G21115" t="s">
        <v>84</v>
      </c>
      <c r="H21115" t="s">
        <v>85</v>
      </c>
      <c r="I21115" t="s">
        <v>6051</v>
      </c>
      <c r="J21115" t="s">
        <v>5370</v>
      </c>
      <c r="K21115">
        <v>2</v>
      </c>
    </row>
    <row r="21116" spans="1:11" x14ac:dyDescent="0.25">
      <c r="A21116" t="s">
        <v>6424</v>
      </c>
      <c r="C21116" t="s">
        <v>6425</v>
      </c>
      <c r="D21116" t="s">
        <v>6426</v>
      </c>
      <c r="F21116" t="s">
        <v>6427</v>
      </c>
      <c r="G21116" t="s">
        <v>16</v>
      </c>
      <c r="H21116" t="s">
        <v>41</v>
      </c>
      <c r="I21116" t="s">
        <v>6051</v>
      </c>
      <c r="J21116" t="s">
        <v>5370</v>
      </c>
      <c r="K21116">
        <v>2</v>
      </c>
    </row>
    <row r="21117" spans="1:11" x14ac:dyDescent="0.25">
      <c r="A21117" t="s">
        <v>6428</v>
      </c>
      <c r="B21117" t="s">
        <v>6429</v>
      </c>
      <c r="C21117" t="s">
        <v>6430</v>
      </c>
      <c r="D21117" t="s">
        <v>1225</v>
      </c>
      <c r="E21117" t="s">
        <v>6431</v>
      </c>
      <c r="F21117" t="s">
        <v>6432</v>
      </c>
      <c r="G21117" t="s">
        <v>314</v>
      </c>
      <c r="H21117" t="s">
        <v>846</v>
      </c>
      <c r="I21117" t="s">
        <v>6051</v>
      </c>
      <c r="J21117" t="s">
        <v>5370</v>
      </c>
      <c r="K21117">
        <v>2</v>
      </c>
    </row>
    <row r="21118" spans="1:11" x14ac:dyDescent="0.25">
      <c r="A21118" t="s">
        <v>6433</v>
      </c>
      <c r="C21118" t="s">
        <v>6434</v>
      </c>
      <c r="D21118" t="s">
        <v>6435</v>
      </c>
      <c r="E21118" t="s">
        <v>6436</v>
      </c>
      <c r="F21118" t="s">
        <v>4500</v>
      </c>
      <c r="G21118" t="s">
        <v>16</v>
      </c>
      <c r="H21118" t="s">
        <v>30</v>
      </c>
      <c r="I21118" t="s">
        <v>6051</v>
      </c>
      <c r="J21118" t="s">
        <v>5370</v>
      </c>
      <c r="K21118">
        <v>2</v>
      </c>
    </row>
    <row r="21119" spans="1:11" x14ac:dyDescent="0.25">
      <c r="A21119" t="s">
        <v>6437</v>
      </c>
      <c r="C21119" t="s">
        <v>6438</v>
      </c>
      <c r="D21119" t="s">
        <v>6439</v>
      </c>
      <c r="E21119" t="s">
        <v>6440</v>
      </c>
      <c r="F21119" t="s">
        <v>6247</v>
      </c>
      <c r="G21119" t="s">
        <v>48</v>
      </c>
      <c r="H21119" t="s">
        <v>49</v>
      </c>
      <c r="I21119" t="s">
        <v>6051</v>
      </c>
      <c r="J21119" t="s">
        <v>5370</v>
      </c>
      <c r="K21119">
        <v>2</v>
      </c>
    </row>
    <row r="21120" spans="1:11" x14ac:dyDescent="0.25">
      <c r="A21120" t="s">
        <v>6441</v>
      </c>
      <c r="B21120" t="s">
        <v>6442</v>
      </c>
      <c r="C21120" t="s">
        <v>6404</v>
      </c>
      <c r="D21120" t="s">
        <v>5003</v>
      </c>
      <c r="E21120" t="s">
        <v>6443</v>
      </c>
      <c r="F21120" t="s">
        <v>3256</v>
      </c>
      <c r="G21120" t="s">
        <v>16</v>
      </c>
      <c r="H21120" t="s">
        <v>30</v>
      </c>
      <c r="I21120" t="s">
        <v>6051</v>
      </c>
      <c r="J21120" t="s">
        <v>5370</v>
      </c>
      <c r="K21120">
        <v>2</v>
      </c>
    </row>
    <row r="21121" spans="1:11" x14ac:dyDescent="0.25">
      <c r="A21121" t="s">
        <v>6444</v>
      </c>
      <c r="C21121" t="s">
        <v>6445</v>
      </c>
      <c r="D21121" t="s">
        <v>6139</v>
      </c>
      <c r="F21121" t="s">
        <v>6446</v>
      </c>
      <c r="G21121" t="s">
        <v>117</v>
      </c>
      <c r="H21121" t="s">
        <v>118</v>
      </c>
      <c r="I21121" t="s">
        <v>6051</v>
      </c>
      <c r="J21121" t="s">
        <v>5370</v>
      </c>
      <c r="K21121">
        <v>2</v>
      </c>
    </row>
    <row r="21122" spans="1:11" x14ac:dyDescent="0.25">
      <c r="A21122" t="s">
        <v>6447</v>
      </c>
      <c r="C21122" t="s">
        <v>6448</v>
      </c>
      <c r="D21122" t="s">
        <v>6449</v>
      </c>
      <c r="E21122" t="s">
        <v>6450</v>
      </c>
      <c r="F21122" t="s">
        <v>6451</v>
      </c>
      <c r="G21122" t="s">
        <v>64</v>
      </c>
      <c r="H21122" t="s">
        <v>6452</v>
      </c>
      <c r="I21122" t="s">
        <v>6051</v>
      </c>
      <c r="J21122" t="s">
        <v>5370</v>
      </c>
      <c r="K21122">
        <v>2</v>
      </c>
    </row>
    <row r="21123" spans="1:11" x14ac:dyDescent="0.25">
      <c r="A21123" t="s">
        <v>6453</v>
      </c>
      <c r="B21123" t="s">
        <v>6454</v>
      </c>
      <c r="C21123" t="s">
        <v>6430</v>
      </c>
      <c r="D21123" t="s">
        <v>6455</v>
      </c>
      <c r="E21123" t="s">
        <v>6456</v>
      </c>
      <c r="F21123" t="s">
        <v>6457</v>
      </c>
      <c r="G21123" t="s">
        <v>314</v>
      </c>
      <c r="H21123" t="s">
        <v>846</v>
      </c>
      <c r="I21123" t="s">
        <v>6051</v>
      </c>
      <c r="J21123" t="s">
        <v>5370</v>
      </c>
      <c r="K21123">
        <v>2</v>
      </c>
    </row>
    <row r="21124" spans="1:11" x14ac:dyDescent="0.25">
      <c r="A21124" t="s">
        <v>6458</v>
      </c>
      <c r="C21124" t="s">
        <v>6459</v>
      </c>
      <c r="D21124" t="s">
        <v>6460</v>
      </c>
      <c r="E21124" t="s">
        <v>6461</v>
      </c>
      <c r="F21124" t="s">
        <v>6462</v>
      </c>
      <c r="G21124" t="s">
        <v>64</v>
      </c>
      <c r="H21124" t="s">
        <v>65</v>
      </c>
      <c r="I21124" t="s">
        <v>6051</v>
      </c>
      <c r="J21124" t="s">
        <v>5370</v>
      </c>
      <c r="K21124">
        <v>2</v>
      </c>
    </row>
    <row r="21125" spans="1:11" x14ac:dyDescent="0.25">
      <c r="A21125" t="s">
        <v>6463</v>
      </c>
      <c r="C21125" t="s">
        <v>6464</v>
      </c>
      <c r="D21125" t="s">
        <v>38</v>
      </c>
      <c r="F21125" t="s">
        <v>6465</v>
      </c>
      <c r="G21125" t="s">
        <v>48</v>
      </c>
      <c r="H21125" t="s">
        <v>2212</v>
      </c>
      <c r="I21125" t="s">
        <v>6051</v>
      </c>
      <c r="J21125" t="s">
        <v>5370</v>
      </c>
      <c r="K21125">
        <v>2</v>
      </c>
    </row>
    <row r="21126" spans="1:11" x14ac:dyDescent="0.25">
      <c r="A21126" t="s">
        <v>6466</v>
      </c>
      <c r="C21126" t="s">
        <v>6182</v>
      </c>
      <c r="D21126" t="s">
        <v>38</v>
      </c>
      <c r="E21126" t="s">
        <v>6413</v>
      </c>
      <c r="F21126" t="s">
        <v>6414</v>
      </c>
      <c r="G21126" t="s">
        <v>48</v>
      </c>
      <c r="H21126" t="s">
        <v>49</v>
      </c>
      <c r="I21126" t="s">
        <v>6051</v>
      </c>
      <c r="J21126" t="s">
        <v>5370</v>
      </c>
      <c r="K21126">
        <v>2</v>
      </c>
    </row>
    <row r="21127" spans="1:11" x14ac:dyDescent="0.25">
      <c r="A21127" t="s">
        <v>6467</v>
      </c>
      <c r="C21127" t="s">
        <v>6153</v>
      </c>
      <c r="D21127" t="s">
        <v>6174</v>
      </c>
      <c r="E21127" t="s">
        <v>6413</v>
      </c>
      <c r="F21127" t="s">
        <v>6414</v>
      </c>
      <c r="G21127" t="s">
        <v>48</v>
      </c>
      <c r="H21127" t="s">
        <v>49</v>
      </c>
      <c r="I21127" t="s">
        <v>6051</v>
      </c>
      <c r="J21127" t="s">
        <v>5370</v>
      </c>
      <c r="K21127">
        <v>2</v>
      </c>
    </row>
    <row r="21128" spans="1:11" x14ac:dyDescent="0.25">
      <c r="A21128" t="s">
        <v>6468</v>
      </c>
      <c r="B21128" t="s">
        <v>6469</v>
      </c>
      <c r="C21128" t="s">
        <v>6470</v>
      </c>
      <c r="D21128" t="s">
        <v>6471</v>
      </c>
      <c r="E21128" t="s">
        <v>6472</v>
      </c>
      <c r="F21128" t="s">
        <v>6473</v>
      </c>
      <c r="G21128" t="s">
        <v>84</v>
      </c>
      <c r="H21128" t="s">
        <v>85</v>
      </c>
      <c r="I21128" t="s">
        <v>6051</v>
      </c>
      <c r="J21128" t="s">
        <v>5370</v>
      </c>
      <c r="K21128">
        <v>2</v>
      </c>
    </row>
    <row r="21129" spans="1:11" x14ac:dyDescent="0.25">
      <c r="A21129" t="s">
        <v>6474</v>
      </c>
      <c r="C21129" t="s">
        <v>6475</v>
      </c>
      <c r="D21129" t="s">
        <v>6054</v>
      </c>
      <c r="F21129" t="s">
        <v>3245</v>
      </c>
      <c r="G21129" t="s">
        <v>16</v>
      </c>
      <c r="H21129" t="s">
        <v>261</v>
      </c>
      <c r="I21129" t="s">
        <v>6051</v>
      </c>
      <c r="J21129" t="s">
        <v>5370</v>
      </c>
      <c r="K21129">
        <v>2</v>
      </c>
    </row>
    <row r="21130" spans="1:11" x14ac:dyDescent="0.25">
      <c r="A21130" t="s">
        <v>6476</v>
      </c>
      <c r="B21130" t="s">
        <v>6477</v>
      </c>
      <c r="C21130" t="s">
        <v>6478</v>
      </c>
      <c r="D21130" t="s">
        <v>6479</v>
      </c>
      <c r="E21130" t="s">
        <v>6480</v>
      </c>
      <c r="F21130" t="s">
        <v>6481</v>
      </c>
      <c r="G21130" t="s">
        <v>56</v>
      </c>
      <c r="H21130" t="s">
        <v>57</v>
      </c>
      <c r="I21130" t="s">
        <v>6051</v>
      </c>
      <c r="J21130" t="s">
        <v>5370</v>
      </c>
      <c r="K21130">
        <v>2</v>
      </c>
    </row>
    <row r="21131" spans="1:11" x14ac:dyDescent="0.25">
      <c r="A21131" t="s">
        <v>6482</v>
      </c>
      <c r="C21131" t="s">
        <v>6430</v>
      </c>
      <c r="D21131" t="s">
        <v>6483</v>
      </c>
      <c r="E21131" t="s">
        <v>6484</v>
      </c>
      <c r="F21131" t="s">
        <v>6485</v>
      </c>
      <c r="G21131" t="s">
        <v>314</v>
      </c>
      <c r="H21131" t="s">
        <v>339</v>
      </c>
      <c r="I21131" t="s">
        <v>6051</v>
      </c>
      <c r="J21131" t="s">
        <v>5370</v>
      </c>
      <c r="K21131">
        <v>2</v>
      </c>
    </row>
    <row r="21132" spans="1:11" x14ac:dyDescent="0.25">
      <c r="A21132" t="s">
        <v>6486</v>
      </c>
      <c r="B21132" t="s">
        <v>6487</v>
      </c>
      <c r="C21132" t="s">
        <v>6209</v>
      </c>
      <c r="D21132" t="s">
        <v>6210</v>
      </c>
      <c r="E21132" t="s">
        <v>6488</v>
      </c>
      <c r="F21132" t="s">
        <v>6489</v>
      </c>
      <c r="G21132" t="s">
        <v>48</v>
      </c>
      <c r="H21132" t="s">
        <v>49</v>
      </c>
      <c r="I21132" t="s">
        <v>6051</v>
      </c>
      <c r="J21132" t="s">
        <v>5370</v>
      </c>
      <c r="K21132">
        <v>2</v>
      </c>
    </row>
    <row r="21133" spans="1:11" x14ac:dyDescent="0.25">
      <c r="A21133" t="s">
        <v>6490</v>
      </c>
      <c r="B21133" t="s">
        <v>6491</v>
      </c>
      <c r="C21133" t="s">
        <v>6209</v>
      </c>
      <c r="D21133" t="s">
        <v>6210</v>
      </c>
      <c r="E21133" t="s">
        <v>6492</v>
      </c>
      <c r="F21133" t="s">
        <v>6493</v>
      </c>
      <c r="G21133" t="s">
        <v>48</v>
      </c>
      <c r="H21133" t="s">
        <v>49</v>
      </c>
      <c r="I21133" t="s">
        <v>6051</v>
      </c>
      <c r="J21133" t="s">
        <v>5370</v>
      </c>
      <c r="K21133">
        <v>2</v>
      </c>
    </row>
    <row r="21134" spans="1:11" x14ac:dyDescent="0.25">
      <c r="A21134" t="s">
        <v>6494</v>
      </c>
      <c r="B21134" t="s">
        <v>6495</v>
      </c>
      <c r="C21134" t="s">
        <v>6209</v>
      </c>
      <c r="D21134" t="s">
        <v>2622</v>
      </c>
      <c r="E21134" t="s">
        <v>6496</v>
      </c>
      <c r="F21134" t="s">
        <v>6497</v>
      </c>
      <c r="G21134" t="s">
        <v>48</v>
      </c>
      <c r="H21134" t="s">
        <v>49</v>
      </c>
      <c r="I21134" t="s">
        <v>6051</v>
      </c>
      <c r="J21134" t="s">
        <v>5370</v>
      </c>
      <c r="K21134">
        <v>2</v>
      </c>
    </row>
    <row r="21135" spans="1:11" x14ac:dyDescent="0.25">
      <c r="A21135" t="s">
        <v>6498</v>
      </c>
      <c r="C21135" t="s">
        <v>6499</v>
      </c>
      <c r="D21135" t="s">
        <v>6169</v>
      </c>
      <c r="E21135" t="s">
        <v>6500</v>
      </c>
      <c r="F21135" t="s">
        <v>6501</v>
      </c>
      <c r="G21135" t="s">
        <v>48</v>
      </c>
      <c r="H21135" t="s">
        <v>49</v>
      </c>
      <c r="I21135" t="s">
        <v>6051</v>
      </c>
      <c r="J21135" t="s">
        <v>5370</v>
      </c>
      <c r="K21135">
        <v>2</v>
      </c>
    </row>
    <row r="21136" spans="1:11" x14ac:dyDescent="0.25">
      <c r="A21136" t="s">
        <v>6502</v>
      </c>
      <c r="B21136" t="s">
        <v>6503</v>
      </c>
      <c r="C21136" t="s">
        <v>6209</v>
      </c>
      <c r="D21136" t="s">
        <v>4453</v>
      </c>
      <c r="E21136" t="s">
        <v>6504</v>
      </c>
      <c r="F21136" t="s">
        <v>6505</v>
      </c>
      <c r="G21136" t="s">
        <v>48</v>
      </c>
      <c r="H21136" t="s">
        <v>49</v>
      </c>
      <c r="I21136" t="s">
        <v>6051</v>
      </c>
      <c r="J21136" t="s">
        <v>5370</v>
      </c>
      <c r="K21136">
        <v>2</v>
      </c>
    </row>
    <row r="21137" spans="1:11" x14ac:dyDescent="0.25">
      <c r="A21137" t="s">
        <v>6506</v>
      </c>
      <c r="C21137" t="s">
        <v>6209</v>
      </c>
      <c r="D21137" t="s">
        <v>6240</v>
      </c>
      <c r="E21137" t="s">
        <v>6413</v>
      </c>
      <c r="F21137" t="s">
        <v>6414</v>
      </c>
      <c r="G21137" t="s">
        <v>48</v>
      </c>
      <c r="H21137" t="s">
        <v>49</v>
      </c>
      <c r="I21137" t="s">
        <v>6051</v>
      </c>
      <c r="J21137" t="s">
        <v>5370</v>
      </c>
      <c r="K21137">
        <v>2</v>
      </c>
    </row>
    <row r="21138" spans="1:11" x14ac:dyDescent="0.25">
      <c r="A21138" t="s">
        <v>6507</v>
      </c>
      <c r="B21138" t="s">
        <v>6508</v>
      </c>
      <c r="C21138" t="s">
        <v>6430</v>
      </c>
      <c r="D21138" t="s">
        <v>3497</v>
      </c>
      <c r="E21138" t="s">
        <v>6509</v>
      </c>
      <c r="F21138" t="s">
        <v>6510</v>
      </c>
      <c r="G21138" t="s">
        <v>314</v>
      </c>
      <c r="H21138" t="s">
        <v>846</v>
      </c>
      <c r="I21138" t="s">
        <v>6051</v>
      </c>
      <c r="J21138" t="s">
        <v>5370</v>
      </c>
      <c r="K21138">
        <v>2</v>
      </c>
    </row>
    <row r="21139" spans="1:11" x14ac:dyDescent="0.25">
      <c r="A21139" t="s">
        <v>6511</v>
      </c>
      <c r="B21139" t="s">
        <v>6512</v>
      </c>
      <c r="C21139" t="s">
        <v>6513</v>
      </c>
      <c r="D21139" t="s">
        <v>6514</v>
      </c>
      <c r="E21139" t="s">
        <v>6515</v>
      </c>
      <c r="F21139" t="s">
        <v>6516</v>
      </c>
      <c r="G21139" t="s">
        <v>64</v>
      </c>
      <c r="H21139" t="s">
        <v>574</v>
      </c>
      <c r="I21139" t="s">
        <v>6051</v>
      </c>
      <c r="J21139" t="s">
        <v>5370</v>
      </c>
      <c r="K21139">
        <v>2</v>
      </c>
    </row>
    <row r="21140" spans="1:11" x14ac:dyDescent="0.25">
      <c r="A21140" t="s">
        <v>6517</v>
      </c>
      <c r="B21140" t="s">
        <v>6518</v>
      </c>
      <c r="C21140" t="s">
        <v>6519</v>
      </c>
      <c r="D21140" t="s">
        <v>3296</v>
      </c>
      <c r="E21140" t="s">
        <v>6520</v>
      </c>
      <c r="F21140" t="s">
        <v>6521</v>
      </c>
      <c r="G21140" t="s">
        <v>117</v>
      </c>
      <c r="H21140" t="s">
        <v>118</v>
      </c>
      <c r="I21140" t="s">
        <v>6051</v>
      </c>
      <c r="J21140" t="s">
        <v>5370</v>
      </c>
      <c r="K21140">
        <v>2</v>
      </c>
    </row>
    <row r="21141" spans="1:11" x14ac:dyDescent="0.25">
      <c r="A21141" t="s">
        <v>6522</v>
      </c>
      <c r="C21141" t="s">
        <v>6430</v>
      </c>
      <c r="D21141" t="s">
        <v>6523</v>
      </c>
      <c r="E21141" t="s">
        <v>6524</v>
      </c>
      <c r="F21141" t="s">
        <v>6525</v>
      </c>
      <c r="G21141" t="s">
        <v>314</v>
      </c>
      <c r="H21141" t="s">
        <v>6526</v>
      </c>
      <c r="I21141" t="s">
        <v>6051</v>
      </c>
      <c r="J21141" t="s">
        <v>5370</v>
      </c>
      <c r="K21141">
        <v>2</v>
      </c>
    </row>
    <row r="21142" spans="1:11" x14ac:dyDescent="0.25">
      <c r="A21142" t="s">
        <v>6527</v>
      </c>
      <c r="C21142" t="s">
        <v>6528</v>
      </c>
      <c r="D21142" t="s">
        <v>6529</v>
      </c>
      <c r="F21142" t="s">
        <v>6530</v>
      </c>
      <c r="G21142" t="s">
        <v>16</v>
      </c>
      <c r="H21142" t="s">
        <v>17</v>
      </c>
      <c r="I21142" t="s">
        <v>6051</v>
      </c>
      <c r="J21142" t="s">
        <v>5370</v>
      </c>
      <c r="K21142">
        <v>2</v>
      </c>
    </row>
    <row r="21143" spans="1:11" x14ac:dyDescent="0.25">
      <c r="A21143" t="s">
        <v>6531</v>
      </c>
      <c r="B21143" t="s">
        <v>6532</v>
      </c>
      <c r="C21143" t="s">
        <v>6533</v>
      </c>
      <c r="D21143" t="s">
        <v>2863</v>
      </c>
      <c r="F21143" t="s">
        <v>6381</v>
      </c>
      <c r="G21143" t="s">
        <v>117</v>
      </c>
      <c r="H21143" t="s">
        <v>118</v>
      </c>
      <c r="I21143" t="s">
        <v>6051</v>
      </c>
      <c r="J21143" t="s">
        <v>5370</v>
      </c>
      <c r="K21143">
        <v>2</v>
      </c>
    </row>
    <row r="21144" spans="1:11" x14ac:dyDescent="0.25">
      <c r="A21144" t="s">
        <v>6534</v>
      </c>
      <c r="B21144" t="s">
        <v>6535</v>
      </c>
      <c r="C21144" t="s">
        <v>6430</v>
      </c>
      <c r="D21144" t="s">
        <v>1099</v>
      </c>
      <c r="E21144" t="s">
        <v>6536</v>
      </c>
      <c r="F21144" t="s">
        <v>6537</v>
      </c>
      <c r="G21144" t="s">
        <v>314</v>
      </c>
      <c r="H21144" t="s">
        <v>846</v>
      </c>
      <c r="I21144" t="s">
        <v>6051</v>
      </c>
      <c r="J21144" t="s">
        <v>5370</v>
      </c>
      <c r="K21144">
        <v>2</v>
      </c>
    </row>
    <row r="21145" spans="1:11" x14ac:dyDescent="0.25">
      <c r="A21145" t="s">
        <v>6538</v>
      </c>
      <c r="B21145" t="s">
        <v>6539</v>
      </c>
      <c r="C21145" t="s">
        <v>6430</v>
      </c>
      <c r="D21145" t="s">
        <v>6455</v>
      </c>
      <c r="E21145" t="s">
        <v>6540</v>
      </c>
      <c r="F21145" t="s">
        <v>6541</v>
      </c>
      <c r="G21145" t="s">
        <v>314</v>
      </c>
      <c r="H21145" t="s">
        <v>846</v>
      </c>
      <c r="I21145" t="s">
        <v>6051</v>
      </c>
      <c r="J21145" t="s">
        <v>5370</v>
      </c>
      <c r="K21145">
        <v>2</v>
      </c>
    </row>
    <row r="21146" spans="1:11" x14ac:dyDescent="0.25">
      <c r="A21146" t="s">
        <v>6542</v>
      </c>
      <c r="C21146" t="s">
        <v>6434</v>
      </c>
      <c r="D21146" t="s">
        <v>5560</v>
      </c>
      <c r="F21146" t="s">
        <v>666</v>
      </c>
      <c r="G21146" t="s">
        <v>16</v>
      </c>
      <c r="H21146" t="s">
        <v>30</v>
      </c>
      <c r="I21146" t="s">
        <v>6051</v>
      </c>
      <c r="J21146" t="s">
        <v>5370</v>
      </c>
      <c r="K21146">
        <v>2</v>
      </c>
    </row>
    <row r="21147" spans="1:11" x14ac:dyDescent="0.25">
      <c r="A21147" t="s">
        <v>6543</v>
      </c>
      <c r="C21147" t="s">
        <v>6434</v>
      </c>
      <c r="D21147" t="s">
        <v>3841</v>
      </c>
      <c r="F21147" t="s">
        <v>666</v>
      </c>
      <c r="G21147" t="s">
        <v>16</v>
      </c>
      <c r="H21147" t="s">
        <v>30</v>
      </c>
      <c r="I21147" t="s">
        <v>6051</v>
      </c>
      <c r="J21147" t="s">
        <v>5370</v>
      </c>
      <c r="K21147">
        <v>2</v>
      </c>
    </row>
    <row r="21148" spans="1:11" x14ac:dyDescent="0.25">
      <c r="A21148" t="s">
        <v>6544</v>
      </c>
      <c r="C21148" t="s">
        <v>6545</v>
      </c>
      <c r="D21148" t="s">
        <v>5508</v>
      </c>
      <c r="E21148" t="s">
        <v>6546</v>
      </c>
      <c r="F21148" t="s">
        <v>1374</v>
      </c>
      <c r="G21148" t="s">
        <v>16</v>
      </c>
      <c r="H21148" t="s">
        <v>30</v>
      </c>
      <c r="I21148" t="s">
        <v>6051</v>
      </c>
      <c r="J21148" t="s">
        <v>5370</v>
      </c>
      <c r="K21148">
        <v>2</v>
      </c>
    </row>
    <row r="21149" spans="1:11" x14ac:dyDescent="0.25">
      <c r="A21149" t="s">
        <v>4950</v>
      </c>
      <c r="C21149" t="s">
        <v>4951</v>
      </c>
      <c r="D21149" t="s">
        <v>682</v>
      </c>
      <c r="E21149" t="s">
        <v>4952</v>
      </c>
      <c r="F21149" t="s">
        <v>4953</v>
      </c>
      <c r="G21149" t="s">
        <v>48</v>
      </c>
      <c r="H21149" t="s">
        <v>49</v>
      </c>
      <c r="I21149" t="s">
        <v>6051</v>
      </c>
      <c r="J21149" t="s">
        <v>5370</v>
      </c>
      <c r="K21149">
        <v>2</v>
      </c>
    </row>
    <row r="21150" spans="1:11" x14ac:dyDescent="0.25">
      <c r="A21150" t="s">
        <v>6547</v>
      </c>
      <c r="C21150" t="s">
        <v>6548</v>
      </c>
      <c r="D21150" t="s">
        <v>734</v>
      </c>
      <c r="E21150" t="s">
        <v>6549</v>
      </c>
      <c r="F21150" t="s">
        <v>6550</v>
      </c>
      <c r="G21150" t="s">
        <v>314</v>
      </c>
      <c r="H21150" t="s">
        <v>3126</v>
      </c>
      <c r="I21150" t="s">
        <v>6051</v>
      </c>
      <c r="J21150" t="s">
        <v>5370</v>
      </c>
      <c r="K21150">
        <v>2</v>
      </c>
    </row>
    <row r="21151" spans="1:11" x14ac:dyDescent="0.25">
      <c r="A21151" t="s">
        <v>6551</v>
      </c>
      <c r="C21151" t="s">
        <v>6552</v>
      </c>
      <c r="D21151" t="s">
        <v>2374</v>
      </c>
      <c r="E21151" t="s">
        <v>6553</v>
      </c>
      <c r="F21151" t="s">
        <v>6554</v>
      </c>
      <c r="G21151" t="s">
        <v>16</v>
      </c>
      <c r="H21151" t="s">
        <v>30</v>
      </c>
      <c r="I21151" t="s">
        <v>6051</v>
      </c>
      <c r="J21151" t="s">
        <v>5370</v>
      </c>
      <c r="K21151">
        <v>2</v>
      </c>
    </row>
    <row r="21152" spans="1:11" x14ac:dyDescent="0.25">
      <c r="A21152" t="s">
        <v>6555</v>
      </c>
      <c r="B21152" t="s">
        <v>6556</v>
      </c>
      <c r="C21152" t="s">
        <v>6557</v>
      </c>
      <c r="D21152" t="s">
        <v>6558</v>
      </c>
      <c r="E21152" t="s">
        <v>6559</v>
      </c>
      <c r="F21152" t="s">
        <v>160</v>
      </c>
      <c r="G21152" t="s">
        <v>48</v>
      </c>
      <c r="H21152" t="s">
        <v>41</v>
      </c>
      <c r="I21152" t="s">
        <v>6051</v>
      </c>
      <c r="J21152" t="s">
        <v>5370</v>
      </c>
      <c r="K21152">
        <v>2</v>
      </c>
    </row>
    <row r="21153" spans="1:11" x14ac:dyDescent="0.25">
      <c r="A21153" t="s">
        <v>6560</v>
      </c>
      <c r="B21153" t="s">
        <v>6561</v>
      </c>
      <c r="C21153" t="s">
        <v>6552</v>
      </c>
      <c r="D21153" t="s">
        <v>2530</v>
      </c>
      <c r="E21153" t="s">
        <v>6562</v>
      </c>
      <c r="F21153" t="s">
        <v>6563</v>
      </c>
      <c r="G21153" t="s">
        <v>16</v>
      </c>
      <c r="H21153" t="s">
        <v>30</v>
      </c>
      <c r="I21153" t="s">
        <v>6051</v>
      </c>
      <c r="J21153" t="s">
        <v>5370</v>
      </c>
      <c r="K21153">
        <v>2</v>
      </c>
    </row>
    <row r="21154" spans="1:11" x14ac:dyDescent="0.25">
      <c r="A21154" t="s">
        <v>6564</v>
      </c>
      <c r="C21154" t="s">
        <v>6565</v>
      </c>
      <c r="D21154" t="s">
        <v>6566</v>
      </c>
      <c r="E21154" t="s">
        <v>6567</v>
      </c>
      <c r="F21154" t="s">
        <v>6568</v>
      </c>
      <c r="G21154" t="s">
        <v>48</v>
      </c>
      <c r="H21154" t="s">
        <v>49</v>
      </c>
      <c r="I21154" t="s">
        <v>6051</v>
      </c>
      <c r="J21154" t="s">
        <v>5370</v>
      </c>
      <c r="K21154">
        <v>2</v>
      </c>
    </row>
    <row r="21155" spans="1:11" x14ac:dyDescent="0.25">
      <c r="A21155" t="s">
        <v>6569</v>
      </c>
      <c r="B21155" t="s">
        <v>6570</v>
      </c>
      <c r="C21155" t="s">
        <v>6571</v>
      </c>
      <c r="D21155" t="s">
        <v>3254</v>
      </c>
      <c r="F21155" t="s">
        <v>6381</v>
      </c>
      <c r="G21155" t="s">
        <v>117</v>
      </c>
      <c r="H21155" t="s">
        <v>118</v>
      </c>
      <c r="I21155" t="s">
        <v>6051</v>
      </c>
      <c r="J21155" t="s">
        <v>5370</v>
      </c>
      <c r="K21155">
        <v>2</v>
      </c>
    </row>
    <row r="21156" spans="1:11" x14ac:dyDescent="0.25">
      <c r="A21156" t="s">
        <v>6572</v>
      </c>
      <c r="B21156" t="s">
        <v>6573</v>
      </c>
      <c r="C21156" t="s">
        <v>6574</v>
      </c>
      <c r="D21156" t="s">
        <v>6575</v>
      </c>
      <c r="E21156" t="s">
        <v>6576</v>
      </c>
      <c r="F21156" t="s">
        <v>6060</v>
      </c>
      <c r="G21156" t="s">
        <v>48</v>
      </c>
      <c r="H21156" t="s">
        <v>49</v>
      </c>
      <c r="I21156" t="s">
        <v>6051</v>
      </c>
      <c r="J21156" t="s">
        <v>5370</v>
      </c>
      <c r="K21156">
        <v>2</v>
      </c>
    </row>
    <row r="21157" spans="1:11" x14ac:dyDescent="0.25">
      <c r="A21157" t="s">
        <v>6577</v>
      </c>
      <c r="B21157" t="s">
        <v>6578</v>
      </c>
      <c r="C21157" t="s">
        <v>6579</v>
      </c>
      <c r="D21157" t="s">
        <v>6580</v>
      </c>
      <c r="E21157" t="s">
        <v>6581</v>
      </c>
      <c r="F21157" t="s">
        <v>6457</v>
      </c>
      <c r="G21157" t="s">
        <v>314</v>
      </c>
      <c r="H21157" t="s">
        <v>846</v>
      </c>
      <c r="I21157" t="s">
        <v>6051</v>
      </c>
      <c r="J21157" t="s">
        <v>5370</v>
      </c>
      <c r="K21157">
        <v>2</v>
      </c>
    </row>
    <row r="21158" spans="1:11" x14ac:dyDescent="0.25">
      <c r="A21158" t="s">
        <v>6582</v>
      </c>
      <c r="B21158" t="s">
        <v>6583</v>
      </c>
      <c r="C21158" t="s">
        <v>6584</v>
      </c>
      <c r="D21158" t="s">
        <v>734</v>
      </c>
      <c r="E21158" t="s">
        <v>6585</v>
      </c>
      <c r="F21158" t="s">
        <v>6586</v>
      </c>
      <c r="G21158" t="s">
        <v>314</v>
      </c>
      <c r="H21158" t="s">
        <v>846</v>
      </c>
      <c r="I21158" t="s">
        <v>6051</v>
      </c>
      <c r="J21158" t="s">
        <v>5370</v>
      </c>
      <c r="K21158">
        <v>2</v>
      </c>
    </row>
    <row r="21159" spans="1:11" x14ac:dyDescent="0.25">
      <c r="A21159" t="s">
        <v>6587</v>
      </c>
      <c r="C21159" t="s">
        <v>6588</v>
      </c>
      <c r="D21159" t="s">
        <v>6589</v>
      </c>
      <c r="E21159" t="s">
        <v>6590</v>
      </c>
      <c r="F21159" t="s">
        <v>3119</v>
      </c>
      <c r="G21159" t="s">
        <v>16</v>
      </c>
      <c r="H21159" t="s">
        <v>30</v>
      </c>
      <c r="I21159" t="s">
        <v>6051</v>
      </c>
      <c r="J21159" t="s">
        <v>5370</v>
      </c>
      <c r="K21159">
        <v>2</v>
      </c>
    </row>
    <row r="21160" spans="1:11" x14ac:dyDescent="0.25">
      <c r="A21160" t="s">
        <v>6591</v>
      </c>
      <c r="C21160" t="s">
        <v>6592</v>
      </c>
      <c r="D21160" t="s">
        <v>6593</v>
      </c>
      <c r="E21160" t="s">
        <v>6594</v>
      </c>
      <c r="F21160" t="s">
        <v>6595</v>
      </c>
      <c r="G21160" t="s">
        <v>247</v>
      </c>
      <c r="H21160" t="s">
        <v>30</v>
      </c>
      <c r="I21160" t="s">
        <v>6051</v>
      </c>
      <c r="J21160" t="s">
        <v>5370</v>
      </c>
      <c r="K21160">
        <v>2</v>
      </c>
    </row>
    <row r="21161" spans="1:11" x14ac:dyDescent="0.25">
      <c r="A21161" t="s">
        <v>6596</v>
      </c>
      <c r="C21161" t="s">
        <v>6597</v>
      </c>
      <c r="D21161" t="s">
        <v>6598</v>
      </c>
      <c r="E21161" t="s">
        <v>6599</v>
      </c>
      <c r="F21161" t="s">
        <v>6600</v>
      </c>
      <c r="G21161" t="s">
        <v>16</v>
      </c>
      <c r="H21161" t="s">
        <v>30</v>
      </c>
      <c r="I21161" t="s">
        <v>6051</v>
      </c>
      <c r="J21161" t="s">
        <v>5370</v>
      </c>
      <c r="K21161">
        <v>2</v>
      </c>
    </row>
    <row r="21162" spans="1:11" x14ac:dyDescent="0.25">
      <c r="A21162" t="s">
        <v>6601</v>
      </c>
      <c r="B21162" t="s">
        <v>6602</v>
      </c>
      <c r="C21162" t="s">
        <v>6603</v>
      </c>
      <c r="D21162" t="s">
        <v>3467</v>
      </c>
      <c r="E21162" t="s">
        <v>6604</v>
      </c>
      <c r="F21162" t="s">
        <v>6060</v>
      </c>
      <c r="G21162" t="s">
        <v>48</v>
      </c>
      <c r="H21162" t="s">
        <v>49</v>
      </c>
      <c r="I21162" t="s">
        <v>6051</v>
      </c>
      <c r="J21162" t="s">
        <v>5370</v>
      </c>
      <c r="K21162">
        <v>2</v>
      </c>
    </row>
    <row r="21163" spans="1:11" x14ac:dyDescent="0.25">
      <c r="A21163" t="s">
        <v>6605</v>
      </c>
      <c r="C21163" t="s">
        <v>6606</v>
      </c>
      <c r="D21163" t="s">
        <v>280</v>
      </c>
      <c r="E21163" t="s">
        <v>6607</v>
      </c>
      <c r="F21163" t="s">
        <v>3577</v>
      </c>
      <c r="G21163" t="s">
        <v>16</v>
      </c>
      <c r="H21163" t="s">
        <v>30</v>
      </c>
      <c r="I21163" t="s">
        <v>6051</v>
      </c>
      <c r="J21163" t="s">
        <v>5370</v>
      </c>
      <c r="K21163">
        <v>2</v>
      </c>
    </row>
    <row r="21164" spans="1:11" x14ac:dyDescent="0.25">
      <c r="A21164" t="s">
        <v>6608</v>
      </c>
      <c r="B21164" t="s">
        <v>6609</v>
      </c>
      <c r="C21164" t="s">
        <v>6610</v>
      </c>
      <c r="D21164" t="s">
        <v>6611</v>
      </c>
      <c r="E21164" t="s">
        <v>6612</v>
      </c>
      <c r="F21164" t="s">
        <v>6613</v>
      </c>
      <c r="G21164" t="s">
        <v>117</v>
      </c>
      <c r="H21164" t="s">
        <v>118</v>
      </c>
      <c r="I21164" t="s">
        <v>6051</v>
      </c>
      <c r="J21164" t="s">
        <v>5370</v>
      </c>
      <c r="K21164">
        <v>2</v>
      </c>
    </row>
    <row r="21165" spans="1:11" x14ac:dyDescent="0.25">
      <c r="A21165" t="s">
        <v>6614</v>
      </c>
      <c r="B21165" t="s">
        <v>6615</v>
      </c>
      <c r="C21165" t="s">
        <v>6616</v>
      </c>
      <c r="D21165" t="s">
        <v>6617</v>
      </c>
      <c r="E21165" t="s">
        <v>6618</v>
      </c>
      <c r="F21165" t="s">
        <v>6308</v>
      </c>
      <c r="G21165" t="s">
        <v>48</v>
      </c>
      <c r="H21165" t="s">
        <v>49</v>
      </c>
      <c r="I21165" t="s">
        <v>6051</v>
      </c>
      <c r="J21165" t="s">
        <v>5370</v>
      </c>
      <c r="K21165">
        <v>2</v>
      </c>
    </row>
    <row r="21166" spans="1:11" x14ac:dyDescent="0.25">
      <c r="A21166" t="s">
        <v>6619</v>
      </c>
      <c r="C21166" t="s">
        <v>6620</v>
      </c>
      <c r="D21166" t="s">
        <v>6621</v>
      </c>
      <c r="E21166" t="s">
        <v>6622</v>
      </c>
      <c r="F21166" t="s">
        <v>6623</v>
      </c>
      <c r="G21166" t="s">
        <v>117</v>
      </c>
      <c r="H21166" t="s">
        <v>118</v>
      </c>
      <c r="I21166" t="s">
        <v>6051</v>
      </c>
      <c r="J21166" t="s">
        <v>5370</v>
      </c>
      <c r="K21166">
        <v>2</v>
      </c>
    </row>
    <row r="21167" spans="1:11" x14ac:dyDescent="0.25">
      <c r="A21167" t="s">
        <v>6624</v>
      </c>
      <c r="B21167" t="s">
        <v>6625</v>
      </c>
      <c r="C21167" t="s">
        <v>6626</v>
      </c>
      <c r="D21167" t="s">
        <v>6627</v>
      </c>
      <c r="E21167" t="s">
        <v>6628</v>
      </c>
      <c r="F21167" t="s">
        <v>6629</v>
      </c>
      <c r="G21167" t="s">
        <v>48</v>
      </c>
      <c r="H21167" t="s">
        <v>49</v>
      </c>
      <c r="I21167" t="s">
        <v>6051</v>
      </c>
      <c r="J21167" t="s">
        <v>5370</v>
      </c>
      <c r="K21167">
        <v>2</v>
      </c>
    </row>
    <row r="21168" spans="1:11" x14ac:dyDescent="0.25">
      <c r="A21168" t="s">
        <v>6630</v>
      </c>
      <c r="B21168" t="s">
        <v>6631</v>
      </c>
      <c r="C21168" t="s">
        <v>6632</v>
      </c>
      <c r="D21168" t="s">
        <v>912</v>
      </c>
      <c r="E21168" t="s">
        <v>6633</v>
      </c>
      <c r="F21168" t="s">
        <v>6521</v>
      </c>
      <c r="G21168" t="s">
        <v>117</v>
      </c>
      <c r="H21168" t="s">
        <v>118</v>
      </c>
      <c r="I21168" t="s">
        <v>6051</v>
      </c>
      <c r="J21168" t="s">
        <v>5370</v>
      </c>
      <c r="K21168">
        <v>2</v>
      </c>
    </row>
    <row r="21169" spans="1:11" x14ac:dyDescent="0.25">
      <c r="A21169" t="s">
        <v>6634</v>
      </c>
      <c r="B21169" t="s">
        <v>6635</v>
      </c>
      <c r="C21169" t="s">
        <v>6636</v>
      </c>
      <c r="D21169" t="s">
        <v>4287</v>
      </c>
      <c r="E21169" t="s">
        <v>6637</v>
      </c>
      <c r="F21169" t="s">
        <v>6638</v>
      </c>
      <c r="G21169" t="s">
        <v>64</v>
      </c>
      <c r="H21169" t="s">
        <v>574</v>
      </c>
      <c r="I21169" t="s">
        <v>6051</v>
      </c>
      <c r="J21169" t="s">
        <v>5370</v>
      </c>
      <c r="K21169">
        <v>2</v>
      </c>
    </row>
    <row r="21170" spans="1:11" x14ac:dyDescent="0.25">
      <c r="A21170" t="s">
        <v>6639</v>
      </c>
      <c r="B21170" t="s">
        <v>6640</v>
      </c>
      <c r="C21170" t="s">
        <v>6641</v>
      </c>
      <c r="D21170" t="s">
        <v>6642</v>
      </c>
      <c r="E21170" t="s">
        <v>6643</v>
      </c>
      <c r="F21170" t="s">
        <v>1617</v>
      </c>
      <c r="G21170" t="s">
        <v>16</v>
      </c>
      <c r="H21170" t="s">
        <v>30</v>
      </c>
      <c r="I21170" t="s">
        <v>6051</v>
      </c>
      <c r="J21170" t="s">
        <v>5370</v>
      </c>
      <c r="K21170">
        <v>2</v>
      </c>
    </row>
    <row r="21171" spans="1:11" x14ac:dyDescent="0.25">
      <c r="A21171" t="s">
        <v>6644</v>
      </c>
      <c r="B21171" t="s">
        <v>6645</v>
      </c>
      <c r="C21171" t="s">
        <v>6646</v>
      </c>
      <c r="D21171" t="s">
        <v>6647</v>
      </c>
      <c r="E21171" t="s">
        <v>6648</v>
      </c>
      <c r="F21171" t="s">
        <v>6649</v>
      </c>
      <c r="G21171" t="s">
        <v>84</v>
      </c>
      <c r="H21171" t="s">
        <v>85</v>
      </c>
      <c r="I21171" t="s">
        <v>6051</v>
      </c>
      <c r="J21171" t="s">
        <v>5370</v>
      </c>
      <c r="K21171">
        <v>2</v>
      </c>
    </row>
    <row r="21172" spans="1:11" x14ac:dyDescent="0.25">
      <c r="A21172" t="s">
        <v>6650</v>
      </c>
      <c r="C21172" t="s">
        <v>6651</v>
      </c>
      <c r="D21172" t="s">
        <v>6652</v>
      </c>
      <c r="F21172" t="s">
        <v>6653</v>
      </c>
      <c r="G21172" t="s">
        <v>117</v>
      </c>
      <c r="H21172" t="s">
        <v>118</v>
      </c>
      <c r="I21172" t="s">
        <v>6051</v>
      </c>
      <c r="J21172" t="s">
        <v>5370</v>
      </c>
      <c r="K21172">
        <v>2</v>
      </c>
    </row>
    <row r="21173" spans="1:11" x14ac:dyDescent="0.25">
      <c r="A21173" t="s">
        <v>6654</v>
      </c>
      <c r="B21173" t="s">
        <v>6655</v>
      </c>
      <c r="C21173" t="s">
        <v>6656</v>
      </c>
      <c r="D21173" t="s">
        <v>6657</v>
      </c>
      <c r="E21173" t="s">
        <v>6658</v>
      </c>
      <c r="F21173" t="s">
        <v>366</v>
      </c>
      <c r="G21173" t="s">
        <v>48</v>
      </c>
      <c r="H21173" t="s">
        <v>49</v>
      </c>
      <c r="I21173" t="s">
        <v>6051</v>
      </c>
      <c r="J21173" t="s">
        <v>5370</v>
      </c>
      <c r="K21173">
        <v>2</v>
      </c>
    </row>
    <row r="21174" spans="1:11" x14ac:dyDescent="0.25">
      <c r="A21174" t="s">
        <v>6659</v>
      </c>
      <c r="C21174" t="s">
        <v>6660</v>
      </c>
      <c r="D21174" t="s">
        <v>6265</v>
      </c>
      <c r="F21174" t="s">
        <v>6661</v>
      </c>
      <c r="G21174" t="s">
        <v>56</v>
      </c>
      <c r="H21174" t="s">
        <v>248</v>
      </c>
      <c r="I21174" t="s">
        <v>6051</v>
      </c>
      <c r="J21174" t="s">
        <v>5370</v>
      </c>
      <c r="K21174">
        <v>2</v>
      </c>
    </row>
    <row r="21175" spans="1:11" x14ac:dyDescent="0.25">
      <c r="A21175" t="s">
        <v>6662</v>
      </c>
      <c r="B21175" t="s">
        <v>6663</v>
      </c>
      <c r="C21175" t="s">
        <v>6664</v>
      </c>
      <c r="D21175" t="s">
        <v>6665</v>
      </c>
      <c r="E21175" t="s">
        <v>6666</v>
      </c>
      <c r="F21175" t="s">
        <v>6667</v>
      </c>
      <c r="G21175" t="s">
        <v>16</v>
      </c>
      <c r="H21175" t="s">
        <v>30</v>
      </c>
      <c r="I21175" t="s">
        <v>6051</v>
      </c>
      <c r="J21175" t="s">
        <v>5370</v>
      </c>
      <c r="K21175">
        <v>2</v>
      </c>
    </row>
    <row r="21176" spans="1:11" x14ac:dyDescent="0.25">
      <c r="A21176" t="s">
        <v>6668</v>
      </c>
      <c r="C21176" t="s">
        <v>6669</v>
      </c>
      <c r="D21176" t="s">
        <v>6670</v>
      </c>
      <c r="E21176" t="s">
        <v>6671</v>
      </c>
      <c r="F21176" t="s">
        <v>6672</v>
      </c>
      <c r="G21176" t="s">
        <v>16</v>
      </c>
      <c r="H21176" t="s">
        <v>30</v>
      </c>
      <c r="I21176" t="s">
        <v>6051</v>
      </c>
      <c r="J21176" t="s">
        <v>5370</v>
      </c>
      <c r="K21176">
        <v>2</v>
      </c>
    </row>
    <row r="21177" spans="1:11" x14ac:dyDescent="0.25">
      <c r="A21177" t="s">
        <v>6673</v>
      </c>
      <c r="C21177" t="s">
        <v>6674</v>
      </c>
      <c r="D21177" t="s">
        <v>3538</v>
      </c>
      <c r="E21177" t="s">
        <v>6675</v>
      </c>
      <c r="F21177" t="s">
        <v>6676</v>
      </c>
      <c r="G21177" t="s">
        <v>84</v>
      </c>
      <c r="H21177" t="s">
        <v>85</v>
      </c>
      <c r="I21177" t="s">
        <v>6051</v>
      </c>
      <c r="J21177" t="s">
        <v>5370</v>
      </c>
      <c r="K21177">
        <v>2</v>
      </c>
    </row>
    <row r="21178" spans="1:11" x14ac:dyDescent="0.25">
      <c r="A21178" t="s">
        <v>6677</v>
      </c>
      <c r="B21178" t="s">
        <v>6677</v>
      </c>
      <c r="C21178" t="s">
        <v>6678</v>
      </c>
      <c r="D21178" t="s">
        <v>1599</v>
      </c>
      <c r="E21178" t="s">
        <v>6679</v>
      </c>
      <c r="F21178" t="s">
        <v>6680</v>
      </c>
      <c r="G21178" t="s">
        <v>64</v>
      </c>
      <c r="H21178" t="s">
        <v>65</v>
      </c>
      <c r="I21178" t="s">
        <v>6051</v>
      </c>
      <c r="J21178" t="s">
        <v>5370</v>
      </c>
      <c r="K21178">
        <v>2</v>
      </c>
    </row>
    <row r="21179" spans="1:11" x14ac:dyDescent="0.25">
      <c r="A21179" t="s">
        <v>6681</v>
      </c>
      <c r="C21179" t="s">
        <v>6682</v>
      </c>
      <c r="D21179" t="s">
        <v>5227</v>
      </c>
      <c r="E21179" t="s">
        <v>6683</v>
      </c>
      <c r="F21179" t="s">
        <v>35</v>
      </c>
      <c r="G21179" t="s">
        <v>16</v>
      </c>
      <c r="H21179" t="s">
        <v>30</v>
      </c>
      <c r="I21179" t="s">
        <v>6051</v>
      </c>
      <c r="J21179" t="s">
        <v>5370</v>
      </c>
      <c r="K21179">
        <v>2</v>
      </c>
    </row>
    <row r="21180" spans="1:11" x14ac:dyDescent="0.25">
      <c r="A21180" t="s">
        <v>6684</v>
      </c>
      <c r="B21180" t="s">
        <v>6685</v>
      </c>
      <c r="C21180" t="s">
        <v>6686</v>
      </c>
      <c r="D21180" t="s">
        <v>4163</v>
      </c>
      <c r="F21180" t="s">
        <v>6381</v>
      </c>
      <c r="G21180" t="s">
        <v>117</v>
      </c>
      <c r="H21180" t="s">
        <v>118</v>
      </c>
      <c r="I21180" t="s">
        <v>6051</v>
      </c>
      <c r="J21180" t="s">
        <v>5370</v>
      </c>
      <c r="K21180">
        <v>2</v>
      </c>
    </row>
    <row r="21181" spans="1:11" x14ac:dyDescent="0.25">
      <c r="A21181" t="s">
        <v>6687</v>
      </c>
      <c r="B21181" t="s">
        <v>6688</v>
      </c>
      <c r="C21181" t="s">
        <v>6689</v>
      </c>
      <c r="D21181" t="s">
        <v>6690</v>
      </c>
      <c r="E21181" t="s">
        <v>6691</v>
      </c>
      <c r="F21181" t="s">
        <v>6692</v>
      </c>
      <c r="G21181" t="s">
        <v>64</v>
      </c>
      <c r="H21181" t="s">
        <v>6065</v>
      </c>
      <c r="I21181" t="s">
        <v>6051</v>
      </c>
      <c r="J21181" t="s">
        <v>5370</v>
      </c>
      <c r="K21181">
        <v>2</v>
      </c>
    </row>
    <row r="21182" spans="1:11" x14ac:dyDescent="0.25">
      <c r="A21182" t="s">
        <v>6693</v>
      </c>
      <c r="B21182" t="s">
        <v>6694</v>
      </c>
      <c r="C21182" t="s">
        <v>6695</v>
      </c>
      <c r="D21182" t="s">
        <v>6696</v>
      </c>
      <c r="E21182" t="s">
        <v>6697</v>
      </c>
      <c r="F21182" t="s">
        <v>6360</v>
      </c>
      <c r="G21182" t="s">
        <v>117</v>
      </c>
      <c r="H21182" t="s">
        <v>6361</v>
      </c>
      <c r="I21182" t="s">
        <v>6051</v>
      </c>
      <c r="J21182" t="s">
        <v>5370</v>
      </c>
      <c r="K21182">
        <v>2</v>
      </c>
    </row>
    <row r="21183" spans="1:11" x14ac:dyDescent="0.25">
      <c r="A21183" t="s">
        <v>6698</v>
      </c>
      <c r="C21183" t="s">
        <v>6699</v>
      </c>
      <c r="D21183" t="s">
        <v>6700</v>
      </c>
      <c r="E21183" t="s">
        <v>6701</v>
      </c>
      <c r="F21183" t="s">
        <v>6702</v>
      </c>
      <c r="G21183" t="s">
        <v>16</v>
      </c>
      <c r="H21183" t="s">
        <v>17</v>
      </c>
      <c r="I21183" t="s">
        <v>6051</v>
      </c>
      <c r="J21183" t="s">
        <v>5370</v>
      </c>
      <c r="K21183">
        <v>2</v>
      </c>
    </row>
    <row r="21184" spans="1:11" x14ac:dyDescent="0.25">
      <c r="A21184" t="s">
        <v>6703</v>
      </c>
      <c r="C21184" t="s">
        <v>6699</v>
      </c>
      <c r="D21184" t="s">
        <v>6704</v>
      </c>
      <c r="E21184" t="s">
        <v>6705</v>
      </c>
      <c r="F21184" t="s">
        <v>6702</v>
      </c>
      <c r="G21184" t="s">
        <v>16</v>
      </c>
      <c r="H21184" t="s">
        <v>17</v>
      </c>
      <c r="I21184" t="s">
        <v>6051</v>
      </c>
      <c r="J21184" t="s">
        <v>5370</v>
      </c>
      <c r="K21184">
        <v>2</v>
      </c>
    </row>
    <row r="21185" spans="1:11" x14ac:dyDescent="0.25">
      <c r="A21185" t="s">
        <v>6706</v>
      </c>
      <c r="B21185" t="s">
        <v>6707</v>
      </c>
      <c r="C21185" t="s">
        <v>6708</v>
      </c>
      <c r="D21185" t="s">
        <v>6709</v>
      </c>
      <c r="E21185" t="s">
        <v>6710</v>
      </c>
      <c r="F21185" t="s">
        <v>4855</v>
      </c>
      <c r="G21185" t="s">
        <v>84</v>
      </c>
      <c r="H21185" t="s">
        <v>110</v>
      </c>
      <c r="I21185" t="s">
        <v>6051</v>
      </c>
      <c r="J21185" t="s">
        <v>5370</v>
      </c>
      <c r="K21185">
        <v>2</v>
      </c>
    </row>
    <row r="21186" spans="1:11" x14ac:dyDescent="0.25">
      <c r="A21186" t="s">
        <v>6711</v>
      </c>
      <c r="C21186" t="s">
        <v>6712</v>
      </c>
      <c r="D21186" t="s">
        <v>6713</v>
      </c>
      <c r="E21186" t="s">
        <v>6714</v>
      </c>
      <c r="F21186" t="s">
        <v>6715</v>
      </c>
      <c r="G21186" t="s">
        <v>16</v>
      </c>
      <c r="H21186" t="s">
        <v>17</v>
      </c>
      <c r="I21186" t="s">
        <v>6051</v>
      </c>
      <c r="J21186" t="s">
        <v>5370</v>
      </c>
      <c r="K21186">
        <v>2</v>
      </c>
    </row>
    <row r="21187" spans="1:11" x14ac:dyDescent="0.25">
      <c r="A21187" t="s">
        <v>6716</v>
      </c>
      <c r="C21187" t="s">
        <v>6717</v>
      </c>
      <c r="D21187" t="s">
        <v>6718</v>
      </c>
      <c r="E21187" t="s">
        <v>6719</v>
      </c>
      <c r="F21187" t="s">
        <v>6720</v>
      </c>
      <c r="G21187" t="s">
        <v>48</v>
      </c>
      <c r="H21187" t="s">
        <v>1167</v>
      </c>
      <c r="I21187" t="s">
        <v>6051</v>
      </c>
      <c r="J21187" t="s">
        <v>5370</v>
      </c>
      <c r="K21187">
        <v>2</v>
      </c>
    </row>
    <row r="21188" spans="1:11" x14ac:dyDescent="0.25">
      <c r="A21188" t="s">
        <v>6721</v>
      </c>
      <c r="B21188" t="s">
        <v>6722</v>
      </c>
      <c r="C21188" t="s">
        <v>6641</v>
      </c>
      <c r="D21188" t="s">
        <v>2556</v>
      </c>
      <c r="E21188" t="s">
        <v>6723</v>
      </c>
      <c r="F21188" t="s">
        <v>1538</v>
      </c>
      <c r="G21188" t="s">
        <v>16</v>
      </c>
      <c r="H21188" t="s">
        <v>30</v>
      </c>
      <c r="I21188" t="s">
        <v>6051</v>
      </c>
      <c r="J21188" t="s">
        <v>5370</v>
      </c>
      <c r="K21188">
        <v>2</v>
      </c>
    </row>
    <row r="21189" spans="1:11" x14ac:dyDescent="0.25">
      <c r="A21189" t="s">
        <v>6724</v>
      </c>
      <c r="C21189" t="s">
        <v>6725</v>
      </c>
      <c r="D21189" t="s">
        <v>3628</v>
      </c>
      <c r="E21189" t="s">
        <v>6726</v>
      </c>
      <c r="F21189" t="s">
        <v>6727</v>
      </c>
      <c r="G21189" t="s">
        <v>314</v>
      </c>
      <c r="H21189" t="s">
        <v>339</v>
      </c>
      <c r="I21189" t="s">
        <v>6051</v>
      </c>
      <c r="J21189" t="s">
        <v>5370</v>
      </c>
      <c r="K21189">
        <v>2</v>
      </c>
    </row>
    <row r="21190" spans="1:11" x14ac:dyDescent="0.25">
      <c r="A21190" t="s">
        <v>6728</v>
      </c>
      <c r="C21190" t="s">
        <v>6729</v>
      </c>
      <c r="D21190" t="s">
        <v>6730</v>
      </c>
      <c r="E21190" t="s">
        <v>6731</v>
      </c>
      <c r="F21190" t="s">
        <v>6732</v>
      </c>
      <c r="G21190" t="s">
        <v>16</v>
      </c>
      <c r="H21190" t="s">
        <v>30</v>
      </c>
      <c r="I21190" t="s">
        <v>6051</v>
      </c>
      <c r="J21190" t="s">
        <v>5370</v>
      </c>
      <c r="K21190">
        <v>2</v>
      </c>
    </row>
    <row r="21191" spans="1:11" x14ac:dyDescent="0.25">
      <c r="A21191" t="s">
        <v>6733</v>
      </c>
      <c r="C21191" t="s">
        <v>6729</v>
      </c>
      <c r="D21191" t="s">
        <v>695</v>
      </c>
      <c r="E21191" t="s">
        <v>6734</v>
      </c>
      <c r="F21191" t="s">
        <v>6735</v>
      </c>
      <c r="G21191" t="s">
        <v>16</v>
      </c>
      <c r="H21191" t="s">
        <v>30</v>
      </c>
      <c r="I21191" t="s">
        <v>6051</v>
      </c>
      <c r="J21191" t="s">
        <v>5370</v>
      </c>
      <c r="K21191">
        <v>2</v>
      </c>
    </row>
    <row r="21192" spans="1:11" x14ac:dyDescent="0.25">
      <c r="A21192" t="s">
        <v>6736</v>
      </c>
      <c r="C21192" t="s">
        <v>6737</v>
      </c>
      <c r="D21192" t="s">
        <v>6738</v>
      </c>
      <c r="F21192" t="s">
        <v>6739</v>
      </c>
      <c r="G21192" t="s">
        <v>117</v>
      </c>
      <c r="H21192" t="s">
        <v>118</v>
      </c>
      <c r="I21192" t="s">
        <v>6051</v>
      </c>
      <c r="J21192" t="s">
        <v>5370</v>
      </c>
      <c r="K21192">
        <v>2</v>
      </c>
    </row>
    <row r="21193" spans="1:11" x14ac:dyDescent="0.25">
      <c r="A21193" t="s">
        <v>6740</v>
      </c>
      <c r="C21193" t="s">
        <v>6741</v>
      </c>
      <c r="D21193" t="s">
        <v>6742</v>
      </c>
      <c r="F21193" t="s">
        <v>6743</v>
      </c>
      <c r="G21193" t="s">
        <v>16</v>
      </c>
      <c r="H21193" t="s">
        <v>261</v>
      </c>
      <c r="I21193" t="s">
        <v>6051</v>
      </c>
      <c r="J21193" t="s">
        <v>5370</v>
      </c>
      <c r="K21193">
        <v>2</v>
      </c>
    </row>
    <row r="21194" spans="1:11" x14ac:dyDescent="0.25">
      <c r="A21194" t="s">
        <v>6744</v>
      </c>
      <c r="C21194" t="s">
        <v>6745</v>
      </c>
      <c r="D21194" t="s">
        <v>6746</v>
      </c>
      <c r="F21194" t="s">
        <v>3387</v>
      </c>
      <c r="G21194" t="s">
        <v>16</v>
      </c>
      <c r="H21194" t="s">
        <v>30</v>
      </c>
      <c r="I21194" t="s">
        <v>6051</v>
      </c>
      <c r="J21194" t="s">
        <v>5370</v>
      </c>
      <c r="K21194">
        <v>2</v>
      </c>
    </row>
    <row r="21195" spans="1:11" x14ac:dyDescent="0.25">
      <c r="A21195" t="s">
        <v>6747</v>
      </c>
      <c r="B21195" t="s">
        <v>6748</v>
      </c>
      <c r="C21195" t="s">
        <v>6749</v>
      </c>
      <c r="D21195" t="s">
        <v>996</v>
      </c>
      <c r="E21195" t="s">
        <v>6750</v>
      </c>
      <c r="F21195" t="s">
        <v>815</v>
      </c>
      <c r="G21195" t="s">
        <v>16</v>
      </c>
      <c r="H21195" t="s">
        <v>30</v>
      </c>
      <c r="I21195" t="s">
        <v>6051</v>
      </c>
      <c r="J21195" t="s">
        <v>5370</v>
      </c>
      <c r="K21195">
        <v>2</v>
      </c>
    </row>
    <row r="21196" spans="1:11" x14ac:dyDescent="0.25">
      <c r="A21196" t="s">
        <v>6751</v>
      </c>
      <c r="B21196" t="s">
        <v>6752</v>
      </c>
      <c r="C21196" t="s">
        <v>6753</v>
      </c>
      <c r="D21196" t="s">
        <v>4282</v>
      </c>
      <c r="E21196" t="s">
        <v>6754</v>
      </c>
      <c r="F21196" t="s">
        <v>6755</v>
      </c>
      <c r="G21196" t="s">
        <v>117</v>
      </c>
      <c r="H21196" t="s">
        <v>6361</v>
      </c>
      <c r="I21196" t="s">
        <v>6051</v>
      </c>
      <c r="J21196" t="s">
        <v>5370</v>
      </c>
      <c r="K21196">
        <v>2</v>
      </c>
    </row>
    <row r="21197" spans="1:11" x14ac:dyDescent="0.25">
      <c r="A21197" t="s">
        <v>6756</v>
      </c>
      <c r="B21197" t="s">
        <v>6757</v>
      </c>
      <c r="C21197" t="s">
        <v>6749</v>
      </c>
      <c r="D21197" t="s">
        <v>5581</v>
      </c>
      <c r="F21197" t="s">
        <v>6758</v>
      </c>
      <c r="G21197" t="s">
        <v>16</v>
      </c>
      <c r="H21197" t="s">
        <v>30</v>
      </c>
      <c r="I21197" t="s">
        <v>6051</v>
      </c>
      <c r="J21197" t="s">
        <v>5370</v>
      </c>
      <c r="K21197">
        <v>2</v>
      </c>
    </row>
    <row r="21198" spans="1:11" x14ac:dyDescent="0.25">
      <c r="A21198" t="s">
        <v>6759</v>
      </c>
      <c r="C21198" t="s">
        <v>6760</v>
      </c>
      <c r="D21198" t="s">
        <v>6439</v>
      </c>
      <c r="F21198" t="s">
        <v>666</v>
      </c>
      <c r="G21198" t="s">
        <v>16</v>
      </c>
      <c r="H21198" t="s">
        <v>30</v>
      </c>
      <c r="I21198" t="s">
        <v>6051</v>
      </c>
      <c r="J21198" t="s">
        <v>5370</v>
      </c>
      <c r="K21198">
        <v>2</v>
      </c>
    </row>
    <row r="21199" spans="1:11" x14ac:dyDescent="0.25">
      <c r="A21199" t="s">
        <v>6761</v>
      </c>
      <c r="B21199" t="s">
        <v>6762</v>
      </c>
      <c r="C21199" t="s">
        <v>6763</v>
      </c>
      <c r="D21199" t="s">
        <v>6764</v>
      </c>
      <c r="E21199" t="s">
        <v>6765</v>
      </c>
      <c r="F21199" t="s">
        <v>6766</v>
      </c>
      <c r="G21199" t="s">
        <v>16</v>
      </c>
      <c r="H21199" t="s">
        <v>30</v>
      </c>
      <c r="I21199" t="s">
        <v>6051</v>
      </c>
      <c r="J21199" t="s">
        <v>5370</v>
      </c>
      <c r="K21199">
        <v>2</v>
      </c>
    </row>
    <row r="21200" spans="1:11" x14ac:dyDescent="0.25">
      <c r="A21200" t="s">
        <v>6767</v>
      </c>
      <c r="C21200" t="s">
        <v>6768</v>
      </c>
      <c r="D21200" t="s">
        <v>2076</v>
      </c>
      <c r="F21200" t="s">
        <v>6769</v>
      </c>
      <c r="G21200" t="s">
        <v>56</v>
      </c>
      <c r="H21200" t="s">
        <v>57</v>
      </c>
      <c r="I21200" t="s">
        <v>6051</v>
      </c>
      <c r="J21200" t="s">
        <v>5370</v>
      </c>
      <c r="K21200">
        <v>2</v>
      </c>
    </row>
    <row r="21201" spans="1:11" x14ac:dyDescent="0.25">
      <c r="A21201" t="s">
        <v>6770</v>
      </c>
      <c r="B21201" t="s">
        <v>6771</v>
      </c>
      <c r="C21201" t="s">
        <v>6772</v>
      </c>
      <c r="D21201" t="s">
        <v>4509</v>
      </c>
      <c r="F21201" t="s">
        <v>4432</v>
      </c>
      <c r="G21201" t="s">
        <v>64</v>
      </c>
      <c r="H21201" t="s">
        <v>2188</v>
      </c>
      <c r="I21201" t="s">
        <v>6051</v>
      </c>
      <c r="J21201" t="s">
        <v>5370</v>
      </c>
      <c r="K21201">
        <v>2</v>
      </c>
    </row>
    <row r="21202" spans="1:11" x14ac:dyDescent="0.25">
      <c r="A21202" t="s">
        <v>6773</v>
      </c>
      <c r="B21202" t="s">
        <v>6774</v>
      </c>
      <c r="C21202" t="s">
        <v>6775</v>
      </c>
      <c r="D21202" t="s">
        <v>6776</v>
      </c>
      <c r="E21202" t="s">
        <v>6777</v>
      </c>
      <c r="F21202" t="s">
        <v>6778</v>
      </c>
      <c r="G21202" t="s">
        <v>64</v>
      </c>
      <c r="H21202" t="s">
        <v>2188</v>
      </c>
      <c r="I21202" t="s">
        <v>6051</v>
      </c>
      <c r="J21202" t="s">
        <v>5370</v>
      </c>
      <c r="K21202">
        <v>2</v>
      </c>
    </row>
    <row r="21203" spans="1:11" x14ac:dyDescent="0.25">
      <c r="A21203" t="s">
        <v>6779</v>
      </c>
      <c r="B21203" t="s">
        <v>6780</v>
      </c>
      <c r="C21203" t="s">
        <v>6781</v>
      </c>
      <c r="D21203" t="s">
        <v>6782</v>
      </c>
      <c r="E21203" t="s">
        <v>6783</v>
      </c>
      <c r="F21203" t="s">
        <v>937</v>
      </c>
      <c r="G21203" t="s">
        <v>16</v>
      </c>
      <c r="H21203" t="s">
        <v>30</v>
      </c>
      <c r="I21203" t="s">
        <v>6051</v>
      </c>
      <c r="J21203" t="s">
        <v>5370</v>
      </c>
      <c r="K21203">
        <v>2</v>
      </c>
    </row>
    <row r="21204" spans="1:11" x14ac:dyDescent="0.25">
      <c r="A21204" t="s">
        <v>6784</v>
      </c>
      <c r="B21204" t="s">
        <v>6785</v>
      </c>
      <c r="C21204" t="s">
        <v>6786</v>
      </c>
      <c r="D21204" t="s">
        <v>6787</v>
      </c>
      <c r="E21204" t="s">
        <v>6788</v>
      </c>
      <c r="F21204" t="s">
        <v>6638</v>
      </c>
      <c r="G21204" t="s">
        <v>64</v>
      </c>
      <c r="H21204" t="s">
        <v>574</v>
      </c>
      <c r="I21204" t="s">
        <v>6051</v>
      </c>
      <c r="J21204" t="s">
        <v>5370</v>
      </c>
      <c r="K21204">
        <v>2</v>
      </c>
    </row>
    <row r="21205" spans="1:11" x14ac:dyDescent="0.25">
      <c r="A21205" t="s">
        <v>6789</v>
      </c>
      <c r="B21205" t="s">
        <v>6790</v>
      </c>
      <c r="C21205" t="s">
        <v>6791</v>
      </c>
      <c r="D21205" t="s">
        <v>6792</v>
      </c>
      <c r="E21205" t="s">
        <v>6793</v>
      </c>
      <c r="F21205" t="s">
        <v>6794</v>
      </c>
      <c r="G21205" t="s">
        <v>6795</v>
      </c>
      <c r="H21205" t="s">
        <v>574</v>
      </c>
      <c r="I21205" t="s">
        <v>6051</v>
      </c>
      <c r="J21205" t="s">
        <v>5370</v>
      </c>
      <c r="K21205">
        <v>2</v>
      </c>
    </row>
    <row r="21206" spans="1:11" x14ac:dyDescent="0.25">
      <c r="A21206" t="s">
        <v>6796</v>
      </c>
      <c r="C21206" t="s">
        <v>6797</v>
      </c>
      <c r="D21206" t="s">
        <v>6798</v>
      </c>
      <c r="E21206" t="s">
        <v>6799</v>
      </c>
      <c r="F21206" t="s">
        <v>3559</v>
      </c>
      <c r="G21206" t="s">
        <v>16</v>
      </c>
      <c r="H21206" t="s">
        <v>1167</v>
      </c>
      <c r="I21206" t="s">
        <v>6051</v>
      </c>
      <c r="J21206" t="s">
        <v>5370</v>
      </c>
      <c r="K21206">
        <v>2</v>
      </c>
    </row>
    <row r="21207" spans="1:11" x14ac:dyDescent="0.25">
      <c r="A21207" t="s">
        <v>6800</v>
      </c>
      <c r="C21207" t="s">
        <v>6801</v>
      </c>
      <c r="D21207" t="s">
        <v>6802</v>
      </c>
      <c r="E21207" t="s">
        <v>6803</v>
      </c>
      <c r="F21207" t="s">
        <v>6804</v>
      </c>
      <c r="G21207" t="s">
        <v>117</v>
      </c>
      <c r="H21207" t="s">
        <v>85</v>
      </c>
      <c r="I21207" t="s">
        <v>6051</v>
      </c>
      <c r="J21207" t="s">
        <v>5370</v>
      </c>
      <c r="K21207">
        <v>2</v>
      </c>
    </row>
    <row r="21208" spans="1:11" x14ac:dyDescent="0.25">
      <c r="A21208" t="s">
        <v>6805</v>
      </c>
      <c r="B21208" t="s">
        <v>6806</v>
      </c>
      <c r="C21208" t="s">
        <v>6807</v>
      </c>
      <c r="D21208" t="s">
        <v>6808</v>
      </c>
      <c r="E21208" t="s">
        <v>6809</v>
      </c>
      <c r="F21208" t="s">
        <v>2041</v>
      </c>
      <c r="G21208" t="s">
        <v>56</v>
      </c>
      <c r="H21208" t="s">
        <v>57</v>
      </c>
      <c r="I21208" t="s">
        <v>6051</v>
      </c>
      <c r="J21208" t="s">
        <v>5370</v>
      </c>
      <c r="K21208">
        <v>2</v>
      </c>
    </row>
    <row r="21209" spans="1:11" x14ac:dyDescent="0.25">
      <c r="A21209" t="s">
        <v>6810</v>
      </c>
      <c r="C21209" t="s">
        <v>6811</v>
      </c>
      <c r="D21209" t="s">
        <v>6812</v>
      </c>
      <c r="E21209" t="s">
        <v>6813</v>
      </c>
      <c r="F21209" t="s">
        <v>35</v>
      </c>
      <c r="G21209" t="s">
        <v>16</v>
      </c>
      <c r="H21209" t="s">
        <v>30</v>
      </c>
      <c r="I21209" t="s">
        <v>6051</v>
      </c>
      <c r="J21209" t="s">
        <v>5370</v>
      </c>
      <c r="K21209">
        <v>2</v>
      </c>
    </row>
    <row r="21210" spans="1:11" x14ac:dyDescent="0.25">
      <c r="A21210" t="s">
        <v>6814</v>
      </c>
      <c r="C21210" t="s">
        <v>6815</v>
      </c>
      <c r="D21210" t="s">
        <v>6054</v>
      </c>
      <c r="F21210" t="s">
        <v>6816</v>
      </c>
      <c r="G21210" t="s">
        <v>84</v>
      </c>
      <c r="I21210" t="s">
        <v>6051</v>
      </c>
      <c r="J21210" t="s">
        <v>5370</v>
      </c>
      <c r="K21210">
        <v>2</v>
      </c>
    </row>
    <row r="21211" spans="1:11" x14ac:dyDescent="0.25">
      <c r="A21211" t="s">
        <v>6817</v>
      </c>
      <c r="B21211" t="s">
        <v>6818</v>
      </c>
      <c r="C21211" t="s">
        <v>6819</v>
      </c>
      <c r="D21211" t="s">
        <v>5436</v>
      </c>
      <c r="F21211" t="s">
        <v>505</v>
      </c>
      <c r="G21211" t="s">
        <v>84</v>
      </c>
      <c r="H21211" t="s">
        <v>85</v>
      </c>
      <c r="I21211" t="s">
        <v>6051</v>
      </c>
      <c r="J21211" t="s">
        <v>5370</v>
      </c>
      <c r="K21211">
        <v>2</v>
      </c>
    </row>
    <row r="21212" spans="1:11" x14ac:dyDescent="0.25">
      <c r="A21212" t="s">
        <v>6820</v>
      </c>
      <c r="B21212" t="s">
        <v>6821</v>
      </c>
      <c r="C21212" t="s">
        <v>6822</v>
      </c>
      <c r="D21212" t="s">
        <v>6823</v>
      </c>
      <c r="E21212" t="s">
        <v>6824</v>
      </c>
      <c r="F21212" t="s">
        <v>6825</v>
      </c>
      <c r="G21212" t="s">
        <v>314</v>
      </c>
      <c r="H21212" t="s">
        <v>846</v>
      </c>
      <c r="I21212" t="s">
        <v>6051</v>
      </c>
      <c r="J21212" t="s">
        <v>5370</v>
      </c>
      <c r="K21212">
        <v>2</v>
      </c>
    </row>
    <row r="21213" spans="1:11" x14ac:dyDescent="0.25">
      <c r="A21213" t="s">
        <v>6826</v>
      </c>
      <c r="B21213" t="s">
        <v>6827</v>
      </c>
      <c r="C21213" t="s">
        <v>6828</v>
      </c>
      <c r="D21213" t="s">
        <v>6829</v>
      </c>
      <c r="E21213" t="s">
        <v>6830</v>
      </c>
      <c r="F21213" t="s">
        <v>6831</v>
      </c>
      <c r="G21213" t="s">
        <v>48</v>
      </c>
      <c r="H21213" t="s">
        <v>49</v>
      </c>
      <c r="I21213" t="s">
        <v>6051</v>
      </c>
      <c r="J21213" t="s">
        <v>5370</v>
      </c>
      <c r="K21213">
        <v>2</v>
      </c>
    </row>
    <row r="21214" spans="1:11" x14ac:dyDescent="0.25">
      <c r="A21214" t="s">
        <v>6832</v>
      </c>
      <c r="B21214" t="s">
        <v>6833</v>
      </c>
      <c r="C21214" t="s">
        <v>6834</v>
      </c>
      <c r="D21214" t="s">
        <v>6835</v>
      </c>
      <c r="E21214" t="s">
        <v>6836</v>
      </c>
      <c r="F21214" t="s">
        <v>6837</v>
      </c>
      <c r="G21214" t="s">
        <v>48</v>
      </c>
      <c r="H21214" t="s">
        <v>49</v>
      </c>
      <c r="I21214" t="s">
        <v>6051</v>
      </c>
      <c r="J21214" t="s">
        <v>5370</v>
      </c>
      <c r="K21214">
        <v>2</v>
      </c>
    </row>
    <row r="21215" spans="1:11" x14ac:dyDescent="0.25">
      <c r="A21215" t="s">
        <v>6838</v>
      </c>
      <c r="C21215" t="s">
        <v>6839</v>
      </c>
      <c r="D21215" t="s">
        <v>2253</v>
      </c>
      <c r="E21215" t="s">
        <v>6840</v>
      </c>
      <c r="F21215" t="s">
        <v>371</v>
      </c>
      <c r="G21215" t="s">
        <v>56</v>
      </c>
      <c r="H21215" t="s">
        <v>57</v>
      </c>
      <c r="I21215" t="s">
        <v>6051</v>
      </c>
      <c r="J21215" t="s">
        <v>5370</v>
      </c>
      <c r="K21215">
        <v>2</v>
      </c>
    </row>
    <row r="21216" spans="1:11" x14ac:dyDescent="0.25">
      <c r="A21216" t="s">
        <v>6841</v>
      </c>
      <c r="B21216" t="s">
        <v>6842</v>
      </c>
      <c r="C21216" t="s">
        <v>6843</v>
      </c>
      <c r="D21216" t="s">
        <v>6844</v>
      </c>
      <c r="E21216" t="s">
        <v>6845</v>
      </c>
      <c r="F21216" t="s">
        <v>6846</v>
      </c>
      <c r="G21216" t="s">
        <v>16</v>
      </c>
      <c r="H21216" t="s">
        <v>30</v>
      </c>
      <c r="I21216" t="s">
        <v>6051</v>
      </c>
      <c r="J21216" t="s">
        <v>5370</v>
      </c>
      <c r="K21216">
        <v>2</v>
      </c>
    </row>
    <row r="21217" spans="1:11" x14ac:dyDescent="0.25">
      <c r="A21217" t="s">
        <v>6847</v>
      </c>
      <c r="B21217" t="s">
        <v>6848</v>
      </c>
      <c r="C21217" t="s">
        <v>6849</v>
      </c>
      <c r="D21217" t="s">
        <v>5914</v>
      </c>
      <c r="E21217" t="s">
        <v>6850</v>
      </c>
      <c r="F21217" t="s">
        <v>6851</v>
      </c>
      <c r="G21217" t="s">
        <v>16</v>
      </c>
      <c r="H21217" t="s">
        <v>3594</v>
      </c>
      <c r="I21217" t="s">
        <v>6051</v>
      </c>
      <c r="J21217" t="s">
        <v>5370</v>
      </c>
      <c r="K21217">
        <v>2</v>
      </c>
    </row>
    <row r="21218" spans="1:11" x14ac:dyDescent="0.25">
      <c r="A21218" t="s">
        <v>6852</v>
      </c>
      <c r="B21218" t="s">
        <v>6853</v>
      </c>
      <c r="C21218" t="s">
        <v>6854</v>
      </c>
      <c r="D21218" t="s">
        <v>3623</v>
      </c>
      <c r="E21218" t="s">
        <v>6855</v>
      </c>
      <c r="F21218" t="s">
        <v>6537</v>
      </c>
      <c r="G21218" t="s">
        <v>314</v>
      </c>
      <c r="H21218" t="s">
        <v>846</v>
      </c>
      <c r="I21218" t="s">
        <v>6051</v>
      </c>
      <c r="J21218" t="s">
        <v>5370</v>
      </c>
      <c r="K21218">
        <v>2</v>
      </c>
    </row>
    <row r="21219" spans="1:11" x14ac:dyDescent="0.25">
      <c r="A21219" t="s">
        <v>6856</v>
      </c>
      <c r="C21219" t="s">
        <v>6857</v>
      </c>
      <c r="D21219" t="s">
        <v>1645</v>
      </c>
      <c r="F21219" t="s">
        <v>6858</v>
      </c>
      <c r="G21219" t="s">
        <v>16</v>
      </c>
      <c r="H21219" t="s">
        <v>17</v>
      </c>
      <c r="I21219" t="s">
        <v>6051</v>
      </c>
      <c r="J21219" t="s">
        <v>5370</v>
      </c>
      <c r="K21219">
        <v>2</v>
      </c>
    </row>
    <row r="21220" spans="1:11" x14ac:dyDescent="0.25">
      <c r="A21220" t="s">
        <v>6859</v>
      </c>
      <c r="B21220" t="s">
        <v>6860</v>
      </c>
      <c r="C21220" t="s">
        <v>6678</v>
      </c>
      <c r="D21220" t="s">
        <v>6861</v>
      </c>
      <c r="E21220" t="s">
        <v>6862</v>
      </c>
      <c r="F21220" t="s">
        <v>6863</v>
      </c>
      <c r="G21220" t="s">
        <v>64</v>
      </c>
      <c r="H21220" t="s">
        <v>6864</v>
      </c>
      <c r="I21220" t="s">
        <v>6051</v>
      </c>
      <c r="J21220" t="s">
        <v>5370</v>
      </c>
      <c r="K21220">
        <v>2</v>
      </c>
    </row>
    <row r="21221" spans="1:11" x14ac:dyDescent="0.25">
      <c r="A21221" t="s">
        <v>6865</v>
      </c>
      <c r="C21221" t="s">
        <v>6866</v>
      </c>
      <c r="D21221" t="s">
        <v>6867</v>
      </c>
      <c r="E21221" t="s">
        <v>6868</v>
      </c>
      <c r="F21221" t="s">
        <v>6869</v>
      </c>
      <c r="G21221" t="s">
        <v>117</v>
      </c>
      <c r="H21221" t="s">
        <v>118</v>
      </c>
      <c r="I21221" t="s">
        <v>6051</v>
      </c>
      <c r="J21221" t="s">
        <v>5370</v>
      </c>
      <c r="K21221">
        <v>2</v>
      </c>
    </row>
    <row r="21222" spans="1:11" x14ac:dyDescent="0.25">
      <c r="A21222" t="s">
        <v>6870</v>
      </c>
      <c r="B21222" t="s">
        <v>6871</v>
      </c>
      <c r="C21222" t="s">
        <v>6872</v>
      </c>
      <c r="D21222" t="s">
        <v>4397</v>
      </c>
      <c r="E21222" t="s">
        <v>6873</v>
      </c>
      <c r="F21222" t="s">
        <v>6402</v>
      </c>
      <c r="G21222" t="s">
        <v>16</v>
      </c>
      <c r="H21222" t="s">
        <v>1167</v>
      </c>
      <c r="I21222" t="s">
        <v>6051</v>
      </c>
      <c r="J21222" t="s">
        <v>5370</v>
      </c>
      <c r="K21222">
        <v>2</v>
      </c>
    </row>
    <row r="21223" spans="1:11" x14ac:dyDescent="0.25">
      <c r="A21223" t="s">
        <v>6874</v>
      </c>
      <c r="C21223" t="s">
        <v>6875</v>
      </c>
      <c r="D21223" t="s">
        <v>6876</v>
      </c>
      <c r="E21223" t="s">
        <v>6877</v>
      </c>
      <c r="F21223" t="s">
        <v>6878</v>
      </c>
      <c r="G21223" t="s">
        <v>84</v>
      </c>
      <c r="H21223" t="s">
        <v>85</v>
      </c>
      <c r="I21223" t="s">
        <v>6051</v>
      </c>
      <c r="J21223" t="s">
        <v>5370</v>
      </c>
      <c r="K21223">
        <v>2</v>
      </c>
    </row>
    <row r="21224" spans="1:11" x14ac:dyDescent="0.25">
      <c r="A21224" t="s">
        <v>6879</v>
      </c>
      <c r="B21224" t="s">
        <v>6880</v>
      </c>
      <c r="C21224" t="s">
        <v>6881</v>
      </c>
      <c r="D21224" t="s">
        <v>6882</v>
      </c>
      <c r="E21224" t="s">
        <v>6883</v>
      </c>
      <c r="F21224" t="s">
        <v>6884</v>
      </c>
      <c r="G21224" t="s">
        <v>48</v>
      </c>
      <c r="H21224" t="s">
        <v>49</v>
      </c>
      <c r="I21224" t="s">
        <v>6051</v>
      </c>
      <c r="J21224" t="s">
        <v>5370</v>
      </c>
      <c r="K21224">
        <v>2</v>
      </c>
    </row>
    <row r="21225" spans="1:11" x14ac:dyDescent="0.25">
      <c r="A21225" t="s">
        <v>6885</v>
      </c>
      <c r="C21225" t="s">
        <v>6886</v>
      </c>
      <c r="D21225" t="s">
        <v>6887</v>
      </c>
      <c r="E21225" t="s">
        <v>6888</v>
      </c>
      <c r="F21225" t="s">
        <v>6889</v>
      </c>
      <c r="G21225" t="s">
        <v>247</v>
      </c>
      <c r="H21225" t="s">
        <v>248</v>
      </c>
      <c r="I21225" t="s">
        <v>6051</v>
      </c>
      <c r="J21225" t="s">
        <v>5370</v>
      </c>
      <c r="K21225">
        <v>2</v>
      </c>
    </row>
    <row r="21226" spans="1:11" x14ac:dyDescent="0.25">
      <c r="A21226" t="s">
        <v>6890</v>
      </c>
      <c r="B21226" t="s">
        <v>6891</v>
      </c>
      <c r="C21226" t="s">
        <v>6892</v>
      </c>
      <c r="D21226" t="s">
        <v>5118</v>
      </c>
      <c r="E21226" t="s">
        <v>6893</v>
      </c>
      <c r="F21226" t="s">
        <v>6894</v>
      </c>
      <c r="G21226" t="s">
        <v>48</v>
      </c>
      <c r="H21226" t="s">
        <v>49</v>
      </c>
      <c r="I21226" t="s">
        <v>6051</v>
      </c>
      <c r="J21226" t="s">
        <v>5370</v>
      </c>
      <c r="K21226">
        <v>2</v>
      </c>
    </row>
    <row r="21227" spans="1:11" x14ac:dyDescent="0.25">
      <c r="A21227" t="s">
        <v>6895</v>
      </c>
      <c r="C21227" t="s">
        <v>6896</v>
      </c>
      <c r="D21227" t="s">
        <v>6897</v>
      </c>
      <c r="E21227" t="s">
        <v>6898</v>
      </c>
      <c r="F21227" t="s">
        <v>6899</v>
      </c>
      <c r="G21227" t="s">
        <v>56</v>
      </c>
      <c r="H21227" t="s">
        <v>57</v>
      </c>
      <c r="I21227" t="s">
        <v>6051</v>
      </c>
      <c r="J21227" t="s">
        <v>5370</v>
      </c>
      <c r="K21227">
        <v>2</v>
      </c>
    </row>
    <row r="21228" spans="1:11" x14ac:dyDescent="0.25">
      <c r="A21228" t="s">
        <v>6900</v>
      </c>
      <c r="B21228" t="s">
        <v>6901</v>
      </c>
      <c r="C21228" t="s">
        <v>6902</v>
      </c>
      <c r="D21228" t="s">
        <v>6903</v>
      </c>
      <c r="E21228" t="s">
        <v>6904</v>
      </c>
      <c r="F21228" t="s">
        <v>6905</v>
      </c>
      <c r="G21228" t="s">
        <v>117</v>
      </c>
      <c r="H21228" t="s">
        <v>118</v>
      </c>
      <c r="I21228" t="s">
        <v>6051</v>
      </c>
      <c r="J21228" t="s">
        <v>5370</v>
      </c>
      <c r="K21228">
        <v>2</v>
      </c>
    </row>
    <row r="21229" spans="1:11" x14ac:dyDescent="0.25">
      <c r="A21229" t="s">
        <v>6906</v>
      </c>
      <c r="B21229" t="s">
        <v>6907</v>
      </c>
      <c r="C21229" t="s">
        <v>6908</v>
      </c>
      <c r="D21229" t="s">
        <v>1923</v>
      </c>
      <c r="E21229" t="s">
        <v>6909</v>
      </c>
      <c r="F21229" t="s">
        <v>6910</v>
      </c>
      <c r="G21229" t="s">
        <v>247</v>
      </c>
      <c r="H21229" t="s">
        <v>248</v>
      </c>
      <c r="I21229" t="s">
        <v>6051</v>
      </c>
      <c r="J21229" t="s">
        <v>5370</v>
      </c>
      <c r="K21229">
        <v>2</v>
      </c>
    </row>
    <row r="21230" spans="1:11" x14ac:dyDescent="0.25">
      <c r="A21230" t="s">
        <v>6911</v>
      </c>
      <c r="C21230" t="s">
        <v>6912</v>
      </c>
      <c r="D21230" t="s">
        <v>5711</v>
      </c>
      <c r="E21230" t="s">
        <v>6913</v>
      </c>
      <c r="F21230" t="s">
        <v>6914</v>
      </c>
      <c r="G21230" t="s">
        <v>95</v>
      </c>
      <c r="H21230" t="s">
        <v>206</v>
      </c>
      <c r="I21230" t="s">
        <v>6051</v>
      </c>
      <c r="J21230" t="s">
        <v>5370</v>
      </c>
      <c r="K21230">
        <v>2</v>
      </c>
    </row>
    <row r="21231" spans="1:11" x14ac:dyDescent="0.25">
      <c r="A21231" t="s">
        <v>6915</v>
      </c>
      <c r="B21231" t="s">
        <v>6916</v>
      </c>
      <c r="C21231" t="s">
        <v>6917</v>
      </c>
      <c r="D21231" t="s">
        <v>6918</v>
      </c>
      <c r="E21231" t="s">
        <v>6919</v>
      </c>
      <c r="F21231" t="s">
        <v>3675</v>
      </c>
      <c r="G21231" t="s">
        <v>16</v>
      </c>
      <c r="H21231" t="s">
        <v>30</v>
      </c>
      <c r="I21231" t="s">
        <v>6051</v>
      </c>
      <c r="J21231" t="s">
        <v>5370</v>
      </c>
      <c r="K21231">
        <v>2</v>
      </c>
    </row>
    <row r="21232" spans="1:11" x14ac:dyDescent="0.25">
      <c r="A21232" t="s">
        <v>6920</v>
      </c>
      <c r="C21232" t="s">
        <v>6921</v>
      </c>
      <c r="D21232" t="s">
        <v>6922</v>
      </c>
      <c r="E21232" t="s">
        <v>6923</v>
      </c>
      <c r="F21232" t="s">
        <v>6924</v>
      </c>
      <c r="G21232" t="s">
        <v>16</v>
      </c>
      <c r="H21232" t="s">
        <v>834</v>
      </c>
      <c r="I21232" t="s">
        <v>6051</v>
      </c>
      <c r="J21232" t="s">
        <v>5370</v>
      </c>
      <c r="K21232">
        <v>2</v>
      </c>
    </row>
    <row r="21233" spans="1:11" x14ac:dyDescent="0.25">
      <c r="A21233" t="s">
        <v>6925</v>
      </c>
      <c r="B21233" t="s">
        <v>6926</v>
      </c>
      <c r="C21233" t="s">
        <v>6927</v>
      </c>
      <c r="D21233" t="s">
        <v>6928</v>
      </c>
      <c r="E21233" t="s">
        <v>6929</v>
      </c>
      <c r="F21233" t="s">
        <v>6930</v>
      </c>
      <c r="G21233" t="s">
        <v>64</v>
      </c>
      <c r="H21233" t="s">
        <v>574</v>
      </c>
      <c r="I21233" t="s">
        <v>6051</v>
      </c>
      <c r="J21233" t="s">
        <v>5370</v>
      </c>
      <c r="K21233">
        <v>2</v>
      </c>
    </row>
    <row r="21234" spans="1:11" x14ac:dyDescent="0.25">
      <c r="A21234" t="s">
        <v>6931</v>
      </c>
      <c r="C21234" t="s">
        <v>6932</v>
      </c>
      <c r="D21234" t="s">
        <v>3266</v>
      </c>
      <c r="F21234" t="s">
        <v>6933</v>
      </c>
      <c r="G21234" t="s">
        <v>16</v>
      </c>
      <c r="H21234" t="s">
        <v>17</v>
      </c>
      <c r="I21234" t="s">
        <v>6051</v>
      </c>
      <c r="J21234" t="s">
        <v>5370</v>
      </c>
      <c r="K21234">
        <v>2</v>
      </c>
    </row>
    <row r="21235" spans="1:11" x14ac:dyDescent="0.25">
      <c r="A21235" t="s">
        <v>6934</v>
      </c>
      <c r="C21235" t="s">
        <v>6935</v>
      </c>
      <c r="D21235" t="s">
        <v>6936</v>
      </c>
      <c r="E21235" t="s">
        <v>6937</v>
      </c>
      <c r="F21235" t="s">
        <v>6550</v>
      </c>
      <c r="G21235" t="s">
        <v>314</v>
      </c>
      <c r="H21235" t="s">
        <v>3126</v>
      </c>
      <c r="I21235" t="s">
        <v>6051</v>
      </c>
      <c r="J21235" t="s">
        <v>5370</v>
      </c>
      <c r="K21235">
        <v>2</v>
      </c>
    </row>
    <row r="21236" spans="1:11" x14ac:dyDescent="0.25">
      <c r="A21236" t="s">
        <v>6938</v>
      </c>
      <c r="C21236" t="s">
        <v>6939</v>
      </c>
      <c r="D21236" t="s">
        <v>6940</v>
      </c>
      <c r="E21236" t="s">
        <v>6941</v>
      </c>
      <c r="F21236" t="s">
        <v>6942</v>
      </c>
      <c r="G21236" t="s">
        <v>48</v>
      </c>
      <c r="H21236" t="s">
        <v>49</v>
      </c>
      <c r="I21236" t="s">
        <v>6051</v>
      </c>
      <c r="J21236" t="s">
        <v>5370</v>
      </c>
      <c r="K21236">
        <v>2</v>
      </c>
    </row>
    <row r="21237" spans="1:11" x14ac:dyDescent="0.25">
      <c r="A21237" t="s">
        <v>6943</v>
      </c>
      <c r="C21237" t="s">
        <v>6944</v>
      </c>
      <c r="D21237" t="s">
        <v>5003</v>
      </c>
      <c r="E21237" t="s">
        <v>6945</v>
      </c>
      <c r="F21237" t="s">
        <v>6946</v>
      </c>
      <c r="G21237" t="s">
        <v>16</v>
      </c>
      <c r="H21237" t="s">
        <v>30</v>
      </c>
      <c r="I21237" t="s">
        <v>6051</v>
      </c>
      <c r="J21237" t="s">
        <v>5370</v>
      </c>
      <c r="K21237">
        <v>2</v>
      </c>
    </row>
    <row r="21238" spans="1:11" x14ac:dyDescent="0.25">
      <c r="A21238" t="s">
        <v>6947</v>
      </c>
      <c r="B21238" t="s">
        <v>6948</v>
      </c>
      <c r="C21238" t="s">
        <v>6949</v>
      </c>
      <c r="D21238" t="s">
        <v>402</v>
      </c>
      <c r="E21238" t="s">
        <v>6950</v>
      </c>
      <c r="F21238" t="s">
        <v>6951</v>
      </c>
      <c r="G21238" t="s">
        <v>48</v>
      </c>
      <c r="H21238" t="s">
        <v>49</v>
      </c>
      <c r="I21238" t="s">
        <v>6051</v>
      </c>
      <c r="J21238" t="s">
        <v>5370</v>
      </c>
      <c r="K21238">
        <v>2</v>
      </c>
    </row>
    <row r="21239" spans="1:11" x14ac:dyDescent="0.25">
      <c r="A21239" t="s">
        <v>6952</v>
      </c>
      <c r="C21239" t="s">
        <v>6953</v>
      </c>
      <c r="D21239" t="s">
        <v>6954</v>
      </c>
      <c r="E21239" t="s">
        <v>6955</v>
      </c>
      <c r="F21239" t="s">
        <v>6956</v>
      </c>
      <c r="G21239" t="s">
        <v>56</v>
      </c>
      <c r="H21239" t="s">
        <v>57</v>
      </c>
      <c r="I21239" t="s">
        <v>6051</v>
      </c>
      <c r="J21239" t="s">
        <v>5370</v>
      </c>
      <c r="K21239">
        <v>2</v>
      </c>
    </row>
    <row r="21240" spans="1:11" x14ac:dyDescent="0.25">
      <c r="A21240" t="s">
        <v>6957</v>
      </c>
      <c r="B21240" t="s">
        <v>6958</v>
      </c>
      <c r="C21240" t="s">
        <v>6959</v>
      </c>
      <c r="D21240" t="s">
        <v>6960</v>
      </c>
      <c r="E21240" t="s">
        <v>6961</v>
      </c>
      <c r="F21240" t="s">
        <v>6962</v>
      </c>
      <c r="G21240" t="s">
        <v>95</v>
      </c>
      <c r="H21240" t="s">
        <v>30</v>
      </c>
      <c r="I21240" t="s">
        <v>6051</v>
      </c>
      <c r="J21240" t="s">
        <v>5370</v>
      </c>
      <c r="K21240">
        <v>2</v>
      </c>
    </row>
    <row r="21241" spans="1:11" x14ac:dyDescent="0.25">
      <c r="A21241" t="s">
        <v>6963</v>
      </c>
      <c r="C21241" t="s">
        <v>6964</v>
      </c>
      <c r="D21241" t="s">
        <v>6265</v>
      </c>
      <c r="F21241" t="s">
        <v>6661</v>
      </c>
      <c r="G21241" t="s">
        <v>16</v>
      </c>
      <c r="H21241" t="s">
        <v>248</v>
      </c>
      <c r="I21241" t="s">
        <v>6051</v>
      </c>
      <c r="J21241" t="s">
        <v>5370</v>
      </c>
      <c r="K21241">
        <v>2</v>
      </c>
    </row>
    <row r="21242" spans="1:11" x14ac:dyDescent="0.25">
      <c r="A21242" t="s">
        <v>6965</v>
      </c>
      <c r="B21242" t="s">
        <v>6966</v>
      </c>
      <c r="C21242" t="s">
        <v>6967</v>
      </c>
      <c r="D21242" t="s">
        <v>2565</v>
      </c>
      <c r="E21242" t="s">
        <v>6968</v>
      </c>
      <c r="F21242" t="s">
        <v>493</v>
      </c>
      <c r="G21242" t="s">
        <v>48</v>
      </c>
      <c r="H21242" t="s">
        <v>49</v>
      </c>
      <c r="I21242" t="s">
        <v>6051</v>
      </c>
      <c r="J21242" t="s">
        <v>5370</v>
      </c>
      <c r="K21242">
        <v>2</v>
      </c>
    </row>
    <row r="21243" spans="1:11" x14ac:dyDescent="0.25">
      <c r="A21243" t="s">
        <v>6969</v>
      </c>
      <c r="C21243" t="s">
        <v>6970</v>
      </c>
      <c r="D21243" t="s">
        <v>6971</v>
      </c>
      <c r="E21243" t="s">
        <v>6972</v>
      </c>
      <c r="F21243" t="s">
        <v>6087</v>
      </c>
      <c r="G21243" t="s">
        <v>56</v>
      </c>
      <c r="H21243" t="s">
        <v>57</v>
      </c>
      <c r="I21243" t="s">
        <v>6051</v>
      </c>
      <c r="J21243" t="s">
        <v>5370</v>
      </c>
      <c r="K21243">
        <v>2</v>
      </c>
    </row>
    <row r="21244" spans="1:11" x14ac:dyDescent="0.25">
      <c r="A21244" t="s">
        <v>6973</v>
      </c>
      <c r="B21244" t="s">
        <v>6974</v>
      </c>
      <c r="C21244" t="s">
        <v>6975</v>
      </c>
      <c r="D21244" t="s">
        <v>4228</v>
      </c>
      <c r="E21244" t="s">
        <v>6976</v>
      </c>
      <c r="F21244" t="s">
        <v>6977</v>
      </c>
      <c r="G21244" t="s">
        <v>64</v>
      </c>
      <c r="H21244" t="s">
        <v>6452</v>
      </c>
      <c r="I21244" t="s">
        <v>6051</v>
      </c>
      <c r="J21244" t="s">
        <v>5370</v>
      </c>
      <c r="K21244">
        <v>2</v>
      </c>
    </row>
    <row r="21245" spans="1:11" x14ac:dyDescent="0.25">
      <c r="A21245" t="s">
        <v>6978</v>
      </c>
      <c r="B21245" t="s">
        <v>6979</v>
      </c>
      <c r="C21245" t="s">
        <v>6980</v>
      </c>
      <c r="D21245" t="s">
        <v>1130</v>
      </c>
      <c r="E21245" t="s">
        <v>6981</v>
      </c>
      <c r="F21245" t="s">
        <v>5677</v>
      </c>
      <c r="G21245" t="s">
        <v>64</v>
      </c>
      <c r="H21245" t="s">
        <v>574</v>
      </c>
      <c r="I21245" t="s">
        <v>6051</v>
      </c>
      <c r="J21245" t="s">
        <v>5370</v>
      </c>
      <c r="K21245">
        <v>2</v>
      </c>
    </row>
    <row r="21246" spans="1:11" x14ac:dyDescent="0.25">
      <c r="A21246" t="s">
        <v>6982</v>
      </c>
      <c r="B21246" t="s">
        <v>6979</v>
      </c>
      <c r="C21246" t="s">
        <v>6980</v>
      </c>
      <c r="D21246" t="s">
        <v>5614</v>
      </c>
      <c r="E21246" t="s">
        <v>6981</v>
      </c>
      <c r="F21246" t="s">
        <v>5677</v>
      </c>
      <c r="G21246" t="s">
        <v>64</v>
      </c>
      <c r="H21246" t="s">
        <v>574</v>
      </c>
      <c r="I21246" t="s">
        <v>6051</v>
      </c>
      <c r="J21246" t="s">
        <v>5370</v>
      </c>
      <c r="K21246">
        <v>2</v>
      </c>
    </row>
    <row r="21247" spans="1:11" x14ac:dyDescent="0.25">
      <c r="A21247" t="s">
        <v>6983</v>
      </c>
      <c r="C21247" t="s">
        <v>6984</v>
      </c>
      <c r="D21247" t="s">
        <v>6985</v>
      </c>
      <c r="E21247" t="s">
        <v>6986</v>
      </c>
      <c r="F21247" t="s">
        <v>5076</v>
      </c>
      <c r="G21247" t="s">
        <v>16</v>
      </c>
      <c r="H21247" t="s">
        <v>30</v>
      </c>
      <c r="I21247" t="s">
        <v>6051</v>
      </c>
      <c r="J21247" t="s">
        <v>5370</v>
      </c>
      <c r="K21247">
        <v>2</v>
      </c>
    </row>
    <row r="21248" spans="1:11" x14ac:dyDescent="0.25">
      <c r="A21248" t="s">
        <v>6987</v>
      </c>
      <c r="C21248" t="s">
        <v>6988</v>
      </c>
      <c r="D21248" t="s">
        <v>6954</v>
      </c>
      <c r="E21248" t="s">
        <v>6955</v>
      </c>
      <c r="F21248" t="s">
        <v>6956</v>
      </c>
      <c r="G21248" t="s">
        <v>56</v>
      </c>
      <c r="H21248" t="s">
        <v>57</v>
      </c>
      <c r="I21248" t="s">
        <v>6051</v>
      </c>
      <c r="J21248" t="s">
        <v>5370</v>
      </c>
      <c r="K21248">
        <v>2</v>
      </c>
    </row>
    <row r="21249" spans="1:11" x14ac:dyDescent="0.25">
      <c r="A21249" t="s">
        <v>6989</v>
      </c>
      <c r="B21249" t="s">
        <v>6990</v>
      </c>
      <c r="C21249" t="s">
        <v>6991</v>
      </c>
      <c r="D21249" t="s">
        <v>1963</v>
      </c>
      <c r="F21249" t="s">
        <v>6381</v>
      </c>
      <c r="G21249" t="s">
        <v>117</v>
      </c>
      <c r="H21249" t="s">
        <v>118</v>
      </c>
      <c r="I21249" t="s">
        <v>6051</v>
      </c>
      <c r="J21249" t="s">
        <v>5370</v>
      </c>
      <c r="K21249">
        <v>2</v>
      </c>
    </row>
    <row r="21250" spans="1:11" x14ac:dyDescent="0.25">
      <c r="A21250" t="s">
        <v>6992</v>
      </c>
      <c r="C21250" t="s">
        <v>6478</v>
      </c>
      <c r="D21250" t="s">
        <v>6993</v>
      </c>
      <c r="E21250" t="s">
        <v>6994</v>
      </c>
      <c r="F21250" t="s">
        <v>6995</v>
      </c>
      <c r="G21250" t="s">
        <v>56</v>
      </c>
      <c r="H21250" t="s">
        <v>57</v>
      </c>
      <c r="I21250" t="s">
        <v>6051</v>
      </c>
      <c r="J21250" t="s">
        <v>5370</v>
      </c>
      <c r="K21250">
        <v>2</v>
      </c>
    </row>
    <row r="21251" spans="1:11" x14ac:dyDescent="0.25">
      <c r="A21251" t="s">
        <v>6996</v>
      </c>
      <c r="C21251" t="s">
        <v>6997</v>
      </c>
      <c r="D21251" t="s">
        <v>6998</v>
      </c>
      <c r="E21251" t="s">
        <v>6999</v>
      </c>
      <c r="F21251" t="s">
        <v>7000</v>
      </c>
      <c r="G21251" t="s">
        <v>117</v>
      </c>
      <c r="I21251" t="s">
        <v>6051</v>
      </c>
      <c r="J21251" t="s">
        <v>5370</v>
      </c>
      <c r="K21251">
        <v>2</v>
      </c>
    </row>
    <row r="21252" spans="1:11" x14ac:dyDescent="0.25">
      <c r="A21252" t="s">
        <v>7001</v>
      </c>
      <c r="C21252" t="s">
        <v>7002</v>
      </c>
      <c r="D21252" t="s">
        <v>5337</v>
      </c>
      <c r="E21252" t="s">
        <v>7003</v>
      </c>
      <c r="F21252" t="s">
        <v>7004</v>
      </c>
      <c r="G21252" t="s">
        <v>16</v>
      </c>
      <c r="H21252" t="s">
        <v>30</v>
      </c>
      <c r="I21252" t="s">
        <v>6051</v>
      </c>
      <c r="J21252" t="s">
        <v>5370</v>
      </c>
      <c r="K21252">
        <v>2</v>
      </c>
    </row>
    <row r="21253" spans="1:11" x14ac:dyDescent="0.25">
      <c r="A21253" t="s">
        <v>7005</v>
      </c>
      <c r="C21253" t="s">
        <v>7006</v>
      </c>
      <c r="D21253" t="s">
        <v>6426</v>
      </c>
      <c r="E21253" t="s">
        <v>7007</v>
      </c>
      <c r="F21253" t="s">
        <v>7008</v>
      </c>
      <c r="G21253" t="s">
        <v>16</v>
      </c>
      <c r="H21253" t="s">
        <v>30</v>
      </c>
      <c r="I21253" t="s">
        <v>6051</v>
      </c>
      <c r="J21253" t="s">
        <v>5370</v>
      </c>
      <c r="K21253">
        <v>2</v>
      </c>
    </row>
    <row r="21254" spans="1:11" x14ac:dyDescent="0.25">
      <c r="A21254" t="s">
        <v>7009</v>
      </c>
      <c r="C21254" t="s">
        <v>7010</v>
      </c>
      <c r="D21254" t="s">
        <v>4831</v>
      </c>
      <c r="F21254" t="s">
        <v>7011</v>
      </c>
      <c r="G21254" t="s">
        <v>4860</v>
      </c>
      <c r="H21254" t="s">
        <v>574</v>
      </c>
      <c r="I21254" t="s">
        <v>6051</v>
      </c>
      <c r="J21254" t="s">
        <v>5370</v>
      </c>
      <c r="K21254">
        <v>2</v>
      </c>
    </row>
    <row r="21255" spans="1:11" x14ac:dyDescent="0.25">
      <c r="A21255" t="s">
        <v>7012</v>
      </c>
      <c r="C21255" t="s">
        <v>7013</v>
      </c>
      <c r="D21255" t="s">
        <v>7014</v>
      </c>
      <c r="F21255" t="s">
        <v>7011</v>
      </c>
      <c r="G21255" t="s">
        <v>64</v>
      </c>
      <c r="H21255" t="s">
        <v>574</v>
      </c>
      <c r="I21255" t="s">
        <v>6051</v>
      </c>
      <c r="J21255" t="s">
        <v>5370</v>
      </c>
      <c r="K21255">
        <v>2</v>
      </c>
    </row>
    <row r="21256" spans="1:11" x14ac:dyDescent="0.25">
      <c r="A21256" t="s">
        <v>7015</v>
      </c>
      <c r="B21256" t="s">
        <v>7016</v>
      </c>
      <c r="C21256" t="s">
        <v>7017</v>
      </c>
      <c r="D21256" t="s">
        <v>3744</v>
      </c>
      <c r="E21256" t="s">
        <v>7018</v>
      </c>
      <c r="F21256" t="s">
        <v>3459</v>
      </c>
      <c r="G21256" t="s">
        <v>16</v>
      </c>
      <c r="H21256" t="s">
        <v>30</v>
      </c>
      <c r="I21256" t="s">
        <v>6051</v>
      </c>
      <c r="J21256" t="s">
        <v>5370</v>
      </c>
      <c r="K21256">
        <v>2</v>
      </c>
    </row>
    <row r="21257" spans="1:11" x14ac:dyDescent="0.25">
      <c r="A21257" t="s">
        <v>7019</v>
      </c>
      <c r="C21257" t="s">
        <v>7020</v>
      </c>
      <c r="D21257" t="s">
        <v>7021</v>
      </c>
      <c r="E21257" t="s">
        <v>7022</v>
      </c>
      <c r="F21257" t="s">
        <v>957</v>
      </c>
      <c r="G21257" t="s">
        <v>16</v>
      </c>
      <c r="H21257" t="s">
        <v>30</v>
      </c>
      <c r="I21257" t="s">
        <v>6051</v>
      </c>
      <c r="J21257" t="s">
        <v>5370</v>
      </c>
      <c r="K21257">
        <v>2</v>
      </c>
    </row>
    <row r="21258" spans="1:11" x14ac:dyDescent="0.25">
      <c r="A21258" t="s">
        <v>7023</v>
      </c>
      <c r="C21258" t="s">
        <v>7024</v>
      </c>
      <c r="D21258" t="s">
        <v>1840</v>
      </c>
      <c r="E21258" t="s">
        <v>7025</v>
      </c>
      <c r="F21258" t="s">
        <v>3577</v>
      </c>
      <c r="G21258" t="s">
        <v>16</v>
      </c>
      <c r="H21258" t="s">
        <v>30</v>
      </c>
      <c r="I21258" t="s">
        <v>6051</v>
      </c>
      <c r="J21258" t="s">
        <v>5370</v>
      </c>
      <c r="K21258">
        <v>2</v>
      </c>
    </row>
    <row r="21259" spans="1:11" x14ac:dyDescent="0.25">
      <c r="A21259" t="s">
        <v>7026</v>
      </c>
      <c r="C21259" t="s">
        <v>7027</v>
      </c>
      <c r="D21259" t="s">
        <v>7028</v>
      </c>
      <c r="E21259" t="s">
        <v>7029</v>
      </c>
      <c r="F21259" t="s">
        <v>7030</v>
      </c>
      <c r="G21259" t="s">
        <v>56</v>
      </c>
      <c r="H21259" t="s">
        <v>57</v>
      </c>
      <c r="I21259" t="s">
        <v>6051</v>
      </c>
      <c r="J21259" t="s">
        <v>5370</v>
      </c>
      <c r="K21259">
        <v>2</v>
      </c>
    </row>
    <row r="21260" spans="1:11" x14ac:dyDescent="0.25">
      <c r="A21260" t="s">
        <v>7031</v>
      </c>
      <c r="B21260" t="s">
        <v>7032</v>
      </c>
      <c r="C21260" t="s">
        <v>7033</v>
      </c>
      <c r="D21260" t="s">
        <v>1249</v>
      </c>
      <c r="E21260" t="s">
        <v>7034</v>
      </c>
      <c r="F21260" t="s">
        <v>7035</v>
      </c>
      <c r="G21260" t="s">
        <v>117</v>
      </c>
      <c r="H21260" t="s">
        <v>118</v>
      </c>
      <c r="I21260" t="s">
        <v>6051</v>
      </c>
      <c r="J21260" t="s">
        <v>5370</v>
      </c>
      <c r="K21260">
        <v>2</v>
      </c>
    </row>
    <row r="21261" spans="1:11" x14ac:dyDescent="0.25">
      <c r="A21261" t="s">
        <v>7036</v>
      </c>
      <c r="C21261" t="s">
        <v>7037</v>
      </c>
      <c r="D21261" t="s">
        <v>7038</v>
      </c>
      <c r="E21261" t="s">
        <v>7039</v>
      </c>
      <c r="F21261" t="s">
        <v>3119</v>
      </c>
      <c r="G21261" t="s">
        <v>16</v>
      </c>
      <c r="H21261" t="s">
        <v>30</v>
      </c>
      <c r="I21261" t="s">
        <v>6051</v>
      </c>
      <c r="J21261" t="s">
        <v>5370</v>
      </c>
      <c r="K21261">
        <v>2</v>
      </c>
    </row>
    <row r="21262" spans="1:11" x14ac:dyDescent="0.25">
      <c r="A21262" t="s">
        <v>7040</v>
      </c>
      <c r="B21262" t="s">
        <v>7041</v>
      </c>
      <c r="C21262" t="s">
        <v>7042</v>
      </c>
      <c r="D21262" t="s">
        <v>7043</v>
      </c>
      <c r="E21262" t="s">
        <v>7044</v>
      </c>
      <c r="F21262" t="s">
        <v>7045</v>
      </c>
      <c r="G21262" t="s">
        <v>16</v>
      </c>
      <c r="H21262" t="s">
        <v>30</v>
      </c>
      <c r="I21262" t="s">
        <v>6051</v>
      </c>
      <c r="J21262" t="s">
        <v>5370</v>
      </c>
      <c r="K21262">
        <v>2</v>
      </c>
    </row>
    <row r="21263" spans="1:11" x14ac:dyDescent="0.25">
      <c r="A21263" t="s">
        <v>7046</v>
      </c>
      <c r="C21263" t="s">
        <v>7047</v>
      </c>
      <c r="D21263" t="s">
        <v>7048</v>
      </c>
      <c r="E21263" t="s">
        <v>6125</v>
      </c>
      <c r="F21263" t="s">
        <v>2926</v>
      </c>
      <c r="G21263" t="s">
        <v>16</v>
      </c>
      <c r="H21263" t="s">
        <v>49</v>
      </c>
      <c r="I21263" t="s">
        <v>6051</v>
      </c>
      <c r="J21263" t="s">
        <v>5370</v>
      </c>
      <c r="K21263">
        <v>2</v>
      </c>
    </row>
    <row r="21264" spans="1:11" x14ac:dyDescent="0.25">
      <c r="A21264" t="s">
        <v>7049</v>
      </c>
      <c r="C21264" t="s">
        <v>7050</v>
      </c>
      <c r="D21264" t="s">
        <v>7051</v>
      </c>
      <c r="E21264" t="s">
        <v>7052</v>
      </c>
      <c r="F21264" t="s">
        <v>7053</v>
      </c>
      <c r="G21264" t="s">
        <v>64</v>
      </c>
      <c r="H21264" t="s">
        <v>65</v>
      </c>
      <c r="I21264" t="s">
        <v>6051</v>
      </c>
      <c r="J21264" t="s">
        <v>5370</v>
      </c>
      <c r="K21264">
        <v>2</v>
      </c>
    </row>
    <row r="21265" spans="1:11" x14ac:dyDescent="0.25">
      <c r="A21265" t="s">
        <v>7054</v>
      </c>
      <c r="C21265" t="s">
        <v>7055</v>
      </c>
      <c r="D21265" t="s">
        <v>3463</v>
      </c>
      <c r="F21265" t="s">
        <v>666</v>
      </c>
      <c r="G21265" t="s">
        <v>48</v>
      </c>
      <c r="H21265" t="s">
        <v>30</v>
      </c>
      <c r="I21265" t="s">
        <v>6051</v>
      </c>
      <c r="J21265" t="s">
        <v>5370</v>
      </c>
      <c r="K21265">
        <v>2</v>
      </c>
    </row>
    <row r="21266" spans="1:11" x14ac:dyDescent="0.25">
      <c r="A21266" t="s">
        <v>7056</v>
      </c>
      <c r="B21266" t="s">
        <v>7057</v>
      </c>
      <c r="C21266" t="s">
        <v>7033</v>
      </c>
      <c r="D21266" t="s">
        <v>7058</v>
      </c>
      <c r="E21266" t="s">
        <v>7059</v>
      </c>
      <c r="F21266" t="s">
        <v>116</v>
      </c>
      <c r="G21266" t="s">
        <v>117</v>
      </c>
      <c r="H21266" t="s">
        <v>118</v>
      </c>
      <c r="I21266" t="s">
        <v>6051</v>
      </c>
      <c r="J21266" t="s">
        <v>5370</v>
      </c>
      <c r="K21266">
        <v>2</v>
      </c>
    </row>
    <row r="21267" spans="1:11" x14ac:dyDescent="0.25">
      <c r="A21267" t="s">
        <v>7060</v>
      </c>
      <c r="B21267" t="s">
        <v>7061</v>
      </c>
      <c r="C21267" t="s">
        <v>7033</v>
      </c>
      <c r="D21267" t="s">
        <v>7058</v>
      </c>
      <c r="F21267" t="s">
        <v>7062</v>
      </c>
      <c r="G21267" t="s">
        <v>117</v>
      </c>
      <c r="H21267" t="s">
        <v>118</v>
      </c>
      <c r="I21267" t="s">
        <v>6051</v>
      </c>
      <c r="J21267" t="s">
        <v>5370</v>
      </c>
      <c r="K21267">
        <v>2</v>
      </c>
    </row>
    <row r="21268" spans="1:11" x14ac:dyDescent="0.25">
      <c r="A21268" t="s">
        <v>7063</v>
      </c>
      <c r="B21268" t="s">
        <v>7064</v>
      </c>
      <c r="C21268" t="s">
        <v>7033</v>
      </c>
      <c r="D21268" t="s">
        <v>1433</v>
      </c>
      <c r="E21268" t="s">
        <v>7065</v>
      </c>
      <c r="F21268" t="s">
        <v>7066</v>
      </c>
      <c r="G21268" t="s">
        <v>117</v>
      </c>
      <c r="H21268" t="s">
        <v>118</v>
      </c>
      <c r="I21268" t="s">
        <v>6051</v>
      </c>
      <c r="J21268" t="s">
        <v>5370</v>
      </c>
      <c r="K21268">
        <v>2</v>
      </c>
    </row>
    <row r="21269" spans="1:11" x14ac:dyDescent="0.25">
      <c r="A21269" t="s">
        <v>7067</v>
      </c>
      <c r="C21269" t="s">
        <v>6725</v>
      </c>
      <c r="D21269" t="s">
        <v>193</v>
      </c>
      <c r="E21269" t="s">
        <v>7068</v>
      </c>
      <c r="F21269" t="s">
        <v>7069</v>
      </c>
      <c r="G21269" t="s">
        <v>314</v>
      </c>
      <c r="H21269" t="s">
        <v>339</v>
      </c>
      <c r="I21269" t="s">
        <v>6051</v>
      </c>
      <c r="J21269" t="s">
        <v>5370</v>
      </c>
      <c r="K21269">
        <v>2</v>
      </c>
    </row>
    <row r="21270" spans="1:11" x14ac:dyDescent="0.25">
      <c r="A21270" t="s">
        <v>7070</v>
      </c>
      <c r="C21270" t="s">
        <v>7071</v>
      </c>
      <c r="D21270" t="s">
        <v>7072</v>
      </c>
      <c r="F21270" t="s">
        <v>1148</v>
      </c>
      <c r="G21270" t="s">
        <v>16</v>
      </c>
      <c r="H21270" t="s">
        <v>30</v>
      </c>
      <c r="I21270" t="s">
        <v>7073</v>
      </c>
      <c r="J21270" t="s">
        <v>5370</v>
      </c>
      <c r="K21270">
        <v>2</v>
      </c>
    </row>
    <row r="21271" spans="1:11" x14ac:dyDescent="0.25">
      <c r="A21271" t="s">
        <v>7074</v>
      </c>
      <c r="B21271" t="s">
        <v>7075</v>
      </c>
      <c r="C21271" t="s">
        <v>7076</v>
      </c>
      <c r="D21271" t="s">
        <v>7077</v>
      </c>
      <c r="F21271" t="s">
        <v>7078</v>
      </c>
      <c r="G21271" t="s">
        <v>1876</v>
      </c>
      <c r="H21271" t="s">
        <v>2047</v>
      </c>
      <c r="I21271" t="s">
        <v>7073</v>
      </c>
      <c r="J21271" t="s">
        <v>5370</v>
      </c>
      <c r="K21271">
        <v>2</v>
      </c>
    </row>
    <row r="21272" spans="1:11" x14ac:dyDescent="0.25">
      <c r="A21272" t="s">
        <v>7079</v>
      </c>
      <c r="C21272" t="s">
        <v>7080</v>
      </c>
      <c r="D21272" t="s">
        <v>7081</v>
      </c>
      <c r="F21272" t="s">
        <v>7082</v>
      </c>
      <c r="G21272" t="s">
        <v>1876</v>
      </c>
      <c r="H21272" t="s">
        <v>1167</v>
      </c>
      <c r="I21272" t="s">
        <v>7073</v>
      </c>
      <c r="J21272" t="s">
        <v>5370</v>
      </c>
      <c r="K21272">
        <v>2</v>
      </c>
    </row>
    <row r="21273" spans="1:11" x14ac:dyDescent="0.25">
      <c r="A21273" t="s">
        <v>7083</v>
      </c>
      <c r="C21273" t="s">
        <v>7084</v>
      </c>
      <c r="D21273" t="s">
        <v>7085</v>
      </c>
      <c r="E21273" t="s">
        <v>7086</v>
      </c>
      <c r="F21273" t="s">
        <v>7087</v>
      </c>
      <c r="G21273" t="s">
        <v>4568</v>
      </c>
      <c r="H21273" t="s">
        <v>567</v>
      </c>
      <c r="I21273" t="s">
        <v>7073</v>
      </c>
      <c r="J21273" t="s">
        <v>5370</v>
      </c>
      <c r="K21273">
        <v>2</v>
      </c>
    </row>
    <row r="21274" spans="1:11" x14ac:dyDescent="0.25">
      <c r="A21274" t="s">
        <v>7088</v>
      </c>
      <c r="C21274" t="s">
        <v>7089</v>
      </c>
      <c r="D21274" t="s">
        <v>6049</v>
      </c>
      <c r="E21274" t="s">
        <v>7090</v>
      </c>
      <c r="F21274" t="s">
        <v>7091</v>
      </c>
      <c r="G21274" t="s">
        <v>48</v>
      </c>
      <c r="H21274" t="s">
        <v>2212</v>
      </c>
      <c r="I21274" t="s">
        <v>7073</v>
      </c>
      <c r="J21274" t="s">
        <v>5370</v>
      </c>
      <c r="K21274">
        <v>2</v>
      </c>
    </row>
    <row r="21275" spans="1:11" x14ac:dyDescent="0.25">
      <c r="A21275" t="s">
        <v>7092</v>
      </c>
      <c r="C21275" t="s">
        <v>7093</v>
      </c>
      <c r="D21275" t="s">
        <v>7094</v>
      </c>
      <c r="F21275" t="s">
        <v>7082</v>
      </c>
      <c r="G21275" t="s">
        <v>1876</v>
      </c>
      <c r="H21275" t="s">
        <v>1167</v>
      </c>
      <c r="I21275" t="s">
        <v>7073</v>
      </c>
      <c r="J21275" t="s">
        <v>5370</v>
      </c>
      <c r="K21275">
        <v>2</v>
      </c>
    </row>
    <row r="21276" spans="1:11" x14ac:dyDescent="0.25">
      <c r="A21276" t="s">
        <v>7095</v>
      </c>
      <c r="C21276" t="s">
        <v>7096</v>
      </c>
      <c r="D21276" t="s">
        <v>2576</v>
      </c>
      <c r="F21276" t="s">
        <v>7082</v>
      </c>
      <c r="G21276" t="s">
        <v>1876</v>
      </c>
      <c r="H21276" t="s">
        <v>1167</v>
      </c>
      <c r="I21276" t="s">
        <v>7073</v>
      </c>
      <c r="J21276" t="s">
        <v>5370</v>
      </c>
      <c r="K21276">
        <v>2</v>
      </c>
    </row>
    <row r="21277" spans="1:11" x14ac:dyDescent="0.25">
      <c r="A21277" t="s">
        <v>7097</v>
      </c>
      <c r="B21277" t="s">
        <v>7098</v>
      </c>
      <c r="C21277" t="s">
        <v>7099</v>
      </c>
      <c r="D21277" t="s">
        <v>7100</v>
      </c>
      <c r="E21277" t="s">
        <v>7101</v>
      </c>
      <c r="F21277" t="s">
        <v>1296</v>
      </c>
      <c r="G21277" t="s">
        <v>16</v>
      </c>
      <c r="H21277" t="s">
        <v>516</v>
      </c>
      <c r="I21277" t="s">
        <v>7073</v>
      </c>
      <c r="J21277" t="s">
        <v>5370</v>
      </c>
      <c r="K21277">
        <v>2</v>
      </c>
    </row>
    <row r="21278" spans="1:11" x14ac:dyDescent="0.25">
      <c r="A21278" t="s">
        <v>7102</v>
      </c>
      <c r="C21278" t="s">
        <v>7103</v>
      </c>
      <c r="D21278" t="s">
        <v>7104</v>
      </c>
      <c r="F21278" t="s">
        <v>7105</v>
      </c>
      <c r="G21278" t="s">
        <v>1876</v>
      </c>
      <c r="H21278" t="s">
        <v>1167</v>
      </c>
      <c r="I21278" t="s">
        <v>7073</v>
      </c>
      <c r="J21278" t="s">
        <v>5370</v>
      </c>
      <c r="K21278">
        <v>2</v>
      </c>
    </row>
    <row r="21279" spans="1:11" x14ac:dyDescent="0.25">
      <c r="A21279" t="s">
        <v>7106</v>
      </c>
      <c r="C21279" t="s">
        <v>7107</v>
      </c>
      <c r="D21279" t="s">
        <v>7108</v>
      </c>
      <c r="F21279" t="s">
        <v>7109</v>
      </c>
      <c r="G21279" t="s">
        <v>1876</v>
      </c>
      <c r="H21279" t="s">
        <v>1167</v>
      </c>
      <c r="I21279" t="s">
        <v>7073</v>
      </c>
      <c r="J21279" t="s">
        <v>5370</v>
      </c>
      <c r="K21279">
        <v>2</v>
      </c>
    </row>
    <row r="21280" spans="1:11" x14ac:dyDescent="0.25">
      <c r="A21280" t="s">
        <v>7110</v>
      </c>
      <c r="C21280" t="s">
        <v>7111</v>
      </c>
      <c r="D21280" t="s">
        <v>7112</v>
      </c>
      <c r="F21280" t="s">
        <v>7105</v>
      </c>
      <c r="G21280" t="s">
        <v>1876</v>
      </c>
      <c r="H21280" t="s">
        <v>1167</v>
      </c>
      <c r="I21280" t="s">
        <v>7073</v>
      </c>
      <c r="J21280" t="s">
        <v>5370</v>
      </c>
      <c r="K21280">
        <v>2</v>
      </c>
    </row>
    <row r="21281" spans="1:11" x14ac:dyDescent="0.25">
      <c r="A21281" t="s">
        <v>7113</v>
      </c>
      <c r="B21281" t="s">
        <v>7114</v>
      </c>
      <c r="C21281" t="s">
        <v>7115</v>
      </c>
      <c r="D21281" t="s">
        <v>7116</v>
      </c>
      <c r="E21281" t="s">
        <v>7117</v>
      </c>
      <c r="F21281" t="s">
        <v>2636</v>
      </c>
      <c r="G21281" t="s">
        <v>16</v>
      </c>
      <c r="H21281" t="s">
        <v>516</v>
      </c>
      <c r="I21281" t="s">
        <v>7073</v>
      </c>
      <c r="J21281" t="s">
        <v>5370</v>
      </c>
      <c r="K21281">
        <v>2</v>
      </c>
    </row>
    <row r="21282" spans="1:11" x14ac:dyDescent="0.25">
      <c r="A21282" t="s">
        <v>7118</v>
      </c>
      <c r="C21282" t="s">
        <v>7119</v>
      </c>
      <c r="D21282" t="s">
        <v>7120</v>
      </c>
      <c r="F21282" t="s">
        <v>7121</v>
      </c>
      <c r="G21282" t="s">
        <v>1876</v>
      </c>
      <c r="H21282" t="s">
        <v>1167</v>
      </c>
      <c r="I21282" t="s">
        <v>7073</v>
      </c>
      <c r="J21282" t="s">
        <v>5370</v>
      </c>
      <c r="K21282">
        <v>2</v>
      </c>
    </row>
    <row r="21283" spans="1:11" x14ac:dyDescent="0.25">
      <c r="A21283" t="s">
        <v>7122</v>
      </c>
      <c r="C21283" t="s">
        <v>7123</v>
      </c>
      <c r="D21283" t="s">
        <v>7124</v>
      </c>
      <c r="E21283" t="s">
        <v>7125</v>
      </c>
      <c r="F21283" t="s">
        <v>2046</v>
      </c>
      <c r="G21283" t="s">
        <v>1876</v>
      </c>
      <c r="H21283" t="s">
        <v>2047</v>
      </c>
      <c r="I21283" t="s">
        <v>7073</v>
      </c>
      <c r="J21283" t="s">
        <v>5370</v>
      </c>
      <c r="K21283">
        <v>2</v>
      </c>
    </row>
    <row r="21284" spans="1:11" x14ac:dyDescent="0.25">
      <c r="A21284" t="s">
        <v>7126</v>
      </c>
      <c r="C21284" t="s">
        <v>7127</v>
      </c>
      <c r="D21284" t="s">
        <v>7128</v>
      </c>
      <c r="F21284" t="s">
        <v>2142</v>
      </c>
      <c r="G21284" t="s">
        <v>1876</v>
      </c>
      <c r="H21284" t="s">
        <v>1167</v>
      </c>
      <c r="I21284" t="s">
        <v>7073</v>
      </c>
      <c r="J21284" t="s">
        <v>5370</v>
      </c>
      <c r="K21284">
        <v>2</v>
      </c>
    </row>
    <row r="21285" spans="1:11" x14ac:dyDescent="0.25">
      <c r="A21285" t="s">
        <v>7129</v>
      </c>
      <c r="B21285" t="s">
        <v>7130</v>
      </c>
      <c r="C21285" t="s">
        <v>7131</v>
      </c>
      <c r="D21285" t="s">
        <v>5557</v>
      </c>
      <c r="F21285" t="s">
        <v>7132</v>
      </c>
      <c r="G21285" t="s">
        <v>1876</v>
      </c>
      <c r="H21285" t="s">
        <v>1167</v>
      </c>
      <c r="I21285" t="s">
        <v>7073</v>
      </c>
      <c r="J21285" t="s">
        <v>5370</v>
      </c>
      <c r="K21285">
        <v>2</v>
      </c>
    </row>
    <row r="21286" spans="1:11" x14ac:dyDescent="0.25">
      <c r="A21286" t="s">
        <v>7133</v>
      </c>
      <c r="B21286" t="s">
        <v>7134</v>
      </c>
      <c r="C21286" t="s">
        <v>7135</v>
      </c>
      <c r="D21286" t="s">
        <v>7136</v>
      </c>
      <c r="F21286" t="s">
        <v>1920</v>
      </c>
      <c r="G21286" t="s">
        <v>1876</v>
      </c>
      <c r="H21286" t="s">
        <v>1167</v>
      </c>
      <c r="I21286" t="s">
        <v>7073</v>
      </c>
      <c r="J21286" t="s">
        <v>5370</v>
      </c>
      <c r="K21286">
        <v>2</v>
      </c>
    </row>
    <row r="21287" spans="1:11" x14ac:dyDescent="0.25">
      <c r="A21287" t="s">
        <v>7137</v>
      </c>
      <c r="C21287" t="s">
        <v>7138</v>
      </c>
      <c r="D21287" t="s">
        <v>7139</v>
      </c>
      <c r="F21287" t="s">
        <v>7082</v>
      </c>
      <c r="G21287" t="s">
        <v>1876</v>
      </c>
      <c r="H21287" t="s">
        <v>1167</v>
      </c>
      <c r="I21287" t="s">
        <v>7073</v>
      </c>
      <c r="J21287" t="s">
        <v>5370</v>
      </c>
      <c r="K21287">
        <v>2</v>
      </c>
    </row>
    <row r="21288" spans="1:11" x14ac:dyDescent="0.25">
      <c r="A21288" t="s">
        <v>7140</v>
      </c>
      <c r="C21288" t="s">
        <v>7141</v>
      </c>
      <c r="D21288" t="s">
        <v>7142</v>
      </c>
      <c r="F21288" t="s">
        <v>7143</v>
      </c>
      <c r="G21288" t="s">
        <v>1876</v>
      </c>
      <c r="H21288" t="s">
        <v>1167</v>
      </c>
      <c r="I21288" t="s">
        <v>7073</v>
      </c>
      <c r="J21288" t="s">
        <v>5370</v>
      </c>
      <c r="K21288">
        <v>2</v>
      </c>
    </row>
    <row r="21289" spans="1:11" x14ac:dyDescent="0.25">
      <c r="A21289" t="s">
        <v>7144</v>
      </c>
      <c r="C21289" t="s">
        <v>7145</v>
      </c>
      <c r="D21289" t="s">
        <v>7094</v>
      </c>
      <c r="F21289" t="s">
        <v>2771</v>
      </c>
      <c r="G21289" t="s">
        <v>1876</v>
      </c>
      <c r="H21289" t="s">
        <v>1167</v>
      </c>
      <c r="I21289" t="s">
        <v>7073</v>
      </c>
      <c r="J21289" t="s">
        <v>5370</v>
      </c>
      <c r="K21289">
        <v>2</v>
      </c>
    </row>
    <row r="21290" spans="1:11" x14ac:dyDescent="0.25">
      <c r="A21290" t="s">
        <v>7146</v>
      </c>
      <c r="C21290" t="s">
        <v>7147</v>
      </c>
      <c r="D21290" t="s">
        <v>7094</v>
      </c>
      <c r="F21290" t="s">
        <v>2771</v>
      </c>
      <c r="G21290" t="s">
        <v>1876</v>
      </c>
      <c r="H21290" t="s">
        <v>1167</v>
      </c>
      <c r="I21290" t="s">
        <v>7073</v>
      </c>
      <c r="J21290" t="s">
        <v>5370</v>
      </c>
      <c r="K21290">
        <v>2</v>
      </c>
    </row>
    <row r="21291" spans="1:11" x14ac:dyDescent="0.25">
      <c r="A21291" t="s">
        <v>7148</v>
      </c>
      <c r="C21291" t="s">
        <v>7149</v>
      </c>
      <c r="D21291" t="s">
        <v>496</v>
      </c>
      <c r="F21291" t="s">
        <v>2142</v>
      </c>
      <c r="G21291" t="s">
        <v>1876</v>
      </c>
      <c r="H21291" t="s">
        <v>1167</v>
      </c>
      <c r="I21291" t="s">
        <v>7073</v>
      </c>
      <c r="J21291" t="s">
        <v>5370</v>
      </c>
      <c r="K21291">
        <v>2</v>
      </c>
    </row>
    <row r="21292" spans="1:11" x14ac:dyDescent="0.25">
      <c r="A21292" t="s">
        <v>7150</v>
      </c>
      <c r="C21292" t="s">
        <v>7151</v>
      </c>
      <c r="D21292" t="s">
        <v>2774</v>
      </c>
      <c r="E21292" t="s">
        <v>7152</v>
      </c>
      <c r="F21292" t="s">
        <v>7153</v>
      </c>
      <c r="G21292" t="s">
        <v>1876</v>
      </c>
      <c r="H21292" t="s">
        <v>1167</v>
      </c>
      <c r="I21292" t="s">
        <v>7073</v>
      </c>
      <c r="J21292" t="s">
        <v>5370</v>
      </c>
      <c r="K21292">
        <v>2</v>
      </c>
    </row>
    <row r="21293" spans="1:11" x14ac:dyDescent="0.25">
      <c r="A21293" t="s">
        <v>7154</v>
      </c>
      <c r="C21293" t="s">
        <v>7155</v>
      </c>
      <c r="D21293" t="s">
        <v>7156</v>
      </c>
      <c r="F21293" t="s">
        <v>7157</v>
      </c>
      <c r="G21293" t="s">
        <v>1876</v>
      </c>
      <c r="H21293" t="s">
        <v>1167</v>
      </c>
      <c r="I21293" t="s">
        <v>7073</v>
      </c>
      <c r="J21293" t="s">
        <v>5370</v>
      </c>
      <c r="K21293">
        <v>2</v>
      </c>
    </row>
    <row r="21294" spans="1:11" x14ac:dyDescent="0.25">
      <c r="A21294" t="s">
        <v>7158</v>
      </c>
      <c r="C21294" t="s">
        <v>7159</v>
      </c>
      <c r="D21294" t="s">
        <v>7160</v>
      </c>
      <c r="F21294" t="s">
        <v>2628</v>
      </c>
      <c r="G21294" t="s">
        <v>1876</v>
      </c>
      <c r="H21294" t="s">
        <v>1167</v>
      </c>
      <c r="I21294" t="s">
        <v>7073</v>
      </c>
      <c r="J21294" t="s">
        <v>5370</v>
      </c>
      <c r="K21294">
        <v>2</v>
      </c>
    </row>
    <row r="21295" spans="1:11" x14ac:dyDescent="0.25">
      <c r="A21295" t="s">
        <v>7161</v>
      </c>
      <c r="C21295" t="s">
        <v>7162</v>
      </c>
      <c r="D21295" t="s">
        <v>7124</v>
      </c>
      <c r="F21295" t="s">
        <v>7121</v>
      </c>
      <c r="G21295" t="s">
        <v>1876</v>
      </c>
      <c r="H21295" t="s">
        <v>1167</v>
      </c>
      <c r="I21295" t="s">
        <v>7073</v>
      </c>
      <c r="J21295" t="s">
        <v>5370</v>
      </c>
      <c r="K21295">
        <v>2</v>
      </c>
    </row>
    <row r="21296" spans="1:11" x14ac:dyDescent="0.25">
      <c r="A21296" t="s">
        <v>7163</v>
      </c>
      <c r="B21296" t="s">
        <v>7164</v>
      </c>
      <c r="C21296" t="s">
        <v>7165</v>
      </c>
      <c r="D21296" t="s">
        <v>5289</v>
      </c>
      <c r="E21296" t="s">
        <v>7166</v>
      </c>
      <c r="F21296" t="s">
        <v>7167</v>
      </c>
      <c r="G21296" t="s">
        <v>247</v>
      </c>
      <c r="H21296" t="s">
        <v>248</v>
      </c>
      <c r="I21296" t="s">
        <v>7073</v>
      </c>
      <c r="J21296" t="s">
        <v>5370</v>
      </c>
      <c r="K21296">
        <v>2</v>
      </c>
    </row>
    <row r="21297" spans="1:11" x14ac:dyDescent="0.25">
      <c r="A21297" t="s">
        <v>7168</v>
      </c>
      <c r="C21297" t="s">
        <v>7169</v>
      </c>
      <c r="D21297" t="s">
        <v>7128</v>
      </c>
      <c r="F21297" t="s">
        <v>7121</v>
      </c>
      <c r="G21297" t="s">
        <v>1876</v>
      </c>
      <c r="H21297" t="s">
        <v>1167</v>
      </c>
      <c r="I21297" t="s">
        <v>7073</v>
      </c>
      <c r="J21297" t="s">
        <v>5370</v>
      </c>
      <c r="K21297">
        <v>2</v>
      </c>
    </row>
    <row r="21298" spans="1:11" x14ac:dyDescent="0.25">
      <c r="A21298" t="s">
        <v>7170</v>
      </c>
      <c r="C21298" t="s">
        <v>7171</v>
      </c>
      <c r="D21298" t="s">
        <v>5897</v>
      </c>
      <c r="F21298" t="s">
        <v>7172</v>
      </c>
      <c r="G21298" t="s">
        <v>1876</v>
      </c>
      <c r="H21298" t="s">
        <v>1167</v>
      </c>
      <c r="I21298" t="s">
        <v>7073</v>
      </c>
      <c r="J21298" t="s">
        <v>5370</v>
      </c>
      <c r="K21298">
        <v>2</v>
      </c>
    </row>
    <row r="21299" spans="1:11" x14ac:dyDescent="0.25">
      <c r="A21299" t="s">
        <v>7173</v>
      </c>
      <c r="B21299" t="s">
        <v>7174</v>
      </c>
      <c r="C21299" t="s">
        <v>7175</v>
      </c>
      <c r="D21299" t="s">
        <v>3184</v>
      </c>
      <c r="E21299" t="s">
        <v>7176</v>
      </c>
      <c r="F21299" t="s">
        <v>3459</v>
      </c>
      <c r="G21299" t="s">
        <v>16</v>
      </c>
      <c r="H21299" t="s">
        <v>30</v>
      </c>
      <c r="I21299" t="s">
        <v>7073</v>
      </c>
      <c r="J21299" t="s">
        <v>5370</v>
      </c>
      <c r="K21299">
        <v>2</v>
      </c>
    </row>
    <row r="21300" spans="1:11" x14ac:dyDescent="0.25">
      <c r="A21300" t="s">
        <v>7177</v>
      </c>
      <c r="C21300" t="s">
        <v>7178</v>
      </c>
      <c r="D21300" t="s">
        <v>7179</v>
      </c>
      <c r="F21300" t="s">
        <v>7143</v>
      </c>
      <c r="G21300" t="s">
        <v>1876</v>
      </c>
      <c r="H21300" t="s">
        <v>1167</v>
      </c>
      <c r="I21300" t="s">
        <v>7073</v>
      </c>
      <c r="J21300" t="s">
        <v>5370</v>
      </c>
      <c r="K21300">
        <v>2</v>
      </c>
    </row>
    <row r="21301" spans="1:11" x14ac:dyDescent="0.25">
      <c r="A21301" t="s">
        <v>7180</v>
      </c>
      <c r="C21301" t="s">
        <v>7181</v>
      </c>
      <c r="D21301" t="s">
        <v>7179</v>
      </c>
      <c r="F21301" t="s">
        <v>7143</v>
      </c>
      <c r="G21301" t="s">
        <v>1876</v>
      </c>
      <c r="H21301" t="s">
        <v>1167</v>
      </c>
      <c r="I21301" t="s">
        <v>7073</v>
      </c>
      <c r="J21301" t="s">
        <v>5370</v>
      </c>
      <c r="K21301">
        <v>2</v>
      </c>
    </row>
    <row r="21302" spans="1:11" x14ac:dyDescent="0.25">
      <c r="A21302" t="s">
        <v>7182</v>
      </c>
      <c r="B21302" t="s">
        <v>7183</v>
      </c>
      <c r="C21302" t="s">
        <v>7184</v>
      </c>
      <c r="D21302" t="s">
        <v>2827</v>
      </c>
      <c r="F21302" t="s">
        <v>7185</v>
      </c>
      <c r="G21302" t="s">
        <v>16</v>
      </c>
      <c r="H21302" t="s">
        <v>3903</v>
      </c>
      <c r="I21302" t="s">
        <v>7073</v>
      </c>
      <c r="J21302" t="s">
        <v>5370</v>
      </c>
      <c r="K21302">
        <v>2</v>
      </c>
    </row>
    <row r="21303" spans="1:11" x14ac:dyDescent="0.25">
      <c r="A21303" t="s">
        <v>7186</v>
      </c>
      <c r="C21303" t="s">
        <v>7187</v>
      </c>
      <c r="D21303" t="s">
        <v>7188</v>
      </c>
      <c r="F21303" t="s">
        <v>7189</v>
      </c>
      <c r="G21303" t="s">
        <v>1876</v>
      </c>
      <c r="H21303" t="s">
        <v>1167</v>
      </c>
      <c r="I21303" t="s">
        <v>7073</v>
      </c>
      <c r="J21303" t="s">
        <v>5370</v>
      </c>
      <c r="K21303">
        <v>2</v>
      </c>
    </row>
    <row r="21304" spans="1:11" x14ac:dyDescent="0.25">
      <c r="A21304" t="s">
        <v>7190</v>
      </c>
      <c r="C21304" t="s">
        <v>7191</v>
      </c>
      <c r="D21304" t="s">
        <v>6897</v>
      </c>
      <c r="E21304" t="s">
        <v>7192</v>
      </c>
      <c r="F21304" t="s">
        <v>7193</v>
      </c>
      <c r="G21304" t="s">
        <v>16</v>
      </c>
      <c r="H21304" t="s">
        <v>30</v>
      </c>
      <c r="I21304" t="s">
        <v>7073</v>
      </c>
      <c r="J21304" t="s">
        <v>5370</v>
      </c>
      <c r="K21304">
        <v>2</v>
      </c>
    </row>
    <row r="21305" spans="1:11" x14ac:dyDescent="0.25">
      <c r="A21305" t="s">
        <v>7194</v>
      </c>
      <c r="C21305" t="s">
        <v>7195</v>
      </c>
      <c r="D21305" t="s">
        <v>7179</v>
      </c>
      <c r="F21305" t="s">
        <v>7143</v>
      </c>
      <c r="G21305" t="s">
        <v>1876</v>
      </c>
      <c r="H21305" t="s">
        <v>1167</v>
      </c>
      <c r="I21305" t="s">
        <v>7073</v>
      </c>
      <c r="J21305" t="s">
        <v>5370</v>
      </c>
      <c r="K21305">
        <v>2</v>
      </c>
    </row>
    <row r="21306" spans="1:11" x14ac:dyDescent="0.25">
      <c r="A21306" t="s">
        <v>7196</v>
      </c>
      <c r="C21306" t="s">
        <v>7197</v>
      </c>
      <c r="D21306" t="s">
        <v>7198</v>
      </c>
      <c r="F21306" t="s">
        <v>2142</v>
      </c>
      <c r="G21306" t="s">
        <v>1876</v>
      </c>
      <c r="H21306" t="s">
        <v>1167</v>
      </c>
      <c r="I21306" t="s">
        <v>7073</v>
      </c>
      <c r="J21306" t="s">
        <v>5370</v>
      </c>
      <c r="K21306">
        <v>2</v>
      </c>
    </row>
    <row r="21307" spans="1:11" x14ac:dyDescent="0.25">
      <c r="A21307" t="s">
        <v>7199</v>
      </c>
      <c r="B21307" t="s">
        <v>7200</v>
      </c>
      <c r="C21307" t="s">
        <v>7201</v>
      </c>
      <c r="D21307" t="s">
        <v>7202</v>
      </c>
      <c r="E21307" t="s">
        <v>7203</v>
      </c>
      <c r="F21307" t="s">
        <v>874</v>
      </c>
      <c r="G21307" t="s">
        <v>16</v>
      </c>
      <c r="H21307" t="s">
        <v>516</v>
      </c>
      <c r="I21307" t="s">
        <v>7073</v>
      </c>
      <c r="J21307" t="s">
        <v>5370</v>
      </c>
      <c r="K21307">
        <v>2</v>
      </c>
    </row>
    <row r="21308" spans="1:11" x14ac:dyDescent="0.25">
      <c r="A21308" t="s">
        <v>7204</v>
      </c>
      <c r="C21308" t="s">
        <v>7205</v>
      </c>
      <c r="D21308" t="s">
        <v>7206</v>
      </c>
      <c r="F21308" t="s">
        <v>7082</v>
      </c>
      <c r="G21308" t="s">
        <v>1876</v>
      </c>
      <c r="H21308" t="s">
        <v>1167</v>
      </c>
      <c r="I21308" t="s">
        <v>7073</v>
      </c>
      <c r="J21308" t="s">
        <v>5370</v>
      </c>
      <c r="K21308">
        <v>2</v>
      </c>
    </row>
    <row r="21309" spans="1:11" x14ac:dyDescent="0.25">
      <c r="A21309" t="s">
        <v>7207</v>
      </c>
      <c r="C21309" t="s">
        <v>7208</v>
      </c>
      <c r="D21309" t="s">
        <v>7120</v>
      </c>
      <c r="F21309" t="s">
        <v>7121</v>
      </c>
      <c r="G21309" t="s">
        <v>1876</v>
      </c>
      <c r="H21309" t="s">
        <v>1167</v>
      </c>
      <c r="I21309" t="s">
        <v>7073</v>
      </c>
      <c r="J21309" t="s">
        <v>5370</v>
      </c>
      <c r="K21309">
        <v>2</v>
      </c>
    </row>
    <row r="21310" spans="1:11" x14ac:dyDescent="0.25">
      <c r="A21310" t="s">
        <v>7209</v>
      </c>
      <c r="C21310" t="s">
        <v>7210</v>
      </c>
      <c r="D21310" t="s">
        <v>2259</v>
      </c>
      <c r="F21310" t="s">
        <v>7211</v>
      </c>
      <c r="G21310" t="s">
        <v>48</v>
      </c>
      <c r="H21310" t="s">
        <v>2212</v>
      </c>
      <c r="I21310" t="s">
        <v>7073</v>
      </c>
      <c r="J21310" t="s">
        <v>5370</v>
      </c>
      <c r="K21310">
        <v>2</v>
      </c>
    </row>
    <row r="21311" spans="1:11" x14ac:dyDescent="0.25">
      <c r="A21311" t="s">
        <v>7212</v>
      </c>
      <c r="C21311" t="s">
        <v>7213</v>
      </c>
      <c r="D21311" t="s">
        <v>6954</v>
      </c>
      <c r="F21311" t="s">
        <v>7109</v>
      </c>
      <c r="G21311" t="s">
        <v>1876</v>
      </c>
      <c r="H21311" t="s">
        <v>1167</v>
      </c>
      <c r="I21311" t="s">
        <v>7073</v>
      </c>
      <c r="J21311" t="s">
        <v>5370</v>
      </c>
      <c r="K21311">
        <v>2</v>
      </c>
    </row>
    <row r="21312" spans="1:11" x14ac:dyDescent="0.25">
      <c r="A21312" t="s">
        <v>7214</v>
      </c>
      <c r="C21312" t="s">
        <v>7215</v>
      </c>
      <c r="D21312" t="s">
        <v>7142</v>
      </c>
      <c r="F21312" t="s">
        <v>7105</v>
      </c>
      <c r="G21312" t="s">
        <v>1876</v>
      </c>
      <c r="H21312" t="s">
        <v>1167</v>
      </c>
      <c r="I21312" t="s">
        <v>7073</v>
      </c>
      <c r="J21312" t="s">
        <v>5370</v>
      </c>
      <c r="K21312">
        <v>2</v>
      </c>
    </row>
    <row r="21313" spans="1:11" x14ac:dyDescent="0.25">
      <c r="A21313" t="s">
        <v>7216</v>
      </c>
      <c r="C21313" t="s">
        <v>7217</v>
      </c>
      <c r="D21313" t="s">
        <v>4118</v>
      </c>
      <c r="F21313" t="s">
        <v>7218</v>
      </c>
      <c r="G21313" t="s">
        <v>1876</v>
      </c>
      <c r="H21313" t="s">
        <v>1167</v>
      </c>
      <c r="I21313" t="s">
        <v>7073</v>
      </c>
      <c r="J21313" t="s">
        <v>5370</v>
      </c>
      <c r="K21313">
        <v>2</v>
      </c>
    </row>
    <row r="21314" spans="1:11" x14ac:dyDescent="0.25">
      <c r="A21314" t="s">
        <v>7219</v>
      </c>
      <c r="C21314" t="s">
        <v>7220</v>
      </c>
      <c r="D21314" t="s">
        <v>5557</v>
      </c>
      <c r="F21314" t="s">
        <v>7218</v>
      </c>
      <c r="G21314" t="s">
        <v>1876</v>
      </c>
      <c r="H21314" t="s">
        <v>1167</v>
      </c>
      <c r="I21314" t="s">
        <v>7073</v>
      </c>
      <c r="J21314" t="s">
        <v>5370</v>
      </c>
      <c r="K21314">
        <v>2</v>
      </c>
    </row>
    <row r="21315" spans="1:11" x14ac:dyDescent="0.25">
      <c r="A21315" t="s">
        <v>7221</v>
      </c>
      <c r="C21315" t="s">
        <v>7222</v>
      </c>
      <c r="D21315" t="s">
        <v>5711</v>
      </c>
      <c r="F21315" t="s">
        <v>1875</v>
      </c>
      <c r="G21315" t="s">
        <v>1876</v>
      </c>
      <c r="H21315" t="s">
        <v>1167</v>
      </c>
      <c r="I21315" t="s">
        <v>7073</v>
      </c>
      <c r="J21315" t="s">
        <v>5370</v>
      </c>
      <c r="K21315">
        <v>2</v>
      </c>
    </row>
    <row r="21316" spans="1:11" x14ac:dyDescent="0.25">
      <c r="A21316" t="s">
        <v>7223</v>
      </c>
      <c r="B21316" t="s">
        <v>7224</v>
      </c>
      <c r="C21316" t="s">
        <v>7225</v>
      </c>
      <c r="D21316" t="s">
        <v>2935</v>
      </c>
      <c r="E21316" t="s">
        <v>7226</v>
      </c>
      <c r="F21316" t="s">
        <v>7227</v>
      </c>
      <c r="G21316" t="s">
        <v>56</v>
      </c>
      <c r="H21316" t="s">
        <v>57</v>
      </c>
      <c r="I21316" t="s">
        <v>7073</v>
      </c>
      <c r="J21316" t="s">
        <v>5370</v>
      </c>
      <c r="K21316">
        <v>2</v>
      </c>
    </row>
    <row r="21317" spans="1:11" x14ac:dyDescent="0.25">
      <c r="A21317" t="s">
        <v>7228</v>
      </c>
      <c r="C21317" t="s">
        <v>7229</v>
      </c>
      <c r="D21317" t="s">
        <v>7230</v>
      </c>
      <c r="E21317" t="s">
        <v>7231</v>
      </c>
      <c r="F21317" t="s">
        <v>7091</v>
      </c>
      <c r="G21317" t="s">
        <v>48</v>
      </c>
      <c r="H21317" t="s">
        <v>2212</v>
      </c>
      <c r="I21317" t="s">
        <v>7073</v>
      </c>
      <c r="J21317" t="s">
        <v>5370</v>
      </c>
      <c r="K21317">
        <v>2</v>
      </c>
    </row>
    <row r="21318" spans="1:11" x14ac:dyDescent="0.25">
      <c r="A21318" t="s">
        <v>7232</v>
      </c>
      <c r="C21318" t="s">
        <v>7233</v>
      </c>
      <c r="D21318" t="s">
        <v>7124</v>
      </c>
      <c r="F21318" t="s">
        <v>2046</v>
      </c>
      <c r="G21318" t="s">
        <v>1876</v>
      </c>
      <c r="H21318" t="s">
        <v>2047</v>
      </c>
      <c r="I21318" t="s">
        <v>7073</v>
      </c>
      <c r="J21318" t="s">
        <v>5370</v>
      </c>
      <c r="K21318">
        <v>2</v>
      </c>
    </row>
    <row r="21319" spans="1:11" x14ac:dyDescent="0.25">
      <c r="A21319" t="s">
        <v>7234</v>
      </c>
      <c r="B21319" t="s">
        <v>7235</v>
      </c>
      <c r="C21319" t="s">
        <v>7236</v>
      </c>
      <c r="D21319" t="s">
        <v>7237</v>
      </c>
      <c r="E21319" t="s">
        <v>7238</v>
      </c>
      <c r="F21319" t="s">
        <v>7239</v>
      </c>
      <c r="G21319" t="s">
        <v>117</v>
      </c>
      <c r="H21319" t="s">
        <v>118</v>
      </c>
      <c r="I21319" t="s">
        <v>7073</v>
      </c>
      <c r="J21319" t="s">
        <v>5370</v>
      </c>
      <c r="K21319">
        <v>2</v>
      </c>
    </row>
    <row r="21320" spans="1:11" x14ac:dyDescent="0.25">
      <c r="A21320" t="s">
        <v>7240</v>
      </c>
      <c r="C21320" t="s">
        <v>7241</v>
      </c>
      <c r="D21320" t="s">
        <v>7242</v>
      </c>
      <c r="E21320" t="s">
        <v>7243</v>
      </c>
      <c r="F21320" t="s">
        <v>7091</v>
      </c>
      <c r="G21320" t="s">
        <v>48</v>
      </c>
      <c r="H21320" t="s">
        <v>2212</v>
      </c>
      <c r="I21320" t="s">
        <v>7073</v>
      </c>
      <c r="J21320" t="s">
        <v>5370</v>
      </c>
      <c r="K21320">
        <v>2</v>
      </c>
    </row>
    <row r="21321" spans="1:11" x14ac:dyDescent="0.25">
      <c r="A21321" t="s">
        <v>7244</v>
      </c>
      <c r="C21321" t="s">
        <v>7241</v>
      </c>
      <c r="D21321" t="s">
        <v>7242</v>
      </c>
      <c r="E21321" t="s">
        <v>7243</v>
      </c>
      <c r="F21321" t="s">
        <v>7091</v>
      </c>
      <c r="G21321" t="s">
        <v>48</v>
      </c>
      <c r="H21321" t="s">
        <v>2212</v>
      </c>
      <c r="I21321" t="s">
        <v>7073</v>
      </c>
      <c r="J21321" t="s">
        <v>5370</v>
      </c>
      <c r="K21321">
        <v>2</v>
      </c>
    </row>
    <row r="21322" spans="1:11" x14ac:dyDescent="0.25">
      <c r="A21322" t="s">
        <v>7245</v>
      </c>
      <c r="C21322" t="s">
        <v>7246</v>
      </c>
      <c r="D21322" t="s">
        <v>6575</v>
      </c>
      <c r="F21322" t="s">
        <v>7082</v>
      </c>
      <c r="G21322" t="s">
        <v>1876</v>
      </c>
      <c r="H21322" t="s">
        <v>1167</v>
      </c>
      <c r="I21322" t="s">
        <v>7073</v>
      </c>
      <c r="J21322" t="s">
        <v>5370</v>
      </c>
      <c r="K21322">
        <v>2</v>
      </c>
    </row>
    <row r="21323" spans="1:11" x14ac:dyDescent="0.25">
      <c r="A21323" t="s">
        <v>7247</v>
      </c>
      <c r="B21323" t="s">
        <v>7248</v>
      </c>
      <c r="C21323" t="s">
        <v>7249</v>
      </c>
      <c r="D21323" t="s">
        <v>2424</v>
      </c>
      <c r="E21323" t="s">
        <v>7250</v>
      </c>
      <c r="F21323" t="s">
        <v>5996</v>
      </c>
      <c r="G21323" t="s">
        <v>1872</v>
      </c>
      <c r="H21323" t="s">
        <v>516</v>
      </c>
      <c r="I21323" t="s">
        <v>7073</v>
      </c>
      <c r="J21323" t="s">
        <v>5370</v>
      </c>
      <c r="K21323">
        <v>2</v>
      </c>
    </row>
    <row r="21324" spans="1:11" x14ac:dyDescent="0.25">
      <c r="A21324" t="s">
        <v>7251</v>
      </c>
      <c r="C21324" t="s">
        <v>7252</v>
      </c>
      <c r="D21324" t="s">
        <v>2437</v>
      </c>
      <c r="E21324" t="s">
        <v>7253</v>
      </c>
      <c r="F21324" t="s">
        <v>7254</v>
      </c>
      <c r="G21324" t="s">
        <v>247</v>
      </c>
      <c r="H21324" t="s">
        <v>248</v>
      </c>
      <c r="I21324" t="s">
        <v>7073</v>
      </c>
      <c r="J21324" t="s">
        <v>5370</v>
      </c>
      <c r="K21324">
        <v>2</v>
      </c>
    </row>
    <row r="21325" spans="1:11" x14ac:dyDescent="0.25">
      <c r="A21325" t="s">
        <v>7255</v>
      </c>
      <c r="C21325" t="s">
        <v>7252</v>
      </c>
      <c r="D21325" t="s">
        <v>2437</v>
      </c>
      <c r="E21325" t="s">
        <v>7253</v>
      </c>
      <c r="F21325" t="s">
        <v>7254</v>
      </c>
      <c r="G21325" t="s">
        <v>247</v>
      </c>
      <c r="H21325" t="s">
        <v>248</v>
      </c>
      <c r="I21325" t="s">
        <v>7073</v>
      </c>
      <c r="J21325" t="s">
        <v>5370</v>
      </c>
      <c r="K21325">
        <v>2</v>
      </c>
    </row>
    <row r="21326" spans="1:11" x14ac:dyDescent="0.25">
      <c r="A21326" t="s">
        <v>7256</v>
      </c>
      <c r="C21326" t="s">
        <v>7252</v>
      </c>
      <c r="D21326" t="s">
        <v>2437</v>
      </c>
      <c r="E21326" t="s">
        <v>7253</v>
      </c>
      <c r="F21326" t="s">
        <v>7254</v>
      </c>
      <c r="G21326" t="s">
        <v>247</v>
      </c>
      <c r="H21326" t="s">
        <v>248</v>
      </c>
      <c r="I21326" t="s">
        <v>7073</v>
      </c>
      <c r="J21326" t="s">
        <v>5370</v>
      </c>
      <c r="K21326">
        <v>2</v>
      </c>
    </row>
    <row r="21327" spans="1:11" x14ac:dyDescent="0.25">
      <c r="A21327" t="s">
        <v>7257</v>
      </c>
      <c r="C21327" t="s">
        <v>7258</v>
      </c>
      <c r="D21327" t="s">
        <v>7259</v>
      </c>
      <c r="F21327" t="s">
        <v>7260</v>
      </c>
      <c r="G21327" t="s">
        <v>1876</v>
      </c>
      <c r="H21327" t="s">
        <v>1167</v>
      </c>
      <c r="I21327" t="s">
        <v>7073</v>
      </c>
      <c r="J21327" t="s">
        <v>5370</v>
      </c>
      <c r="K21327">
        <v>2</v>
      </c>
    </row>
    <row r="21328" spans="1:11" x14ac:dyDescent="0.25">
      <c r="A21328" t="s">
        <v>7261</v>
      </c>
      <c r="C21328" t="s">
        <v>7262</v>
      </c>
      <c r="D21328" t="s">
        <v>2802</v>
      </c>
      <c r="E21328" t="s">
        <v>7263</v>
      </c>
      <c r="F21328" t="s">
        <v>2926</v>
      </c>
      <c r="G21328" t="s">
        <v>48</v>
      </c>
      <c r="H21328" t="s">
        <v>49</v>
      </c>
      <c r="I21328" t="s">
        <v>7073</v>
      </c>
      <c r="J21328" t="s">
        <v>5370</v>
      </c>
      <c r="K21328">
        <v>2</v>
      </c>
    </row>
    <row r="21329" spans="1:11" x14ac:dyDescent="0.25">
      <c r="A21329" t="s">
        <v>7264</v>
      </c>
      <c r="C21329" t="s">
        <v>7265</v>
      </c>
      <c r="D21329" t="s">
        <v>7266</v>
      </c>
      <c r="F21329" t="s">
        <v>2771</v>
      </c>
      <c r="G21329" t="s">
        <v>1876</v>
      </c>
      <c r="H21329" t="s">
        <v>1167</v>
      </c>
      <c r="I21329" t="s">
        <v>7073</v>
      </c>
      <c r="J21329" t="s">
        <v>5370</v>
      </c>
      <c r="K21329">
        <v>2</v>
      </c>
    </row>
    <row r="21330" spans="1:11" x14ac:dyDescent="0.25">
      <c r="A21330" t="s">
        <v>7267</v>
      </c>
      <c r="C21330" t="s">
        <v>7268</v>
      </c>
      <c r="D21330" t="s">
        <v>7269</v>
      </c>
      <c r="E21330" t="s">
        <v>7270</v>
      </c>
      <c r="F21330" t="s">
        <v>7091</v>
      </c>
      <c r="G21330" t="s">
        <v>48</v>
      </c>
      <c r="H21330" t="s">
        <v>2212</v>
      </c>
      <c r="I21330" t="s">
        <v>7073</v>
      </c>
      <c r="J21330" t="s">
        <v>5370</v>
      </c>
      <c r="K21330">
        <v>2</v>
      </c>
    </row>
    <row r="21331" spans="1:11" x14ac:dyDescent="0.25">
      <c r="A21331" t="s">
        <v>7271</v>
      </c>
      <c r="C21331" t="s">
        <v>7268</v>
      </c>
      <c r="D21331" t="s">
        <v>7269</v>
      </c>
      <c r="E21331" t="s">
        <v>7270</v>
      </c>
      <c r="F21331" t="s">
        <v>7091</v>
      </c>
      <c r="G21331" t="s">
        <v>48</v>
      </c>
      <c r="H21331" t="s">
        <v>2212</v>
      </c>
      <c r="I21331" t="s">
        <v>7073</v>
      </c>
      <c r="J21331" t="s">
        <v>5370</v>
      </c>
      <c r="K21331">
        <v>2</v>
      </c>
    </row>
    <row r="21332" spans="1:11" x14ac:dyDescent="0.25">
      <c r="A21332" t="s">
        <v>7272</v>
      </c>
      <c r="C21332" t="s">
        <v>7268</v>
      </c>
      <c r="D21332" t="s">
        <v>7273</v>
      </c>
      <c r="E21332" t="s">
        <v>7274</v>
      </c>
      <c r="F21332" t="s">
        <v>7091</v>
      </c>
      <c r="G21332" t="s">
        <v>48</v>
      </c>
      <c r="H21332" t="s">
        <v>2212</v>
      </c>
      <c r="I21332" t="s">
        <v>7073</v>
      </c>
      <c r="J21332" t="s">
        <v>5370</v>
      </c>
      <c r="K21332">
        <v>2</v>
      </c>
    </row>
    <row r="21333" spans="1:11" x14ac:dyDescent="0.25">
      <c r="A21333" t="s">
        <v>7275</v>
      </c>
      <c r="C21333" t="s">
        <v>7276</v>
      </c>
      <c r="D21333" t="s">
        <v>4865</v>
      </c>
      <c r="E21333" t="s">
        <v>7277</v>
      </c>
      <c r="F21333" t="s">
        <v>7278</v>
      </c>
      <c r="G21333" t="s">
        <v>247</v>
      </c>
      <c r="H21333" t="s">
        <v>248</v>
      </c>
      <c r="I21333" t="s">
        <v>7073</v>
      </c>
      <c r="J21333" t="s">
        <v>5370</v>
      </c>
      <c r="K21333">
        <v>2</v>
      </c>
    </row>
    <row r="21334" spans="1:11" x14ac:dyDescent="0.25">
      <c r="A21334" t="s">
        <v>7279</v>
      </c>
      <c r="C21334" t="s">
        <v>7280</v>
      </c>
      <c r="D21334" t="s">
        <v>4682</v>
      </c>
      <c r="F21334" t="s">
        <v>3806</v>
      </c>
      <c r="G21334" t="s">
        <v>16</v>
      </c>
      <c r="H21334" t="s">
        <v>30</v>
      </c>
      <c r="I21334" t="s">
        <v>7073</v>
      </c>
      <c r="J21334" t="s">
        <v>5370</v>
      </c>
      <c r="K21334">
        <v>2</v>
      </c>
    </row>
    <row r="21335" spans="1:11" x14ac:dyDescent="0.25">
      <c r="A21335" t="s">
        <v>7281</v>
      </c>
      <c r="C21335" t="s">
        <v>7282</v>
      </c>
      <c r="D21335" t="s">
        <v>7283</v>
      </c>
      <c r="E21335" t="s">
        <v>7284</v>
      </c>
      <c r="F21335" t="s">
        <v>7091</v>
      </c>
      <c r="G21335" t="s">
        <v>48</v>
      </c>
      <c r="H21335" t="s">
        <v>2212</v>
      </c>
      <c r="I21335" t="s">
        <v>7073</v>
      </c>
      <c r="J21335" t="s">
        <v>5370</v>
      </c>
      <c r="K21335">
        <v>2</v>
      </c>
    </row>
    <row r="21336" spans="1:11" x14ac:dyDescent="0.25">
      <c r="A21336" t="s">
        <v>7285</v>
      </c>
      <c r="C21336" t="s">
        <v>7286</v>
      </c>
      <c r="D21336" t="s">
        <v>7287</v>
      </c>
      <c r="E21336" t="s">
        <v>7288</v>
      </c>
      <c r="F21336" t="s">
        <v>7091</v>
      </c>
      <c r="G21336" t="s">
        <v>48</v>
      </c>
      <c r="H21336" t="s">
        <v>2212</v>
      </c>
      <c r="I21336" t="s">
        <v>7073</v>
      </c>
      <c r="J21336" t="s">
        <v>5370</v>
      </c>
      <c r="K21336">
        <v>2</v>
      </c>
    </row>
    <row r="21337" spans="1:11" x14ac:dyDescent="0.25">
      <c r="A21337" t="s">
        <v>7289</v>
      </c>
      <c r="C21337" t="s">
        <v>7290</v>
      </c>
      <c r="D21337" t="s">
        <v>7291</v>
      </c>
      <c r="F21337" t="s">
        <v>7105</v>
      </c>
      <c r="G21337" t="s">
        <v>1876</v>
      </c>
      <c r="H21337" t="s">
        <v>1167</v>
      </c>
      <c r="I21337" t="s">
        <v>7073</v>
      </c>
      <c r="J21337" t="s">
        <v>5370</v>
      </c>
      <c r="K21337">
        <v>2</v>
      </c>
    </row>
    <row r="21338" spans="1:11" x14ac:dyDescent="0.25">
      <c r="A21338" t="s">
        <v>3691</v>
      </c>
      <c r="C21338" t="s">
        <v>3692</v>
      </c>
      <c r="D21338" t="s">
        <v>3693</v>
      </c>
      <c r="E21338" t="s">
        <v>3694</v>
      </c>
      <c r="F21338" t="s">
        <v>3695</v>
      </c>
      <c r="G21338" t="s">
        <v>16</v>
      </c>
      <c r="H21338" t="s">
        <v>30</v>
      </c>
      <c r="I21338" t="s">
        <v>7073</v>
      </c>
      <c r="J21338" t="s">
        <v>5370</v>
      </c>
      <c r="K21338">
        <v>2</v>
      </c>
    </row>
    <row r="21339" spans="1:11" x14ac:dyDescent="0.25">
      <c r="A21339" t="s">
        <v>7292</v>
      </c>
      <c r="C21339" t="s">
        <v>7293</v>
      </c>
      <c r="D21339" t="s">
        <v>3623</v>
      </c>
      <c r="E21339" t="s">
        <v>7294</v>
      </c>
      <c r="F21339" t="s">
        <v>7091</v>
      </c>
      <c r="G21339" t="s">
        <v>48</v>
      </c>
      <c r="H21339" t="s">
        <v>2212</v>
      </c>
      <c r="I21339" t="s">
        <v>7073</v>
      </c>
      <c r="J21339" t="s">
        <v>5370</v>
      </c>
      <c r="K21339">
        <v>2</v>
      </c>
    </row>
    <row r="21340" spans="1:11" x14ac:dyDescent="0.25">
      <c r="A21340" t="s">
        <v>7295</v>
      </c>
      <c r="C21340" t="s">
        <v>7296</v>
      </c>
      <c r="D21340" t="s">
        <v>7297</v>
      </c>
      <c r="F21340" t="s">
        <v>7298</v>
      </c>
      <c r="G21340" t="s">
        <v>1876</v>
      </c>
      <c r="H21340" t="s">
        <v>1167</v>
      </c>
      <c r="I21340" t="s">
        <v>7073</v>
      </c>
      <c r="J21340" t="s">
        <v>5370</v>
      </c>
      <c r="K21340">
        <v>2</v>
      </c>
    </row>
    <row r="21341" spans="1:11" x14ac:dyDescent="0.25">
      <c r="A21341" t="s">
        <v>7299</v>
      </c>
      <c r="C21341" t="s">
        <v>7300</v>
      </c>
      <c r="D21341" t="s">
        <v>7301</v>
      </c>
      <c r="F21341" t="s">
        <v>7109</v>
      </c>
      <c r="G21341" t="s">
        <v>1876</v>
      </c>
      <c r="H21341" t="s">
        <v>1167</v>
      </c>
      <c r="I21341" t="s">
        <v>7073</v>
      </c>
      <c r="J21341" t="s">
        <v>5370</v>
      </c>
      <c r="K21341">
        <v>2</v>
      </c>
    </row>
    <row r="21342" spans="1:11" x14ac:dyDescent="0.25">
      <c r="A21342" t="s">
        <v>7302</v>
      </c>
      <c r="B21342" t="s">
        <v>7303</v>
      </c>
      <c r="C21342" t="s">
        <v>7304</v>
      </c>
      <c r="D21342" t="s">
        <v>7266</v>
      </c>
      <c r="E21342" t="s">
        <v>7305</v>
      </c>
      <c r="F21342" t="s">
        <v>7306</v>
      </c>
      <c r="G21342" t="s">
        <v>1876</v>
      </c>
      <c r="H21342" t="s">
        <v>1167</v>
      </c>
      <c r="I21342" t="s">
        <v>7073</v>
      </c>
      <c r="J21342" t="s">
        <v>5370</v>
      </c>
      <c r="K21342">
        <v>2</v>
      </c>
    </row>
    <row r="21343" spans="1:11" x14ac:dyDescent="0.25">
      <c r="A21343" t="s">
        <v>7307</v>
      </c>
      <c r="B21343" t="s">
        <v>7308</v>
      </c>
      <c r="C21343" t="s">
        <v>7309</v>
      </c>
      <c r="D21343" t="s">
        <v>7310</v>
      </c>
      <c r="E21343" t="s">
        <v>7311</v>
      </c>
      <c r="F21343" t="s">
        <v>7312</v>
      </c>
      <c r="G21343" t="s">
        <v>16</v>
      </c>
      <c r="H21343" t="s">
        <v>834</v>
      </c>
      <c r="I21343" t="s">
        <v>7073</v>
      </c>
      <c r="J21343" t="s">
        <v>5370</v>
      </c>
      <c r="K21343">
        <v>2</v>
      </c>
    </row>
    <row r="21344" spans="1:11" x14ac:dyDescent="0.25">
      <c r="A21344" t="s">
        <v>7313</v>
      </c>
      <c r="C21344" t="s">
        <v>7314</v>
      </c>
      <c r="D21344" t="s">
        <v>7315</v>
      </c>
      <c r="E21344" t="s">
        <v>7316</v>
      </c>
      <c r="F21344" t="s">
        <v>5972</v>
      </c>
      <c r="G21344" t="s">
        <v>16</v>
      </c>
      <c r="H21344" t="s">
        <v>1167</v>
      </c>
      <c r="I21344" t="s">
        <v>7073</v>
      </c>
      <c r="J21344" t="s">
        <v>5370</v>
      </c>
      <c r="K21344">
        <v>2</v>
      </c>
    </row>
    <row r="21345" spans="1:11" x14ac:dyDescent="0.25">
      <c r="A21345" t="s">
        <v>7317</v>
      </c>
      <c r="B21345" t="s">
        <v>7318</v>
      </c>
      <c r="C21345" t="s">
        <v>7319</v>
      </c>
      <c r="D21345" t="s">
        <v>7320</v>
      </c>
      <c r="E21345" t="s">
        <v>7321</v>
      </c>
      <c r="F21345" t="s">
        <v>7322</v>
      </c>
      <c r="G21345" t="s">
        <v>247</v>
      </c>
      <c r="H21345" t="s">
        <v>248</v>
      </c>
      <c r="I21345" t="s">
        <v>7073</v>
      </c>
      <c r="J21345" t="s">
        <v>5370</v>
      </c>
      <c r="K21345">
        <v>2</v>
      </c>
    </row>
    <row r="21346" spans="1:11" x14ac:dyDescent="0.25">
      <c r="A21346" t="s">
        <v>7323</v>
      </c>
      <c r="B21346" t="s">
        <v>7324</v>
      </c>
      <c r="C21346" t="s">
        <v>7325</v>
      </c>
      <c r="D21346" t="s">
        <v>7326</v>
      </c>
      <c r="E21346" t="s">
        <v>7327</v>
      </c>
      <c r="F21346" t="s">
        <v>7328</v>
      </c>
      <c r="G21346" t="s">
        <v>247</v>
      </c>
      <c r="H21346" t="s">
        <v>248</v>
      </c>
      <c r="I21346" t="s">
        <v>7073</v>
      </c>
      <c r="J21346" t="s">
        <v>5370</v>
      </c>
      <c r="K21346">
        <v>2</v>
      </c>
    </row>
    <row r="21347" spans="1:11" x14ac:dyDescent="0.25">
      <c r="A21347" t="s">
        <v>7329</v>
      </c>
      <c r="B21347" t="s">
        <v>7330</v>
      </c>
      <c r="C21347" t="s">
        <v>7331</v>
      </c>
      <c r="D21347" t="s">
        <v>7332</v>
      </c>
      <c r="E21347" t="s">
        <v>7333</v>
      </c>
      <c r="F21347" t="s">
        <v>7334</v>
      </c>
      <c r="G21347" t="s">
        <v>247</v>
      </c>
      <c r="H21347" t="s">
        <v>248</v>
      </c>
      <c r="I21347" t="s">
        <v>7073</v>
      </c>
      <c r="J21347" t="s">
        <v>5370</v>
      </c>
      <c r="K21347">
        <v>2</v>
      </c>
    </row>
    <row r="21348" spans="1:11" x14ac:dyDescent="0.25">
      <c r="A21348" t="s">
        <v>7335</v>
      </c>
      <c r="C21348" t="s">
        <v>7336</v>
      </c>
      <c r="D21348" t="s">
        <v>7337</v>
      </c>
      <c r="E21348" t="s">
        <v>3384</v>
      </c>
      <c r="F21348" t="s">
        <v>1291</v>
      </c>
      <c r="G21348" t="s">
        <v>16</v>
      </c>
      <c r="H21348" t="s">
        <v>30</v>
      </c>
      <c r="I21348" t="s">
        <v>7073</v>
      </c>
      <c r="J21348" t="s">
        <v>5370</v>
      </c>
      <c r="K21348">
        <v>2</v>
      </c>
    </row>
    <row r="21349" spans="1:11" x14ac:dyDescent="0.25">
      <c r="A21349" t="s">
        <v>7338</v>
      </c>
      <c r="C21349" t="s">
        <v>7339</v>
      </c>
      <c r="D21349" t="s">
        <v>527</v>
      </c>
      <c r="E21349" t="s">
        <v>7340</v>
      </c>
      <c r="F21349" t="s">
        <v>1442</v>
      </c>
      <c r="G21349" t="s">
        <v>16</v>
      </c>
      <c r="H21349" t="s">
        <v>30</v>
      </c>
      <c r="I21349" t="s">
        <v>7073</v>
      </c>
      <c r="J21349" t="s">
        <v>5370</v>
      </c>
      <c r="K21349">
        <v>2</v>
      </c>
    </row>
    <row r="21350" spans="1:11" x14ac:dyDescent="0.25">
      <c r="A21350" t="s">
        <v>7341</v>
      </c>
      <c r="C21350" t="s">
        <v>7342</v>
      </c>
      <c r="D21350" t="s">
        <v>7343</v>
      </c>
      <c r="F21350" t="s">
        <v>7105</v>
      </c>
      <c r="G21350" t="s">
        <v>1876</v>
      </c>
      <c r="H21350" t="s">
        <v>1167</v>
      </c>
      <c r="I21350" t="s">
        <v>7073</v>
      </c>
      <c r="J21350" t="s">
        <v>5370</v>
      </c>
      <c r="K21350">
        <v>2</v>
      </c>
    </row>
    <row r="21351" spans="1:11" x14ac:dyDescent="0.25">
      <c r="A21351" t="s">
        <v>7344</v>
      </c>
      <c r="C21351" t="s">
        <v>7336</v>
      </c>
      <c r="D21351" t="s">
        <v>3805</v>
      </c>
      <c r="F21351" t="s">
        <v>7345</v>
      </c>
      <c r="G21351" t="s">
        <v>16</v>
      </c>
      <c r="H21351" t="s">
        <v>30</v>
      </c>
      <c r="I21351" t="s">
        <v>7073</v>
      </c>
      <c r="J21351" t="s">
        <v>5370</v>
      </c>
      <c r="K21351">
        <v>2</v>
      </c>
    </row>
    <row r="21352" spans="1:11" x14ac:dyDescent="0.25">
      <c r="A21352" t="s">
        <v>7346</v>
      </c>
      <c r="C21352" t="s">
        <v>7347</v>
      </c>
      <c r="D21352" t="s">
        <v>2180</v>
      </c>
      <c r="E21352" t="s">
        <v>7348</v>
      </c>
      <c r="F21352" t="s">
        <v>2926</v>
      </c>
      <c r="G21352" t="s">
        <v>16</v>
      </c>
      <c r="H21352" t="s">
        <v>49</v>
      </c>
      <c r="I21352" t="s">
        <v>7073</v>
      </c>
      <c r="J21352" t="s">
        <v>5370</v>
      </c>
      <c r="K21352">
        <v>2</v>
      </c>
    </row>
    <row r="21353" spans="1:11" x14ac:dyDescent="0.25">
      <c r="A21353" t="s">
        <v>7349</v>
      </c>
      <c r="C21353" t="s">
        <v>7350</v>
      </c>
      <c r="D21353" t="s">
        <v>6169</v>
      </c>
      <c r="E21353" t="s">
        <v>7348</v>
      </c>
      <c r="F21353" t="s">
        <v>2926</v>
      </c>
      <c r="G21353" t="s">
        <v>16</v>
      </c>
      <c r="H21353" t="s">
        <v>49</v>
      </c>
      <c r="I21353" t="s">
        <v>7073</v>
      </c>
      <c r="J21353" t="s">
        <v>5370</v>
      </c>
      <c r="K21353">
        <v>2</v>
      </c>
    </row>
    <row r="21354" spans="1:11" x14ac:dyDescent="0.25">
      <c r="A21354" t="s">
        <v>7351</v>
      </c>
      <c r="C21354" t="s">
        <v>7352</v>
      </c>
      <c r="D21354" t="s">
        <v>1836</v>
      </c>
      <c r="F21354" t="s">
        <v>1148</v>
      </c>
      <c r="G21354" t="s">
        <v>16</v>
      </c>
      <c r="H21354" t="s">
        <v>30</v>
      </c>
      <c r="I21354" t="s">
        <v>7073</v>
      </c>
      <c r="J21354" t="s">
        <v>5370</v>
      </c>
      <c r="K21354">
        <v>2</v>
      </c>
    </row>
    <row r="21355" spans="1:11" x14ac:dyDescent="0.25">
      <c r="A21355" t="s">
        <v>7353</v>
      </c>
      <c r="C21355" t="s">
        <v>7352</v>
      </c>
      <c r="D21355" t="s">
        <v>1836</v>
      </c>
      <c r="F21355" t="s">
        <v>1148</v>
      </c>
      <c r="G21355" t="s">
        <v>16</v>
      </c>
      <c r="H21355" t="s">
        <v>30</v>
      </c>
      <c r="I21355" t="s">
        <v>7073</v>
      </c>
      <c r="J21355" t="s">
        <v>5370</v>
      </c>
      <c r="K21355">
        <v>2</v>
      </c>
    </row>
    <row r="21356" spans="1:11" x14ac:dyDescent="0.25">
      <c r="A21356" t="s">
        <v>7354</v>
      </c>
      <c r="C21356" t="s">
        <v>7355</v>
      </c>
      <c r="D21356" t="s">
        <v>7356</v>
      </c>
      <c r="F21356" t="s">
        <v>7357</v>
      </c>
      <c r="G21356" t="s">
        <v>1876</v>
      </c>
      <c r="H21356" t="s">
        <v>1167</v>
      </c>
      <c r="I21356" t="s">
        <v>7073</v>
      </c>
      <c r="J21356" t="s">
        <v>5370</v>
      </c>
      <c r="K21356">
        <v>2</v>
      </c>
    </row>
    <row r="21357" spans="1:11" x14ac:dyDescent="0.25">
      <c r="A21357" t="s">
        <v>7358</v>
      </c>
      <c r="B21357" t="s">
        <v>7359</v>
      </c>
      <c r="C21357" t="s">
        <v>7360</v>
      </c>
      <c r="D21357" t="s">
        <v>386</v>
      </c>
      <c r="E21357" t="s">
        <v>7361</v>
      </c>
      <c r="F21357" t="s">
        <v>7362</v>
      </c>
      <c r="G21357" t="s">
        <v>247</v>
      </c>
      <c r="H21357" t="s">
        <v>248</v>
      </c>
      <c r="I21357" t="s">
        <v>7073</v>
      </c>
      <c r="J21357" t="s">
        <v>5370</v>
      </c>
      <c r="K21357">
        <v>2</v>
      </c>
    </row>
    <row r="21358" spans="1:11" x14ac:dyDescent="0.25">
      <c r="A21358" t="s">
        <v>7363</v>
      </c>
      <c r="C21358" t="s">
        <v>7364</v>
      </c>
      <c r="D21358" t="s">
        <v>7051</v>
      </c>
      <c r="E21358" t="s">
        <v>7365</v>
      </c>
      <c r="F21358" t="s">
        <v>7366</v>
      </c>
      <c r="G21358" t="s">
        <v>16</v>
      </c>
      <c r="H21358" t="s">
        <v>516</v>
      </c>
      <c r="I21358" t="s">
        <v>7073</v>
      </c>
      <c r="J21358" t="s">
        <v>5370</v>
      </c>
      <c r="K21358">
        <v>2</v>
      </c>
    </row>
    <row r="21359" spans="1:11" x14ac:dyDescent="0.25">
      <c r="A21359" t="s">
        <v>7367</v>
      </c>
      <c r="B21359" t="s">
        <v>7368</v>
      </c>
      <c r="C21359" t="s">
        <v>7369</v>
      </c>
      <c r="D21359" t="s">
        <v>6823</v>
      </c>
      <c r="E21359" t="s">
        <v>7370</v>
      </c>
      <c r="F21359" t="s">
        <v>360</v>
      </c>
      <c r="G21359" t="s">
        <v>247</v>
      </c>
      <c r="H21359" t="s">
        <v>248</v>
      </c>
      <c r="I21359" t="s">
        <v>7073</v>
      </c>
      <c r="J21359" t="s">
        <v>5370</v>
      </c>
      <c r="K21359">
        <v>2</v>
      </c>
    </row>
    <row r="21360" spans="1:11" x14ac:dyDescent="0.25">
      <c r="A21360" t="s">
        <v>7371</v>
      </c>
      <c r="C21360" t="s">
        <v>7372</v>
      </c>
      <c r="D21360" t="s">
        <v>7373</v>
      </c>
      <c r="F21360" t="s">
        <v>7105</v>
      </c>
      <c r="G21360" t="s">
        <v>1876</v>
      </c>
      <c r="H21360" t="s">
        <v>1167</v>
      </c>
      <c r="I21360" t="s">
        <v>7073</v>
      </c>
      <c r="J21360" t="s">
        <v>5370</v>
      </c>
      <c r="K21360">
        <v>2</v>
      </c>
    </row>
    <row r="21361" spans="1:11" x14ac:dyDescent="0.25">
      <c r="A21361" t="s">
        <v>7374</v>
      </c>
      <c r="C21361" t="s">
        <v>7375</v>
      </c>
      <c r="D21361" t="s">
        <v>7376</v>
      </c>
      <c r="F21361" t="s">
        <v>1875</v>
      </c>
      <c r="G21361" t="s">
        <v>1876</v>
      </c>
      <c r="H21361" t="s">
        <v>1167</v>
      </c>
      <c r="I21361" t="s">
        <v>7073</v>
      </c>
      <c r="J21361" t="s">
        <v>5370</v>
      </c>
      <c r="K21361">
        <v>2</v>
      </c>
    </row>
    <row r="21362" spans="1:11" x14ac:dyDescent="0.25">
      <c r="A21362" t="s">
        <v>7377</v>
      </c>
      <c r="C21362" t="s">
        <v>7378</v>
      </c>
      <c r="D21362" t="s">
        <v>2949</v>
      </c>
      <c r="E21362" t="s">
        <v>7379</v>
      </c>
      <c r="F21362" t="s">
        <v>7193</v>
      </c>
      <c r="G21362" t="s">
        <v>16</v>
      </c>
      <c r="H21362" t="s">
        <v>30</v>
      </c>
      <c r="I21362" t="s">
        <v>7073</v>
      </c>
      <c r="J21362" t="s">
        <v>5370</v>
      </c>
      <c r="K21362">
        <v>2</v>
      </c>
    </row>
    <row r="21363" spans="1:11" x14ac:dyDescent="0.25">
      <c r="A21363" t="s">
        <v>7380</v>
      </c>
      <c r="C21363" t="s">
        <v>7381</v>
      </c>
      <c r="D21363" t="s">
        <v>7382</v>
      </c>
      <c r="E21363" t="s">
        <v>7383</v>
      </c>
      <c r="F21363" t="s">
        <v>7091</v>
      </c>
      <c r="G21363" t="s">
        <v>48</v>
      </c>
      <c r="H21363" t="s">
        <v>2212</v>
      </c>
      <c r="I21363" t="s">
        <v>7073</v>
      </c>
      <c r="J21363" t="s">
        <v>5370</v>
      </c>
      <c r="K21363">
        <v>2</v>
      </c>
    </row>
    <row r="21364" spans="1:11" x14ac:dyDescent="0.25">
      <c r="A21364" t="s">
        <v>7384</v>
      </c>
      <c r="B21364" t="s">
        <v>7385</v>
      </c>
      <c r="C21364" t="s">
        <v>7386</v>
      </c>
      <c r="D21364" t="s">
        <v>7387</v>
      </c>
      <c r="F21364" t="s">
        <v>7132</v>
      </c>
      <c r="G21364" t="s">
        <v>1876</v>
      </c>
      <c r="H21364" t="s">
        <v>1167</v>
      </c>
      <c r="I21364" t="s">
        <v>7073</v>
      </c>
      <c r="J21364" t="s">
        <v>5370</v>
      </c>
      <c r="K21364">
        <v>2</v>
      </c>
    </row>
    <row r="21365" spans="1:11" x14ac:dyDescent="0.25">
      <c r="A21365" t="s">
        <v>7388</v>
      </c>
      <c r="C21365" t="s">
        <v>7389</v>
      </c>
      <c r="D21365" t="s">
        <v>1686</v>
      </c>
      <c r="F21365" t="s">
        <v>7218</v>
      </c>
      <c r="G21365" t="s">
        <v>1876</v>
      </c>
      <c r="H21365" t="s">
        <v>1167</v>
      </c>
      <c r="I21365" t="s">
        <v>7073</v>
      </c>
      <c r="J21365" t="s">
        <v>5370</v>
      </c>
      <c r="K21365">
        <v>2</v>
      </c>
    </row>
    <row r="21366" spans="1:11" x14ac:dyDescent="0.25">
      <c r="A21366" t="s">
        <v>7390</v>
      </c>
      <c r="C21366" t="s">
        <v>7391</v>
      </c>
      <c r="D21366" t="s">
        <v>7392</v>
      </c>
      <c r="E21366" t="s">
        <v>7393</v>
      </c>
      <c r="F21366" t="s">
        <v>7394</v>
      </c>
      <c r="G21366" t="s">
        <v>117</v>
      </c>
      <c r="H21366" t="s">
        <v>118</v>
      </c>
      <c r="I21366" t="s">
        <v>7073</v>
      </c>
      <c r="J21366" t="s">
        <v>5370</v>
      </c>
      <c r="K21366">
        <v>2</v>
      </c>
    </row>
    <row r="21367" spans="1:11" x14ac:dyDescent="0.25">
      <c r="A21367" t="s">
        <v>7395</v>
      </c>
      <c r="C21367" t="s">
        <v>7396</v>
      </c>
      <c r="D21367" t="s">
        <v>7397</v>
      </c>
      <c r="E21367" t="s">
        <v>7398</v>
      </c>
      <c r="F21367" t="s">
        <v>7399</v>
      </c>
      <c r="G21367" t="s">
        <v>1876</v>
      </c>
      <c r="H21367" t="s">
        <v>1167</v>
      </c>
      <c r="I21367" t="s">
        <v>7073</v>
      </c>
      <c r="J21367" t="s">
        <v>5370</v>
      </c>
      <c r="K21367">
        <v>2</v>
      </c>
    </row>
    <row r="21368" spans="1:11" x14ac:dyDescent="0.25">
      <c r="A21368" t="s">
        <v>7400</v>
      </c>
      <c r="C21368" t="s">
        <v>7401</v>
      </c>
      <c r="D21368" t="s">
        <v>7402</v>
      </c>
      <c r="E21368" t="s">
        <v>7403</v>
      </c>
      <c r="F21368" t="s">
        <v>7404</v>
      </c>
      <c r="G21368" t="s">
        <v>16</v>
      </c>
      <c r="H21368" t="s">
        <v>567</v>
      </c>
      <c r="I21368" t="s">
        <v>7073</v>
      </c>
      <c r="J21368" t="s">
        <v>5370</v>
      </c>
      <c r="K21368">
        <v>2</v>
      </c>
    </row>
    <row r="21369" spans="1:11" x14ac:dyDescent="0.25">
      <c r="A21369" t="s">
        <v>7405</v>
      </c>
      <c r="C21369" t="s">
        <v>7406</v>
      </c>
      <c r="D21369" t="s">
        <v>3044</v>
      </c>
      <c r="F21369" t="s">
        <v>7407</v>
      </c>
      <c r="G21369" t="s">
        <v>1876</v>
      </c>
      <c r="H21369" t="s">
        <v>1167</v>
      </c>
      <c r="I21369" t="s">
        <v>7073</v>
      </c>
      <c r="J21369" t="s">
        <v>5370</v>
      </c>
      <c r="K21369">
        <v>2</v>
      </c>
    </row>
    <row r="21370" spans="1:11" x14ac:dyDescent="0.25">
      <c r="A21370" t="s">
        <v>7408</v>
      </c>
      <c r="C21370" t="s">
        <v>7409</v>
      </c>
      <c r="D21370" t="s">
        <v>61</v>
      </c>
      <c r="E21370" t="s">
        <v>7410</v>
      </c>
      <c r="F21370" t="s">
        <v>410</v>
      </c>
      <c r="G21370" t="s">
        <v>179</v>
      </c>
      <c r="H21370" t="s">
        <v>180</v>
      </c>
      <c r="I21370" t="s">
        <v>7073</v>
      </c>
      <c r="J21370" t="s">
        <v>5370</v>
      </c>
      <c r="K21370">
        <v>2</v>
      </c>
    </row>
    <row r="21371" spans="1:11" x14ac:dyDescent="0.25">
      <c r="A21371" t="s">
        <v>7411</v>
      </c>
      <c r="C21371" t="s">
        <v>7412</v>
      </c>
      <c r="D21371" t="s">
        <v>7413</v>
      </c>
      <c r="E21371" t="s">
        <v>7414</v>
      </c>
      <c r="F21371" t="s">
        <v>2142</v>
      </c>
      <c r="G21371" t="s">
        <v>1876</v>
      </c>
      <c r="H21371" t="s">
        <v>1167</v>
      </c>
      <c r="I21371" t="s">
        <v>7073</v>
      </c>
      <c r="J21371" t="s">
        <v>5370</v>
      </c>
      <c r="K21371">
        <v>2</v>
      </c>
    </row>
    <row r="21372" spans="1:11" x14ac:dyDescent="0.25">
      <c r="A21372" t="s">
        <v>7415</v>
      </c>
      <c r="C21372" t="s">
        <v>7416</v>
      </c>
      <c r="D21372" t="s">
        <v>7417</v>
      </c>
      <c r="F21372" t="s">
        <v>706</v>
      </c>
      <c r="G21372" t="s">
        <v>16</v>
      </c>
      <c r="H21372" t="s">
        <v>102</v>
      </c>
      <c r="I21372" t="s">
        <v>7073</v>
      </c>
      <c r="J21372" t="s">
        <v>5370</v>
      </c>
      <c r="K21372">
        <v>2</v>
      </c>
    </row>
    <row r="21373" spans="1:11" x14ac:dyDescent="0.25">
      <c r="A21373" t="s">
        <v>7418</v>
      </c>
      <c r="C21373" t="s">
        <v>7419</v>
      </c>
      <c r="D21373" t="s">
        <v>61</v>
      </c>
      <c r="F21373" t="s">
        <v>7420</v>
      </c>
      <c r="G21373" t="s">
        <v>16</v>
      </c>
      <c r="H21373" t="s">
        <v>516</v>
      </c>
      <c r="I21373" t="s">
        <v>7073</v>
      </c>
      <c r="J21373" t="s">
        <v>5370</v>
      </c>
      <c r="K21373">
        <v>2</v>
      </c>
    </row>
    <row r="21374" spans="1:11" x14ac:dyDescent="0.25">
      <c r="A21374" t="s">
        <v>7421</v>
      </c>
      <c r="C21374" t="s">
        <v>7089</v>
      </c>
      <c r="D21374" t="s">
        <v>3286</v>
      </c>
      <c r="E21374" t="s">
        <v>7422</v>
      </c>
      <c r="F21374" t="s">
        <v>7091</v>
      </c>
      <c r="G21374" t="s">
        <v>48</v>
      </c>
      <c r="H21374" t="s">
        <v>2212</v>
      </c>
      <c r="I21374" t="s">
        <v>7073</v>
      </c>
      <c r="J21374" t="s">
        <v>5370</v>
      </c>
      <c r="K21374">
        <v>2</v>
      </c>
    </row>
    <row r="21375" spans="1:11" x14ac:dyDescent="0.25">
      <c r="A21375" t="s">
        <v>7423</v>
      </c>
      <c r="C21375" t="s">
        <v>7089</v>
      </c>
      <c r="D21375" t="s">
        <v>6049</v>
      </c>
      <c r="E21375" t="s">
        <v>7090</v>
      </c>
      <c r="F21375" t="s">
        <v>7091</v>
      </c>
      <c r="G21375" t="s">
        <v>48</v>
      </c>
      <c r="H21375" t="s">
        <v>2212</v>
      </c>
      <c r="I21375" t="s">
        <v>7073</v>
      </c>
      <c r="J21375" t="s">
        <v>5370</v>
      </c>
      <c r="K21375">
        <v>2</v>
      </c>
    </row>
    <row r="21376" spans="1:11" x14ac:dyDescent="0.25">
      <c r="A21376" t="s">
        <v>7424</v>
      </c>
      <c r="C21376" t="s">
        <v>7241</v>
      </c>
      <c r="D21376" t="s">
        <v>7425</v>
      </c>
      <c r="E21376" t="s">
        <v>7426</v>
      </c>
      <c r="F21376" t="s">
        <v>7091</v>
      </c>
      <c r="G21376" t="s">
        <v>48</v>
      </c>
      <c r="H21376" t="s">
        <v>2212</v>
      </c>
      <c r="I21376" t="s">
        <v>7073</v>
      </c>
      <c r="J21376" t="s">
        <v>5370</v>
      </c>
      <c r="K21376">
        <v>2</v>
      </c>
    </row>
    <row r="21377" spans="1:11" x14ac:dyDescent="0.25">
      <c r="A21377" t="s">
        <v>7427</v>
      </c>
      <c r="C21377" t="s">
        <v>7428</v>
      </c>
      <c r="D21377" t="s">
        <v>7429</v>
      </c>
      <c r="E21377" t="s">
        <v>7430</v>
      </c>
      <c r="F21377" t="s">
        <v>7431</v>
      </c>
      <c r="G21377" t="s">
        <v>16</v>
      </c>
      <c r="H21377" t="s">
        <v>3903</v>
      </c>
      <c r="I21377" t="s">
        <v>7073</v>
      </c>
      <c r="J21377" t="s">
        <v>5370</v>
      </c>
      <c r="K21377">
        <v>2</v>
      </c>
    </row>
    <row r="21378" spans="1:11" x14ac:dyDescent="0.25">
      <c r="A21378" t="s">
        <v>7432</v>
      </c>
      <c r="C21378" t="s">
        <v>7309</v>
      </c>
      <c r="D21378" t="s">
        <v>7433</v>
      </c>
      <c r="E21378" t="s">
        <v>7434</v>
      </c>
      <c r="F21378" t="s">
        <v>7435</v>
      </c>
      <c r="G21378" t="s">
        <v>16</v>
      </c>
      <c r="H21378" t="s">
        <v>7436</v>
      </c>
      <c r="I21378" t="s">
        <v>7073</v>
      </c>
      <c r="J21378" t="s">
        <v>5370</v>
      </c>
      <c r="K21378">
        <v>2</v>
      </c>
    </row>
    <row r="21379" spans="1:11" x14ac:dyDescent="0.25">
      <c r="A21379" t="s">
        <v>7437</v>
      </c>
      <c r="C21379" t="s">
        <v>7309</v>
      </c>
      <c r="D21379" t="s">
        <v>7356</v>
      </c>
      <c r="E21379" t="s">
        <v>7434</v>
      </c>
      <c r="F21379" t="s">
        <v>5001</v>
      </c>
      <c r="G21379" t="s">
        <v>16</v>
      </c>
      <c r="H21379" t="s">
        <v>3594</v>
      </c>
      <c r="I21379" t="s">
        <v>7073</v>
      </c>
      <c r="J21379" t="s">
        <v>5370</v>
      </c>
      <c r="K21379">
        <v>2</v>
      </c>
    </row>
    <row r="21380" spans="1:11" x14ac:dyDescent="0.25">
      <c r="A21380" t="s">
        <v>7438</v>
      </c>
      <c r="C21380" t="s">
        <v>7309</v>
      </c>
      <c r="D21380" t="s">
        <v>7439</v>
      </c>
      <c r="E21380" t="s">
        <v>7434</v>
      </c>
      <c r="F21380" t="s">
        <v>7440</v>
      </c>
      <c r="G21380" t="s">
        <v>16</v>
      </c>
      <c r="H21380" t="s">
        <v>834</v>
      </c>
      <c r="I21380" t="s">
        <v>7073</v>
      </c>
      <c r="J21380" t="s">
        <v>5370</v>
      </c>
      <c r="K21380">
        <v>2</v>
      </c>
    </row>
    <row r="21381" spans="1:11" x14ac:dyDescent="0.25">
      <c r="A21381" t="s">
        <v>7441</v>
      </c>
      <c r="C21381" t="s">
        <v>7442</v>
      </c>
      <c r="D21381" t="s">
        <v>7443</v>
      </c>
      <c r="E21381" t="s">
        <v>7444</v>
      </c>
      <c r="F21381" t="s">
        <v>2926</v>
      </c>
      <c r="G21381" t="s">
        <v>16</v>
      </c>
      <c r="H21381" t="s">
        <v>49</v>
      </c>
      <c r="I21381" t="s">
        <v>7073</v>
      </c>
      <c r="J21381" t="s">
        <v>5370</v>
      </c>
      <c r="K21381">
        <v>2</v>
      </c>
    </row>
    <row r="21382" spans="1:11" x14ac:dyDescent="0.25">
      <c r="A21382" t="s">
        <v>7445</v>
      </c>
      <c r="B21382" t="s">
        <v>7446</v>
      </c>
      <c r="C21382" t="s">
        <v>7447</v>
      </c>
      <c r="D21382" t="s">
        <v>4228</v>
      </c>
      <c r="E21382" t="s">
        <v>7448</v>
      </c>
      <c r="F21382" t="s">
        <v>4450</v>
      </c>
      <c r="G21382" t="s">
        <v>16</v>
      </c>
      <c r="H21382" t="s">
        <v>4393</v>
      </c>
      <c r="I21382" t="s">
        <v>7073</v>
      </c>
      <c r="J21382" t="s">
        <v>5370</v>
      </c>
      <c r="K21382">
        <v>2</v>
      </c>
    </row>
    <row r="21383" spans="1:11" x14ac:dyDescent="0.25">
      <c r="A21383" t="s">
        <v>7449</v>
      </c>
      <c r="C21383" t="s">
        <v>7450</v>
      </c>
      <c r="D21383" t="s">
        <v>7451</v>
      </c>
      <c r="F21383" t="s">
        <v>7452</v>
      </c>
      <c r="G21383" t="s">
        <v>1876</v>
      </c>
      <c r="H21383" t="s">
        <v>1167</v>
      </c>
      <c r="I21383" t="s">
        <v>7073</v>
      </c>
      <c r="J21383" t="s">
        <v>5370</v>
      </c>
      <c r="K21383">
        <v>2</v>
      </c>
    </row>
    <row r="21384" spans="1:11" x14ac:dyDescent="0.25">
      <c r="A21384" t="s">
        <v>7453</v>
      </c>
      <c r="C21384" t="s">
        <v>7442</v>
      </c>
      <c r="D21384" t="s">
        <v>3485</v>
      </c>
      <c r="F21384" t="s">
        <v>1148</v>
      </c>
      <c r="G21384" t="s">
        <v>16</v>
      </c>
      <c r="H21384" t="s">
        <v>30</v>
      </c>
      <c r="I21384" t="s">
        <v>7073</v>
      </c>
      <c r="J21384" t="s">
        <v>5370</v>
      </c>
      <c r="K21384">
        <v>2</v>
      </c>
    </row>
    <row r="21385" spans="1:11" x14ac:dyDescent="0.25">
      <c r="A21385" t="s">
        <v>7454</v>
      </c>
      <c r="C21385" t="s">
        <v>7455</v>
      </c>
      <c r="D21385" t="s">
        <v>7456</v>
      </c>
      <c r="F21385" t="s">
        <v>7082</v>
      </c>
      <c r="G21385" t="s">
        <v>1876</v>
      </c>
      <c r="H21385" t="s">
        <v>1167</v>
      </c>
      <c r="I21385" t="s">
        <v>7073</v>
      </c>
      <c r="J21385" t="s">
        <v>5370</v>
      </c>
      <c r="K21385">
        <v>2</v>
      </c>
    </row>
    <row r="21386" spans="1:11" x14ac:dyDescent="0.25">
      <c r="A21386" t="s">
        <v>7457</v>
      </c>
      <c r="C21386" t="s">
        <v>7089</v>
      </c>
      <c r="D21386" t="s">
        <v>3286</v>
      </c>
      <c r="E21386" t="s">
        <v>7422</v>
      </c>
      <c r="F21386" t="s">
        <v>7091</v>
      </c>
      <c r="G21386" t="s">
        <v>48</v>
      </c>
      <c r="H21386" t="s">
        <v>2212</v>
      </c>
      <c r="I21386" t="s">
        <v>7073</v>
      </c>
      <c r="J21386" t="s">
        <v>5370</v>
      </c>
      <c r="K21386">
        <v>2</v>
      </c>
    </row>
    <row r="21387" spans="1:11" x14ac:dyDescent="0.25">
      <c r="A21387" t="s">
        <v>7458</v>
      </c>
      <c r="C21387" t="s">
        <v>7459</v>
      </c>
      <c r="D21387" t="s">
        <v>7460</v>
      </c>
      <c r="F21387" t="s">
        <v>7105</v>
      </c>
      <c r="G21387" t="s">
        <v>1876</v>
      </c>
      <c r="H21387" t="s">
        <v>1167</v>
      </c>
      <c r="I21387" t="s">
        <v>7073</v>
      </c>
      <c r="J21387" t="s">
        <v>5370</v>
      </c>
      <c r="K21387">
        <v>2</v>
      </c>
    </row>
    <row r="21388" spans="1:11" x14ac:dyDescent="0.25">
      <c r="A21388" t="s">
        <v>7461</v>
      </c>
      <c r="C21388" t="s">
        <v>7280</v>
      </c>
      <c r="D21388" t="s">
        <v>7462</v>
      </c>
      <c r="E21388" t="s">
        <v>3384</v>
      </c>
      <c r="F21388" t="s">
        <v>1291</v>
      </c>
      <c r="G21388" t="s">
        <v>16</v>
      </c>
      <c r="H21388" t="s">
        <v>30</v>
      </c>
      <c r="I21388" t="s">
        <v>7073</v>
      </c>
      <c r="J21388" t="s">
        <v>5370</v>
      </c>
      <c r="K21388">
        <v>2</v>
      </c>
    </row>
    <row r="21389" spans="1:11" x14ac:dyDescent="0.25">
      <c r="A21389" t="s">
        <v>7463</v>
      </c>
      <c r="C21389" t="s">
        <v>7442</v>
      </c>
      <c r="D21389" t="s">
        <v>7464</v>
      </c>
      <c r="F21389" t="s">
        <v>7465</v>
      </c>
      <c r="G21389" t="s">
        <v>16</v>
      </c>
      <c r="H21389" t="s">
        <v>17</v>
      </c>
      <c r="I21389" t="s">
        <v>7073</v>
      </c>
      <c r="J21389" t="s">
        <v>5370</v>
      </c>
      <c r="K21389">
        <v>2</v>
      </c>
    </row>
    <row r="21390" spans="1:11" x14ac:dyDescent="0.25">
      <c r="A21390" t="s">
        <v>7466</v>
      </c>
      <c r="C21390" t="s">
        <v>7467</v>
      </c>
      <c r="D21390" t="s">
        <v>7468</v>
      </c>
      <c r="F21390" t="s">
        <v>7469</v>
      </c>
      <c r="G21390" t="s">
        <v>1876</v>
      </c>
      <c r="H21390" t="s">
        <v>1167</v>
      </c>
      <c r="I21390" t="s">
        <v>7073</v>
      </c>
      <c r="J21390" t="s">
        <v>5370</v>
      </c>
      <c r="K21390">
        <v>2</v>
      </c>
    </row>
    <row r="21391" spans="1:11" x14ac:dyDescent="0.25">
      <c r="A21391" t="s">
        <v>7470</v>
      </c>
      <c r="B21391" t="s">
        <v>7471</v>
      </c>
      <c r="C21391" t="s">
        <v>7472</v>
      </c>
      <c r="D21391" t="s">
        <v>2203</v>
      </c>
      <c r="E21391" t="s">
        <v>7473</v>
      </c>
      <c r="F21391" t="s">
        <v>7394</v>
      </c>
      <c r="G21391" t="s">
        <v>117</v>
      </c>
      <c r="H21391" t="s">
        <v>118</v>
      </c>
      <c r="I21391" t="s">
        <v>7073</v>
      </c>
      <c r="J21391" t="s">
        <v>5370</v>
      </c>
      <c r="K21391">
        <v>2</v>
      </c>
    </row>
    <row r="21392" spans="1:11" x14ac:dyDescent="0.25">
      <c r="A21392" t="s">
        <v>7474</v>
      </c>
      <c r="C21392" t="s">
        <v>7475</v>
      </c>
      <c r="D21392" t="s">
        <v>7476</v>
      </c>
      <c r="E21392" t="s">
        <v>7477</v>
      </c>
      <c r="F21392" t="s">
        <v>7478</v>
      </c>
      <c r="G21392" t="s">
        <v>16</v>
      </c>
      <c r="H21392" t="s">
        <v>30</v>
      </c>
      <c r="I21392" t="s">
        <v>7073</v>
      </c>
      <c r="J21392" t="s">
        <v>5370</v>
      </c>
      <c r="K21392">
        <v>2</v>
      </c>
    </row>
    <row r="21393" spans="1:11" x14ac:dyDescent="0.25">
      <c r="A21393" t="s">
        <v>7479</v>
      </c>
      <c r="B21393" t="s">
        <v>7480</v>
      </c>
      <c r="C21393" t="s">
        <v>7481</v>
      </c>
      <c r="D21393" t="s">
        <v>5725</v>
      </c>
      <c r="E21393" t="s">
        <v>7482</v>
      </c>
      <c r="F21393" t="s">
        <v>2552</v>
      </c>
      <c r="G21393" t="s">
        <v>16</v>
      </c>
      <c r="H21393" t="s">
        <v>30</v>
      </c>
      <c r="I21393" t="s">
        <v>7073</v>
      </c>
      <c r="J21393" t="s">
        <v>5370</v>
      </c>
      <c r="K21393">
        <v>2</v>
      </c>
    </row>
    <row r="21394" spans="1:11" x14ac:dyDescent="0.25">
      <c r="A21394" t="s">
        <v>7483</v>
      </c>
      <c r="C21394" t="s">
        <v>7484</v>
      </c>
      <c r="D21394" t="s">
        <v>2673</v>
      </c>
      <c r="E21394" t="s">
        <v>7485</v>
      </c>
      <c r="F21394" t="s">
        <v>5496</v>
      </c>
      <c r="G21394" t="s">
        <v>16</v>
      </c>
      <c r="H21394" t="s">
        <v>3903</v>
      </c>
      <c r="I21394" t="s">
        <v>7073</v>
      </c>
      <c r="J21394" t="s">
        <v>5370</v>
      </c>
      <c r="K21394">
        <v>2</v>
      </c>
    </row>
    <row r="21395" spans="1:11" x14ac:dyDescent="0.25">
      <c r="A21395" t="s">
        <v>7486</v>
      </c>
      <c r="C21395" t="s">
        <v>7487</v>
      </c>
      <c r="D21395" t="s">
        <v>7488</v>
      </c>
      <c r="F21395" t="s">
        <v>7218</v>
      </c>
      <c r="G21395" t="s">
        <v>1876</v>
      </c>
      <c r="H21395" t="s">
        <v>1167</v>
      </c>
      <c r="I21395" t="s">
        <v>7073</v>
      </c>
      <c r="J21395" t="s">
        <v>5370</v>
      </c>
      <c r="K21395">
        <v>2</v>
      </c>
    </row>
    <row r="21396" spans="1:11" x14ac:dyDescent="0.25">
      <c r="A21396" t="s">
        <v>7489</v>
      </c>
      <c r="B21396" t="s">
        <v>7490</v>
      </c>
      <c r="C21396" t="s">
        <v>7491</v>
      </c>
      <c r="D21396" t="s">
        <v>3413</v>
      </c>
      <c r="E21396" t="s">
        <v>7492</v>
      </c>
      <c r="F21396" t="s">
        <v>2636</v>
      </c>
      <c r="G21396" t="s">
        <v>16</v>
      </c>
      <c r="H21396" t="s">
        <v>516</v>
      </c>
      <c r="I21396" t="s">
        <v>7073</v>
      </c>
      <c r="J21396" t="s">
        <v>5370</v>
      </c>
      <c r="K21396">
        <v>2</v>
      </c>
    </row>
    <row r="21397" spans="1:11" x14ac:dyDescent="0.25">
      <c r="A21397" t="s">
        <v>7493</v>
      </c>
      <c r="C21397" t="s">
        <v>7494</v>
      </c>
      <c r="D21397" t="s">
        <v>7495</v>
      </c>
      <c r="F21397" t="s">
        <v>7496</v>
      </c>
      <c r="G21397" t="s">
        <v>16</v>
      </c>
      <c r="H21397" t="s">
        <v>30</v>
      </c>
      <c r="I21397" t="s">
        <v>7073</v>
      </c>
      <c r="J21397" t="s">
        <v>5370</v>
      </c>
      <c r="K21397">
        <v>2</v>
      </c>
    </row>
    <row r="21398" spans="1:11" x14ac:dyDescent="0.25">
      <c r="A21398" t="s">
        <v>7497</v>
      </c>
      <c r="C21398" t="s">
        <v>7498</v>
      </c>
      <c r="D21398" t="s">
        <v>4999</v>
      </c>
      <c r="F21398" t="s">
        <v>7499</v>
      </c>
      <c r="G21398" t="s">
        <v>1876</v>
      </c>
      <c r="H21398" t="s">
        <v>1167</v>
      </c>
      <c r="I21398" t="s">
        <v>7073</v>
      </c>
      <c r="J21398" t="s">
        <v>5370</v>
      </c>
      <c r="K21398">
        <v>2</v>
      </c>
    </row>
    <row r="21399" spans="1:11" x14ac:dyDescent="0.25">
      <c r="A21399" t="s">
        <v>7500</v>
      </c>
      <c r="C21399" t="s">
        <v>7501</v>
      </c>
      <c r="D21399" t="s">
        <v>7502</v>
      </c>
      <c r="E21399" t="s">
        <v>7503</v>
      </c>
      <c r="F21399" t="s">
        <v>7091</v>
      </c>
      <c r="G21399" t="s">
        <v>48</v>
      </c>
      <c r="H21399" t="s">
        <v>2212</v>
      </c>
      <c r="I21399" t="s">
        <v>7073</v>
      </c>
      <c r="J21399" t="s">
        <v>5370</v>
      </c>
      <c r="K21399">
        <v>2</v>
      </c>
    </row>
    <row r="21400" spans="1:11" x14ac:dyDescent="0.25">
      <c r="A21400" t="s">
        <v>7504</v>
      </c>
      <c r="C21400" t="s">
        <v>7501</v>
      </c>
      <c r="D21400" t="s">
        <v>7505</v>
      </c>
      <c r="E21400" t="s">
        <v>7506</v>
      </c>
      <c r="F21400" t="s">
        <v>7091</v>
      </c>
      <c r="G21400" t="s">
        <v>48</v>
      </c>
      <c r="H21400" t="s">
        <v>2212</v>
      </c>
      <c r="I21400" t="s">
        <v>7073</v>
      </c>
      <c r="J21400" t="s">
        <v>5370</v>
      </c>
      <c r="K21400">
        <v>2</v>
      </c>
    </row>
    <row r="21401" spans="1:11" x14ac:dyDescent="0.25">
      <c r="A21401" t="s">
        <v>7507</v>
      </c>
      <c r="C21401" t="s">
        <v>7508</v>
      </c>
      <c r="D21401" t="s">
        <v>7509</v>
      </c>
      <c r="E21401" t="s">
        <v>7510</v>
      </c>
      <c r="F21401" t="s">
        <v>7511</v>
      </c>
      <c r="G21401" t="s">
        <v>16</v>
      </c>
      <c r="H21401" t="s">
        <v>5467</v>
      </c>
      <c r="I21401" t="s">
        <v>7073</v>
      </c>
      <c r="J21401" t="s">
        <v>5370</v>
      </c>
      <c r="K21401">
        <v>2</v>
      </c>
    </row>
    <row r="21402" spans="1:11" x14ac:dyDescent="0.25">
      <c r="A21402" t="s">
        <v>7512</v>
      </c>
      <c r="B21402" t="s">
        <v>7513</v>
      </c>
      <c r="C21402" t="s">
        <v>7514</v>
      </c>
      <c r="D21402" t="s">
        <v>7515</v>
      </c>
      <c r="E21402" t="s">
        <v>7516</v>
      </c>
      <c r="F21402" t="s">
        <v>7517</v>
      </c>
      <c r="G21402" t="s">
        <v>16</v>
      </c>
      <c r="H21402" t="s">
        <v>516</v>
      </c>
      <c r="I21402" t="s">
        <v>7073</v>
      </c>
      <c r="J21402" t="s">
        <v>5370</v>
      </c>
      <c r="K21402">
        <v>2</v>
      </c>
    </row>
    <row r="21403" spans="1:11" x14ac:dyDescent="0.25">
      <c r="A21403" t="s">
        <v>7518</v>
      </c>
      <c r="C21403" t="s">
        <v>7519</v>
      </c>
      <c r="D21403" t="s">
        <v>7520</v>
      </c>
      <c r="F21403" t="s">
        <v>1148</v>
      </c>
      <c r="G21403" t="s">
        <v>16</v>
      </c>
      <c r="H21403" t="s">
        <v>30</v>
      </c>
      <c r="I21403" t="s">
        <v>7073</v>
      </c>
      <c r="J21403" t="s">
        <v>5370</v>
      </c>
      <c r="K21403">
        <v>2</v>
      </c>
    </row>
    <row r="21404" spans="1:11" x14ac:dyDescent="0.25">
      <c r="A21404" t="s">
        <v>7521</v>
      </c>
      <c r="C21404" t="s">
        <v>7519</v>
      </c>
      <c r="D21404" t="s">
        <v>7522</v>
      </c>
      <c r="F21404" t="s">
        <v>1148</v>
      </c>
      <c r="G21404" t="s">
        <v>16</v>
      </c>
      <c r="H21404" t="s">
        <v>30</v>
      </c>
      <c r="I21404" t="s">
        <v>7073</v>
      </c>
      <c r="J21404" t="s">
        <v>5370</v>
      </c>
      <c r="K21404">
        <v>2</v>
      </c>
    </row>
    <row r="21405" spans="1:11" x14ac:dyDescent="0.25">
      <c r="A21405" t="s">
        <v>7523</v>
      </c>
      <c r="C21405" t="s">
        <v>7519</v>
      </c>
      <c r="D21405" t="s">
        <v>7522</v>
      </c>
      <c r="E21405" t="s">
        <v>7524</v>
      </c>
      <c r="F21405" t="s">
        <v>2926</v>
      </c>
      <c r="G21405" t="s">
        <v>16</v>
      </c>
      <c r="H21405" t="s">
        <v>49</v>
      </c>
      <c r="I21405" t="s">
        <v>7073</v>
      </c>
      <c r="J21405" t="s">
        <v>5370</v>
      </c>
      <c r="K21405">
        <v>2</v>
      </c>
    </row>
    <row r="21406" spans="1:11" x14ac:dyDescent="0.25">
      <c r="A21406" t="s">
        <v>7525</v>
      </c>
      <c r="B21406" t="s">
        <v>7526</v>
      </c>
      <c r="C21406" t="s">
        <v>7527</v>
      </c>
      <c r="D21406" t="s">
        <v>1001</v>
      </c>
      <c r="E21406" t="s">
        <v>7528</v>
      </c>
      <c r="F21406" t="s">
        <v>7529</v>
      </c>
      <c r="G21406" t="s">
        <v>48</v>
      </c>
      <c r="H21406" t="s">
        <v>2212</v>
      </c>
      <c r="I21406" t="s">
        <v>7073</v>
      </c>
      <c r="J21406" t="s">
        <v>5370</v>
      </c>
      <c r="K21406">
        <v>2</v>
      </c>
    </row>
    <row r="21407" spans="1:11" x14ac:dyDescent="0.25">
      <c r="A21407" t="s">
        <v>7530</v>
      </c>
      <c r="C21407" t="s">
        <v>7531</v>
      </c>
      <c r="D21407" t="s">
        <v>7072</v>
      </c>
      <c r="F21407" t="s">
        <v>3806</v>
      </c>
      <c r="G21407" t="s">
        <v>16</v>
      </c>
      <c r="H21407" t="s">
        <v>30</v>
      </c>
      <c r="I21407" t="s">
        <v>7073</v>
      </c>
      <c r="J21407" t="s">
        <v>5370</v>
      </c>
      <c r="K21407">
        <v>2</v>
      </c>
    </row>
    <row r="21408" spans="1:11" x14ac:dyDescent="0.25">
      <c r="A21408" t="s">
        <v>7532</v>
      </c>
      <c r="C21408" t="s">
        <v>7533</v>
      </c>
      <c r="D21408" t="s">
        <v>5614</v>
      </c>
      <c r="E21408" t="s">
        <v>7534</v>
      </c>
      <c r="F21408" t="s">
        <v>7091</v>
      </c>
      <c r="G21408" t="s">
        <v>48</v>
      </c>
      <c r="H21408" t="s">
        <v>2212</v>
      </c>
      <c r="I21408" t="s">
        <v>7073</v>
      </c>
      <c r="J21408" t="s">
        <v>5370</v>
      </c>
      <c r="K21408">
        <v>2</v>
      </c>
    </row>
    <row r="21409" spans="1:11" x14ac:dyDescent="0.25">
      <c r="A21409" t="s">
        <v>7535</v>
      </c>
      <c r="C21409" t="s">
        <v>7381</v>
      </c>
      <c r="D21409" t="s">
        <v>6353</v>
      </c>
      <c r="E21409" t="s">
        <v>7536</v>
      </c>
      <c r="F21409" t="s">
        <v>7091</v>
      </c>
      <c r="G21409" t="s">
        <v>48</v>
      </c>
      <c r="H21409" t="s">
        <v>2212</v>
      </c>
      <c r="I21409" t="s">
        <v>7073</v>
      </c>
      <c r="J21409" t="s">
        <v>5370</v>
      </c>
      <c r="K21409">
        <v>2</v>
      </c>
    </row>
    <row r="21410" spans="1:11" x14ac:dyDescent="0.25">
      <c r="A21410" t="s">
        <v>7537</v>
      </c>
      <c r="C21410" t="s">
        <v>7538</v>
      </c>
      <c r="D21410" t="s">
        <v>7539</v>
      </c>
      <c r="F21410" t="s">
        <v>7109</v>
      </c>
      <c r="G21410" t="s">
        <v>1876</v>
      </c>
      <c r="H21410" t="s">
        <v>1167</v>
      </c>
      <c r="I21410" t="s">
        <v>7073</v>
      </c>
      <c r="J21410" t="s">
        <v>5370</v>
      </c>
      <c r="K21410">
        <v>2</v>
      </c>
    </row>
    <row r="21411" spans="1:11" x14ac:dyDescent="0.25">
      <c r="A21411" t="s">
        <v>7540</v>
      </c>
      <c r="C21411" t="s">
        <v>7541</v>
      </c>
      <c r="D21411" t="s">
        <v>7542</v>
      </c>
      <c r="F21411" t="s">
        <v>7543</v>
      </c>
      <c r="G21411" t="s">
        <v>1876</v>
      </c>
      <c r="H21411" t="s">
        <v>1167</v>
      </c>
      <c r="I21411" t="s">
        <v>7073</v>
      </c>
      <c r="J21411" t="s">
        <v>5370</v>
      </c>
      <c r="K21411">
        <v>2</v>
      </c>
    </row>
    <row r="21412" spans="1:11" x14ac:dyDescent="0.25">
      <c r="A21412" t="s">
        <v>7544</v>
      </c>
      <c r="B21412" t="s">
        <v>7545</v>
      </c>
      <c r="C21412" t="s">
        <v>7546</v>
      </c>
      <c r="D21412" t="s">
        <v>7547</v>
      </c>
      <c r="E21412" t="s">
        <v>7548</v>
      </c>
      <c r="F21412" t="s">
        <v>7549</v>
      </c>
      <c r="G21412" t="s">
        <v>64</v>
      </c>
      <c r="H21412" t="s">
        <v>574</v>
      </c>
      <c r="I21412" t="s">
        <v>7073</v>
      </c>
      <c r="J21412" t="s">
        <v>5370</v>
      </c>
      <c r="K21412">
        <v>2</v>
      </c>
    </row>
    <row r="21413" spans="1:11" x14ac:dyDescent="0.25">
      <c r="A21413" t="s">
        <v>7550</v>
      </c>
      <c r="C21413" t="s">
        <v>7551</v>
      </c>
      <c r="D21413" t="s">
        <v>7552</v>
      </c>
      <c r="F21413" t="s">
        <v>7553</v>
      </c>
      <c r="G21413" t="s">
        <v>1876</v>
      </c>
      <c r="H21413" t="s">
        <v>1167</v>
      </c>
      <c r="I21413" t="s">
        <v>7073</v>
      </c>
      <c r="J21413" t="s">
        <v>5370</v>
      </c>
      <c r="K21413">
        <v>2</v>
      </c>
    </row>
    <row r="21414" spans="1:11" x14ac:dyDescent="0.25">
      <c r="A21414" t="s">
        <v>7554</v>
      </c>
      <c r="C21414" t="s">
        <v>7555</v>
      </c>
      <c r="D21414" t="s">
        <v>1986</v>
      </c>
      <c r="F21414" t="s">
        <v>7556</v>
      </c>
      <c r="G21414" t="s">
        <v>16</v>
      </c>
      <c r="H21414" t="s">
        <v>30</v>
      </c>
      <c r="I21414" t="s">
        <v>7073</v>
      </c>
      <c r="J21414" t="s">
        <v>5370</v>
      </c>
      <c r="K21414">
        <v>2</v>
      </c>
    </row>
    <row r="21415" spans="1:11" x14ac:dyDescent="0.25">
      <c r="A21415" t="s">
        <v>7557</v>
      </c>
      <c r="B21415" t="s">
        <v>7558</v>
      </c>
      <c r="C21415" t="s">
        <v>7559</v>
      </c>
      <c r="D21415" t="s">
        <v>7560</v>
      </c>
      <c r="E21415" t="s">
        <v>7561</v>
      </c>
      <c r="F21415" t="s">
        <v>7562</v>
      </c>
      <c r="G21415" t="s">
        <v>16</v>
      </c>
      <c r="H21415" t="s">
        <v>516</v>
      </c>
      <c r="I21415" t="s">
        <v>7073</v>
      </c>
      <c r="J21415" t="s">
        <v>5370</v>
      </c>
      <c r="K21415">
        <v>2</v>
      </c>
    </row>
    <row r="21416" spans="1:11" x14ac:dyDescent="0.25">
      <c r="A21416" t="s">
        <v>7563</v>
      </c>
      <c r="C21416" t="s">
        <v>7564</v>
      </c>
      <c r="D21416" t="s">
        <v>7565</v>
      </c>
      <c r="F21416" t="s">
        <v>7566</v>
      </c>
      <c r="G21416" t="s">
        <v>1876</v>
      </c>
      <c r="H21416" t="s">
        <v>1167</v>
      </c>
      <c r="I21416" t="s">
        <v>7073</v>
      </c>
      <c r="J21416" t="s">
        <v>5370</v>
      </c>
      <c r="K21416">
        <v>2</v>
      </c>
    </row>
    <row r="21417" spans="1:11" x14ac:dyDescent="0.25">
      <c r="A21417" t="s">
        <v>7567</v>
      </c>
      <c r="C21417" t="s">
        <v>7568</v>
      </c>
      <c r="D21417" t="s">
        <v>5009</v>
      </c>
      <c r="E21417" t="s">
        <v>7569</v>
      </c>
      <c r="F21417" t="s">
        <v>7091</v>
      </c>
      <c r="G21417" t="s">
        <v>48</v>
      </c>
      <c r="H21417" t="s">
        <v>2212</v>
      </c>
      <c r="I21417" t="s">
        <v>7073</v>
      </c>
      <c r="J21417" t="s">
        <v>5370</v>
      </c>
      <c r="K21417">
        <v>2</v>
      </c>
    </row>
    <row r="21418" spans="1:11" x14ac:dyDescent="0.25">
      <c r="A21418" t="s">
        <v>7570</v>
      </c>
      <c r="B21418" t="s">
        <v>7571</v>
      </c>
      <c r="C21418" t="s">
        <v>7572</v>
      </c>
      <c r="D21418" t="s">
        <v>1464</v>
      </c>
      <c r="F21418" t="s">
        <v>7573</v>
      </c>
      <c r="G21418" t="s">
        <v>16</v>
      </c>
      <c r="H21418" t="s">
        <v>30</v>
      </c>
      <c r="I21418" t="s">
        <v>7073</v>
      </c>
      <c r="J21418" t="s">
        <v>5370</v>
      </c>
      <c r="K21418">
        <v>2</v>
      </c>
    </row>
    <row r="21419" spans="1:11" x14ac:dyDescent="0.25">
      <c r="A21419" t="s">
        <v>7574</v>
      </c>
      <c r="B21419" t="s">
        <v>7575</v>
      </c>
      <c r="C21419" t="s">
        <v>7576</v>
      </c>
      <c r="D21419" t="s">
        <v>2518</v>
      </c>
      <c r="F21419" t="s">
        <v>7577</v>
      </c>
      <c r="G21419" t="s">
        <v>247</v>
      </c>
      <c r="H21419" t="s">
        <v>248</v>
      </c>
      <c r="I21419" t="s">
        <v>7073</v>
      </c>
      <c r="J21419" t="s">
        <v>5370</v>
      </c>
      <c r="K21419">
        <v>2</v>
      </c>
    </row>
    <row r="21420" spans="1:11" x14ac:dyDescent="0.25">
      <c r="A21420" t="s">
        <v>7578</v>
      </c>
      <c r="B21420" t="s">
        <v>7579</v>
      </c>
      <c r="C21420" t="s">
        <v>7580</v>
      </c>
      <c r="D21420" t="s">
        <v>7581</v>
      </c>
      <c r="F21420" t="s">
        <v>7582</v>
      </c>
      <c r="G21420" t="s">
        <v>16</v>
      </c>
      <c r="H21420" t="s">
        <v>516</v>
      </c>
      <c r="I21420" t="s">
        <v>7073</v>
      </c>
      <c r="J21420" t="s">
        <v>5370</v>
      </c>
      <c r="K21420">
        <v>2</v>
      </c>
    </row>
    <row r="21421" spans="1:11" x14ac:dyDescent="0.25">
      <c r="A21421" t="s">
        <v>7583</v>
      </c>
      <c r="C21421" t="s">
        <v>7584</v>
      </c>
      <c r="D21421" t="s">
        <v>7585</v>
      </c>
      <c r="E21421" t="s">
        <v>7586</v>
      </c>
      <c r="F21421" t="s">
        <v>7091</v>
      </c>
      <c r="G21421" t="s">
        <v>48</v>
      </c>
      <c r="H21421" t="s">
        <v>2212</v>
      </c>
      <c r="I21421" t="s">
        <v>7073</v>
      </c>
      <c r="J21421" t="s">
        <v>5370</v>
      </c>
      <c r="K21421">
        <v>2</v>
      </c>
    </row>
    <row r="21422" spans="1:11" x14ac:dyDescent="0.25">
      <c r="A21422" t="s">
        <v>7587</v>
      </c>
      <c r="C21422" t="s">
        <v>7588</v>
      </c>
      <c r="D21422" t="s">
        <v>7589</v>
      </c>
      <c r="F21422" t="s">
        <v>7590</v>
      </c>
      <c r="G21422" t="s">
        <v>1876</v>
      </c>
      <c r="H21422" t="s">
        <v>1167</v>
      </c>
      <c r="I21422" t="s">
        <v>7073</v>
      </c>
      <c r="J21422" t="s">
        <v>5370</v>
      </c>
      <c r="K21422">
        <v>2</v>
      </c>
    </row>
    <row r="21423" spans="1:11" x14ac:dyDescent="0.25">
      <c r="A21423" t="s">
        <v>7591</v>
      </c>
      <c r="C21423" t="s">
        <v>7592</v>
      </c>
      <c r="D21423" t="s">
        <v>7593</v>
      </c>
      <c r="E21423" t="s">
        <v>7594</v>
      </c>
      <c r="F21423" t="s">
        <v>7595</v>
      </c>
      <c r="G21423" t="s">
        <v>64</v>
      </c>
      <c r="H21423" t="s">
        <v>2188</v>
      </c>
      <c r="I21423" t="s">
        <v>7073</v>
      </c>
      <c r="J21423" t="s">
        <v>5370</v>
      </c>
      <c r="K21423">
        <v>2</v>
      </c>
    </row>
    <row r="21424" spans="1:11" x14ac:dyDescent="0.25">
      <c r="A21424" t="s">
        <v>7596</v>
      </c>
      <c r="C21424" t="s">
        <v>7597</v>
      </c>
      <c r="D21424" t="s">
        <v>7598</v>
      </c>
      <c r="F21424" t="s">
        <v>7082</v>
      </c>
      <c r="G21424" t="s">
        <v>1876</v>
      </c>
      <c r="H21424" t="s">
        <v>1167</v>
      </c>
      <c r="I21424" t="s">
        <v>7073</v>
      </c>
      <c r="J21424" t="s">
        <v>5370</v>
      </c>
      <c r="K21424">
        <v>2</v>
      </c>
    </row>
    <row r="21425" spans="1:11" x14ac:dyDescent="0.25">
      <c r="A21425" t="s">
        <v>7599</v>
      </c>
      <c r="C21425" t="s">
        <v>7555</v>
      </c>
      <c r="D21425" t="s">
        <v>3548</v>
      </c>
      <c r="E21425" t="s">
        <v>3384</v>
      </c>
      <c r="F21425" t="s">
        <v>1291</v>
      </c>
      <c r="G21425" t="s">
        <v>16</v>
      </c>
      <c r="H21425" t="s">
        <v>30</v>
      </c>
      <c r="I21425" t="s">
        <v>7073</v>
      </c>
      <c r="J21425" t="s">
        <v>5370</v>
      </c>
      <c r="K21425">
        <v>2</v>
      </c>
    </row>
    <row r="21426" spans="1:11" x14ac:dyDescent="0.25">
      <c r="A21426" t="s">
        <v>7600</v>
      </c>
      <c r="C21426" t="s">
        <v>7601</v>
      </c>
      <c r="D21426" t="s">
        <v>4522</v>
      </c>
      <c r="E21426" t="s">
        <v>7602</v>
      </c>
      <c r="F21426" t="s">
        <v>7091</v>
      </c>
      <c r="G21426" t="s">
        <v>48</v>
      </c>
      <c r="H21426" t="s">
        <v>2212</v>
      </c>
      <c r="I21426" t="s">
        <v>7073</v>
      </c>
      <c r="J21426" t="s">
        <v>5370</v>
      </c>
      <c r="K21426">
        <v>2</v>
      </c>
    </row>
    <row r="21427" spans="1:11" x14ac:dyDescent="0.25">
      <c r="A21427" t="s">
        <v>7603</v>
      </c>
      <c r="B21427" t="s">
        <v>7604</v>
      </c>
      <c r="C21427" t="s">
        <v>7527</v>
      </c>
      <c r="D21427" t="s">
        <v>7605</v>
      </c>
      <c r="E21427" t="s">
        <v>7606</v>
      </c>
      <c r="F21427" t="s">
        <v>7607</v>
      </c>
      <c r="G21427" t="s">
        <v>48</v>
      </c>
      <c r="H21427" t="s">
        <v>2212</v>
      </c>
      <c r="I21427" t="s">
        <v>7073</v>
      </c>
      <c r="J21427" t="s">
        <v>5370</v>
      </c>
      <c r="K21427">
        <v>2</v>
      </c>
    </row>
    <row r="21428" spans="1:11" x14ac:dyDescent="0.25">
      <c r="A21428" t="s">
        <v>7608</v>
      </c>
      <c r="C21428" t="s">
        <v>7609</v>
      </c>
      <c r="D21428" t="s">
        <v>1046</v>
      </c>
      <c r="F21428" t="s">
        <v>7218</v>
      </c>
      <c r="G21428" t="s">
        <v>1876</v>
      </c>
      <c r="H21428" t="s">
        <v>1167</v>
      </c>
      <c r="I21428" t="s">
        <v>7073</v>
      </c>
      <c r="J21428" t="s">
        <v>5370</v>
      </c>
      <c r="K21428">
        <v>2</v>
      </c>
    </row>
    <row r="21429" spans="1:11" x14ac:dyDescent="0.25">
      <c r="A21429" t="s">
        <v>7610</v>
      </c>
      <c r="B21429" t="s">
        <v>7611</v>
      </c>
      <c r="C21429" t="s">
        <v>7612</v>
      </c>
      <c r="D21429" t="s">
        <v>7613</v>
      </c>
      <c r="E21429" t="s">
        <v>7614</v>
      </c>
      <c r="F21429" t="s">
        <v>7185</v>
      </c>
      <c r="G21429" t="s">
        <v>16</v>
      </c>
      <c r="H21429" t="s">
        <v>3903</v>
      </c>
      <c r="I21429" t="s">
        <v>7073</v>
      </c>
      <c r="J21429" t="s">
        <v>5370</v>
      </c>
      <c r="K21429">
        <v>2</v>
      </c>
    </row>
    <row r="21430" spans="1:11" x14ac:dyDescent="0.25">
      <c r="A21430" t="s">
        <v>7615</v>
      </c>
      <c r="C21430" t="s">
        <v>7616</v>
      </c>
      <c r="D21430" t="s">
        <v>7617</v>
      </c>
      <c r="F21430" t="s">
        <v>7618</v>
      </c>
      <c r="G21430" t="s">
        <v>16</v>
      </c>
      <c r="H21430" t="s">
        <v>30</v>
      </c>
      <c r="I21430" t="s">
        <v>7073</v>
      </c>
      <c r="J21430" t="s">
        <v>5370</v>
      </c>
      <c r="K21430">
        <v>2</v>
      </c>
    </row>
    <row r="21431" spans="1:11" x14ac:dyDescent="0.25">
      <c r="A21431" t="s">
        <v>7619</v>
      </c>
      <c r="C21431" t="s">
        <v>7620</v>
      </c>
      <c r="D21431" t="s">
        <v>3266</v>
      </c>
      <c r="E21431" t="s">
        <v>7621</v>
      </c>
      <c r="F21431" t="s">
        <v>7622</v>
      </c>
      <c r="G21431" t="s">
        <v>16</v>
      </c>
      <c r="H21431" t="s">
        <v>17</v>
      </c>
      <c r="I21431" t="s">
        <v>7073</v>
      </c>
      <c r="J21431" t="s">
        <v>5370</v>
      </c>
      <c r="K21431">
        <v>2</v>
      </c>
    </row>
    <row r="21432" spans="1:11" x14ac:dyDescent="0.25">
      <c r="A21432" t="s">
        <v>7623</v>
      </c>
      <c r="C21432" t="s">
        <v>7624</v>
      </c>
      <c r="D21432" t="s">
        <v>4831</v>
      </c>
      <c r="E21432" t="s">
        <v>7625</v>
      </c>
      <c r="F21432" t="s">
        <v>7626</v>
      </c>
      <c r="G21432" t="s">
        <v>16</v>
      </c>
      <c r="H21432" t="s">
        <v>30</v>
      </c>
      <c r="I21432" t="s">
        <v>7073</v>
      </c>
      <c r="J21432" t="s">
        <v>5370</v>
      </c>
      <c r="K21432">
        <v>2</v>
      </c>
    </row>
    <row r="21433" spans="1:11" x14ac:dyDescent="0.25">
      <c r="A21433" t="s">
        <v>7627</v>
      </c>
      <c r="C21433" t="s">
        <v>7628</v>
      </c>
      <c r="D21433" t="s">
        <v>7629</v>
      </c>
      <c r="E21433" t="s">
        <v>3384</v>
      </c>
      <c r="F21433" t="s">
        <v>1291</v>
      </c>
      <c r="G21433" t="s">
        <v>16</v>
      </c>
      <c r="H21433" t="s">
        <v>30</v>
      </c>
      <c r="I21433" t="s">
        <v>7073</v>
      </c>
      <c r="J21433" t="s">
        <v>5370</v>
      </c>
      <c r="K21433">
        <v>2</v>
      </c>
    </row>
    <row r="21434" spans="1:11" x14ac:dyDescent="0.25">
      <c r="A21434" t="s">
        <v>7630</v>
      </c>
      <c r="C21434" t="s">
        <v>7631</v>
      </c>
      <c r="D21434" t="s">
        <v>6738</v>
      </c>
      <c r="F21434" t="s">
        <v>7595</v>
      </c>
      <c r="G21434" t="s">
        <v>64</v>
      </c>
      <c r="H21434" t="s">
        <v>2188</v>
      </c>
      <c r="I21434" t="s">
        <v>7073</v>
      </c>
      <c r="J21434" t="s">
        <v>5370</v>
      </c>
      <c r="K21434">
        <v>2</v>
      </c>
    </row>
    <row r="21435" spans="1:11" x14ac:dyDescent="0.25">
      <c r="A21435" t="s">
        <v>7632</v>
      </c>
      <c r="C21435" t="s">
        <v>7633</v>
      </c>
      <c r="D21435" t="s">
        <v>7634</v>
      </c>
      <c r="F21435" t="s">
        <v>7635</v>
      </c>
      <c r="G21435" t="s">
        <v>1876</v>
      </c>
      <c r="H21435" t="s">
        <v>1167</v>
      </c>
      <c r="I21435" t="s">
        <v>7073</v>
      </c>
      <c r="J21435" t="s">
        <v>5370</v>
      </c>
      <c r="K21435">
        <v>2</v>
      </c>
    </row>
    <row r="21436" spans="1:11" x14ac:dyDescent="0.25">
      <c r="A21436" t="s">
        <v>7636</v>
      </c>
      <c r="C21436" t="s">
        <v>7637</v>
      </c>
      <c r="D21436" t="s">
        <v>3563</v>
      </c>
      <c r="F21436" t="s">
        <v>7638</v>
      </c>
      <c r="G21436" t="s">
        <v>1876</v>
      </c>
      <c r="H21436" t="s">
        <v>1167</v>
      </c>
      <c r="I21436" t="s">
        <v>7073</v>
      </c>
      <c r="J21436" t="s">
        <v>5370</v>
      </c>
      <c r="K21436">
        <v>2</v>
      </c>
    </row>
    <row r="21437" spans="1:11" x14ac:dyDescent="0.25">
      <c r="A21437" t="s">
        <v>7639</v>
      </c>
      <c r="C21437" t="s">
        <v>7640</v>
      </c>
      <c r="D21437" t="s">
        <v>7641</v>
      </c>
      <c r="F21437" t="s">
        <v>868</v>
      </c>
      <c r="G21437" t="s">
        <v>16</v>
      </c>
      <c r="H21437" t="s">
        <v>30</v>
      </c>
      <c r="I21437" t="s">
        <v>7073</v>
      </c>
      <c r="J21437" t="s">
        <v>5370</v>
      </c>
      <c r="K21437">
        <v>2</v>
      </c>
    </row>
    <row r="21438" spans="1:11" x14ac:dyDescent="0.25">
      <c r="A21438" t="s">
        <v>7642</v>
      </c>
      <c r="C21438" t="s">
        <v>7643</v>
      </c>
      <c r="D21438" t="s">
        <v>7644</v>
      </c>
      <c r="E21438" t="s">
        <v>7645</v>
      </c>
      <c r="F21438" t="s">
        <v>7646</v>
      </c>
      <c r="G21438" t="s">
        <v>16</v>
      </c>
      <c r="H21438" t="s">
        <v>30</v>
      </c>
      <c r="I21438" t="s">
        <v>7073</v>
      </c>
      <c r="J21438" t="s">
        <v>5370</v>
      </c>
      <c r="K21438">
        <v>2</v>
      </c>
    </row>
    <row r="21439" spans="1:11" x14ac:dyDescent="0.25">
      <c r="A21439" t="s">
        <v>7647</v>
      </c>
      <c r="C21439" t="s">
        <v>7241</v>
      </c>
      <c r="D21439" t="s">
        <v>7425</v>
      </c>
      <c r="E21439" t="s">
        <v>7426</v>
      </c>
      <c r="F21439" t="s">
        <v>7091</v>
      </c>
      <c r="G21439" t="s">
        <v>48</v>
      </c>
      <c r="H21439" t="s">
        <v>2212</v>
      </c>
      <c r="I21439" t="s">
        <v>7073</v>
      </c>
      <c r="J21439" t="s">
        <v>5370</v>
      </c>
      <c r="K21439">
        <v>2</v>
      </c>
    </row>
    <row r="21440" spans="1:11" x14ac:dyDescent="0.25">
      <c r="A21440" t="s">
        <v>7648</v>
      </c>
      <c r="C21440" t="s">
        <v>7584</v>
      </c>
      <c r="D21440" t="s">
        <v>3369</v>
      </c>
      <c r="E21440" t="s">
        <v>7649</v>
      </c>
      <c r="F21440" t="s">
        <v>7091</v>
      </c>
      <c r="G21440" t="s">
        <v>48</v>
      </c>
      <c r="H21440" t="s">
        <v>2212</v>
      </c>
      <c r="I21440" t="s">
        <v>7073</v>
      </c>
      <c r="J21440" t="s">
        <v>5370</v>
      </c>
      <c r="K21440">
        <v>2</v>
      </c>
    </row>
    <row r="21441" spans="1:11" x14ac:dyDescent="0.25">
      <c r="A21441" t="s">
        <v>7650</v>
      </c>
      <c r="C21441" t="s">
        <v>7584</v>
      </c>
      <c r="D21441" t="s">
        <v>7585</v>
      </c>
      <c r="E21441" t="s">
        <v>7586</v>
      </c>
      <c r="F21441" t="s">
        <v>7091</v>
      </c>
      <c r="G21441" t="s">
        <v>48</v>
      </c>
      <c r="H21441" t="s">
        <v>2212</v>
      </c>
      <c r="I21441" t="s">
        <v>7073</v>
      </c>
      <c r="J21441" t="s">
        <v>5370</v>
      </c>
      <c r="K21441">
        <v>2</v>
      </c>
    </row>
    <row r="21442" spans="1:11" x14ac:dyDescent="0.25">
      <c r="A21442" t="s">
        <v>7651</v>
      </c>
      <c r="C21442" t="s">
        <v>7652</v>
      </c>
      <c r="D21442" t="s">
        <v>7653</v>
      </c>
      <c r="F21442" t="s">
        <v>7654</v>
      </c>
      <c r="G21442" t="s">
        <v>1876</v>
      </c>
      <c r="H21442" t="s">
        <v>1167</v>
      </c>
      <c r="I21442" t="s">
        <v>7073</v>
      </c>
      <c r="J21442" t="s">
        <v>5370</v>
      </c>
      <c r="K21442">
        <v>2</v>
      </c>
    </row>
    <row r="21443" spans="1:11" x14ac:dyDescent="0.25">
      <c r="A21443" t="s">
        <v>7655</v>
      </c>
      <c r="C21443" t="s">
        <v>7656</v>
      </c>
      <c r="D21443" t="s">
        <v>7657</v>
      </c>
      <c r="F21443" t="s">
        <v>7109</v>
      </c>
      <c r="G21443" t="s">
        <v>1876</v>
      </c>
      <c r="H21443" t="s">
        <v>1167</v>
      </c>
      <c r="I21443" t="s">
        <v>7073</v>
      </c>
      <c r="J21443" t="s">
        <v>5370</v>
      </c>
      <c r="K21443">
        <v>2</v>
      </c>
    </row>
    <row r="21444" spans="1:11" x14ac:dyDescent="0.25">
      <c r="A21444" t="s">
        <v>7658</v>
      </c>
      <c r="C21444" t="s">
        <v>7656</v>
      </c>
      <c r="D21444" t="s">
        <v>6471</v>
      </c>
      <c r="F21444" t="s">
        <v>7109</v>
      </c>
      <c r="G21444" t="s">
        <v>1876</v>
      </c>
      <c r="H21444" t="s">
        <v>1167</v>
      </c>
      <c r="I21444" t="s">
        <v>7073</v>
      </c>
      <c r="J21444" t="s">
        <v>5370</v>
      </c>
      <c r="K21444">
        <v>2</v>
      </c>
    </row>
    <row r="21445" spans="1:11" x14ac:dyDescent="0.25">
      <c r="A21445" t="s">
        <v>7659</v>
      </c>
      <c r="B21445" t="s">
        <v>7660</v>
      </c>
      <c r="C21445" t="s">
        <v>7661</v>
      </c>
      <c r="D21445" t="s">
        <v>7662</v>
      </c>
      <c r="E21445" t="s">
        <v>7663</v>
      </c>
      <c r="F21445" t="s">
        <v>901</v>
      </c>
      <c r="G21445" t="s">
        <v>16</v>
      </c>
      <c r="H21445" t="s">
        <v>516</v>
      </c>
      <c r="I21445" t="s">
        <v>7073</v>
      </c>
      <c r="J21445" t="s">
        <v>5370</v>
      </c>
      <c r="K21445">
        <v>2</v>
      </c>
    </row>
    <row r="21446" spans="1:11" x14ac:dyDescent="0.25">
      <c r="A21446" t="s">
        <v>7664</v>
      </c>
      <c r="B21446" t="s">
        <v>7665</v>
      </c>
      <c r="C21446" t="s">
        <v>7666</v>
      </c>
      <c r="D21446" t="s">
        <v>7509</v>
      </c>
      <c r="E21446" t="s">
        <v>7667</v>
      </c>
      <c r="F21446" t="s">
        <v>878</v>
      </c>
      <c r="G21446" t="s">
        <v>16</v>
      </c>
      <c r="H21446" t="s">
        <v>339</v>
      </c>
      <c r="I21446" t="s">
        <v>7073</v>
      </c>
      <c r="J21446" t="s">
        <v>5370</v>
      </c>
      <c r="K21446">
        <v>2</v>
      </c>
    </row>
    <row r="21447" spans="1:11" x14ac:dyDescent="0.25">
      <c r="A21447" t="s">
        <v>7668</v>
      </c>
      <c r="C21447" t="s">
        <v>7669</v>
      </c>
      <c r="D21447" t="s">
        <v>7670</v>
      </c>
      <c r="E21447" t="s">
        <v>7671</v>
      </c>
      <c r="F21447" t="s">
        <v>4818</v>
      </c>
      <c r="G21447" t="s">
        <v>16</v>
      </c>
      <c r="H21447" t="s">
        <v>30</v>
      </c>
      <c r="I21447" t="s">
        <v>7073</v>
      </c>
      <c r="J21447" t="s">
        <v>5370</v>
      </c>
      <c r="K21447">
        <v>2</v>
      </c>
    </row>
    <row r="21448" spans="1:11" x14ac:dyDescent="0.25">
      <c r="A21448" t="s">
        <v>7672</v>
      </c>
      <c r="C21448" t="s">
        <v>7673</v>
      </c>
      <c r="D21448" t="s">
        <v>5086</v>
      </c>
      <c r="F21448" t="s">
        <v>2142</v>
      </c>
      <c r="G21448" t="s">
        <v>1876</v>
      </c>
      <c r="H21448" t="s">
        <v>1167</v>
      </c>
      <c r="I21448" t="s">
        <v>7073</v>
      </c>
      <c r="J21448" t="s">
        <v>5370</v>
      </c>
      <c r="K21448">
        <v>2</v>
      </c>
    </row>
    <row r="21449" spans="1:11" x14ac:dyDescent="0.25">
      <c r="A21449" t="s">
        <v>7674</v>
      </c>
      <c r="C21449" t="s">
        <v>7601</v>
      </c>
      <c r="D21449" t="s">
        <v>4831</v>
      </c>
      <c r="E21449" t="s">
        <v>7675</v>
      </c>
      <c r="F21449" t="s">
        <v>7091</v>
      </c>
      <c r="G21449" t="s">
        <v>48</v>
      </c>
      <c r="H21449" t="s">
        <v>2212</v>
      </c>
      <c r="I21449" t="s">
        <v>7073</v>
      </c>
      <c r="J21449" t="s">
        <v>5370</v>
      </c>
      <c r="K21449">
        <v>2</v>
      </c>
    </row>
    <row r="21450" spans="1:11" x14ac:dyDescent="0.25">
      <c r="A21450" t="s">
        <v>7676</v>
      </c>
      <c r="C21450" t="s">
        <v>7584</v>
      </c>
      <c r="D21450" t="s">
        <v>3369</v>
      </c>
      <c r="E21450" t="s">
        <v>7649</v>
      </c>
      <c r="F21450" t="s">
        <v>7091</v>
      </c>
      <c r="G21450" t="s">
        <v>48</v>
      </c>
      <c r="H21450" t="s">
        <v>2212</v>
      </c>
      <c r="I21450" t="s">
        <v>7073</v>
      </c>
      <c r="J21450" t="s">
        <v>5370</v>
      </c>
      <c r="K21450">
        <v>2</v>
      </c>
    </row>
    <row r="21451" spans="1:11" x14ac:dyDescent="0.25">
      <c r="A21451" t="s">
        <v>7677</v>
      </c>
      <c r="B21451" t="s">
        <v>7678</v>
      </c>
      <c r="C21451" t="s">
        <v>7679</v>
      </c>
      <c r="D21451" t="s">
        <v>3485</v>
      </c>
      <c r="E21451" t="s">
        <v>7680</v>
      </c>
      <c r="F21451" t="s">
        <v>7681</v>
      </c>
      <c r="G21451" t="s">
        <v>4860</v>
      </c>
      <c r="H21451" t="s">
        <v>574</v>
      </c>
      <c r="I21451" t="s">
        <v>7073</v>
      </c>
      <c r="J21451" t="s">
        <v>5370</v>
      </c>
      <c r="K21451">
        <v>2</v>
      </c>
    </row>
    <row r="21452" spans="1:11" x14ac:dyDescent="0.25">
      <c r="A21452" t="s">
        <v>7682</v>
      </c>
      <c r="C21452" t="s">
        <v>7683</v>
      </c>
      <c r="D21452" t="s">
        <v>7684</v>
      </c>
      <c r="F21452" t="s">
        <v>7109</v>
      </c>
      <c r="G21452" t="s">
        <v>1876</v>
      </c>
      <c r="H21452" t="s">
        <v>1167</v>
      </c>
      <c r="I21452" t="s">
        <v>7073</v>
      </c>
      <c r="J21452" t="s">
        <v>5370</v>
      </c>
      <c r="K21452">
        <v>2</v>
      </c>
    </row>
    <row r="21453" spans="1:11" x14ac:dyDescent="0.25">
      <c r="A21453" t="s">
        <v>7685</v>
      </c>
      <c r="C21453" t="s">
        <v>7601</v>
      </c>
      <c r="D21453" t="s">
        <v>4831</v>
      </c>
      <c r="E21453" t="s">
        <v>7675</v>
      </c>
      <c r="F21453" t="s">
        <v>7091</v>
      </c>
      <c r="G21453" t="s">
        <v>48</v>
      </c>
      <c r="H21453" t="s">
        <v>2212</v>
      </c>
      <c r="I21453" t="s">
        <v>7073</v>
      </c>
      <c r="J21453" t="s">
        <v>5370</v>
      </c>
      <c r="K21453">
        <v>2</v>
      </c>
    </row>
    <row r="21454" spans="1:11" x14ac:dyDescent="0.25">
      <c r="A21454" t="s">
        <v>7686</v>
      </c>
      <c r="C21454" t="s">
        <v>7601</v>
      </c>
      <c r="D21454" t="s">
        <v>4522</v>
      </c>
      <c r="E21454" t="s">
        <v>7602</v>
      </c>
      <c r="F21454" t="s">
        <v>7091</v>
      </c>
      <c r="G21454" t="s">
        <v>48</v>
      </c>
      <c r="H21454" t="s">
        <v>2212</v>
      </c>
      <c r="I21454" t="s">
        <v>7073</v>
      </c>
      <c r="J21454" t="s">
        <v>5370</v>
      </c>
      <c r="K21454">
        <v>2</v>
      </c>
    </row>
    <row r="21455" spans="1:11" x14ac:dyDescent="0.25">
      <c r="A21455" t="s">
        <v>7687</v>
      </c>
      <c r="C21455" t="s">
        <v>7688</v>
      </c>
      <c r="D21455" t="s">
        <v>7230</v>
      </c>
      <c r="E21455" t="s">
        <v>7689</v>
      </c>
      <c r="F21455" t="s">
        <v>7091</v>
      </c>
      <c r="G21455" t="s">
        <v>48</v>
      </c>
      <c r="H21455" t="s">
        <v>2212</v>
      </c>
      <c r="I21455" t="s">
        <v>7073</v>
      </c>
      <c r="J21455" t="s">
        <v>5370</v>
      </c>
      <c r="K21455">
        <v>2</v>
      </c>
    </row>
    <row r="21456" spans="1:11" x14ac:dyDescent="0.25">
      <c r="A21456" t="s">
        <v>7690</v>
      </c>
      <c r="C21456" t="s">
        <v>7688</v>
      </c>
      <c r="D21456" t="s">
        <v>7691</v>
      </c>
      <c r="E21456" t="s">
        <v>7692</v>
      </c>
      <c r="F21456" t="s">
        <v>7091</v>
      </c>
      <c r="G21456" t="s">
        <v>48</v>
      </c>
      <c r="H21456" t="s">
        <v>2212</v>
      </c>
      <c r="I21456" t="s">
        <v>7073</v>
      </c>
      <c r="J21456" t="s">
        <v>5370</v>
      </c>
      <c r="K21456">
        <v>2</v>
      </c>
    </row>
    <row r="21457" spans="1:11" x14ac:dyDescent="0.25">
      <c r="A21457" t="s">
        <v>7693</v>
      </c>
      <c r="B21457" t="s">
        <v>7694</v>
      </c>
      <c r="C21457" t="s">
        <v>7695</v>
      </c>
      <c r="D21457" t="s">
        <v>5329</v>
      </c>
      <c r="E21457" t="s">
        <v>7696</v>
      </c>
      <c r="F21457" t="s">
        <v>7697</v>
      </c>
      <c r="G21457" t="s">
        <v>16</v>
      </c>
      <c r="H21457" t="s">
        <v>30</v>
      </c>
      <c r="I21457" t="s">
        <v>7073</v>
      </c>
      <c r="J21457" t="s">
        <v>5370</v>
      </c>
      <c r="K21457">
        <v>2</v>
      </c>
    </row>
    <row r="21458" spans="1:11" x14ac:dyDescent="0.25">
      <c r="A21458" t="s">
        <v>7698</v>
      </c>
      <c r="C21458" t="s">
        <v>7699</v>
      </c>
      <c r="D21458" t="s">
        <v>7700</v>
      </c>
      <c r="E21458" t="s">
        <v>7701</v>
      </c>
      <c r="F21458" t="s">
        <v>3675</v>
      </c>
      <c r="G21458" t="s">
        <v>16</v>
      </c>
      <c r="H21458" t="s">
        <v>30</v>
      </c>
      <c r="I21458" t="s">
        <v>7073</v>
      </c>
      <c r="J21458" t="s">
        <v>5370</v>
      </c>
      <c r="K21458">
        <v>2</v>
      </c>
    </row>
    <row r="21459" spans="1:11" x14ac:dyDescent="0.25">
      <c r="A21459" t="s">
        <v>7702</v>
      </c>
      <c r="C21459" t="s">
        <v>7703</v>
      </c>
      <c r="D21459" t="s">
        <v>7704</v>
      </c>
      <c r="F21459" t="s">
        <v>7705</v>
      </c>
      <c r="G21459" t="s">
        <v>1876</v>
      </c>
      <c r="H21459" t="s">
        <v>1167</v>
      </c>
      <c r="I21459" t="s">
        <v>7073</v>
      </c>
      <c r="J21459" t="s">
        <v>5370</v>
      </c>
      <c r="K21459">
        <v>2</v>
      </c>
    </row>
    <row r="21460" spans="1:11" x14ac:dyDescent="0.25">
      <c r="A21460" t="s">
        <v>7706</v>
      </c>
      <c r="C21460" t="s">
        <v>7707</v>
      </c>
      <c r="D21460" t="s">
        <v>2821</v>
      </c>
      <c r="F21460" t="s">
        <v>7121</v>
      </c>
      <c r="G21460" t="s">
        <v>1876</v>
      </c>
      <c r="H21460" t="s">
        <v>1167</v>
      </c>
      <c r="I21460" t="s">
        <v>7073</v>
      </c>
      <c r="J21460" t="s">
        <v>5370</v>
      </c>
      <c r="K21460">
        <v>2</v>
      </c>
    </row>
    <row r="21461" spans="1:11" x14ac:dyDescent="0.25">
      <c r="A21461" t="s">
        <v>7708</v>
      </c>
      <c r="C21461" t="s">
        <v>7709</v>
      </c>
      <c r="D21461" t="s">
        <v>7112</v>
      </c>
      <c r="F21461" t="s">
        <v>7710</v>
      </c>
      <c r="G21461" t="s">
        <v>1876</v>
      </c>
      <c r="H21461" t="s">
        <v>1167</v>
      </c>
      <c r="I21461" t="s">
        <v>7073</v>
      </c>
      <c r="J21461" t="s">
        <v>5370</v>
      </c>
      <c r="K21461">
        <v>2</v>
      </c>
    </row>
    <row r="21462" spans="1:11" x14ac:dyDescent="0.25">
      <c r="A21462" t="s">
        <v>7711</v>
      </c>
      <c r="C21462" t="s">
        <v>7712</v>
      </c>
      <c r="D21462" t="s">
        <v>4045</v>
      </c>
      <c r="E21462" t="s">
        <v>7713</v>
      </c>
      <c r="F21462" t="s">
        <v>7714</v>
      </c>
      <c r="G21462" t="s">
        <v>64</v>
      </c>
      <c r="H21462" t="s">
        <v>481</v>
      </c>
      <c r="I21462" t="s">
        <v>7073</v>
      </c>
      <c r="J21462" t="s">
        <v>5370</v>
      </c>
      <c r="K21462">
        <v>2</v>
      </c>
    </row>
    <row r="21463" spans="1:11" x14ac:dyDescent="0.25">
      <c r="A21463" t="s">
        <v>7715</v>
      </c>
      <c r="C21463" t="s">
        <v>7716</v>
      </c>
      <c r="D21463" t="s">
        <v>7717</v>
      </c>
      <c r="E21463" t="s">
        <v>7288</v>
      </c>
      <c r="F21463" t="s">
        <v>7091</v>
      </c>
      <c r="G21463" t="s">
        <v>48</v>
      </c>
      <c r="H21463" t="s">
        <v>2212</v>
      </c>
      <c r="I21463" t="s">
        <v>7073</v>
      </c>
      <c r="J21463" t="s">
        <v>5370</v>
      </c>
      <c r="K21463">
        <v>2</v>
      </c>
    </row>
    <row r="21464" spans="1:11" x14ac:dyDescent="0.25">
      <c r="A21464" t="s">
        <v>7718</v>
      </c>
      <c r="B21464" t="s">
        <v>7719</v>
      </c>
      <c r="C21464" t="s">
        <v>7720</v>
      </c>
      <c r="D21464" t="s">
        <v>7721</v>
      </c>
      <c r="E21464" t="s">
        <v>7722</v>
      </c>
      <c r="F21464" t="s">
        <v>7723</v>
      </c>
      <c r="G21464" t="s">
        <v>4760</v>
      </c>
      <c r="H21464" t="s">
        <v>292</v>
      </c>
      <c r="I21464" t="s">
        <v>7073</v>
      </c>
      <c r="J21464" t="s">
        <v>5370</v>
      </c>
      <c r="K21464">
        <v>2</v>
      </c>
    </row>
    <row r="21465" spans="1:11" x14ac:dyDescent="0.25">
      <c r="A21465" t="s">
        <v>7724</v>
      </c>
      <c r="C21465" t="s">
        <v>7725</v>
      </c>
      <c r="D21465" t="s">
        <v>1941</v>
      </c>
      <c r="E21465" t="s">
        <v>7243</v>
      </c>
      <c r="F21465" t="s">
        <v>7091</v>
      </c>
      <c r="G21465" t="s">
        <v>48</v>
      </c>
      <c r="H21465" t="s">
        <v>2212</v>
      </c>
      <c r="I21465" t="s">
        <v>7073</v>
      </c>
      <c r="J21465" t="s">
        <v>5370</v>
      </c>
      <c r="K21465">
        <v>2</v>
      </c>
    </row>
    <row r="21466" spans="1:11" x14ac:dyDescent="0.25">
      <c r="A21466" t="s">
        <v>7726</v>
      </c>
      <c r="C21466" t="s">
        <v>7725</v>
      </c>
      <c r="D21466" t="s">
        <v>2495</v>
      </c>
      <c r="E21466" t="s">
        <v>7426</v>
      </c>
      <c r="F21466" t="s">
        <v>7091</v>
      </c>
      <c r="G21466" t="s">
        <v>48</v>
      </c>
      <c r="H21466" t="s">
        <v>2212</v>
      </c>
      <c r="I21466" t="s">
        <v>7073</v>
      </c>
      <c r="J21466" t="s">
        <v>5370</v>
      </c>
      <c r="K21466">
        <v>2</v>
      </c>
    </row>
    <row r="21467" spans="1:11" x14ac:dyDescent="0.25">
      <c r="A21467" t="s">
        <v>7727</v>
      </c>
      <c r="C21467" t="s">
        <v>7725</v>
      </c>
      <c r="D21467" t="s">
        <v>1941</v>
      </c>
      <c r="E21467" t="s">
        <v>7243</v>
      </c>
      <c r="F21467" t="s">
        <v>7091</v>
      </c>
      <c r="G21467" t="s">
        <v>48</v>
      </c>
      <c r="H21467" t="s">
        <v>2212</v>
      </c>
      <c r="I21467" t="s">
        <v>7073</v>
      </c>
      <c r="J21467" t="s">
        <v>5370</v>
      </c>
      <c r="K21467">
        <v>2</v>
      </c>
    </row>
    <row r="21468" spans="1:11" x14ac:dyDescent="0.25">
      <c r="A21468" t="s">
        <v>6527</v>
      </c>
      <c r="C21468" t="s">
        <v>6528</v>
      </c>
      <c r="D21468" t="s">
        <v>6529</v>
      </c>
      <c r="F21468" t="s">
        <v>6530</v>
      </c>
      <c r="G21468" t="s">
        <v>16</v>
      </c>
      <c r="H21468" t="s">
        <v>17</v>
      </c>
      <c r="I21468" t="s">
        <v>7073</v>
      </c>
      <c r="J21468" t="s">
        <v>5370</v>
      </c>
      <c r="K21468">
        <v>2</v>
      </c>
    </row>
    <row r="21469" spans="1:11" x14ac:dyDescent="0.25">
      <c r="A21469" t="s">
        <v>7728</v>
      </c>
      <c r="C21469" t="s">
        <v>7729</v>
      </c>
      <c r="D21469" t="s">
        <v>7730</v>
      </c>
      <c r="E21469" t="s">
        <v>7731</v>
      </c>
      <c r="F21469" t="s">
        <v>7091</v>
      </c>
      <c r="G21469" t="s">
        <v>48</v>
      </c>
      <c r="H21469" t="s">
        <v>2212</v>
      </c>
      <c r="I21469" t="s">
        <v>7073</v>
      </c>
      <c r="J21469" t="s">
        <v>5370</v>
      </c>
      <c r="K21469">
        <v>2</v>
      </c>
    </row>
    <row r="21470" spans="1:11" x14ac:dyDescent="0.25">
      <c r="A21470" t="s">
        <v>7732</v>
      </c>
      <c r="C21470" t="s">
        <v>7733</v>
      </c>
      <c r="D21470" t="s">
        <v>1869</v>
      </c>
      <c r="E21470" t="s">
        <v>7734</v>
      </c>
      <c r="F21470" t="s">
        <v>7735</v>
      </c>
      <c r="G21470" t="s">
        <v>16</v>
      </c>
      <c r="H21470" t="s">
        <v>30</v>
      </c>
      <c r="I21470" t="s">
        <v>7073</v>
      </c>
      <c r="J21470" t="s">
        <v>5370</v>
      </c>
      <c r="K21470">
        <v>2</v>
      </c>
    </row>
    <row r="21471" spans="1:11" x14ac:dyDescent="0.25">
      <c r="A21471" t="s">
        <v>7736</v>
      </c>
      <c r="C21471" t="s">
        <v>7725</v>
      </c>
      <c r="D21471" t="s">
        <v>2495</v>
      </c>
      <c r="E21471" t="s">
        <v>7426</v>
      </c>
      <c r="F21471" t="s">
        <v>7091</v>
      </c>
      <c r="G21471" t="s">
        <v>48</v>
      </c>
      <c r="H21471" t="s">
        <v>2212</v>
      </c>
      <c r="I21471" t="s">
        <v>7073</v>
      </c>
      <c r="J21471" t="s">
        <v>5370</v>
      </c>
      <c r="K21471">
        <v>2</v>
      </c>
    </row>
    <row r="21472" spans="1:11" x14ac:dyDescent="0.25">
      <c r="A21472" t="s">
        <v>7737</v>
      </c>
      <c r="C21472" t="s">
        <v>7738</v>
      </c>
      <c r="D21472" t="s">
        <v>7739</v>
      </c>
      <c r="E21472" t="s">
        <v>7740</v>
      </c>
      <c r="F21472" t="s">
        <v>7741</v>
      </c>
      <c r="G21472" t="s">
        <v>16</v>
      </c>
      <c r="H21472" t="s">
        <v>7742</v>
      </c>
      <c r="I21472" t="s">
        <v>7073</v>
      </c>
      <c r="J21472" t="s">
        <v>5370</v>
      </c>
      <c r="K21472">
        <v>2</v>
      </c>
    </row>
    <row r="21473" spans="1:11" x14ac:dyDescent="0.25">
      <c r="A21473" t="s">
        <v>7743</v>
      </c>
      <c r="C21473" t="s">
        <v>7744</v>
      </c>
      <c r="D21473" t="s">
        <v>4029</v>
      </c>
      <c r="F21473" t="s">
        <v>7745</v>
      </c>
      <c r="G21473" t="s">
        <v>1876</v>
      </c>
      <c r="H21473" t="s">
        <v>1167</v>
      </c>
      <c r="I21473" t="s">
        <v>7073</v>
      </c>
      <c r="J21473" t="s">
        <v>5370</v>
      </c>
      <c r="K21473">
        <v>2</v>
      </c>
    </row>
    <row r="21474" spans="1:11" x14ac:dyDescent="0.25">
      <c r="A21474" t="s">
        <v>7746</v>
      </c>
      <c r="C21474" t="s">
        <v>7286</v>
      </c>
      <c r="D21474" t="s">
        <v>3243</v>
      </c>
      <c r="E21474" t="s">
        <v>7747</v>
      </c>
      <c r="F21474" t="s">
        <v>7091</v>
      </c>
      <c r="G21474" t="s">
        <v>48</v>
      </c>
      <c r="H21474" t="s">
        <v>2212</v>
      </c>
      <c r="I21474" t="s">
        <v>7073</v>
      </c>
      <c r="J21474" t="s">
        <v>5370</v>
      </c>
      <c r="K21474">
        <v>2</v>
      </c>
    </row>
    <row r="21475" spans="1:11" x14ac:dyDescent="0.25">
      <c r="A21475" t="s">
        <v>7748</v>
      </c>
      <c r="C21475" t="s">
        <v>7749</v>
      </c>
      <c r="D21475" t="s">
        <v>4772</v>
      </c>
      <c r="E21475" t="s">
        <v>7750</v>
      </c>
      <c r="F21475" t="s">
        <v>7091</v>
      </c>
      <c r="G21475" t="s">
        <v>48</v>
      </c>
      <c r="H21475" t="s">
        <v>2212</v>
      </c>
      <c r="I21475" t="s">
        <v>7073</v>
      </c>
      <c r="J21475" t="s">
        <v>5370</v>
      </c>
      <c r="K21475">
        <v>2</v>
      </c>
    </row>
    <row r="21476" spans="1:11" x14ac:dyDescent="0.25">
      <c r="A21476" t="s">
        <v>7751</v>
      </c>
      <c r="C21476" t="s">
        <v>7749</v>
      </c>
      <c r="D21476" t="s">
        <v>7014</v>
      </c>
      <c r="E21476" t="s">
        <v>7752</v>
      </c>
      <c r="F21476" t="s">
        <v>7091</v>
      </c>
      <c r="G21476" t="s">
        <v>48</v>
      </c>
      <c r="H21476" t="s">
        <v>2212</v>
      </c>
      <c r="I21476" t="s">
        <v>7073</v>
      </c>
      <c r="J21476" t="s">
        <v>5370</v>
      </c>
      <c r="K21476">
        <v>2</v>
      </c>
    </row>
    <row r="21477" spans="1:11" x14ac:dyDescent="0.25">
      <c r="A21477" t="s">
        <v>7753</v>
      </c>
      <c r="B21477" t="s">
        <v>7754</v>
      </c>
      <c r="C21477" t="s">
        <v>7755</v>
      </c>
      <c r="D21477" t="s">
        <v>3931</v>
      </c>
      <c r="F21477" t="s">
        <v>7756</v>
      </c>
      <c r="G21477" t="s">
        <v>16</v>
      </c>
      <c r="H21477" t="s">
        <v>516</v>
      </c>
      <c r="I21477" t="s">
        <v>7073</v>
      </c>
      <c r="J21477" t="s">
        <v>5370</v>
      </c>
      <c r="K21477">
        <v>2</v>
      </c>
    </row>
    <row r="21478" spans="1:11" x14ac:dyDescent="0.25">
      <c r="A21478" t="s">
        <v>7757</v>
      </c>
      <c r="B21478" t="s">
        <v>7758</v>
      </c>
      <c r="C21478" t="s">
        <v>7759</v>
      </c>
      <c r="D21478" t="s">
        <v>6829</v>
      </c>
      <c r="E21478" t="s">
        <v>7760</v>
      </c>
      <c r="F21478" t="s">
        <v>7562</v>
      </c>
      <c r="G21478" t="s">
        <v>16</v>
      </c>
      <c r="H21478" t="s">
        <v>516</v>
      </c>
      <c r="I21478" t="s">
        <v>7073</v>
      </c>
      <c r="J21478" t="s">
        <v>5370</v>
      </c>
      <c r="K21478">
        <v>2</v>
      </c>
    </row>
    <row r="21479" spans="1:11" x14ac:dyDescent="0.25">
      <c r="A21479" t="s">
        <v>7761</v>
      </c>
      <c r="B21479" t="s">
        <v>7762</v>
      </c>
      <c r="C21479" t="s">
        <v>7763</v>
      </c>
      <c r="D21479" t="s">
        <v>209</v>
      </c>
      <c r="E21479" t="s">
        <v>7764</v>
      </c>
      <c r="F21479" t="s">
        <v>1688</v>
      </c>
      <c r="G21479" t="s">
        <v>16</v>
      </c>
      <c r="H21479" t="s">
        <v>30</v>
      </c>
      <c r="I21479" t="s">
        <v>7073</v>
      </c>
      <c r="J21479" t="s">
        <v>5370</v>
      </c>
      <c r="K21479">
        <v>2</v>
      </c>
    </row>
    <row r="21480" spans="1:11" x14ac:dyDescent="0.25">
      <c r="A21480" t="s">
        <v>7765</v>
      </c>
      <c r="C21480" t="s">
        <v>7282</v>
      </c>
      <c r="D21480" t="s">
        <v>2094</v>
      </c>
      <c r="E21480" t="s">
        <v>7766</v>
      </c>
      <c r="F21480" t="s">
        <v>7091</v>
      </c>
      <c r="G21480" t="s">
        <v>48</v>
      </c>
      <c r="H21480" t="s">
        <v>2212</v>
      </c>
      <c r="I21480" t="s">
        <v>7073</v>
      </c>
      <c r="J21480" t="s">
        <v>5370</v>
      </c>
      <c r="K21480">
        <v>2</v>
      </c>
    </row>
    <row r="21481" spans="1:11" x14ac:dyDescent="0.25">
      <c r="A21481" t="s">
        <v>7767</v>
      </c>
      <c r="C21481" t="s">
        <v>7768</v>
      </c>
      <c r="D21481" t="s">
        <v>7769</v>
      </c>
      <c r="E21481" t="s">
        <v>7770</v>
      </c>
      <c r="F21481" t="s">
        <v>7091</v>
      </c>
      <c r="G21481" t="s">
        <v>48</v>
      </c>
      <c r="H21481" t="s">
        <v>2212</v>
      </c>
      <c r="I21481" t="s">
        <v>7073</v>
      </c>
      <c r="J21481" t="s">
        <v>5370</v>
      </c>
      <c r="K21481">
        <v>2</v>
      </c>
    </row>
    <row r="21482" spans="1:11" x14ac:dyDescent="0.25">
      <c r="A21482" t="s">
        <v>7771</v>
      </c>
      <c r="C21482" t="s">
        <v>7768</v>
      </c>
      <c r="D21482" t="s">
        <v>7769</v>
      </c>
      <c r="E21482" t="s">
        <v>7772</v>
      </c>
      <c r="F21482" t="s">
        <v>7091</v>
      </c>
      <c r="G21482" t="s">
        <v>48</v>
      </c>
      <c r="H21482" t="s">
        <v>2212</v>
      </c>
      <c r="I21482" t="s">
        <v>7073</v>
      </c>
      <c r="J21482" t="s">
        <v>5370</v>
      </c>
      <c r="K21482">
        <v>2</v>
      </c>
    </row>
    <row r="21483" spans="1:11" x14ac:dyDescent="0.25">
      <c r="A21483" t="s">
        <v>7773</v>
      </c>
      <c r="C21483" t="s">
        <v>7774</v>
      </c>
      <c r="D21483" t="s">
        <v>386</v>
      </c>
      <c r="E21483" t="s">
        <v>3384</v>
      </c>
      <c r="F21483" t="s">
        <v>1291</v>
      </c>
      <c r="G21483" t="s">
        <v>16</v>
      </c>
      <c r="H21483" t="s">
        <v>30</v>
      </c>
      <c r="I21483" t="s">
        <v>7073</v>
      </c>
      <c r="J21483" t="s">
        <v>5370</v>
      </c>
      <c r="K21483">
        <v>2</v>
      </c>
    </row>
    <row r="21484" spans="1:11" x14ac:dyDescent="0.25">
      <c r="A21484" t="s">
        <v>3130</v>
      </c>
      <c r="C21484" t="s">
        <v>3131</v>
      </c>
      <c r="D21484" t="s">
        <v>3132</v>
      </c>
      <c r="E21484" t="s">
        <v>3133</v>
      </c>
      <c r="F21484" t="s">
        <v>3134</v>
      </c>
      <c r="G21484" t="s">
        <v>16</v>
      </c>
      <c r="H21484" t="s">
        <v>30</v>
      </c>
      <c r="I21484" t="s">
        <v>7073</v>
      </c>
      <c r="J21484" t="s">
        <v>5370</v>
      </c>
      <c r="K21484">
        <v>2</v>
      </c>
    </row>
    <row r="21485" spans="1:11" x14ac:dyDescent="0.25">
      <c r="A21485" t="s">
        <v>7775</v>
      </c>
      <c r="C21485" t="s">
        <v>7293</v>
      </c>
      <c r="D21485" t="s">
        <v>3623</v>
      </c>
      <c r="E21485" t="s">
        <v>7294</v>
      </c>
      <c r="F21485" t="s">
        <v>7091</v>
      </c>
      <c r="G21485" t="s">
        <v>48</v>
      </c>
      <c r="H21485" t="s">
        <v>2212</v>
      </c>
      <c r="I21485" t="s">
        <v>7073</v>
      </c>
      <c r="J21485" t="s">
        <v>5370</v>
      </c>
      <c r="K21485">
        <v>2</v>
      </c>
    </row>
    <row r="21486" spans="1:11" x14ac:dyDescent="0.25">
      <c r="A21486" t="s">
        <v>7776</v>
      </c>
      <c r="C21486" t="s">
        <v>7777</v>
      </c>
      <c r="D21486" t="s">
        <v>853</v>
      </c>
      <c r="E21486" t="s">
        <v>3384</v>
      </c>
      <c r="F21486" t="s">
        <v>1291</v>
      </c>
      <c r="G21486" t="s">
        <v>16</v>
      </c>
      <c r="H21486" t="s">
        <v>30</v>
      </c>
      <c r="I21486" t="s">
        <v>7073</v>
      </c>
      <c r="J21486" t="s">
        <v>5370</v>
      </c>
      <c r="K21486">
        <v>2</v>
      </c>
    </row>
    <row r="21487" spans="1:11" x14ac:dyDescent="0.25">
      <c r="A21487" t="s">
        <v>7778</v>
      </c>
      <c r="C21487" t="s">
        <v>7779</v>
      </c>
      <c r="D21487" t="s">
        <v>1831</v>
      </c>
      <c r="E21487" t="s">
        <v>7766</v>
      </c>
      <c r="F21487" t="s">
        <v>7091</v>
      </c>
      <c r="G21487" t="s">
        <v>48</v>
      </c>
      <c r="H21487" t="s">
        <v>2212</v>
      </c>
      <c r="I21487" t="s">
        <v>7073</v>
      </c>
      <c r="J21487" t="s">
        <v>5370</v>
      </c>
      <c r="K21487">
        <v>2</v>
      </c>
    </row>
    <row r="21488" spans="1:11" x14ac:dyDescent="0.25">
      <c r="A21488" t="s">
        <v>7780</v>
      </c>
      <c r="C21488" t="s">
        <v>7781</v>
      </c>
      <c r="D21488" t="s">
        <v>7782</v>
      </c>
      <c r="E21488" t="s">
        <v>7783</v>
      </c>
      <c r="F21488" t="s">
        <v>4818</v>
      </c>
      <c r="G21488" t="s">
        <v>16</v>
      </c>
      <c r="H21488" t="s">
        <v>30</v>
      </c>
      <c r="I21488" t="s">
        <v>7073</v>
      </c>
      <c r="J21488" t="s">
        <v>5370</v>
      </c>
      <c r="K21488">
        <v>2</v>
      </c>
    </row>
    <row r="21489" spans="1:11" x14ac:dyDescent="0.25">
      <c r="A21489" t="s">
        <v>7784</v>
      </c>
      <c r="B21489" t="s">
        <v>7785</v>
      </c>
      <c r="C21489" t="s">
        <v>7781</v>
      </c>
      <c r="D21489" t="s">
        <v>7786</v>
      </c>
      <c r="E21489" t="s">
        <v>7787</v>
      </c>
      <c r="F21489" t="s">
        <v>3256</v>
      </c>
      <c r="G21489" t="s">
        <v>16</v>
      </c>
      <c r="H21489" t="s">
        <v>30</v>
      </c>
      <c r="I21489" t="s">
        <v>7073</v>
      </c>
      <c r="J21489" t="s">
        <v>5370</v>
      </c>
      <c r="K21489">
        <v>2</v>
      </c>
    </row>
    <row r="21490" spans="1:11" x14ac:dyDescent="0.25">
      <c r="A21490" t="s">
        <v>7788</v>
      </c>
      <c r="C21490" t="s">
        <v>7282</v>
      </c>
      <c r="D21490" t="s">
        <v>7283</v>
      </c>
      <c r="E21490" t="s">
        <v>7284</v>
      </c>
      <c r="F21490" t="s">
        <v>7091</v>
      </c>
      <c r="G21490" t="s">
        <v>48</v>
      </c>
      <c r="H21490" t="s">
        <v>2212</v>
      </c>
      <c r="I21490" t="s">
        <v>7073</v>
      </c>
      <c r="J21490" t="s">
        <v>5370</v>
      </c>
      <c r="K21490">
        <v>2</v>
      </c>
    </row>
    <row r="21491" spans="1:11" x14ac:dyDescent="0.25">
      <c r="A21491" t="s">
        <v>7789</v>
      </c>
      <c r="C21491" t="s">
        <v>7749</v>
      </c>
      <c r="D21491" t="s">
        <v>7014</v>
      </c>
      <c r="E21491" t="s">
        <v>7752</v>
      </c>
      <c r="F21491" t="s">
        <v>7091</v>
      </c>
      <c r="G21491" t="s">
        <v>48</v>
      </c>
      <c r="H21491" t="s">
        <v>2212</v>
      </c>
      <c r="I21491" t="s">
        <v>7073</v>
      </c>
      <c r="J21491" t="s">
        <v>5370</v>
      </c>
      <c r="K21491">
        <v>2</v>
      </c>
    </row>
    <row r="21492" spans="1:11" x14ac:dyDescent="0.25">
      <c r="A21492" t="s">
        <v>7790</v>
      </c>
      <c r="C21492" t="s">
        <v>7774</v>
      </c>
      <c r="D21492" t="s">
        <v>7791</v>
      </c>
      <c r="E21492" t="s">
        <v>7792</v>
      </c>
      <c r="F21492" t="s">
        <v>7556</v>
      </c>
      <c r="G21492" t="s">
        <v>16</v>
      </c>
      <c r="H21492" t="s">
        <v>30</v>
      </c>
      <c r="I21492" t="s">
        <v>7073</v>
      </c>
      <c r="J21492" t="s">
        <v>5370</v>
      </c>
      <c r="K21492">
        <v>2</v>
      </c>
    </row>
    <row r="21493" spans="1:11" x14ac:dyDescent="0.25">
      <c r="A21493" t="s">
        <v>7793</v>
      </c>
      <c r="B21493" t="s">
        <v>7794</v>
      </c>
      <c r="C21493" t="s">
        <v>7795</v>
      </c>
      <c r="D21493" t="s">
        <v>7796</v>
      </c>
      <c r="E21493" t="s">
        <v>7797</v>
      </c>
      <c r="F21493" t="s">
        <v>7798</v>
      </c>
      <c r="G21493" t="s">
        <v>16</v>
      </c>
      <c r="H21493" t="s">
        <v>516</v>
      </c>
      <c r="I21493" t="s">
        <v>7073</v>
      </c>
      <c r="J21493" t="s">
        <v>5370</v>
      </c>
      <c r="K21493">
        <v>2</v>
      </c>
    </row>
    <row r="21494" spans="1:11" x14ac:dyDescent="0.25">
      <c r="A21494" t="s">
        <v>7799</v>
      </c>
      <c r="C21494" t="s">
        <v>7800</v>
      </c>
      <c r="D21494" t="s">
        <v>7801</v>
      </c>
      <c r="E21494" t="s">
        <v>7802</v>
      </c>
      <c r="F21494" t="s">
        <v>7803</v>
      </c>
      <c r="G21494" t="s">
        <v>16</v>
      </c>
      <c r="H21494" t="s">
        <v>30</v>
      </c>
      <c r="I21494" t="s">
        <v>7073</v>
      </c>
      <c r="J21494" t="s">
        <v>5370</v>
      </c>
      <c r="K21494">
        <v>2</v>
      </c>
    </row>
    <row r="21495" spans="1:11" x14ac:dyDescent="0.25">
      <c r="A21495" t="s">
        <v>7804</v>
      </c>
      <c r="C21495" t="s">
        <v>7805</v>
      </c>
      <c r="D21495" t="s">
        <v>7806</v>
      </c>
      <c r="F21495" t="s">
        <v>7082</v>
      </c>
      <c r="G21495" t="s">
        <v>1876</v>
      </c>
      <c r="H21495" t="s">
        <v>1167</v>
      </c>
      <c r="I21495" t="s">
        <v>7073</v>
      </c>
      <c r="J21495" t="s">
        <v>5370</v>
      </c>
      <c r="K21495">
        <v>2</v>
      </c>
    </row>
    <row r="21496" spans="1:11" x14ac:dyDescent="0.25">
      <c r="A21496" t="s">
        <v>7807</v>
      </c>
      <c r="B21496" t="s">
        <v>7808</v>
      </c>
      <c r="C21496" t="s">
        <v>7809</v>
      </c>
      <c r="D21496" t="s">
        <v>3748</v>
      </c>
      <c r="E21496" t="s">
        <v>7810</v>
      </c>
      <c r="F21496" t="s">
        <v>7562</v>
      </c>
      <c r="G21496" t="s">
        <v>16</v>
      </c>
      <c r="H21496" t="s">
        <v>516</v>
      </c>
      <c r="I21496" t="s">
        <v>7073</v>
      </c>
      <c r="J21496" t="s">
        <v>5370</v>
      </c>
      <c r="K21496">
        <v>2</v>
      </c>
    </row>
    <row r="21497" spans="1:11" x14ac:dyDescent="0.25">
      <c r="A21497" t="s">
        <v>7811</v>
      </c>
      <c r="C21497" t="s">
        <v>7812</v>
      </c>
      <c r="D21497" t="s">
        <v>7813</v>
      </c>
      <c r="F21497" t="s">
        <v>7499</v>
      </c>
      <c r="G21497" t="s">
        <v>1876</v>
      </c>
      <c r="H21497" t="s">
        <v>1167</v>
      </c>
      <c r="I21497" t="s">
        <v>7073</v>
      </c>
      <c r="J21497" t="s">
        <v>5370</v>
      </c>
      <c r="K21497">
        <v>2</v>
      </c>
    </row>
    <row r="21498" spans="1:11" x14ac:dyDescent="0.25">
      <c r="A21498" t="s">
        <v>7814</v>
      </c>
      <c r="C21498" t="s">
        <v>7815</v>
      </c>
      <c r="D21498" t="s">
        <v>709</v>
      </c>
      <c r="F21498" t="s">
        <v>7816</v>
      </c>
      <c r="G21498" t="s">
        <v>1876</v>
      </c>
      <c r="H21498" t="s">
        <v>1167</v>
      </c>
      <c r="I21498" t="s">
        <v>7073</v>
      </c>
      <c r="J21498" t="s">
        <v>5370</v>
      </c>
      <c r="K21498">
        <v>2</v>
      </c>
    </row>
    <row r="21499" spans="1:11" x14ac:dyDescent="0.25">
      <c r="A21499" t="s">
        <v>7817</v>
      </c>
      <c r="C21499" t="s">
        <v>7818</v>
      </c>
      <c r="D21499" t="s">
        <v>7819</v>
      </c>
      <c r="E21499" t="s">
        <v>7820</v>
      </c>
      <c r="F21499" t="s">
        <v>7821</v>
      </c>
      <c r="G21499" t="s">
        <v>48</v>
      </c>
      <c r="H21499" t="s">
        <v>41</v>
      </c>
      <c r="I21499" t="s">
        <v>7073</v>
      </c>
      <c r="J21499" t="s">
        <v>5370</v>
      </c>
      <c r="K21499">
        <v>2</v>
      </c>
    </row>
    <row r="21500" spans="1:11" x14ac:dyDescent="0.25">
      <c r="A21500" t="s">
        <v>7822</v>
      </c>
      <c r="C21500" t="s">
        <v>7293</v>
      </c>
      <c r="D21500" t="s">
        <v>3623</v>
      </c>
      <c r="E21500" t="s">
        <v>7823</v>
      </c>
      <c r="F21500" t="s">
        <v>7091</v>
      </c>
      <c r="G21500" t="s">
        <v>48</v>
      </c>
      <c r="H21500" t="s">
        <v>2212</v>
      </c>
      <c r="I21500" t="s">
        <v>7073</v>
      </c>
      <c r="J21500" t="s">
        <v>5370</v>
      </c>
      <c r="K21500">
        <v>2</v>
      </c>
    </row>
    <row r="21501" spans="1:11" x14ac:dyDescent="0.25">
      <c r="A21501" t="s">
        <v>7824</v>
      </c>
      <c r="B21501" t="s">
        <v>7825</v>
      </c>
      <c r="C21501" t="s">
        <v>7826</v>
      </c>
      <c r="D21501" t="s">
        <v>7827</v>
      </c>
      <c r="E21501" t="s">
        <v>7828</v>
      </c>
      <c r="F21501" t="s">
        <v>1825</v>
      </c>
      <c r="G21501" t="s">
        <v>16</v>
      </c>
      <c r="H21501" t="s">
        <v>30</v>
      </c>
      <c r="I21501" t="s">
        <v>7073</v>
      </c>
      <c r="J21501" t="s">
        <v>5370</v>
      </c>
      <c r="K21501">
        <v>2</v>
      </c>
    </row>
    <row r="21502" spans="1:11" x14ac:dyDescent="0.25">
      <c r="A21502" t="s">
        <v>7829</v>
      </c>
      <c r="C21502" t="s">
        <v>7830</v>
      </c>
      <c r="D21502" t="s">
        <v>2541</v>
      </c>
      <c r="E21502" t="s">
        <v>7831</v>
      </c>
      <c r="F21502" t="s">
        <v>7832</v>
      </c>
      <c r="G21502" t="s">
        <v>16</v>
      </c>
      <c r="H21502" t="s">
        <v>1382</v>
      </c>
      <c r="I21502" t="s">
        <v>7073</v>
      </c>
      <c r="J21502" t="s">
        <v>5370</v>
      </c>
      <c r="K21502">
        <v>2</v>
      </c>
    </row>
    <row r="21503" spans="1:11" x14ac:dyDescent="0.25">
      <c r="A21503" t="s">
        <v>7833</v>
      </c>
      <c r="C21503" t="s">
        <v>7834</v>
      </c>
      <c r="D21503" t="s">
        <v>7835</v>
      </c>
      <c r="F21503" t="s">
        <v>7836</v>
      </c>
      <c r="G21503" t="s">
        <v>16</v>
      </c>
      <c r="H21503" t="s">
        <v>96</v>
      </c>
      <c r="I21503" t="s">
        <v>7073</v>
      </c>
      <c r="J21503" t="s">
        <v>5370</v>
      </c>
      <c r="K21503">
        <v>2</v>
      </c>
    </row>
    <row r="21504" spans="1:11" x14ac:dyDescent="0.25">
      <c r="A21504" t="s">
        <v>7837</v>
      </c>
      <c r="B21504" t="s">
        <v>7838</v>
      </c>
      <c r="C21504" t="s">
        <v>7839</v>
      </c>
      <c r="D21504" t="s">
        <v>688</v>
      </c>
      <c r="E21504" t="s">
        <v>7840</v>
      </c>
      <c r="F21504" t="s">
        <v>4470</v>
      </c>
      <c r="G21504" t="s">
        <v>16</v>
      </c>
      <c r="H21504" t="s">
        <v>516</v>
      </c>
      <c r="I21504" t="s">
        <v>7073</v>
      </c>
      <c r="J21504" t="s">
        <v>5370</v>
      </c>
      <c r="K21504">
        <v>2</v>
      </c>
    </row>
    <row r="21505" spans="1:11" x14ac:dyDescent="0.25">
      <c r="A21505" t="s">
        <v>7841</v>
      </c>
      <c r="B21505" t="s">
        <v>7842</v>
      </c>
      <c r="C21505" t="s">
        <v>7843</v>
      </c>
      <c r="D21505" t="s">
        <v>7844</v>
      </c>
      <c r="E21505" t="s">
        <v>7845</v>
      </c>
      <c r="F21505" t="s">
        <v>2005</v>
      </c>
      <c r="G21505" t="s">
        <v>64</v>
      </c>
      <c r="H21505" t="s">
        <v>481</v>
      </c>
      <c r="I21505" t="s">
        <v>7073</v>
      </c>
      <c r="J21505" t="s">
        <v>5370</v>
      </c>
      <c r="K21505">
        <v>2</v>
      </c>
    </row>
    <row r="21506" spans="1:11" x14ac:dyDescent="0.25">
      <c r="A21506" t="s">
        <v>7846</v>
      </c>
      <c r="C21506" t="s">
        <v>7847</v>
      </c>
      <c r="D21506" t="s">
        <v>4360</v>
      </c>
      <c r="F21506" t="s">
        <v>7848</v>
      </c>
      <c r="G21506" t="s">
        <v>1876</v>
      </c>
      <c r="I21506" t="s">
        <v>7073</v>
      </c>
      <c r="J21506" t="s">
        <v>5370</v>
      </c>
      <c r="K21506">
        <v>2</v>
      </c>
    </row>
    <row r="21507" spans="1:11" x14ac:dyDescent="0.25">
      <c r="A21507" t="s">
        <v>7849</v>
      </c>
      <c r="C21507" t="s">
        <v>7286</v>
      </c>
      <c r="D21507" t="s">
        <v>7287</v>
      </c>
      <c r="E21507" t="s">
        <v>7850</v>
      </c>
      <c r="F21507" t="s">
        <v>7091</v>
      </c>
      <c r="G21507" t="s">
        <v>48</v>
      </c>
      <c r="H21507" t="s">
        <v>2212</v>
      </c>
      <c r="I21507" t="s">
        <v>7073</v>
      </c>
      <c r="J21507" t="s">
        <v>5370</v>
      </c>
      <c r="K21507">
        <v>2</v>
      </c>
    </row>
    <row r="21508" spans="1:11" x14ac:dyDescent="0.25">
      <c r="A21508" t="s">
        <v>7851</v>
      </c>
      <c r="C21508" t="s">
        <v>7852</v>
      </c>
      <c r="D21508" t="s">
        <v>7853</v>
      </c>
      <c r="E21508" t="s">
        <v>7854</v>
      </c>
      <c r="F21508" t="s">
        <v>7399</v>
      </c>
      <c r="G21508" t="s">
        <v>1876</v>
      </c>
      <c r="H21508" t="s">
        <v>1167</v>
      </c>
      <c r="I21508" t="s">
        <v>7073</v>
      </c>
      <c r="J21508" t="s">
        <v>5370</v>
      </c>
      <c r="K21508">
        <v>2</v>
      </c>
    </row>
    <row r="21509" spans="1:11" x14ac:dyDescent="0.25">
      <c r="A21509" t="s">
        <v>7855</v>
      </c>
      <c r="B21509" t="s">
        <v>7856</v>
      </c>
      <c r="C21509" t="s">
        <v>7857</v>
      </c>
      <c r="D21509" t="s">
        <v>7858</v>
      </c>
      <c r="E21509" t="s">
        <v>7859</v>
      </c>
      <c r="F21509" t="s">
        <v>7860</v>
      </c>
      <c r="G21509" t="s">
        <v>16</v>
      </c>
      <c r="H21509" t="s">
        <v>30</v>
      </c>
      <c r="I21509" t="s">
        <v>7073</v>
      </c>
      <c r="J21509" t="s">
        <v>5370</v>
      </c>
      <c r="K21509">
        <v>2</v>
      </c>
    </row>
    <row r="21510" spans="1:11" x14ac:dyDescent="0.25">
      <c r="A21510" t="s">
        <v>7861</v>
      </c>
      <c r="C21510" t="s">
        <v>7862</v>
      </c>
      <c r="D21510" t="s">
        <v>7301</v>
      </c>
      <c r="F21510" t="s">
        <v>7109</v>
      </c>
      <c r="G21510" t="s">
        <v>1876</v>
      </c>
      <c r="H21510" t="s">
        <v>1167</v>
      </c>
      <c r="I21510" t="s">
        <v>7073</v>
      </c>
      <c r="J21510" t="s">
        <v>5370</v>
      </c>
      <c r="K21510">
        <v>2</v>
      </c>
    </row>
    <row r="21511" spans="1:11" x14ac:dyDescent="0.25">
      <c r="A21511" t="s">
        <v>7863</v>
      </c>
      <c r="C21511" t="s">
        <v>7282</v>
      </c>
      <c r="D21511" t="s">
        <v>2094</v>
      </c>
      <c r="E21511" t="s">
        <v>7766</v>
      </c>
      <c r="F21511" t="s">
        <v>7091</v>
      </c>
      <c r="G21511" t="s">
        <v>48</v>
      </c>
      <c r="H21511" t="s">
        <v>2212</v>
      </c>
      <c r="I21511" t="s">
        <v>7073</v>
      </c>
      <c r="J21511" t="s">
        <v>5370</v>
      </c>
      <c r="K21511">
        <v>2</v>
      </c>
    </row>
    <row r="21512" spans="1:11" x14ac:dyDescent="0.25">
      <c r="A21512" t="s">
        <v>7864</v>
      </c>
      <c r="B21512" t="s">
        <v>7865</v>
      </c>
      <c r="C21512" t="s">
        <v>7866</v>
      </c>
      <c r="D21512" t="s">
        <v>1901</v>
      </c>
      <c r="E21512" t="s">
        <v>7867</v>
      </c>
      <c r="F21512" t="s">
        <v>2334</v>
      </c>
      <c r="G21512" t="s">
        <v>64</v>
      </c>
      <c r="H21512" t="s">
        <v>30</v>
      </c>
      <c r="I21512" t="s">
        <v>7073</v>
      </c>
      <c r="J21512" t="s">
        <v>5370</v>
      </c>
      <c r="K21512">
        <v>2</v>
      </c>
    </row>
    <row r="21513" spans="1:11" x14ac:dyDescent="0.25">
      <c r="A21513" t="s">
        <v>7868</v>
      </c>
      <c r="B21513" t="s">
        <v>7869</v>
      </c>
      <c r="C21513" t="s">
        <v>7870</v>
      </c>
      <c r="D21513" t="s">
        <v>7871</v>
      </c>
      <c r="E21513" t="s">
        <v>7872</v>
      </c>
      <c r="F21513" t="s">
        <v>7873</v>
      </c>
      <c r="G21513" t="s">
        <v>7874</v>
      </c>
      <c r="H21513" t="s">
        <v>859</v>
      </c>
      <c r="I21513" t="s">
        <v>7073</v>
      </c>
      <c r="J21513" t="s">
        <v>5370</v>
      </c>
      <c r="K21513">
        <v>2</v>
      </c>
    </row>
    <row r="21514" spans="1:11" x14ac:dyDescent="0.25">
      <c r="A21514" t="s">
        <v>7875</v>
      </c>
      <c r="B21514" t="s">
        <v>7876</v>
      </c>
      <c r="C21514" t="s">
        <v>7877</v>
      </c>
      <c r="D21514" t="s">
        <v>7878</v>
      </c>
      <c r="E21514" t="s">
        <v>7879</v>
      </c>
      <c r="F21514" t="s">
        <v>7880</v>
      </c>
      <c r="G21514" t="s">
        <v>16</v>
      </c>
      <c r="H21514" t="s">
        <v>4273</v>
      </c>
      <c r="I21514" t="s">
        <v>7073</v>
      </c>
      <c r="J21514" t="s">
        <v>5370</v>
      </c>
      <c r="K21514">
        <v>2</v>
      </c>
    </row>
    <row r="21515" spans="1:11" x14ac:dyDescent="0.25">
      <c r="A21515" t="s">
        <v>7881</v>
      </c>
      <c r="C21515" t="s">
        <v>7293</v>
      </c>
      <c r="D21515" t="s">
        <v>3623</v>
      </c>
      <c r="E21515" t="s">
        <v>7823</v>
      </c>
      <c r="F21515" t="s">
        <v>7091</v>
      </c>
      <c r="G21515" t="s">
        <v>48</v>
      </c>
      <c r="H21515" t="s">
        <v>2212</v>
      </c>
      <c r="I21515" t="s">
        <v>7073</v>
      </c>
      <c r="J21515" t="s">
        <v>5370</v>
      </c>
      <c r="K21515">
        <v>2</v>
      </c>
    </row>
    <row r="21516" spans="1:11" x14ac:dyDescent="0.25">
      <c r="A21516" t="s">
        <v>7882</v>
      </c>
      <c r="C21516" t="s">
        <v>7883</v>
      </c>
      <c r="D21516" t="s">
        <v>6700</v>
      </c>
      <c r="E21516" t="s">
        <v>7884</v>
      </c>
      <c r="F21516" t="s">
        <v>7885</v>
      </c>
      <c r="G21516" t="s">
        <v>16</v>
      </c>
      <c r="H21516" t="s">
        <v>30</v>
      </c>
      <c r="I21516" t="s">
        <v>7073</v>
      </c>
      <c r="J21516" t="s">
        <v>5370</v>
      </c>
      <c r="K21516">
        <v>2</v>
      </c>
    </row>
    <row r="21517" spans="1:11" x14ac:dyDescent="0.25">
      <c r="A21517" t="s">
        <v>7886</v>
      </c>
      <c r="C21517" t="s">
        <v>7716</v>
      </c>
      <c r="D21517" t="s">
        <v>5872</v>
      </c>
      <c r="E21517" t="s">
        <v>7887</v>
      </c>
      <c r="F21517" t="s">
        <v>7091</v>
      </c>
      <c r="G21517" t="s">
        <v>48</v>
      </c>
      <c r="H21517" t="s">
        <v>2212</v>
      </c>
      <c r="I21517" t="s">
        <v>7073</v>
      </c>
      <c r="J21517" t="s">
        <v>5370</v>
      </c>
      <c r="K21517">
        <v>2</v>
      </c>
    </row>
    <row r="21518" spans="1:11" x14ac:dyDescent="0.25">
      <c r="A21518" t="s">
        <v>7888</v>
      </c>
      <c r="C21518" t="s">
        <v>7889</v>
      </c>
      <c r="D21518" t="s">
        <v>514</v>
      </c>
      <c r="E21518" t="s">
        <v>7890</v>
      </c>
      <c r="F21518" t="s">
        <v>2926</v>
      </c>
      <c r="G21518" t="s">
        <v>16</v>
      </c>
      <c r="H21518" t="s">
        <v>49</v>
      </c>
      <c r="I21518" t="s">
        <v>7073</v>
      </c>
      <c r="J21518" t="s">
        <v>5370</v>
      </c>
      <c r="K21518">
        <v>2</v>
      </c>
    </row>
    <row r="21519" spans="1:11" x14ac:dyDescent="0.25">
      <c r="A21519" t="s">
        <v>7891</v>
      </c>
      <c r="B21519" t="s">
        <v>7892</v>
      </c>
      <c r="C21519" t="s">
        <v>7893</v>
      </c>
      <c r="D21519" t="s">
        <v>5560</v>
      </c>
      <c r="E21519" t="s">
        <v>7894</v>
      </c>
      <c r="F21519" t="s">
        <v>909</v>
      </c>
      <c r="G21519" t="s">
        <v>16</v>
      </c>
      <c r="H21519" t="s">
        <v>516</v>
      </c>
      <c r="I21519" t="s">
        <v>7073</v>
      </c>
      <c r="J21519" t="s">
        <v>5370</v>
      </c>
      <c r="K21519">
        <v>2</v>
      </c>
    </row>
    <row r="21520" spans="1:11" x14ac:dyDescent="0.25">
      <c r="A21520" t="s">
        <v>4400</v>
      </c>
      <c r="C21520" t="s">
        <v>4401</v>
      </c>
      <c r="D21520" t="s">
        <v>4402</v>
      </c>
      <c r="E21520" t="s">
        <v>4403</v>
      </c>
      <c r="F21520" t="s">
        <v>4404</v>
      </c>
      <c r="G21520" t="s">
        <v>16</v>
      </c>
      <c r="H21520" t="s">
        <v>30</v>
      </c>
      <c r="I21520" t="s">
        <v>7895</v>
      </c>
      <c r="J21520" t="s">
        <v>5370</v>
      </c>
      <c r="K21520">
        <v>2</v>
      </c>
    </row>
    <row r="21521" spans="1:11" x14ac:dyDescent="0.25">
      <c r="A21521" t="s">
        <v>4451</v>
      </c>
      <c r="C21521" t="s">
        <v>4452</v>
      </c>
      <c r="D21521" t="s">
        <v>4453</v>
      </c>
      <c r="E21521" t="s">
        <v>4454</v>
      </c>
      <c r="F21521" t="s">
        <v>4455</v>
      </c>
      <c r="G21521" t="s">
        <v>84</v>
      </c>
      <c r="H21521" t="s">
        <v>2893</v>
      </c>
      <c r="I21521" t="s">
        <v>7895</v>
      </c>
      <c r="J21521" t="s">
        <v>5370</v>
      </c>
      <c r="K21521">
        <v>2</v>
      </c>
    </row>
    <row r="21522" spans="1:11" x14ac:dyDescent="0.25">
      <c r="A21522" t="s">
        <v>4456</v>
      </c>
      <c r="C21522" t="s">
        <v>4457</v>
      </c>
      <c r="D21522" t="s">
        <v>4458</v>
      </c>
      <c r="F21522" t="s">
        <v>2892</v>
      </c>
      <c r="G21522" t="s">
        <v>84</v>
      </c>
      <c r="H21522" t="s">
        <v>2893</v>
      </c>
      <c r="I21522" t="s">
        <v>7895</v>
      </c>
      <c r="J21522" t="s">
        <v>5370</v>
      </c>
      <c r="K21522">
        <v>2</v>
      </c>
    </row>
    <row r="21523" spans="1:11" x14ac:dyDescent="0.25">
      <c r="A21523" t="s">
        <v>4471</v>
      </c>
      <c r="B21523" t="s">
        <v>4472</v>
      </c>
      <c r="C21523" t="s">
        <v>4473</v>
      </c>
      <c r="D21523" t="s">
        <v>4474</v>
      </c>
      <c r="E21523" t="s">
        <v>4475</v>
      </c>
      <c r="F21523" t="s">
        <v>4476</v>
      </c>
      <c r="G21523" t="s">
        <v>84</v>
      </c>
      <c r="H21523" t="s">
        <v>2893</v>
      </c>
      <c r="I21523" t="s">
        <v>7895</v>
      </c>
      <c r="J21523" t="s">
        <v>5370</v>
      </c>
      <c r="K21523">
        <v>2</v>
      </c>
    </row>
    <row r="21524" spans="1:11" x14ac:dyDescent="0.25">
      <c r="A21524" t="s">
        <v>4482</v>
      </c>
      <c r="B21524" t="s">
        <v>4483</v>
      </c>
      <c r="C21524" t="s">
        <v>4484</v>
      </c>
      <c r="D21524" t="s">
        <v>4474</v>
      </c>
      <c r="E21524" t="s">
        <v>4485</v>
      </c>
      <c r="F21524" t="s">
        <v>4476</v>
      </c>
      <c r="G21524" t="s">
        <v>84</v>
      </c>
      <c r="H21524" t="s">
        <v>2893</v>
      </c>
      <c r="I21524" t="s">
        <v>7895</v>
      </c>
      <c r="J21524" t="s">
        <v>5370</v>
      </c>
      <c r="K21524">
        <v>2</v>
      </c>
    </row>
    <row r="21525" spans="1:11" x14ac:dyDescent="0.25">
      <c r="A21525" t="s">
        <v>4491</v>
      </c>
      <c r="B21525" t="s">
        <v>4492</v>
      </c>
      <c r="C21525" t="s">
        <v>4493</v>
      </c>
      <c r="D21525" t="s">
        <v>2905</v>
      </c>
      <c r="E21525" t="s">
        <v>4494</v>
      </c>
      <c r="F21525" t="s">
        <v>4495</v>
      </c>
      <c r="G21525" t="s">
        <v>84</v>
      </c>
      <c r="H21525" t="s">
        <v>2893</v>
      </c>
      <c r="I21525" t="s">
        <v>7895</v>
      </c>
      <c r="J21525" t="s">
        <v>5370</v>
      </c>
      <c r="K21525">
        <v>2</v>
      </c>
    </row>
    <row r="21526" spans="1:11" x14ac:dyDescent="0.25">
      <c r="A21526" t="s">
        <v>4591</v>
      </c>
      <c r="B21526" t="s">
        <v>4592</v>
      </c>
      <c r="C21526" t="s">
        <v>4593</v>
      </c>
      <c r="D21526" t="s">
        <v>4594</v>
      </c>
      <c r="E21526" t="s">
        <v>4595</v>
      </c>
      <c r="F21526" t="s">
        <v>4596</v>
      </c>
      <c r="G21526" t="s">
        <v>64</v>
      </c>
      <c r="H21526" t="s">
        <v>65</v>
      </c>
      <c r="I21526" t="s">
        <v>7895</v>
      </c>
      <c r="J21526" t="s">
        <v>5370</v>
      </c>
      <c r="K21526">
        <v>2</v>
      </c>
    </row>
    <row r="21527" spans="1:11" x14ac:dyDescent="0.25">
      <c r="A21527" t="s">
        <v>4663</v>
      </c>
      <c r="C21527" t="s">
        <v>4664</v>
      </c>
      <c r="D21527" t="s">
        <v>4665</v>
      </c>
      <c r="F21527" t="s">
        <v>1148</v>
      </c>
      <c r="G21527" t="s">
        <v>84</v>
      </c>
      <c r="H21527" t="s">
        <v>30</v>
      </c>
      <c r="I21527" t="s">
        <v>7895</v>
      </c>
      <c r="J21527" t="s">
        <v>5370</v>
      </c>
      <c r="K21527">
        <v>2</v>
      </c>
    </row>
    <row r="21528" spans="1:11" x14ac:dyDescent="0.25">
      <c r="A21528" t="s">
        <v>4679</v>
      </c>
      <c r="B21528" t="s">
        <v>4680</v>
      </c>
      <c r="C21528" t="s">
        <v>4681</v>
      </c>
      <c r="D21528" t="s">
        <v>4682</v>
      </c>
      <c r="F21528" t="s">
        <v>4683</v>
      </c>
      <c r="G21528" t="s">
        <v>84</v>
      </c>
      <c r="H21528" t="s">
        <v>85</v>
      </c>
      <c r="I21528" t="s">
        <v>7895</v>
      </c>
      <c r="J21528" t="s">
        <v>5370</v>
      </c>
      <c r="K21528">
        <v>2</v>
      </c>
    </row>
    <row r="21529" spans="1:11" x14ac:dyDescent="0.25">
      <c r="A21529" t="s">
        <v>4673</v>
      </c>
      <c r="B21529" t="s">
        <v>4674</v>
      </c>
      <c r="C21529" t="s">
        <v>4675</v>
      </c>
      <c r="D21529" t="s">
        <v>4676</v>
      </c>
      <c r="E21529" t="s">
        <v>4677</v>
      </c>
      <c r="F21529" t="s">
        <v>4678</v>
      </c>
      <c r="G21529" t="s">
        <v>16</v>
      </c>
      <c r="H21529" t="s">
        <v>1893</v>
      </c>
      <c r="I21529" t="s">
        <v>7895</v>
      </c>
      <c r="J21529" t="s">
        <v>5370</v>
      </c>
      <c r="K21529">
        <v>2</v>
      </c>
    </row>
    <row r="21530" spans="1:11" x14ac:dyDescent="0.25">
      <c r="A21530" t="s">
        <v>6046</v>
      </c>
      <c r="B21530" t="s">
        <v>6047</v>
      </c>
      <c r="C21530" t="s">
        <v>6048</v>
      </c>
      <c r="D21530" t="s">
        <v>6049</v>
      </c>
      <c r="E21530" t="s">
        <v>6050</v>
      </c>
      <c r="F21530" t="s">
        <v>2552</v>
      </c>
      <c r="G21530" t="s">
        <v>16</v>
      </c>
      <c r="H21530" t="s">
        <v>30</v>
      </c>
      <c r="I21530" t="s">
        <v>7896</v>
      </c>
      <c r="J21530" t="s">
        <v>5370</v>
      </c>
      <c r="K21530">
        <v>2</v>
      </c>
    </row>
    <row r="21531" spans="1:11" x14ac:dyDescent="0.25">
      <c r="A21531" t="s">
        <v>6052</v>
      </c>
      <c r="C21531" t="s">
        <v>6053</v>
      </c>
      <c r="D21531" t="s">
        <v>6054</v>
      </c>
      <c r="F21531" t="s">
        <v>6055</v>
      </c>
      <c r="G21531" t="s">
        <v>84</v>
      </c>
      <c r="H21531" t="s">
        <v>468</v>
      </c>
      <c r="I21531" t="s">
        <v>7896</v>
      </c>
      <c r="J21531" t="s">
        <v>5370</v>
      </c>
      <c r="K21531">
        <v>2</v>
      </c>
    </row>
    <row r="21532" spans="1:11" x14ac:dyDescent="0.25">
      <c r="A21532" t="s">
        <v>6056</v>
      </c>
      <c r="B21532" t="s">
        <v>6057</v>
      </c>
      <c r="C21532" t="s">
        <v>6058</v>
      </c>
      <c r="D21532" t="s">
        <v>5589</v>
      </c>
      <c r="E21532" t="s">
        <v>6059</v>
      </c>
      <c r="F21532" t="s">
        <v>6060</v>
      </c>
      <c r="G21532" t="s">
        <v>48</v>
      </c>
      <c r="H21532" t="s">
        <v>49</v>
      </c>
      <c r="I21532" t="s">
        <v>7896</v>
      </c>
      <c r="J21532" t="s">
        <v>5370</v>
      </c>
      <c r="K21532">
        <v>2</v>
      </c>
    </row>
    <row r="21533" spans="1:11" x14ac:dyDescent="0.25">
      <c r="A21533" t="s">
        <v>6061</v>
      </c>
      <c r="C21533" t="s">
        <v>6062</v>
      </c>
      <c r="D21533" t="s">
        <v>1323</v>
      </c>
      <c r="E21533" t="s">
        <v>6063</v>
      </c>
      <c r="F21533" t="s">
        <v>6064</v>
      </c>
      <c r="G21533" t="s">
        <v>64</v>
      </c>
      <c r="H21533" t="s">
        <v>6065</v>
      </c>
      <c r="I21533" t="s">
        <v>7896</v>
      </c>
      <c r="J21533" t="s">
        <v>5370</v>
      </c>
      <c r="K21533">
        <v>2</v>
      </c>
    </row>
    <row r="21534" spans="1:11" x14ac:dyDescent="0.25">
      <c r="A21534" t="s">
        <v>6066</v>
      </c>
      <c r="B21534" t="s">
        <v>6067</v>
      </c>
      <c r="C21534" t="s">
        <v>6068</v>
      </c>
      <c r="D21534" t="s">
        <v>2905</v>
      </c>
      <c r="E21534" t="s">
        <v>6069</v>
      </c>
      <c r="F21534" t="s">
        <v>47</v>
      </c>
      <c r="G21534" t="s">
        <v>48</v>
      </c>
      <c r="H21534" t="s">
        <v>49</v>
      </c>
      <c r="I21534" t="s">
        <v>7896</v>
      </c>
      <c r="J21534" t="s">
        <v>5370</v>
      </c>
      <c r="K21534">
        <v>2</v>
      </c>
    </row>
    <row r="21535" spans="1:11" x14ac:dyDescent="0.25">
      <c r="A21535" t="s">
        <v>6070</v>
      </c>
      <c r="C21535" t="s">
        <v>6071</v>
      </c>
      <c r="D21535" t="s">
        <v>306</v>
      </c>
      <c r="E21535" t="s">
        <v>6072</v>
      </c>
      <c r="F21535" t="s">
        <v>2926</v>
      </c>
      <c r="G21535" t="s">
        <v>48</v>
      </c>
      <c r="H21535" t="s">
        <v>49</v>
      </c>
      <c r="I21535" t="s">
        <v>7896</v>
      </c>
      <c r="J21535" t="s">
        <v>5370</v>
      </c>
      <c r="K21535">
        <v>2</v>
      </c>
    </row>
    <row r="21536" spans="1:11" x14ac:dyDescent="0.25">
      <c r="A21536" t="s">
        <v>6073</v>
      </c>
      <c r="B21536" t="s">
        <v>6074</v>
      </c>
      <c r="C21536" t="s">
        <v>6075</v>
      </c>
      <c r="D21536" t="s">
        <v>2905</v>
      </c>
      <c r="E21536" t="s">
        <v>6076</v>
      </c>
      <c r="F21536" t="s">
        <v>4959</v>
      </c>
      <c r="G21536" t="s">
        <v>48</v>
      </c>
      <c r="H21536" t="s">
        <v>2212</v>
      </c>
      <c r="I21536" t="s">
        <v>7896</v>
      </c>
      <c r="J21536" t="s">
        <v>5370</v>
      </c>
      <c r="K21536">
        <v>2</v>
      </c>
    </row>
    <row r="21537" spans="1:11" x14ac:dyDescent="0.25">
      <c r="A21537" t="s">
        <v>6077</v>
      </c>
      <c r="C21537" t="s">
        <v>6078</v>
      </c>
      <c r="D21537" t="s">
        <v>5800</v>
      </c>
      <c r="F21537" t="s">
        <v>6079</v>
      </c>
      <c r="G21537" t="s">
        <v>48</v>
      </c>
      <c r="H21537" t="s">
        <v>41</v>
      </c>
      <c r="I21537" t="s">
        <v>7896</v>
      </c>
      <c r="J21537" t="s">
        <v>5370</v>
      </c>
      <c r="K21537">
        <v>2</v>
      </c>
    </row>
    <row r="21538" spans="1:11" x14ac:dyDescent="0.25">
      <c r="A21538" t="s">
        <v>6080</v>
      </c>
      <c r="C21538" t="s">
        <v>6081</v>
      </c>
      <c r="D21538" t="s">
        <v>6082</v>
      </c>
      <c r="E21538" t="s">
        <v>6072</v>
      </c>
      <c r="F21538" t="s">
        <v>2926</v>
      </c>
      <c r="G21538" t="s">
        <v>48</v>
      </c>
      <c r="H21538" t="s">
        <v>49</v>
      </c>
      <c r="I21538" t="s">
        <v>7896</v>
      </c>
      <c r="J21538" t="s">
        <v>5370</v>
      </c>
      <c r="K21538">
        <v>2</v>
      </c>
    </row>
    <row r="21539" spans="1:11" x14ac:dyDescent="0.25">
      <c r="A21539" t="s">
        <v>6083</v>
      </c>
      <c r="C21539" t="s">
        <v>6084</v>
      </c>
      <c r="D21539" t="s">
        <v>6085</v>
      </c>
      <c r="E21539" t="s">
        <v>6086</v>
      </c>
      <c r="F21539" t="s">
        <v>6087</v>
      </c>
      <c r="G21539" t="s">
        <v>56</v>
      </c>
      <c r="H21539" t="s">
        <v>57</v>
      </c>
      <c r="I21539" t="s">
        <v>7896</v>
      </c>
      <c r="J21539" t="s">
        <v>5370</v>
      </c>
      <c r="K21539">
        <v>2</v>
      </c>
    </row>
    <row r="21540" spans="1:11" x14ac:dyDescent="0.25">
      <c r="A21540" t="s">
        <v>6088</v>
      </c>
      <c r="B21540" t="s">
        <v>6089</v>
      </c>
      <c r="C21540" t="s">
        <v>6090</v>
      </c>
      <c r="D21540" t="s">
        <v>127</v>
      </c>
      <c r="E21540" t="s">
        <v>6091</v>
      </c>
      <c r="F21540" t="s">
        <v>6092</v>
      </c>
      <c r="G21540" t="s">
        <v>64</v>
      </c>
      <c r="H21540" t="s">
        <v>30</v>
      </c>
      <c r="I21540" t="s">
        <v>7896</v>
      </c>
      <c r="J21540" t="s">
        <v>5370</v>
      </c>
      <c r="K21540">
        <v>2</v>
      </c>
    </row>
    <row r="21541" spans="1:11" x14ac:dyDescent="0.25">
      <c r="A21541" t="s">
        <v>6093</v>
      </c>
      <c r="B21541" t="s">
        <v>6094</v>
      </c>
      <c r="C21541" t="s">
        <v>6095</v>
      </c>
      <c r="D21541" t="s">
        <v>6096</v>
      </c>
      <c r="E21541" t="s">
        <v>6097</v>
      </c>
      <c r="F21541" t="s">
        <v>6098</v>
      </c>
      <c r="G21541" t="s">
        <v>64</v>
      </c>
      <c r="H21541" t="s">
        <v>30</v>
      </c>
      <c r="I21541" t="s">
        <v>7896</v>
      </c>
      <c r="J21541" t="s">
        <v>5370</v>
      </c>
      <c r="K21541">
        <v>2</v>
      </c>
    </row>
    <row r="21542" spans="1:11" x14ac:dyDescent="0.25">
      <c r="A21542" t="s">
        <v>6099</v>
      </c>
      <c r="B21542" t="s">
        <v>6099</v>
      </c>
      <c r="C21542" t="s">
        <v>6095</v>
      </c>
      <c r="D21542" t="s">
        <v>6100</v>
      </c>
      <c r="E21542" t="s">
        <v>6101</v>
      </c>
      <c r="F21542" t="s">
        <v>6102</v>
      </c>
      <c r="G21542" t="s">
        <v>64</v>
      </c>
      <c r="H21542" t="s">
        <v>6065</v>
      </c>
      <c r="I21542" t="s">
        <v>7896</v>
      </c>
      <c r="J21542" t="s">
        <v>5370</v>
      </c>
      <c r="K21542">
        <v>2</v>
      </c>
    </row>
    <row r="21543" spans="1:11" x14ac:dyDescent="0.25">
      <c r="A21543" t="s">
        <v>2917</v>
      </c>
      <c r="B21543" t="s">
        <v>2918</v>
      </c>
      <c r="C21543" t="s">
        <v>2919</v>
      </c>
      <c r="D21543" t="s">
        <v>2920</v>
      </c>
      <c r="F21543" t="s">
        <v>1842</v>
      </c>
      <c r="G21543" t="s">
        <v>16</v>
      </c>
      <c r="H21543" t="s">
        <v>30</v>
      </c>
      <c r="I21543" t="s">
        <v>7896</v>
      </c>
      <c r="J21543" t="s">
        <v>5370</v>
      </c>
      <c r="K21543">
        <v>2</v>
      </c>
    </row>
    <row r="21544" spans="1:11" x14ac:dyDescent="0.25">
      <c r="A21544" t="s">
        <v>6103</v>
      </c>
      <c r="B21544" t="s">
        <v>6104</v>
      </c>
      <c r="C21544" t="s">
        <v>6105</v>
      </c>
      <c r="D21544" t="s">
        <v>6106</v>
      </c>
      <c r="E21544" t="s">
        <v>6107</v>
      </c>
      <c r="F21544" t="s">
        <v>6108</v>
      </c>
      <c r="G21544" t="s">
        <v>64</v>
      </c>
      <c r="H21544" t="s">
        <v>30</v>
      </c>
      <c r="I21544" t="s">
        <v>7896</v>
      </c>
      <c r="J21544" t="s">
        <v>5370</v>
      </c>
      <c r="K21544">
        <v>2</v>
      </c>
    </row>
    <row r="21545" spans="1:11" x14ac:dyDescent="0.25">
      <c r="A21545" t="s">
        <v>6109</v>
      </c>
      <c r="C21545" t="s">
        <v>6110</v>
      </c>
      <c r="D21545" t="s">
        <v>6111</v>
      </c>
      <c r="E21545" t="s">
        <v>6112</v>
      </c>
      <c r="F21545" t="s">
        <v>4650</v>
      </c>
      <c r="G21545" t="s">
        <v>64</v>
      </c>
      <c r="H21545" t="s">
        <v>30</v>
      </c>
      <c r="I21545" t="s">
        <v>7896</v>
      </c>
      <c r="J21545" t="s">
        <v>5370</v>
      </c>
      <c r="K21545">
        <v>2</v>
      </c>
    </row>
    <row r="21546" spans="1:11" x14ac:dyDescent="0.25">
      <c r="A21546" t="s">
        <v>6113</v>
      </c>
      <c r="B21546" t="s">
        <v>6114</v>
      </c>
      <c r="C21546" t="s">
        <v>6115</v>
      </c>
      <c r="D21546" t="s">
        <v>3239</v>
      </c>
      <c r="E21546" t="s">
        <v>6116</v>
      </c>
      <c r="F21546" t="s">
        <v>6117</v>
      </c>
      <c r="G21546" t="s">
        <v>16</v>
      </c>
      <c r="H21546" t="s">
        <v>1167</v>
      </c>
      <c r="I21546" t="s">
        <v>7896</v>
      </c>
      <c r="J21546" t="s">
        <v>5370</v>
      </c>
      <c r="K21546">
        <v>2</v>
      </c>
    </row>
    <row r="21547" spans="1:11" x14ac:dyDescent="0.25">
      <c r="A21547" t="s">
        <v>6118</v>
      </c>
      <c r="B21547" t="s">
        <v>6119</v>
      </c>
      <c r="C21547" t="s">
        <v>6120</v>
      </c>
      <c r="D21547" t="s">
        <v>4453</v>
      </c>
      <c r="E21547" t="s">
        <v>6121</v>
      </c>
      <c r="F21547" t="s">
        <v>6060</v>
      </c>
      <c r="G21547" t="s">
        <v>48</v>
      </c>
      <c r="H21547" t="s">
        <v>49</v>
      </c>
      <c r="I21547" t="s">
        <v>7896</v>
      </c>
      <c r="J21547" t="s">
        <v>5370</v>
      </c>
      <c r="K21547">
        <v>2</v>
      </c>
    </row>
    <row r="21548" spans="1:11" x14ac:dyDescent="0.25">
      <c r="A21548" t="s">
        <v>6122</v>
      </c>
      <c r="C21548" t="s">
        <v>6123</v>
      </c>
      <c r="D21548" t="s">
        <v>6124</v>
      </c>
      <c r="E21548" t="s">
        <v>6125</v>
      </c>
      <c r="F21548" t="s">
        <v>2926</v>
      </c>
      <c r="G21548" t="s">
        <v>48</v>
      </c>
      <c r="H21548" t="s">
        <v>49</v>
      </c>
      <c r="I21548" t="s">
        <v>7896</v>
      </c>
      <c r="J21548" t="s">
        <v>5370</v>
      </c>
      <c r="K21548">
        <v>2</v>
      </c>
    </row>
    <row r="21549" spans="1:11" x14ac:dyDescent="0.25">
      <c r="A21549" t="s">
        <v>6126</v>
      </c>
      <c r="B21549" t="s">
        <v>6127</v>
      </c>
      <c r="C21549" t="s">
        <v>6128</v>
      </c>
      <c r="D21549" t="s">
        <v>5443</v>
      </c>
      <c r="F21549" t="s">
        <v>6129</v>
      </c>
      <c r="G21549" t="s">
        <v>64</v>
      </c>
      <c r="H21549" t="s">
        <v>6130</v>
      </c>
      <c r="I21549" t="s">
        <v>7896</v>
      </c>
      <c r="J21549" t="s">
        <v>5370</v>
      </c>
      <c r="K21549">
        <v>2</v>
      </c>
    </row>
    <row r="21550" spans="1:11" x14ac:dyDescent="0.25">
      <c r="A21550" t="s">
        <v>6131</v>
      </c>
      <c r="C21550" t="s">
        <v>6120</v>
      </c>
      <c r="D21550" t="s">
        <v>2905</v>
      </c>
      <c r="E21550" t="s">
        <v>6125</v>
      </c>
      <c r="F21550" t="s">
        <v>2926</v>
      </c>
      <c r="G21550" t="s">
        <v>48</v>
      </c>
      <c r="H21550" t="s">
        <v>49</v>
      </c>
      <c r="I21550" t="s">
        <v>7896</v>
      </c>
      <c r="J21550" t="s">
        <v>5370</v>
      </c>
      <c r="K21550">
        <v>2</v>
      </c>
    </row>
    <row r="21551" spans="1:11" x14ac:dyDescent="0.25">
      <c r="A21551" t="s">
        <v>6132</v>
      </c>
      <c r="B21551" t="s">
        <v>6133</v>
      </c>
      <c r="C21551" t="s">
        <v>6134</v>
      </c>
      <c r="D21551" t="s">
        <v>6135</v>
      </c>
      <c r="E21551" t="s">
        <v>6136</v>
      </c>
      <c r="F21551" t="s">
        <v>116</v>
      </c>
      <c r="G21551" t="s">
        <v>117</v>
      </c>
      <c r="H21551" t="s">
        <v>118</v>
      </c>
      <c r="I21551" t="s">
        <v>7896</v>
      </c>
      <c r="J21551" t="s">
        <v>5370</v>
      </c>
      <c r="K21551">
        <v>2</v>
      </c>
    </row>
    <row r="21552" spans="1:11" x14ac:dyDescent="0.25">
      <c r="A21552" t="s">
        <v>6137</v>
      </c>
      <c r="B21552" t="s">
        <v>6138</v>
      </c>
      <c r="C21552" t="s">
        <v>6134</v>
      </c>
      <c r="D21552" t="s">
        <v>6139</v>
      </c>
      <c r="F21552" t="s">
        <v>6140</v>
      </c>
      <c r="G21552" t="s">
        <v>117</v>
      </c>
      <c r="H21552" t="s">
        <v>118</v>
      </c>
      <c r="I21552" t="s">
        <v>7896</v>
      </c>
      <c r="J21552" t="s">
        <v>5370</v>
      </c>
      <c r="K21552">
        <v>2</v>
      </c>
    </row>
    <row r="21553" spans="1:11" x14ac:dyDescent="0.25">
      <c r="A21553" t="s">
        <v>6141</v>
      </c>
      <c r="B21553" t="s">
        <v>6142</v>
      </c>
      <c r="C21553" t="s">
        <v>6134</v>
      </c>
      <c r="D21553" t="s">
        <v>6143</v>
      </c>
      <c r="E21553" t="s">
        <v>6136</v>
      </c>
      <c r="F21553" t="s">
        <v>6144</v>
      </c>
      <c r="G21553" t="s">
        <v>117</v>
      </c>
      <c r="H21553" t="s">
        <v>118</v>
      </c>
      <c r="I21553" t="s">
        <v>7896</v>
      </c>
      <c r="J21553" t="s">
        <v>5370</v>
      </c>
      <c r="K21553">
        <v>2</v>
      </c>
    </row>
    <row r="21554" spans="1:11" x14ac:dyDescent="0.25">
      <c r="A21554" t="s">
        <v>6145</v>
      </c>
      <c r="B21554" t="s">
        <v>6146</v>
      </c>
      <c r="C21554" t="s">
        <v>6134</v>
      </c>
      <c r="D21554" t="s">
        <v>6147</v>
      </c>
      <c r="F21554" t="s">
        <v>2846</v>
      </c>
      <c r="G21554" t="s">
        <v>117</v>
      </c>
      <c r="H21554" t="s">
        <v>118</v>
      </c>
      <c r="I21554" t="s">
        <v>7896</v>
      </c>
      <c r="J21554" t="s">
        <v>5370</v>
      </c>
      <c r="K21554">
        <v>2</v>
      </c>
    </row>
    <row r="21555" spans="1:11" x14ac:dyDescent="0.25">
      <c r="A21555" t="s">
        <v>6148</v>
      </c>
      <c r="C21555" t="s">
        <v>6134</v>
      </c>
      <c r="D21555" t="s">
        <v>4963</v>
      </c>
      <c r="E21555" t="s">
        <v>6149</v>
      </c>
      <c r="F21555" t="s">
        <v>6150</v>
      </c>
      <c r="G21555" t="s">
        <v>117</v>
      </c>
      <c r="H21555" t="s">
        <v>118</v>
      </c>
      <c r="I21555" t="s">
        <v>7896</v>
      </c>
      <c r="J21555" t="s">
        <v>5370</v>
      </c>
      <c r="K21555">
        <v>2</v>
      </c>
    </row>
    <row r="21556" spans="1:11" x14ac:dyDescent="0.25">
      <c r="A21556" t="s">
        <v>6151</v>
      </c>
      <c r="B21556" t="s">
        <v>6152</v>
      </c>
      <c r="C21556" t="s">
        <v>6153</v>
      </c>
      <c r="D21556" t="s">
        <v>6154</v>
      </c>
      <c r="E21556" t="s">
        <v>6155</v>
      </c>
      <c r="F21556" t="s">
        <v>6156</v>
      </c>
      <c r="G21556" t="s">
        <v>48</v>
      </c>
      <c r="H21556" t="s">
        <v>49</v>
      </c>
      <c r="I21556" t="s">
        <v>7896</v>
      </c>
      <c r="J21556" t="s">
        <v>5370</v>
      </c>
      <c r="K21556">
        <v>2</v>
      </c>
    </row>
    <row r="21557" spans="1:11" x14ac:dyDescent="0.25">
      <c r="A21557" t="s">
        <v>6157</v>
      </c>
      <c r="B21557" t="s">
        <v>6158</v>
      </c>
      <c r="C21557" t="s">
        <v>6159</v>
      </c>
      <c r="D21557" t="s">
        <v>6160</v>
      </c>
      <c r="E21557" t="s">
        <v>6161</v>
      </c>
      <c r="F21557" t="s">
        <v>6162</v>
      </c>
      <c r="G21557" t="s">
        <v>48</v>
      </c>
      <c r="H21557" t="s">
        <v>49</v>
      </c>
      <c r="I21557" t="s">
        <v>7896</v>
      </c>
      <c r="J21557" t="s">
        <v>5370</v>
      </c>
      <c r="K21557">
        <v>2</v>
      </c>
    </row>
    <row r="21558" spans="1:11" x14ac:dyDescent="0.25">
      <c r="A21558" t="s">
        <v>6163</v>
      </c>
      <c r="B21558" t="s">
        <v>6164</v>
      </c>
      <c r="C21558" t="s">
        <v>6153</v>
      </c>
      <c r="D21558" t="s">
        <v>3815</v>
      </c>
      <c r="E21558" t="s">
        <v>6165</v>
      </c>
      <c r="F21558" t="s">
        <v>6166</v>
      </c>
      <c r="G21558" t="s">
        <v>48</v>
      </c>
      <c r="H21558" t="s">
        <v>49</v>
      </c>
      <c r="I21558" t="s">
        <v>7896</v>
      </c>
      <c r="J21558" t="s">
        <v>5370</v>
      </c>
      <c r="K21558">
        <v>2</v>
      </c>
    </row>
    <row r="21559" spans="1:11" x14ac:dyDescent="0.25">
      <c r="A21559" t="s">
        <v>6167</v>
      </c>
      <c r="C21559" t="s">
        <v>6168</v>
      </c>
      <c r="D21559" t="s">
        <v>6169</v>
      </c>
      <c r="E21559" t="s">
        <v>6170</v>
      </c>
      <c r="F21559" t="s">
        <v>6171</v>
      </c>
      <c r="G21559" t="s">
        <v>48</v>
      </c>
      <c r="H21559" t="s">
        <v>49</v>
      </c>
      <c r="I21559" t="s">
        <v>7896</v>
      </c>
      <c r="J21559" t="s">
        <v>5370</v>
      </c>
      <c r="K21559">
        <v>2</v>
      </c>
    </row>
    <row r="21560" spans="1:11" x14ac:dyDescent="0.25">
      <c r="A21560" t="s">
        <v>6172</v>
      </c>
      <c r="C21560" t="s">
        <v>6173</v>
      </c>
      <c r="D21560" t="s">
        <v>6174</v>
      </c>
      <c r="E21560" t="s">
        <v>6175</v>
      </c>
      <c r="F21560" t="s">
        <v>6176</v>
      </c>
      <c r="G21560" t="s">
        <v>48</v>
      </c>
      <c r="H21560" t="s">
        <v>49</v>
      </c>
      <c r="I21560" t="s">
        <v>7896</v>
      </c>
      <c r="J21560" t="s">
        <v>5370</v>
      </c>
      <c r="K21560">
        <v>2</v>
      </c>
    </row>
    <row r="21561" spans="1:11" x14ac:dyDescent="0.25">
      <c r="A21561" t="s">
        <v>6181</v>
      </c>
      <c r="C21561" t="s">
        <v>6182</v>
      </c>
      <c r="D21561" t="s">
        <v>38</v>
      </c>
      <c r="E21561" t="s">
        <v>6125</v>
      </c>
      <c r="F21561" t="s">
        <v>2926</v>
      </c>
      <c r="G21561" t="s">
        <v>48</v>
      </c>
      <c r="H21561" t="s">
        <v>49</v>
      </c>
      <c r="I21561" t="s">
        <v>7896</v>
      </c>
      <c r="J21561" t="s">
        <v>5370</v>
      </c>
      <c r="K21561">
        <v>2</v>
      </c>
    </row>
    <row r="21562" spans="1:11" x14ac:dyDescent="0.25">
      <c r="A21562" t="s">
        <v>6183</v>
      </c>
      <c r="B21562" t="s">
        <v>6184</v>
      </c>
      <c r="C21562" t="s">
        <v>6153</v>
      </c>
      <c r="D21562" t="s">
        <v>5772</v>
      </c>
      <c r="E21562" t="s">
        <v>6185</v>
      </c>
      <c r="F21562" t="s">
        <v>6186</v>
      </c>
      <c r="G21562" t="s">
        <v>48</v>
      </c>
      <c r="H21562" t="s">
        <v>49</v>
      </c>
      <c r="I21562" t="s">
        <v>7896</v>
      </c>
      <c r="J21562" t="s">
        <v>5370</v>
      </c>
      <c r="K21562">
        <v>2</v>
      </c>
    </row>
    <row r="21563" spans="1:11" x14ac:dyDescent="0.25">
      <c r="A21563" t="s">
        <v>6177</v>
      </c>
      <c r="B21563" t="s">
        <v>6178</v>
      </c>
      <c r="C21563" t="s">
        <v>6179</v>
      </c>
      <c r="D21563" t="s">
        <v>6180</v>
      </c>
      <c r="F21563" t="s">
        <v>6129</v>
      </c>
      <c r="G21563" t="s">
        <v>64</v>
      </c>
      <c r="H21563" t="s">
        <v>6130</v>
      </c>
      <c r="I21563" t="s">
        <v>7896</v>
      </c>
      <c r="J21563" t="s">
        <v>5370</v>
      </c>
      <c r="K21563">
        <v>2</v>
      </c>
    </row>
    <row r="21564" spans="1:11" x14ac:dyDescent="0.25">
      <c r="A21564" t="s">
        <v>6187</v>
      </c>
      <c r="B21564" t="s">
        <v>6188</v>
      </c>
      <c r="C21564" t="s">
        <v>6159</v>
      </c>
      <c r="D21564" t="s">
        <v>6189</v>
      </c>
      <c r="E21564" t="s">
        <v>6190</v>
      </c>
      <c r="F21564" t="s">
        <v>6191</v>
      </c>
      <c r="G21564" t="s">
        <v>48</v>
      </c>
      <c r="H21564" t="s">
        <v>49</v>
      </c>
      <c r="I21564" t="s">
        <v>7896</v>
      </c>
      <c r="J21564" t="s">
        <v>5370</v>
      </c>
      <c r="K21564">
        <v>2</v>
      </c>
    </row>
    <row r="21565" spans="1:11" x14ac:dyDescent="0.25">
      <c r="A21565" t="s">
        <v>6192</v>
      </c>
      <c r="C21565" t="s">
        <v>6153</v>
      </c>
      <c r="D21565" t="s">
        <v>4076</v>
      </c>
      <c r="F21565" t="s">
        <v>666</v>
      </c>
      <c r="G21565" t="s">
        <v>48</v>
      </c>
      <c r="H21565" t="s">
        <v>30</v>
      </c>
      <c r="I21565" t="s">
        <v>7896</v>
      </c>
      <c r="J21565" t="s">
        <v>5370</v>
      </c>
      <c r="K21565">
        <v>2</v>
      </c>
    </row>
    <row r="21566" spans="1:11" x14ac:dyDescent="0.25">
      <c r="A21566" t="s">
        <v>6202</v>
      </c>
      <c r="B21566" t="s">
        <v>6203</v>
      </c>
      <c r="C21566" t="s">
        <v>6153</v>
      </c>
      <c r="D21566" t="s">
        <v>6204</v>
      </c>
      <c r="E21566" t="s">
        <v>6205</v>
      </c>
      <c r="F21566" t="s">
        <v>6206</v>
      </c>
      <c r="G21566" t="s">
        <v>48</v>
      </c>
      <c r="H21566" t="s">
        <v>49</v>
      </c>
      <c r="I21566" t="s">
        <v>7896</v>
      </c>
      <c r="J21566" t="s">
        <v>5370</v>
      </c>
      <c r="K21566">
        <v>2</v>
      </c>
    </row>
    <row r="21567" spans="1:11" x14ac:dyDescent="0.25">
      <c r="A21567" t="s">
        <v>6193</v>
      </c>
      <c r="C21567" t="s">
        <v>6194</v>
      </c>
      <c r="D21567" t="s">
        <v>2905</v>
      </c>
      <c r="F21567" t="s">
        <v>6195</v>
      </c>
      <c r="G21567" t="s">
        <v>48</v>
      </c>
      <c r="H21567" t="s">
        <v>49</v>
      </c>
      <c r="I21567" t="s">
        <v>7896</v>
      </c>
      <c r="J21567" t="s">
        <v>5370</v>
      </c>
      <c r="K21567">
        <v>2</v>
      </c>
    </row>
    <row r="21568" spans="1:11" x14ac:dyDescent="0.25">
      <c r="A21568" t="s">
        <v>6196</v>
      </c>
      <c r="B21568" t="s">
        <v>6197</v>
      </c>
      <c r="C21568" t="s">
        <v>6198</v>
      </c>
      <c r="D21568" t="s">
        <v>6199</v>
      </c>
      <c r="E21568" t="s">
        <v>6200</v>
      </c>
      <c r="F21568" t="s">
        <v>6201</v>
      </c>
      <c r="G21568" t="s">
        <v>117</v>
      </c>
      <c r="H21568" t="s">
        <v>118</v>
      </c>
      <c r="I21568" t="s">
        <v>7896</v>
      </c>
      <c r="J21568" t="s">
        <v>5370</v>
      </c>
      <c r="K21568">
        <v>2</v>
      </c>
    </row>
    <row r="21569" spans="1:11" x14ac:dyDescent="0.25">
      <c r="A21569" t="s">
        <v>6207</v>
      </c>
      <c r="B21569" t="s">
        <v>6208</v>
      </c>
      <c r="C21569" t="s">
        <v>6209</v>
      </c>
      <c r="D21569" t="s">
        <v>6210</v>
      </c>
      <c r="E21569" t="s">
        <v>6165</v>
      </c>
      <c r="F21569" t="s">
        <v>6166</v>
      </c>
      <c r="G21569" t="s">
        <v>48</v>
      </c>
      <c r="H21569" t="s">
        <v>49</v>
      </c>
      <c r="I21569" t="s">
        <v>7896</v>
      </c>
      <c r="J21569" t="s">
        <v>5370</v>
      </c>
      <c r="K21569">
        <v>2</v>
      </c>
    </row>
    <row r="21570" spans="1:11" x14ac:dyDescent="0.25">
      <c r="A21570" t="s">
        <v>6211</v>
      </c>
      <c r="C21570" t="s">
        <v>6212</v>
      </c>
      <c r="D21570" t="s">
        <v>5550</v>
      </c>
      <c r="E21570" t="s">
        <v>6213</v>
      </c>
      <c r="F21570" t="s">
        <v>6214</v>
      </c>
      <c r="G21570" t="s">
        <v>48</v>
      </c>
      <c r="H21570" t="s">
        <v>49</v>
      </c>
      <c r="I21570" t="s">
        <v>7896</v>
      </c>
      <c r="J21570" t="s">
        <v>5370</v>
      </c>
      <c r="K21570">
        <v>2</v>
      </c>
    </row>
    <row r="21571" spans="1:11" x14ac:dyDescent="0.25">
      <c r="A21571" t="s">
        <v>6215</v>
      </c>
      <c r="B21571" t="s">
        <v>6216</v>
      </c>
      <c r="C21571" t="s">
        <v>6209</v>
      </c>
      <c r="D21571" t="s">
        <v>5436</v>
      </c>
      <c r="E21571" t="s">
        <v>6217</v>
      </c>
      <c r="F21571" t="s">
        <v>6218</v>
      </c>
      <c r="G21571" t="s">
        <v>48</v>
      </c>
      <c r="H21571" t="s">
        <v>49</v>
      </c>
      <c r="I21571" t="s">
        <v>7896</v>
      </c>
      <c r="J21571" t="s">
        <v>5370</v>
      </c>
      <c r="K21571">
        <v>2</v>
      </c>
    </row>
    <row r="21572" spans="1:11" x14ac:dyDescent="0.25">
      <c r="A21572" t="s">
        <v>6223</v>
      </c>
      <c r="B21572" t="s">
        <v>6224</v>
      </c>
      <c r="C21572" t="s">
        <v>6209</v>
      </c>
      <c r="D21572" t="s">
        <v>6210</v>
      </c>
      <c r="E21572" t="s">
        <v>6225</v>
      </c>
      <c r="F21572" t="s">
        <v>6226</v>
      </c>
      <c r="G21572" t="s">
        <v>48</v>
      </c>
      <c r="H21572" t="s">
        <v>49</v>
      </c>
      <c r="I21572" t="s">
        <v>7896</v>
      </c>
      <c r="J21572" t="s">
        <v>5370</v>
      </c>
      <c r="K21572">
        <v>2</v>
      </c>
    </row>
    <row r="21573" spans="1:11" x14ac:dyDescent="0.25">
      <c r="A21573" t="s">
        <v>6231</v>
      </c>
      <c r="C21573" t="s">
        <v>6153</v>
      </c>
      <c r="D21573" t="s">
        <v>5550</v>
      </c>
      <c r="E21573" t="s">
        <v>6232</v>
      </c>
      <c r="F21573" t="s">
        <v>6233</v>
      </c>
      <c r="G21573" t="s">
        <v>48</v>
      </c>
      <c r="H21573" t="s">
        <v>49</v>
      </c>
      <c r="I21573" t="s">
        <v>7896</v>
      </c>
      <c r="J21573" t="s">
        <v>5370</v>
      </c>
      <c r="K21573">
        <v>2</v>
      </c>
    </row>
    <row r="21574" spans="1:11" x14ac:dyDescent="0.25">
      <c r="A21574" t="s">
        <v>6227</v>
      </c>
      <c r="B21574" t="s">
        <v>6228</v>
      </c>
      <c r="C21574" t="s">
        <v>6209</v>
      </c>
      <c r="D21574" t="s">
        <v>6210</v>
      </c>
      <c r="E21574" t="s">
        <v>6229</v>
      </c>
      <c r="F21574" t="s">
        <v>6230</v>
      </c>
      <c r="G21574" t="s">
        <v>48</v>
      </c>
      <c r="H21574" t="s">
        <v>49</v>
      </c>
      <c r="I21574" t="s">
        <v>7896</v>
      </c>
      <c r="J21574" t="s">
        <v>5370</v>
      </c>
      <c r="K21574">
        <v>2</v>
      </c>
    </row>
    <row r="21575" spans="1:11" x14ac:dyDescent="0.25">
      <c r="A21575" t="s">
        <v>6234</v>
      </c>
      <c r="C21575" t="s">
        <v>6209</v>
      </c>
      <c r="D21575" t="s">
        <v>6210</v>
      </c>
      <c r="E21575" t="s">
        <v>6235</v>
      </c>
      <c r="F21575" t="s">
        <v>6236</v>
      </c>
      <c r="G21575" t="s">
        <v>48</v>
      </c>
      <c r="H21575" t="s">
        <v>49</v>
      </c>
      <c r="I21575" t="s">
        <v>7896</v>
      </c>
      <c r="J21575" t="s">
        <v>5370</v>
      </c>
      <c r="K21575">
        <v>2</v>
      </c>
    </row>
    <row r="21576" spans="1:11" x14ac:dyDescent="0.25">
      <c r="A21576" t="s">
        <v>6237</v>
      </c>
      <c r="B21576" t="s">
        <v>6238</v>
      </c>
      <c r="C21576" t="s">
        <v>6239</v>
      </c>
      <c r="D21576" t="s">
        <v>6240</v>
      </c>
      <c r="E21576" t="s">
        <v>6241</v>
      </c>
      <c r="F21576" t="s">
        <v>6242</v>
      </c>
      <c r="G21576" t="s">
        <v>48</v>
      </c>
      <c r="H21576" t="s">
        <v>49</v>
      </c>
      <c r="I21576" t="s">
        <v>7896</v>
      </c>
      <c r="J21576" t="s">
        <v>5370</v>
      </c>
      <c r="K21576">
        <v>2</v>
      </c>
    </row>
    <row r="21577" spans="1:11" x14ac:dyDescent="0.25">
      <c r="A21577" t="s">
        <v>6219</v>
      </c>
      <c r="B21577" t="s">
        <v>6220</v>
      </c>
      <c r="C21577" t="s">
        <v>6115</v>
      </c>
      <c r="D21577" t="s">
        <v>2076</v>
      </c>
      <c r="E21577" t="s">
        <v>6221</v>
      </c>
      <c r="F21577" t="s">
        <v>6222</v>
      </c>
      <c r="G21577" t="s">
        <v>16</v>
      </c>
      <c r="H21577" t="s">
        <v>17</v>
      </c>
      <c r="I21577" t="s">
        <v>7896</v>
      </c>
      <c r="J21577" t="s">
        <v>5370</v>
      </c>
      <c r="K21577">
        <v>2</v>
      </c>
    </row>
    <row r="21578" spans="1:11" x14ac:dyDescent="0.25">
      <c r="A21578" t="s">
        <v>6243</v>
      </c>
      <c r="B21578" t="s">
        <v>6244</v>
      </c>
      <c r="C21578" t="s">
        <v>6209</v>
      </c>
      <c r="D21578" t="s">
        <v>3254</v>
      </c>
      <c r="E21578" t="s">
        <v>6205</v>
      </c>
      <c r="F21578" t="s">
        <v>6206</v>
      </c>
      <c r="G21578" t="s">
        <v>48</v>
      </c>
      <c r="H21578" t="s">
        <v>49</v>
      </c>
      <c r="I21578" t="s">
        <v>7896</v>
      </c>
      <c r="J21578" t="s">
        <v>5370</v>
      </c>
      <c r="K21578">
        <v>2</v>
      </c>
    </row>
    <row r="21579" spans="1:11" x14ac:dyDescent="0.25">
      <c r="A21579" t="s">
        <v>6245</v>
      </c>
      <c r="C21579" t="s">
        <v>6209</v>
      </c>
      <c r="D21579" t="s">
        <v>2905</v>
      </c>
      <c r="E21579" t="s">
        <v>6246</v>
      </c>
      <c r="F21579" t="s">
        <v>6247</v>
      </c>
      <c r="G21579" t="s">
        <v>48</v>
      </c>
      <c r="H21579" t="s">
        <v>49</v>
      </c>
      <c r="I21579" t="s">
        <v>7896</v>
      </c>
      <c r="J21579" t="s">
        <v>5370</v>
      </c>
      <c r="K21579">
        <v>2</v>
      </c>
    </row>
    <row r="21580" spans="1:11" x14ac:dyDescent="0.25">
      <c r="A21580" t="s">
        <v>6256</v>
      </c>
      <c r="B21580" t="s">
        <v>6257</v>
      </c>
      <c r="C21580" t="s">
        <v>6258</v>
      </c>
      <c r="D21580" t="s">
        <v>4295</v>
      </c>
      <c r="E21580" t="s">
        <v>6259</v>
      </c>
      <c r="F21580" t="s">
        <v>5120</v>
      </c>
      <c r="G21580" t="s">
        <v>48</v>
      </c>
      <c r="H21580" t="s">
        <v>2212</v>
      </c>
      <c r="I21580" t="s">
        <v>7896</v>
      </c>
      <c r="J21580" t="s">
        <v>5370</v>
      </c>
      <c r="K21580">
        <v>2</v>
      </c>
    </row>
    <row r="21581" spans="1:11" x14ac:dyDescent="0.25">
      <c r="A21581" t="s">
        <v>6248</v>
      </c>
      <c r="B21581" t="s">
        <v>6249</v>
      </c>
      <c r="C21581" t="s">
        <v>6159</v>
      </c>
      <c r="D21581" t="s">
        <v>6250</v>
      </c>
      <c r="E21581" t="s">
        <v>6251</v>
      </c>
      <c r="F21581" t="s">
        <v>6252</v>
      </c>
      <c r="G21581" t="s">
        <v>48</v>
      </c>
      <c r="H21581" t="s">
        <v>49</v>
      </c>
      <c r="I21581" t="s">
        <v>7896</v>
      </c>
      <c r="J21581" t="s">
        <v>5370</v>
      </c>
      <c r="K21581">
        <v>2</v>
      </c>
    </row>
    <row r="21582" spans="1:11" x14ac:dyDescent="0.25">
      <c r="A21582" t="s">
        <v>6253</v>
      </c>
      <c r="B21582" t="s">
        <v>6254</v>
      </c>
      <c r="C21582" t="s">
        <v>6159</v>
      </c>
      <c r="D21582" t="s">
        <v>5589</v>
      </c>
      <c r="E21582" t="s">
        <v>6255</v>
      </c>
      <c r="F21582" t="s">
        <v>6252</v>
      </c>
      <c r="G21582" t="s">
        <v>48</v>
      </c>
      <c r="H21582" t="s">
        <v>49</v>
      </c>
      <c r="I21582" t="s">
        <v>7896</v>
      </c>
      <c r="J21582" t="s">
        <v>5370</v>
      </c>
      <c r="K21582">
        <v>2</v>
      </c>
    </row>
    <row r="21583" spans="1:11" x14ac:dyDescent="0.25">
      <c r="A21583" t="s">
        <v>6260</v>
      </c>
      <c r="B21583" t="s">
        <v>6261</v>
      </c>
      <c r="C21583" t="s">
        <v>6262</v>
      </c>
      <c r="D21583" t="s">
        <v>4474</v>
      </c>
      <c r="E21583" t="s">
        <v>6251</v>
      </c>
      <c r="F21583" t="s">
        <v>6252</v>
      </c>
      <c r="G21583" t="s">
        <v>48</v>
      </c>
      <c r="H21583" t="s">
        <v>49</v>
      </c>
      <c r="I21583" t="s">
        <v>7896</v>
      </c>
      <c r="J21583" t="s">
        <v>5370</v>
      </c>
      <c r="K21583">
        <v>2</v>
      </c>
    </row>
    <row r="21584" spans="1:11" x14ac:dyDescent="0.25">
      <c r="A21584" t="s">
        <v>6263</v>
      </c>
      <c r="B21584" t="s">
        <v>6264</v>
      </c>
      <c r="C21584" t="s">
        <v>6262</v>
      </c>
      <c r="D21584" t="s">
        <v>6265</v>
      </c>
      <c r="E21584" t="s">
        <v>6266</v>
      </c>
      <c r="F21584" t="s">
        <v>6162</v>
      </c>
      <c r="G21584" t="s">
        <v>48</v>
      </c>
      <c r="H21584" t="s">
        <v>49</v>
      </c>
      <c r="I21584" t="s">
        <v>7896</v>
      </c>
      <c r="J21584" t="s">
        <v>5370</v>
      </c>
      <c r="K21584">
        <v>2</v>
      </c>
    </row>
    <row r="21585" spans="1:11" x14ac:dyDescent="0.25">
      <c r="A21585" t="s">
        <v>6267</v>
      </c>
      <c r="C21585" t="s">
        <v>6209</v>
      </c>
      <c r="D21585" t="s">
        <v>6210</v>
      </c>
      <c r="F21585" t="s">
        <v>666</v>
      </c>
      <c r="G21585" t="s">
        <v>48</v>
      </c>
      <c r="H21585" t="s">
        <v>30</v>
      </c>
      <c r="I21585" t="s">
        <v>7896</v>
      </c>
      <c r="J21585" t="s">
        <v>5370</v>
      </c>
      <c r="K21585">
        <v>2</v>
      </c>
    </row>
    <row r="21586" spans="1:11" x14ac:dyDescent="0.25">
      <c r="A21586" t="s">
        <v>6268</v>
      </c>
      <c r="B21586" t="s">
        <v>6269</v>
      </c>
      <c r="C21586" t="s">
        <v>6262</v>
      </c>
      <c r="D21586" t="s">
        <v>4474</v>
      </c>
      <c r="E21586" t="s">
        <v>6270</v>
      </c>
      <c r="F21586" t="s">
        <v>6191</v>
      </c>
      <c r="G21586" t="s">
        <v>48</v>
      </c>
      <c r="H21586" t="s">
        <v>49</v>
      </c>
      <c r="I21586" t="s">
        <v>7896</v>
      </c>
      <c r="J21586" t="s">
        <v>5370</v>
      </c>
      <c r="K21586">
        <v>2</v>
      </c>
    </row>
    <row r="21587" spans="1:11" x14ac:dyDescent="0.25">
      <c r="A21587" t="s">
        <v>6271</v>
      </c>
      <c r="B21587" t="s">
        <v>6272</v>
      </c>
      <c r="C21587" t="s">
        <v>6209</v>
      </c>
      <c r="D21587" t="s">
        <v>2905</v>
      </c>
      <c r="E21587" t="s">
        <v>6273</v>
      </c>
      <c r="F21587" t="s">
        <v>6274</v>
      </c>
      <c r="G21587" t="s">
        <v>48</v>
      </c>
      <c r="H21587" t="s">
        <v>49</v>
      </c>
      <c r="I21587" t="s">
        <v>7896</v>
      </c>
      <c r="J21587" t="s">
        <v>5370</v>
      </c>
      <c r="K21587">
        <v>2</v>
      </c>
    </row>
    <row r="21588" spans="1:11" x14ac:dyDescent="0.25">
      <c r="A21588" t="s">
        <v>6275</v>
      </c>
      <c r="B21588" t="s">
        <v>6276</v>
      </c>
      <c r="C21588" t="s">
        <v>6168</v>
      </c>
      <c r="D21588" t="s">
        <v>6240</v>
      </c>
      <c r="E21588" t="s">
        <v>6277</v>
      </c>
      <c r="F21588" t="s">
        <v>6278</v>
      </c>
      <c r="G21588" t="s">
        <v>48</v>
      </c>
      <c r="H21588" t="s">
        <v>49</v>
      </c>
      <c r="I21588" t="s">
        <v>7896</v>
      </c>
      <c r="J21588" t="s">
        <v>5370</v>
      </c>
      <c r="K21588">
        <v>2</v>
      </c>
    </row>
    <row r="21589" spans="1:11" x14ac:dyDescent="0.25">
      <c r="A21589" t="s">
        <v>6279</v>
      </c>
      <c r="B21589" t="s">
        <v>6280</v>
      </c>
      <c r="C21589" t="s">
        <v>6153</v>
      </c>
      <c r="D21589" t="s">
        <v>6281</v>
      </c>
      <c r="E21589" t="s">
        <v>6282</v>
      </c>
      <c r="F21589" t="s">
        <v>6283</v>
      </c>
      <c r="G21589" t="s">
        <v>48</v>
      </c>
      <c r="H21589" t="s">
        <v>49</v>
      </c>
      <c r="I21589" t="s">
        <v>7896</v>
      </c>
      <c r="J21589" t="s">
        <v>5370</v>
      </c>
      <c r="K21589">
        <v>2</v>
      </c>
    </row>
    <row r="21590" spans="1:11" x14ac:dyDescent="0.25">
      <c r="A21590" t="s">
        <v>6284</v>
      </c>
      <c r="C21590" t="s">
        <v>6285</v>
      </c>
      <c r="D21590" t="s">
        <v>6286</v>
      </c>
      <c r="E21590" t="s">
        <v>6287</v>
      </c>
      <c r="F21590" t="s">
        <v>6288</v>
      </c>
      <c r="G21590" t="s">
        <v>64</v>
      </c>
      <c r="H21590" t="s">
        <v>6130</v>
      </c>
      <c r="I21590" t="s">
        <v>7896</v>
      </c>
      <c r="J21590" t="s">
        <v>5370</v>
      </c>
      <c r="K21590">
        <v>2</v>
      </c>
    </row>
    <row r="21591" spans="1:11" x14ac:dyDescent="0.25">
      <c r="A21591" t="s">
        <v>6289</v>
      </c>
      <c r="C21591" t="s">
        <v>6290</v>
      </c>
      <c r="D21591" t="s">
        <v>6291</v>
      </c>
      <c r="F21591" t="s">
        <v>6292</v>
      </c>
      <c r="G21591" t="s">
        <v>16</v>
      </c>
      <c r="H21591" t="s">
        <v>30</v>
      </c>
      <c r="I21591" t="s">
        <v>7896</v>
      </c>
      <c r="J21591" t="s">
        <v>5370</v>
      </c>
      <c r="K21591">
        <v>2</v>
      </c>
    </row>
    <row r="21592" spans="1:11" x14ac:dyDescent="0.25">
      <c r="A21592" t="s">
        <v>6296</v>
      </c>
      <c r="C21592" t="s">
        <v>6239</v>
      </c>
      <c r="D21592" t="s">
        <v>6297</v>
      </c>
      <c r="E21592" t="s">
        <v>6298</v>
      </c>
      <c r="F21592" t="s">
        <v>6299</v>
      </c>
      <c r="G21592" t="s">
        <v>48</v>
      </c>
      <c r="H21592" t="s">
        <v>49</v>
      </c>
      <c r="I21592" t="s">
        <v>7896</v>
      </c>
      <c r="J21592" t="s">
        <v>5370</v>
      </c>
      <c r="K21592">
        <v>2</v>
      </c>
    </row>
    <row r="21593" spans="1:11" x14ac:dyDescent="0.25">
      <c r="A21593" t="s">
        <v>6293</v>
      </c>
      <c r="C21593" t="s">
        <v>6294</v>
      </c>
      <c r="D21593" t="s">
        <v>5758</v>
      </c>
      <c r="F21593" t="s">
        <v>6295</v>
      </c>
      <c r="G21593" t="s">
        <v>48</v>
      </c>
      <c r="H21593" t="s">
        <v>49</v>
      </c>
      <c r="I21593" t="s">
        <v>7896</v>
      </c>
      <c r="J21593" t="s">
        <v>5370</v>
      </c>
      <c r="K21593">
        <v>2</v>
      </c>
    </row>
    <row r="21594" spans="1:11" x14ac:dyDescent="0.25">
      <c r="A21594" t="s">
        <v>6300</v>
      </c>
      <c r="B21594" t="s">
        <v>6301</v>
      </c>
      <c r="C21594" t="s">
        <v>6302</v>
      </c>
      <c r="D21594" t="s">
        <v>1636</v>
      </c>
      <c r="F21594" t="s">
        <v>1842</v>
      </c>
      <c r="G21594" t="s">
        <v>16</v>
      </c>
      <c r="H21594" t="s">
        <v>30</v>
      </c>
      <c r="I21594" t="s">
        <v>7896</v>
      </c>
      <c r="J21594" t="s">
        <v>5370</v>
      </c>
      <c r="K21594">
        <v>2</v>
      </c>
    </row>
    <row r="21595" spans="1:11" x14ac:dyDescent="0.25">
      <c r="A21595" t="s">
        <v>6303</v>
      </c>
      <c r="B21595" t="s">
        <v>6304</v>
      </c>
      <c r="C21595" t="s">
        <v>6305</v>
      </c>
      <c r="D21595" t="s">
        <v>6306</v>
      </c>
      <c r="E21595" t="s">
        <v>6307</v>
      </c>
      <c r="F21595" t="s">
        <v>6308</v>
      </c>
      <c r="G21595" t="s">
        <v>48</v>
      </c>
      <c r="H21595" t="s">
        <v>49</v>
      </c>
      <c r="I21595" t="s">
        <v>7896</v>
      </c>
      <c r="J21595" t="s">
        <v>5370</v>
      </c>
      <c r="K21595">
        <v>2</v>
      </c>
    </row>
    <row r="21596" spans="1:11" x14ac:dyDescent="0.25">
      <c r="A21596" t="s">
        <v>7415</v>
      </c>
      <c r="C21596" t="s">
        <v>7416</v>
      </c>
      <c r="D21596" t="s">
        <v>7417</v>
      </c>
      <c r="F21596" t="s">
        <v>706</v>
      </c>
      <c r="G21596" t="s">
        <v>16</v>
      </c>
      <c r="H21596" t="s">
        <v>102</v>
      </c>
      <c r="I21596" t="s">
        <v>7896</v>
      </c>
      <c r="J21596" t="s">
        <v>5370</v>
      </c>
      <c r="K21596">
        <v>2</v>
      </c>
    </row>
    <row r="21597" spans="1:11" x14ac:dyDescent="0.25">
      <c r="A21597" t="s">
        <v>3637</v>
      </c>
      <c r="B21597" t="s">
        <v>3638</v>
      </c>
      <c r="C21597" t="s">
        <v>3639</v>
      </c>
      <c r="D21597" t="s">
        <v>1722</v>
      </c>
      <c r="E21597" t="s">
        <v>3640</v>
      </c>
      <c r="F21597" t="s">
        <v>3641</v>
      </c>
      <c r="G21597" t="s">
        <v>16</v>
      </c>
      <c r="H21597" t="s">
        <v>30</v>
      </c>
      <c r="I21597" t="s">
        <v>7896</v>
      </c>
      <c r="J21597" t="s">
        <v>5370</v>
      </c>
      <c r="K21597">
        <v>2</v>
      </c>
    </row>
    <row r="21598" spans="1:11" x14ac:dyDescent="0.25">
      <c r="A21598" t="s">
        <v>6320</v>
      </c>
      <c r="C21598" t="s">
        <v>6321</v>
      </c>
      <c r="D21598" t="s">
        <v>2900</v>
      </c>
      <c r="E21598" t="s">
        <v>6322</v>
      </c>
      <c r="F21598" t="s">
        <v>6323</v>
      </c>
      <c r="G21598" t="s">
        <v>16</v>
      </c>
      <c r="H21598" t="s">
        <v>17</v>
      </c>
      <c r="I21598" t="s">
        <v>7896</v>
      </c>
      <c r="J21598" t="s">
        <v>5370</v>
      </c>
      <c r="K21598">
        <v>2</v>
      </c>
    </row>
    <row r="21599" spans="1:11" x14ac:dyDescent="0.25">
      <c r="A21599" t="s">
        <v>6315</v>
      </c>
      <c r="C21599" t="s">
        <v>6316</v>
      </c>
      <c r="D21599" t="s">
        <v>6317</v>
      </c>
      <c r="E21599" t="s">
        <v>6318</v>
      </c>
      <c r="F21599" t="s">
        <v>6319</v>
      </c>
      <c r="G21599" t="s">
        <v>64</v>
      </c>
      <c r="H21599" t="s">
        <v>354</v>
      </c>
      <c r="I21599" t="s">
        <v>7896</v>
      </c>
      <c r="J21599" t="s">
        <v>5370</v>
      </c>
      <c r="K21599">
        <v>2</v>
      </c>
    </row>
    <row r="21600" spans="1:11" x14ac:dyDescent="0.25">
      <c r="A21600" t="s">
        <v>6324</v>
      </c>
      <c r="C21600" t="s">
        <v>6294</v>
      </c>
      <c r="D21600" t="s">
        <v>5758</v>
      </c>
      <c r="F21600" t="s">
        <v>6295</v>
      </c>
      <c r="G21600" t="s">
        <v>48</v>
      </c>
      <c r="H21600" t="s">
        <v>49</v>
      </c>
      <c r="I21600" t="s">
        <v>7896</v>
      </c>
      <c r="J21600" t="s">
        <v>5370</v>
      </c>
      <c r="K21600">
        <v>2</v>
      </c>
    </row>
    <row r="21601" spans="1:11" x14ac:dyDescent="0.25">
      <c r="A21601" t="s">
        <v>6325</v>
      </c>
      <c r="B21601" t="s">
        <v>6326</v>
      </c>
      <c r="C21601" t="s">
        <v>6327</v>
      </c>
      <c r="D21601" t="s">
        <v>6328</v>
      </c>
      <c r="E21601" t="s">
        <v>6329</v>
      </c>
      <c r="F21601" t="s">
        <v>6330</v>
      </c>
      <c r="G21601" t="s">
        <v>117</v>
      </c>
      <c r="H21601" t="s">
        <v>118</v>
      </c>
      <c r="I21601" t="s">
        <v>7896</v>
      </c>
      <c r="J21601" t="s">
        <v>5370</v>
      </c>
      <c r="K21601">
        <v>2</v>
      </c>
    </row>
    <row r="21602" spans="1:11" x14ac:dyDescent="0.25">
      <c r="A21602" t="s">
        <v>6331</v>
      </c>
      <c r="C21602" t="s">
        <v>6332</v>
      </c>
      <c r="D21602" t="s">
        <v>6333</v>
      </c>
      <c r="E21602" t="s">
        <v>6334</v>
      </c>
      <c r="F21602" t="s">
        <v>1301</v>
      </c>
      <c r="G21602" t="s">
        <v>16</v>
      </c>
      <c r="H21602" t="s">
        <v>30</v>
      </c>
      <c r="I21602" t="s">
        <v>7896</v>
      </c>
      <c r="J21602" t="s">
        <v>5370</v>
      </c>
      <c r="K21602">
        <v>2</v>
      </c>
    </row>
    <row r="21603" spans="1:11" x14ac:dyDescent="0.25">
      <c r="A21603" t="s">
        <v>6335</v>
      </c>
      <c r="C21603" t="s">
        <v>6095</v>
      </c>
      <c r="D21603" t="s">
        <v>6096</v>
      </c>
      <c r="F21603" t="s">
        <v>6336</v>
      </c>
      <c r="G21603" t="s">
        <v>64</v>
      </c>
      <c r="H21603" t="s">
        <v>6065</v>
      </c>
      <c r="I21603" t="s">
        <v>7896</v>
      </c>
      <c r="J21603" t="s">
        <v>5370</v>
      </c>
      <c r="K21603">
        <v>2</v>
      </c>
    </row>
    <row r="21604" spans="1:11" x14ac:dyDescent="0.25">
      <c r="A21604" t="s">
        <v>6337</v>
      </c>
      <c r="C21604" t="s">
        <v>6095</v>
      </c>
      <c r="D21604" t="s">
        <v>3534</v>
      </c>
      <c r="F21604" t="s">
        <v>6338</v>
      </c>
      <c r="G21604" t="s">
        <v>64</v>
      </c>
      <c r="H21604" t="s">
        <v>30</v>
      </c>
      <c r="I21604" t="s">
        <v>7896</v>
      </c>
      <c r="J21604" t="s">
        <v>5370</v>
      </c>
      <c r="K21604">
        <v>2</v>
      </c>
    </row>
    <row r="21605" spans="1:11" x14ac:dyDescent="0.25">
      <c r="A21605" t="s">
        <v>6339</v>
      </c>
      <c r="C21605" t="s">
        <v>6340</v>
      </c>
      <c r="D21605" t="s">
        <v>2984</v>
      </c>
      <c r="E21605" t="s">
        <v>6341</v>
      </c>
      <c r="F21605" t="s">
        <v>6342</v>
      </c>
      <c r="G21605" t="s">
        <v>64</v>
      </c>
      <c r="H21605" t="s">
        <v>6065</v>
      </c>
      <c r="I21605" t="s">
        <v>7896</v>
      </c>
      <c r="J21605" t="s">
        <v>5370</v>
      </c>
      <c r="K21605">
        <v>2</v>
      </c>
    </row>
    <row r="21606" spans="1:11" x14ac:dyDescent="0.25">
      <c r="A21606" t="s">
        <v>6343</v>
      </c>
      <c r="B21606" t="s">
        <v>6344</v>
      </c>
      <c r="C21606" t="s">
        <v>6345</v>
      </c>
      <c r="D21606" t="s">
        <v>5938</v>
      </c>
      <c r="E21606" t="s">
        <v>6346</v>
      </c>
      <c r="F21606" t="s">
        <v>2829</v>
      </c>
      <c r="G21606" t="s">
        <v>56</v>
      </c>
      <c r="H21606" t="s">
        <v>41</v>
      </c>
      <c r="I21606" t="s">
        <v>7896</v>
      </c>
      <c r="J21606" t="s">
        <v>5370</v>
      </c>
      <c r="K21606">
        <v>2</v>
      </c>
    </row>
    <row r="21607" spans="1:11" x14ac:dyDescent="0.25">
      <c r="A21607" t="s">
        <v>6347</v>
      </c>
      <c r="C21607" t="s">
        <v>6095</v>
      </c>
      <c r="D21607" t="s">
        <v>1010</v>
      </c>
      <c r="E21607" t="s">
        <v>6348</v>
      </c>
      <c r="F21607" t="s">
        <v>6349</v>
      </c>
      <c r="G21607" t="s">
        <v>64</v>
      </c>
      <c r="H21607" t="s">
        <v>30</v>
      </c>
      <c r="I21607" t="s">
        <v>7896</v>
      </c>
      <c r="J21607" t="s">
        <v>5370</v>
      </c>
      <c r="K21607">
        <v>2</v>
      </c>
    </row>
    <row r="21608" spans="1:11" x14ac:dyDescent="0.25">
      <c r="A21608" t="s">
        <v>6350</v>
      </c>
      <c r="B21608" t="s">
        <v>6351</v>
      </c>
      <c r="C21608" t="s">
        <v>6352</v>
      </c>
      <c r="D21608" t="s">
        <v>6353</v>
      </c>
      <c r="E21608" t="s">
        <v>6354</v>
      </c>
      <c r="F21608" t="s">
        <v>6355</v>
      </c>
      <c r="G21608" t="s">
        <v>64</v>
      </c>
      <c r="H21608" t="s">
        <v>30</v>
      </c>
      <c r="I21608" t="s">
        <v>7896</v>
      </c>
      <c r="J21608" t="s">
        <v>5370</v>
      </c>
      <c r="K21608">
        <v>2</v>
      </c>
    </row>
    <row r="21609" spans="1:11" x14ac:dyDescent="0.25">
      <c r="A21609" t="s">
        <v>6356</v>
      </c>
      <c r="B21609" t="s">
        <v>6357</v>
      </c>
      <c r="C21609" t="s">
        <v>6358</v>
      </c>
      <c r="D21609" t="s">
        <v>1516</v>
      </c>
      <c r="E21609" t="s">
        <v>6359</v>
      </c>
      <c r="F21609" t="s">
        <v>6360</v>
      </c>
      <c r="G21609" t="s">
        <v>117</v>
      </c>
      <c r="H21609" t="s">
        <v>6361</v>
      </c>
      <c r="I21609" t="s">
        <v>7896</v>
      </c>
      <c r="J21609" t="s">
        <v>5370</v>
      </c>
      <c r="K21609">
        <v>2</v>
      </c>
    </row>
    <row r="21610" spans="1:11" x14ac:dyDescent="0.25">
      <c r="A21610" t="s">
        <v>6362</v>
      </c>
      <c r="B21610" t="s">
        <v>6363</v>
      </c>
      <c r="C21610" t="s">
        <v>6364</v>
      </c>
      <c r="D21610" t="s">
        <v>6365</v>
      </c>
      <c r="E21610" t="s">
        <v>6366</v>
      </c>
      <c r="F21610" t="s">
        <v>6367</v>
      </c>
      <c r="G21610" t="s">
        <v>64</v>
      </c>
      <c r="H21610" t="s">
        <v>481</v>
      </c>
      <c r="I21610" t="s">
        <v>7896</v>
      </c>
      <c r="J21610" t="s">
        <v>5370</v>
      </c>
      <c r="K21610">
        <v>2</v>
      </c>
    </row>
    <row r="21611" spans="1:11" x14ac:dyDescent="0.25">
      <c r="A21611" t="s">
        <v>6368</v>
      </c>
      <c r="C21611" t="s">
        <v>6369</v>
      </c>
      <c r="D21611" t="s">
        <v>6370</v>
      </c>
      <c r="E21611" t="s">
        <v>6371</v>
      </c>
      <c r="F21611" t="s">
        <v>6372</v>
      </c>
      <c r="G21611" t="s">
        <v>84</v>
      </c>
      <c r="H21611" t="s">
        <v>110</v>
      </c>
      <c r="I21611" t="s">
        <v>7896</v>
      </c>
      <c r="J21611" t="s">
        <v>5370</v>
      </c>
      <c r="K21611">
        <v>2</v>
      </c>
    </row>
    <row r="21612" spans="1:11" x14ac:dyDescent="0.25">
      <c r="A21612" t="s">
        <v>6373</v>
      </c>
      <c r="B21612" t="s">
        <v>6374</v>
      </c>
      <c r="C21612" t="s">
        <v>6375</v>
      </c>
      <c r="D21612" t="s">
        <v>6376</v>
      </c>
      <c r="F21612" t="s">
        <v>6377</v>
      </c>
      <c r="G21612" t="s">
        <v>314</v>
      </c>
      <c r="H21612" t="s">
        <v>846</v>
      </c>
      <c r="I21612" t="s">
        <v>7896</v>
      </c>
      <c r="J21612" t="s">
        <v>5370</v>
      </c>
      <c r="K21612">
        <v>2</v>
      </c>
    </row>
    <row r="21613" spans="1:11" x14ac:dyDescent="0.25">
      <c r="A21613" t="s">
        <v>5858</v>
      </c>
      <c r="C21613" t="s">
        <v>5859</v>
      </c>
      <c r="D21613" t="s">
        <v>5063</v>
      </c>
      <c r="E21613" t="s">
        <v>5860</v>
      </c>
      <c r="F21613" t="s">
        <v>5861</v>
      </c>
      <c r="G21613" t="s">
        <v>16</v>
      </c>
      <c r="H21613" t="s">
        <v>30</v>
      </c>
      <c r="I21613" t="s">
        <v>7896</v>
      </c>
      <c r="J21613" t="s">
        <v>5370</v>
      </c>
      <c r="K21613">
        <v>2</v>
      </c>
    </row>
    <row r="21614" spans="1:11" x14ac:dyDescent="0.25">
      <c r="A21614" t="s">
        <v>6378</v>
      </c>
      <c r="B21614" t="s">
        <v>6379</v>
      </c>
      <c r="C21614" t="s">
        <v>6380</v>
      </c>
      <c r="D21614" t="s">
        <v>3112</v>
      </c>
      <c r="F21614" t="s">
        <v>6381</v>
      </c>
      <c r="G21614" t="s">
        <v>117</v>
      </c>
      <c r="H21614" t="s">
        <v>118</v>
      </c>
      <c r="I21614" t="s">
        <v>7896</v>
      </c>
      <c r="J21614" t="s">
        <v>5370</v>
      </c>
      <c r="K21614">
        <v>2</v>
      </c>
    </row>
    <row r="21615" spans="1:11" x14ac:dyDescent="0.25">
      <c r="A21615" t="s">
        <v>6382</v>
      </c>
      <c r="B21615" t="s">
        <v>6383</v>
      </c>
      <c r="C21615" t="s">
        <v>6384</v>
      </c>
      <c r="D21615" t="s">
        <v>3782</v>
      </c>
      <c r="F21615" t="s">
        <v>540</v>
      </c>
      <c r="G21615" t="s">
        <v>16</v>
      </c>
      <c r="H21615" t="s">
        <v>17</v>
      </c>
      <c r="I21615" t="s">
        <v>7896</v>
      </c>
      <c r="J21615" t="s">
        <v>5370</v>
      </c>
      <c r="K21615">
        <v>2</v>
      </c>
    </row>
    <row r="21616" spans="1:11" x14ac:dyDescent="0.25">
      <c r="A21616" t="s">
        <v>6385</v>
      </c>
      <c r="C21616" t="s">
        <v>6386</v>
      </c>
      <c r="D21616" t="s">
        <v>6387</v>
      </c>
      <c r="E21616" t="s">
        <v>6388</v>
      </c>
      <c r="F21616" t="s">
        <v>6389</v>
      </c>
      <c r="G21616" t="s">
        <v>117</v>
      </c>
      <c r="H21616" t="s">
        <v>118</v>
      </c>
      <c r="I21616" t="s">
        <v>7896</v>
      </c>
      <c r="J21616" t="s">
        <v>5370</v>
      </c>
      <c r="K21616">
        <v>2</v>
      </c>
    </row>
    <row r="21617" spans="1:11" x14ac:dyDescent="0.25">
      <c r="A21617" t="s">
        <v>6390</v>
      </c>
      <c r="C21617" t="s">
        <v>6386</v>
      </c>
      <c r="D21617" t="s">
        <v>6391</v>
      </c>
      <c r="E21617" t="s">
        <v>6388</v>
      </c>
      <c r="F21617" t="s">
        <v>6389</v>
      </c>
      <c r="G21617" t="s">
        <v>117</v>
      </c>
      <c r="H21617" t="s">
        <v>118</v>
      </c>
      <c r="I21617" t="s">
        <v>7896</v>
      </c>
      <c r="J21617" t="s">
        <v>5370</v>
      </c>
      <c r="K21617">
        <v>2</v>
      </c>
    </row>
    <row r="21618" spans="1:11" x14ac:dyDescent="0.25">
      <c r="A21618" t="s">
        <v>6398</v>
      </c>
      <c r="B21618" t="s">
        <v>6399</v>
      </c>
      <c r="C21618" t="s">
        <v>6400</v>
      </c>
      <c r="D21618" t="s">
        <v>2573</v>
      </c>
      <c r="E21618" t="s">
        <v>6401</v>
      </c>
      <c r="F21618" t="s">
        <v>6402</v>
      </c>
      <c r="G21618" t="s">
        <v>16</v>
      </c>
      <c r="H21618" t="s">
        <v>1167</v>
      </c>
      <c r="I21618" t="s">
        <v>7896</v>
      </c>
      <c r="J21618" t="s">
        <v>5370</v>
      </c>
      <c r="K21618">
        <v>2</v>
      </c>
    </row>
    <row r="21619" spans="1:11" x14ac:dyDescent="0.25">
      <c r="A21619" t="s">
        <v>6392</v>
      </c>
      <c r="B21619" t="s">
        <v>6393</v>
      </c>
      <c r="C21619" t="s">
        <v>6394</v>
      </c>
      <c r="D21619" t="s">
        <v>6395</v>
      </c>
      <c r="E21619" t="s">
        <v>6396</v>
      </c>
      <c r="F21619" t="s">
        <v>6397</v>
      </c>
      <c r="G21619" t="s">
        <v>64</v>
      </c>
      <c r="H21619" t="s">
        <v>30</v>
      </c>
      <c r="I21619" t="s">
        <v>7896</v>
      </c>
      <c r="J21619" t="s">
        <v>5370</v>
      </c>
      <c r="K21619">
        <v>2</v>
      </c>
    </row>
    <row r="21620" spans="1:11" x14ac:dyDescent="0.25">
      <c r="A21620" t="s">
        <v>6403</v>
      </c>
      <c r="C21620" t="s">
        <v>6404</v>
      </c>
      <c r="D21620" t="s">
        <v>2645</v>
      </c>
      <c r="F21620" t="s">
        <v>4818</v>
      </c>
      <c r="G21620" t="s">
        <v>16</v>
      </c>
      <c r="H21620" t="s">
        <v>30</v>
      </c>
      <c r="I21620" t="s">
        <v>7896</v>
      </c>
      <c r="J21620" t="s">
        <v>5370</v>
      </c>
      <c r="K21620">
        <v>2</v>
      </c>
    </row>
    <row r="21621" spans="1:11" x14ac:dyDescent="0.25">
      <c r="A21621" t="s">
        <v>6409</v>
      </c>
      <c r="C21621" t="s">
        <v>6410</v>
      </c>
      <c r="D21621" t="s">
        <v>6411</v>
      </c>
      <c r="F21621" t="s">
        <v>666</v>
      </c>
      <c r="G21621" t="s">
        <v>16</v>
      </c>
      <c r="H21621" t="s">
        <v>30</v>
      </c>
      <c r="I21621" t="s">
        <v>7896</v>
      </c>
      <c r="J21621" t="s">
        <v>5370</v>
      </c>
      <c r="K21621">
        <v>2</v>
      </c>
    </row>
    <row r="21622" spans="1:11" x14ac:dyDescent="0.25">
      <c r="A21622" t="s">
        <v>6405</v>
      </c>
      <c r="B21622" t="s">
        <v>6406</v>
      </c>
      <c r="C21622" t="s">
        <v>6407</v>
      </c>
      <c r="D21622" t="s">
        <v>4551</v>
      </c>
      <c r="E21622" t="s">
        <v>6408</v>
      </c>
      <c r="F21622" t="s">
        <v>546</v>
      </c>
      <c r="G21622" t="s">
        <v>95</v>
      </c>
      <c r="H21622" t="s">
        <v>206</v>
      </c>
      <c r="I21622" t="s">
        <v>7896</v>
      </c>
      <c r="J21622" t="s">
        <v>5370</v>
      </c>
      <c r="K21622">
        <v>2</v>
      </c>
    </row>
    <row r="21623" spans="1:11" x14ac:dyDescent="0.25">
      <c r="A21623" t="s">
        <v>6412</v>
      </c>
      <c r="C21623" t="s">
        <v>6120</v>
      </c>
      <c r="D21623" t="s">
        <v>6240</v>
      </c>
      <c r="E21623" t="s">
        <v>6413</v>
      </c>
      <c r="F21623" t="s">
        <v>6414</v>
      </c>
      <c r="G21623" t="s">
        <v>48</v>
      </c>
      <c r="H21623" t="s">
        <v>49</v>
      </c>
      <c r="I21623" t="s">
        <v>7896</v>
      </c>
      <c r="J21623" t="s">
        <v>5370</v>
      </c>
      <c r="K21623">
        <v>2</v>
      </c>
    </row>
    <row r="21624" spans="1:11" x14ac:dyDescent="0.25">
      <c r="A21624" t="s">
        <v>6415</v>
      </c>
      <c r="C21624" t="s">
        <v>6123</v>
      </c>
      <c r="D21624" t="s">
        <v>432</v>
      </c>
      <c r="E21624" t="s">
        <v>6413</v>
      </c>
      <c r="F21624" t="s">
        <v>6414</v>
      </c>
      <c r="G21624" t="s">
        <v>48</v>
      </c>
      <c r="H21624" t="s">
        <v>49</v>
      </c>
      <c r="I21624" t="s">
        <v>7896</v>
      </c>
      <c r="J21624" t="s">
        <v>5370</v>
      </c>
      <c r="K21624">
        <v>2</v>
      </c>
    </row>
    <row r="21625" spans="1:11" x14ac:dyDescent="0.25">
      <c r="A21625" t="s">
        <v>6416</v>
      </c>
      <c r="C21625" t="s">
        <v>6417</v>
      </c>
      <c r="D21625" t="s">
        <v>6418</v>
      </c>
      <c r="E21625" t="s">
        <v>6419</v>
      </c>
      <c r="F21625" t="s">
        <v>5076</v>
      </c>
      <c r="G21625" t="s">
        <v>16</v>
      </c>
      <c r="H21625" t="s">
        <v>30</v>
      </c>
      <c r="I21625" t="s">
        <v>7896</v>
      </c>
      <c r="J21625" t="s">
        <v>5370</v>
      </c>
      <c r="K21625">
        <v>2</v>
      </c>
    </row>
    <row r="21626" spans="1:11" x14ac:dyDescent="0.25">
      <c r="A21626" t="s">
        <v>6420</v>
      </c>
      <c r="C21626" t="s">
        <v>6421</v>
      </c>
      <c r="D21626" t="s">
        <v>1085</v>
      </c>
      <c r="E21626" t="s">
        <v>6422</v>
      </c>
      <c r="F21626" t="s">
        <v>6423</v>
      </c>
      <c r="G21626" t="s">
        <v>84</v>
      </c>
      <c r="H21626" t="s">
        <v>85</v>
      </c>
      <c r="I21626" t="s">
        <v>7896</v>
      </c>
      <c r="J21626" t="s">
        <v>5370</v>
      </c>
      <c r="K21626">
        <v>2</v>
      </c>
    </row>
    <row r="21627" spans="1:11" x14ac:dyDescent="0.25">
      <c r="A21627" t="s">
        <v>6424</v>
      </c>
      <c r="C21627" t="s">
        <v>6425</v>
      </c>
      <c r="D21627" t="s">
        <v>6426</v>
      </c>
      <c r="F21627" t="s">
        <v>6427</v>
      </c>
      <c r="G21627" t="s">
        <v>16</v>
      </c>
      <c r="H21627" t="s">
        <v>41</v>
      </c>
      <c r="I21627" t="s">
        <v>7896</v>
      </c>
      <c r="J21627" t="s">
        <v>5370</v>
      </c>
      <c r="K21627">
        <v>2</v>
      </c>
    </row>
    <row r="21628" spans="1:11" x14ac:dyDescent="0.25">
      <c r="A21628" t="s">
        <v>6428</v>
      </c>
      <c r="B21628" t="s">
        <v>6429</v>
      </c>
      <c r="C21628" t="s">
        <v>6430</v>
      </c>
      <c r="D21628" t="s">
        <v>1225</v>
      </c>
      <c r="E21628" t="s">
        <v>6431</v>
      </c>
      <c r="F21628" t="s">
        <v>6432</v>
      </c>
      <c r="G21628" t="s">
        <v>314</v>
      </c>
      <c r="H21628" t="s">
        <v>846</v>
      </c>
      <c r="I21628" t="s">
        <v>7896</v>
      </c>
      <c r="J21628" t="s">
        <v>5370</v>
      </c>
      <c r="K21628">
        <v>2</v>
      </c>
    </row>
    <row r="21629" spans="1:11" x14ac:dyDescent="0.25">
      <c r="A21629" t="s">
        <v>6433</v>
      </c>
      <c r="C21629" t="s">
        <v>6434</v>
      </c>
      <c r="D21629" t="s">
        <v>6435</v>
      </c>
      <c r="E21629" t="s">
        <v>6436</v>
      </c>
      <c r="F21629" t="s">
        <v>4500</v>
      </c>
      <c r="G21629" t="s">
        <v>16</v>
      </c>
      <c r="H21629" t="s">
        <v>30</v>
      </c>
      <c r="I21629" t="s">
        <v>7896</v>
      </c>
      <c r="J21629" t="s">
        <v>5370</v>
      </c>
      <c r="K21629">
        <v>2</v>
      </c>
    </row>
    <row r="21630" spans="1:11" x14ac:dyDescent="0.25">
      <c r="A21630" t="s">
        <v>6437</v>
      </c>
      <c r="C21630" t="s">
        <v>6438</v>
      </c>
      <c r="D21630" t="s">
        <v>6439</v>
      </c>
      <c r="E21630" t="s">
        <v>6440</v>
      </c>
      <c r="F21630" t="s">
        <v>6247</v>
      </c>
      <c r="G21630" t="s">
        <v>48</v>
      </c>
      <c r="H21630" t="s">
        <v>49</v>
      </c>
      <c r="I21630" t="s">
        <v>7896</v>
      </c>
      <c r="J21630" t="s">
        <v>5370</v>
      </c>
      <c r="K21630">
        <v>2</v>
      </c>
    </row>
    <row r="21631" spans="1:11" x14ac:dyDescent="0.25">
      <c r="A21631" t="s">
        <v>6441</v>
      </c>
      <c r="B21631" t="s">
        <v>6442</v>
      </c>
      <c r="C21631" t="s">
        <v>6404</v>
      </c>
      <c r="D21631" t="s">
        <v>5003</v>
      </c>
      <c r="E21631" t="s">
        <v>6443</v>
      </c>
      <c r="F21631" t="s">
        <v>3256</v>
      </c>
      <c r="G21631" t="s">
        <v>16</v>
      </c>
      <c r="H21631" t="s">
        <v>30</v>
      </c>
      <c r="I21631" t="s">
        <v>7896</v>
      </c>
      <c r="J21631" t="s">
        <v>5370</v>
      </c>
      <c r="K21631">
        <v>2</v>
      </c>
    </row>
    <row r="21632" spans="1:11" x14ac:dyDescent="0.25">
      <c r="A21632" t="s">
        <v>6444</v>
      </c>
      <c r="C21632" t="s">
        <v>6445</v>
      </c>
      <c r="D21632" t="s">
        <v>6139</v>
      </c>
      <c r="F21632" t="s">
        <v>6446</v>
      </c>
      <c r="G21632" t="s">
        <v>117</v>
      </c>
      <c r="H21632" t="s">
        <v>118</v>
      </c>
      <c r="I21632" t="s">
        <v>7896</v>
      </c>
      <c r="J21632" t="s">
        <v>5370</v>
      </c>
      <c r="K21632">
        <v>2</v>
      </c>
    </row>
    <row r="21633" spans="1:11" x14ac:dyDescent="0.25">
      <c r="A21633" t="s">
        <v>6447</v>
      </c>
      <c r="C21633" t="s">
        <v>6448</v>
      </c>
      <c r="D21633" t="s">
        <v>6449</v>
      </c>
      <c r="E21633" t="s">
        <v>6450</v>
      </c>
      <c r="F21633" t="s">
        <v>6451</v>
      </c>
      <c r="G21633" t="s">
        <v>64</v>
      </c>
      <c r="H21633" t="s">
        <v>6452</v>
      </c>
      <c r="I21633" t="s">
        <v>7896</v>
      </c>
      <c r="J21633" t="s">
        <v>5370</v>
      </c>
      <c r="K21633">
        <v>2</v>
      </c>
    </row>
    <row r="21634" spans="1:11" x14ac:dyDescent="0.25">
      <c r="A21634" t="s">
        <v>6453</v>
      </c>
      <c r="B21634" t="s">
        <v>6454</v>
      </c>
      <c r="C21634" t="s">
        <v>6430</v>
      </c>
      <c r="D21634" t="s">
        <v>6455</v>
      </c>
      <c r="E21634" t="s">
        <v>6456</v>
      </c>
      <c r="F21634" t="s">
        <v>6457</v>
      </c>
      <c r="G21634" t="s">
        <v>314</v>
      </c>
      <c r="H21634" t="s">
        <v>846</v>
      </c>
      <c r="I21634" t="s">
        <v>7896</v>
      </c>
      <c r="J21634" t="s">
        <v>5370</v>
      </c>
      <c r="K21634">
        <v>2</v>
      </c>
    </row>
    <row r="21635" spans="1:11" x14ac:dyDescent="0.25">
      <c r="A21635" t="s">
        <v>6458</v>
      </c>
      <c r="C21635" t="s">
        <v>6459</v>
      </c>
      <c r="D21635" t="s">
        <v>6460</v>
      </c>
      <c r="E21635" t="s">
        <v>6461</v>
      </c>
      <c r="F21635" t="s">
        <v>6462</v>
      </c>
      <c r="G21635" t="s">
        <v>64</v>
      </c>
      <c r="H21635" t="s">
        <v>65</v>
      </c>
      <c r="I21635" t="s">
        <v>7896</v>
      </c>
      <c r="J21635" t="s">
        <v>5370</v>
      </c>
      <c r="K21635">
        <v>2</v>
      </c>
    </row>
    <row r="21636" spans="1:11" x14ac:dyDescent="0.25">
      <c r="A21636" t="s">
        <v>6468</v>
      </c>
      <c r="B21636" t="s">
        <v>6469</v>
      </c>
      <c r="C21636" t="s">
        <v>6470</v>
      </c>
      <c r="D21636" t="s">
        <v>6471</v>
      </c>
      <c r="E21636" t="s">
        <v>6472</v>
      </c>
      <c r="F21636" t="s">
        <v>6473</v>
      </c>
      <c r="G21636" t="s">
        <v>84</v>
      </c>
      <c r="H21636" t="s">
        <v>85</v>
      </c>
      <c r="I21636" t="s">
        <v>7896</v>
      </c>
      <c r="J21636" t="s">
        <v>5370</v>
      </c>
      <c r="K21636">
        <v>2</v>
      </c>
    </row>
    <row r="21637" spans="1:11" x14ac:dyDescent="0.25">
      <c r="A21637" t="s">
        <v>6463</v>
      </c>
      <c r="C21637" t="s">
        <v>6464</v>
      </c>
      <c r="D21637" t="s">
        <v>38</v>
      </c>
      <c r="F21637" t="s">
        <v>6465</v>
      </c>
      <c r="G21637" t="s">
        <v>48</v>
      </c>
      <c r="H21637" t="s">
        <v>2212</v>
      </c>
      <c r="I21637" t="s">
        <v>7896</v>
      </c>
      <c r="J21637" t="s">
        <v>5370</v>
      </c>
      <c r="K21637">
        <v>2</v>
      </c>
    </row>
    <row r="21638" spans="1:11" x14ac:dyDescent="0.25">
      <c r="A21638" t="s">
        <v>6466</v>
      </c>
      <c r="C21638" t="s">
        <v>6182</v>
      </c>
      <c r="D21638" t="s">
        <v>38</v>
      </c>
      <c r="E21638" t="s">
        <v>6413</v>
      </c>
      <c r="F21638" t="s">
        <v>6414</v>
      </c>
      <c r="G21638" t="s">
        <v>48</v>
      </c>
      <c r="H21638" t="s">
        <v>49</v>
      </c>
      <c r="I21638" t="s">
        <v>7896</v>
      </c>
      <c r="J21638" t="s">
        <v>5370</v>
      </c>
      <c r="K21638">
        <v>2</v>
      </c>
    </row>
    <row r="21639" spans="1:11" x14ac:dyDescent="0.25">
      <c r="A21639" t="s">
        <v>6467</v>
      </c>
      <c r="C21639" t="s">
        <v>6153</v>
      </c>
      <c r="D21639" t="s">
        <v>6174</v>
      </c>
      <c r="E21639" t="s">
        <v>6413</v>
      </c>
      <c r="F21639" t="s">
        <v>6414</v>
      </c>
      <c r="G21639" t="s">
        <v>48</v>
      </c>
      <c r="H21639" t="s">
        <v>49</v>
      </c>
      <c r="I21639" t="s">
        <v>7896</v>
      </c>
      <c r="J21639" t="s">
        <v>5370</v>
      </c>
      <c r="K21639">
        <v>2</v>
      </c>
    </row>
    <row r="21640" spans="1:11" x14ac:dyDescent="0.25">
      <c r="A21640" t="s">
        <v>6476</v>
      </c>
      <c r="B21640" t="s">
        <v>6477</v>
      </c>
      <c r="C21640" t="s">
        <v>6478</v>
      </c>
      <c r="D21640" t="s">
        <v>6479</v>
      </c>
      <c r="E21640" t="s">
        <v>6480</v>
      </c>
      <c r="F21640" t="s">
        <v>6481</v>
      </c>
      <c r="G21640" t="s">
        <v>56</v>
      </c>
      <c r="H21640" t="s">
        <v>57</v>
      </c>
      <c r="I21640" t="s">
        <v>7896</v>
      </c>
      <c r="J21640" t="s">
        <v>5370</v>
      </c>
      <c r="K21640">
        <v>2</v>
      </c>
    </row>
    <row r="21641" spans="1:11" x14ac:dyDescent="0.25">
      <c r="A21641" t="s">
        <v>6474</v>
      </c>
      <c r="C21641" t="s">
        <v>6475</v>
      </c>
      <c r="D21641" t="s">
        <v>6054</v>
      </c>
      <c r="F21641" t="s">
        <v>3245</v>
      </c>
      <c r="G21641" t="s">
        <v>16</v>
      </c>
      <c r="H21641" t="s">
        <v>261</v>
      </c>
      <c r="I21641" t="s">
        <v>7896</v>
      </c>
      <c r="J21641" t="s">
        <v>5370</v>
      </c>
      <c r="K21641">
        <v>2</v>
      </c>
    </row>
    <row r="21642" spans="1:11" x14ac:dyDescent="0.25">
      <c r="A21642" t="s">
        <v>6482</v>
      </c>
      <c r="C21642" t="s">
        <v>6430</v>
      </c>
      <c r="D21642" t="s">
        <v>6483</v>
      </c>
      <c r="E21642" t="s">
        <v>6484</v>
      </c>
      <c r="F21642" t="s">
        <v>6485</v>
      </c>
      <c r="G21642" t="s">
        <v>314</v>
      </c>
      <c r="H21642" t="s">
        <v>339</v>
      </c>
      <c r="I21642" t="s">
        <v>7896</v>
      </c>
      <c r="J21642" t="s">
        <v>5370</v>
      </c>
      <c r="K21642">
        <v>2</v>
      </c>
    </row>
    <row r="21643" spans="1:11" x14ac:dyDescent="0.25">
      <c r="A21643" t="s">
        <v>6507</v>
      </c>
      <c r="B21643" t="s">
        <v>6508</v>
      </c>
      <c r="C21643" t="s">
        <v>6430</v>
      </c>
      <c r="D21643" t="s">
        <v>3497</v>
      </c>
      <c r="E21643" t="s">
        <v>6509</v>
      </c>
      <c r="F21643" t="s">
        <v>6510</v>
      </c>
      <c r="G21643" t="s">
        <v>314</v>
      </c>
      <c r="H21643" t="s">
        <v>846</v>
      </c>
      <c r="I21643" t="s">
        <v>7896</v>
      </c>
      <c r="J21643" t="s">
        <v>5370</v>
      </c>
      <c r="K21643">
        <v>2</v>
      </c>
    </row>
    <row r="21644" spans="1:11" x14ac:dyDescent="0.25">
      <c r="A21644" t="s">
        <v>6486</v>
      </c>
      <c r="B21644" t="s">
        <v>6487</v>
      </c>
      <c r="C21644" t="s">
        <v>6209</v>
      </c>
      <c r="D21644" t="s">
        <v>6210</v>
      </c>
      <c r="E21644" t="s">
        <v>6488</v>
      </c>
      <c r="F21644" t="s">
        <v>6489</v>
      </c>
      <c r="G21644" t="s">
        <v>48</v>
      </c>
      <c r="H21644" t="s">
        <v>49</v>
      </c>
      <c r="I21644" t="s">
        <v>7896</v>
      </c>
      <c r="J21644" t="s">
        <v>5370</v>
      </c>
      <c r="K21644">
        <v>2</v>
      </c>
    </row>
    <row r="21645" spans="1:11" x14ac:dyDescent="0.25">
      <c r="A21645" t="s">
        <v>6490</v>
      </c>
      <c r="B21645" t="s">
        <v>6491</v>
      </c>
      <c r="C21645" t="s">
        <v>6209</v>
      </c>
      <c r="D21645" t="s">
        <v>6210</v>
      </c>
      <c r="E21645" t="s">
        <v>6492</v>
      </c>
      <c r="F21645" t="s">
        <v>6493</v>
      </c>
      <c r="G21645" t="s">
        <v>48</v>
      </c>
      <c r="H21645" t="s">
        <v>49</v>
      </c>
      <c r="I21645" t="s">
        <v>7896</v>
      </c>
      <c r="J21645" t="s">
        <v>5370</v>
      </c>
      <c r="K21645">
        <v>2</v>
      </c>
    </row>
    <row r="21646" spans="1:11" x14ac:dyDescent="0.25">
      <c r="A21646" t="s">
        <v>6494</v>
      </c>
      <c r="B21646" t="s">
        <v>6495</v>
      </c>
      <c r="C21646" t="s">
        <v>6209</v>
      </c>
      <c r="D21646" t="s">
        <v>2622</v>
      </c>
      <c r="E21646" t="s">
        <v>6496</v>
      </c>
      <c r="F21646" t="s">
        <v>6497</v>
      </c>
      <c r="G21646" t="s">
        <v>48</v>
      </c>
      <c r="H21646" t="s">
        <v>49</v>
      </c>
      <c r="I21646" t="s">
        <v>7896</v>
      </c>
      <c r="J21646" t="s">
        <v>5370</v>
      </c>
      <c r="K21646">
        <v>2</v>
      </c>
    </row>
    <row r="21647" spans="1:11" x14ac:dyDescent="0.25">
      <c r="A21647" t="s">
        <v>6498</v>
      </c>
      <c r="C21647" t="s">
        <v>6499</v>
      </c>
      <c r="D21647" t="s">
        <v>6169</v>
      </c>
      <c r="E21647" t="s">
        <v>6500</v>
      </c>
      <c r="F21647" t="s">
        <v>6501</v>
      </c>
      <c r="G21647" t="s">
        <v>48</v>
      </c>
      <c r="H21647" t="s">
        <v>49</v>
      </c>
      <c r="I21647" t="s">
        <v>7896</v>
      </c>
      <c r="J21647" t="s">
        <v>5370</v>
      </c>
      <c r="K21647">
        <v>2</v>
      </c>
    </row>
    <row r="21648" spans="1:11" x14ac:dyDescent="0.25">
      <c r="A21648" t="s">
        <v>6502</v>
      </c>
      <c r="B21648" t="s">
        <v>6503</v>
      </c>
      <c r="C21648" t="s">
        <v>6209</v>
      </c>
      <c r="D21648" t="s">
        <v>4453</v>
      </c>
      <c r="E21648" t="s">
        <v>6504</v>
      </c>
      <c r="F21648" t="s">
        <v>6505</v>
      </c>
      <c r="G21648" t="s">
        <v>48</v>
      </c>
      <c r="H21648" t="s">
        <v>49</v>
      </c>
      <c r="I21648" t="s">
        <v>7896</v>
      </c>
      <c r="J21648" t="s">
        <v>5370</v>
      </c>
      <c r="K21648">
        <v>2</v>
      </c>
    </row>
    <row r="21649" spans="1:11" x14ac:dyDescent="0.25">
      <c r="A21649" t="s">
        <v>6506</v>
      </c>
      <c r="C21649" t="s">
        <v>6209</v>
      </c>
      <c r="D21649" t="s">
        <v>6240</v>
      </c>
      <c r="E21649" t="s">
        <v>6413</v>
      </c>
      <c r="F21649" t="s">
        <v>6414</v>
      </c>
      <c r="G21649" t="s">
        <v>48</v>
      </c>
      <c r="H21649" t="s">
        <v>49</v>
      </c>
      <c r="I21649" t="s">
        <v>7896</v>
      </c>
      <c r="J21649" t="s">
        <v>5370</v>
      </c>
      <c r="K21649">
        <v>2</v>
      </c>
    </row>
    <row r="21650" spans="1:11" x14ac:dyDescent="0.25">
      <c r="A21650" t="s">
        <v>6511</v>
      </c>
      <c r="B21650" t="s">
        <v>6512</v>
      </c>
      <c r="C21650" t="s">
        <v>6513</v>
      </c>
      <c r="D21650" t="s">
        <v>6514</v>
      </c>
      <c r="E21650" t="s">
        <v>6515</v>
      </c>
      <c r="F21650" t="s">
        <v>6516</v>
      </c>
      <c r="G21650" t="s">
        <v>64</v>
      </c>
      <c r="H21650" t="s">
        <v>574</v>
      </c>
      <c r="I21650" t="s">
        <v>7896</v>
      </c>
      <c r="J21650" t="s">
        <v>5370</v>
      </c>
      <c r="K21650">
        <v>2</v>
      </c>
    </row>
    <row r="21651" spans="1:11" x14ac:dyDescent="0.25">
      <c r="A21651" t="s">
        <v>6517</v>
      </c>
      <c r="B21651" t="s">
        <v>6518</v>
      </c>
      <c r="C21651" t="s">
        <v>6519</v>
      </c>
      <c r="D21651" t="s">
        <v>3296</v>
      </c>
      <c r="E21651" t="s">
        <v>6520</v>
      </c>
      <c r="F21651" t="s">
        <v>6521</v>
      </c>
      <c r="G21651" t="s">
        <v>117</v>
      </c>
      <c r="H21651" t="s">
        <v>118</v>
      </c>
      <c r="I21651" t="s">
        <v>7896</v>
      </c>
      <c r="J21651" t="s">
        <v>5370</v>
      </c>
      <c r="K21651">
        <v>2</v>
      </c>
    </row>
    <row r="21652" spans="1:11" x14ac:dyDescent="0.25">
      <c r="A21652" t="s">
        <v>6522</v>
      </c>
      <c r="C21652" t="s">
        <v>6430</v>
      </c>
      <c r="D21652" t="s">
        <v>6523</v>
      </c>
      <c r="E21652" t="s">
        <v>6524</v>
      </c>
      <c r="F21652" t="s">
        <v>6525</v>
      </c>
      <c r="G21652" t="s">
        <v>314</v>
      </c>
      <c r="H21652" t="s">
        <v>6526</v>
      </c>
      <c r="I21652" t="s">
        <v>7896</v>
      </c>
      <c r="J21652" t="s">
        <v>5370</v>
      </c>
      <c r="K21652">
        <v>2</v>
      </c>
    </row>
    <row r="21653" spans="1:11" x14ac:dyDescent="0.25">
      <c r="A21653" t="s">
        <v>6527</v>
      </c>
      <c r="C21653" t="s">
        <v>6528</v>
      </c>
      <c r="D21653" t="s">
        <v>6529</v>
      </c>
      <c r="F21653" t="s">
        <v>6530</v>
      </c>
      <c r="G21653" t="s">
        <v>16</v>
      </c>
      <c r="H21653" t="s">
        <v>17</v>
      </c>
      <c r="I21653" t="s">
        <v>7896</v>
      </c>
      <c r="J21653" t="s">
        <v>5370</v>
      </c>
      <c r="K21653">
        <v>2</v>
      </c>
    </row>
    <row r="21654" spans="1:11" x14ac:dyDescent="0.25">
      <c r="A21654" t="s">
        <v>6534</v>
      </c>
      <c r="B21654" t="s">
        <v>6535</v>
      </c>
      <c r="C21654" t="s">
        <v>6430</v>
      </c>
      <c r="D21654" t="s">
        <v>1099</v>
      </c>
      <c r="E21654" t="s">
        <v>6536</v>
      </c>
      <c r="F21654" t="s">
        <v>6537</v>
      </c>
      <c r="G21654" t="s">
        <v>314</v>
      </c>
      <c r="H21654" t="s">
        <v>846</v>
      </c>
      <c r="I21654" t="s">
        <v>7896</v>
      </c>
      <c r="J21654" t="s">
        <v>5370</v>
      </c>
      <c r="K21654">
        <v>2</v>
      </c>
    </row>
    <row r="21655" spans="1:11" x14ac:dyDescent="0.25">
      <c r="A21655" t="s">
        <v>6538</v>
      </c>
      <c r="B21655" t="s">
        <v>6539</v>
      </c>
      <c r="C21655" t="s">
        <v>6430</v>
      </c>
      <c r="D21655" t="s">
        <v>6455</v>
      </c>
      <c r="E21655" t="s">
        <v>6540</v>
      </c>
      <c r="F21655" t="s">
        <v>6541</v>
      </c>
      <c r="G21655" t="s">
        <v>314</v>
      </c>
      <c r="H21655" t="s">
        <v>846</v>
      </c>
      <c r="I21655" t="s">
        <v>7896</v>
      </c>
      <c r="J21655" t="s">
        <v>5370</v>
      </c>
      <c r="K21655">
        <v>2</v>
      </c>
    </row>
    <row r="21656" spans="1:11" x14ac:dyDescent="0.25">
      <c r="A21656" t="s">
        <v>6531</v>
      </c>
      <c r="B21656" t="s">
        <v>6532</v>
      </c>
      <c r="C21656" t="s">
        <v>6533</v>
      </c>
      <c r="D21656" t="s">
        <v>2863</v>
      </c>
      <c r="F21656" t="s">
        <v>6381</v>
      </c>
      <c r="G21656" t="s">
        <v>117</v>
      </c>
      <c r="H21656" t="s">
        <v>118</v>
      </c>
      <c r="I21656" t="s">
        <v>7896</v>
      </c>
      <c r="J21656" t="s">
        <v>5370</v>
      </c>
      <c r="K21656">
        <v>2</v>
      </c>
    </row>
    <row r="21657" spans="1:11" x14ac:dyDescent="0.25">
      <c r="A21657" t="s">
        <v>6542</v>
      </c>
      <c r="C21657" t="s">
        <v>6434</v>
      </c>
      <c r="D21657" t="s">
        <v>5560</v>
      </c>
      <c r="F21657" t="s">
        <v>666</v>
      </c>
      <c r="G21657" t="s">
        <v>16</v>
      </c>
      <c r="H21657" t="s">
        <v>30</v>
      </c>
      <c r="I21657" t="s">
        <v>7896</v>
      </c>
      <c r="J21657" t="s">
        <v>5370</v>
      </c>
      <c r="K21657">
        <v>2</v>
      </c>
    </row>
    <row r="21658" spans="1:11" x14ac:dyDescent="0.25">
      <c r="A21658" t="s">
        <v>6543</v>
      </c>
      <c r="C21658" t="s">
        <v>6434</v>
      </c>
      <c r="D21658" t="s">
        <v>3841</v>
      </c>
      <c r="F21658" t="s">
        <v>666</v>
      </c>
      <c r="G21658" t="s">
        <v>16</v>
      </c>
      <c r="H21658" t="s">
        <v>30</v>
      </c>
      <c r="I21658" t="s">
        <v>7896</v>
      </c>
      <c r="J21658" t="s">
        <v>5370</v>
      </c>
      <c r="K21658">
        <v>2</v>
      </c>
    </row>
    <row r="21659" spans="1:11" x14ac:dyDescent="0.25">
      <c r="A21659" t="s">
        <v>7897</v>
      </c>
      <c r="C21659" t="s">
        <v>7898</v>
      </c>
      <c r="D21659" t="s">
        <v>7899</v>
      </c>
      <c r="F21659" t="s">
        <v>7900</v>
      </c>
      <c r="G21659" t="s">
        <v>16</v>
      </c>
      <c r="H21659" t="s">
        <v>3109</v>
      </c>
      <c r="I21659" t="s">
        <v>7896</v>
      </c>
      <c r="J21659" t="s">
        <v>5370</v>
      </c>
      <c r="K21659">
        <v>2</v>
      </c>
    </row>
    <row r="21660" spans="1:11" x14ac:dyDescent="0.25">
      <c r="A21660" t="s">
        <v>6544</v>
      </c>
      <c r="C21660" t="s">
        <v>6545</v>
      </c>
      <c r="D21660" t="s">
        <v>5508</v>
      </c>
      <c r="E21660" t="s">
        <v>6546</v>
      </c>
      <c r="F21660" t="s">
        <v>1374</v>
      </c>
      <c r="G21660" t="s">
        <v>16</v>
      </c>
      <c r="H21660" t="s">
        <v>30</v>
      </c>
      <c r="I21660" t="s">
        <v>7896</v>
      </c>
      <c r="J21660" t="s">
        <v>5370</v>
      </c>
      <c r="K21660">
        <v>2</v>
      </c>
    </row>
    <row r="21661" spans="1:11" x14ac:dyDescent="0.25">
      <c r="A21661" t="s">
        <v>6547</v>
      </c>
      <c r="C21661" t="s">
        <v>6548</v>
      </c>
      <c r="D21661" t="s">
        <v>734</v>
      </c>
      <c r="E21661" t="s">
        <v>6549</v>
      </c>
      <c r="F21661" t="s">
        <v>6550</v>
      </c>
      <c r="G21661" t="s">
        <v>314</v>
      </c>
      <c r="H21661" t="s">
        <v>3126</v>
      </c>
      <c r="I21661" t="s">
        <v>7896</v>
      </c>
      <c r="J21661" t="s">
        <v>5370</v>
      </c>
      <c r="K21661">
        <v>2</v>
      </c>
    </row>
    <row r="21662" spans="1:11" x14ac:dyDescent="0.25">
      <c r="A21662" t="s">
        <v>4950</v>
      </c>
      <c r="C21662" t="s">
        <v>4951</v>
      </c>
      <c r="D21662" t="s">
        <v>682</v>
      </c>
      <c r="E21662" t="s">
        <v>4952</v>
      </c>
      <c r="F21662" t="s">
        <v>4953</v>
      </c>
      <c r="G21662" t="s">
        <v>48</v>
      </c>
      <c r="H21662" t="s">
        <v>49</v>
      </c>
      <c r="I21662" t="s">
        <v>7896</v>
      </c>
      <c r="J21662" t="s">
        <v>5370</v>
      </c>
      <c r="K21662">
        <v>2</v>
      </c>
    </row>
    <row r="21663" spans="1:11" x14ac:dyDescent="0.25">
      <c r="A21663" t="s">
        <v>6551</v>
      </c>
      <c r="C21663" t="s">
        <v>6552</v>
      </c>
      <c r="D21663" t="s">
        <v>2374</v>
      </c>
      <c r="E21663" t="s">
        <v>6553</v>
      </c>
      <c r="F21663" t="s">
        <v>6554</v>
      </c>
      <c r="G21663" t="s">
        <v>16</v>
      </c>
      <c r="H21663" t="s">
        <v>30</v>
      </c>
      <c r="I21663" t="s">
        <v>7896</v>
      </c>
      <c r="J21663" t="s">
        <v>5370</v>
      </c>
      <c r="K21663">
        <v>2</v>
      </c>
    </row>
    <row r="21664" spans="1:11" x14ac:dyDescent="0.25">
      <c r="A21664" t="s">
        <v>6555</v>
      </c>
      <c r="B21664" t="s">
        <v>6556</v>
      </c>
      <c r="C21664" t="s">
        <v>6557</v>
      </c>
      <c r="D21664" t="s">
        <v>6558</v>
      </c>
      <c r="E21664" t="s">
        <v>6559</v>
      </c>
      <c r="F21664" t="s">
        <v>160</v>
      </c>
      <c r="G21664" t="s">
        <v>48</v>
      </c>
      <c r="H21664" t="s">
        <v>41</v>
      </c>
      <c r="I21664" t="s">
        <v>7896</v>
      </c>
      <c r="J21664" t="s">
        <v>5370</v>
      </c>
      <c r="K21664">
        <v>2</v>
      </c>
    </row>
    <row r="21665" spans="1:11" x14ac:dyDescent="0.25">
      <c r="A21665" t="s">
        <v>6560</v>
      </c>
      <c r="B21665" t="s">
        <v>6561</v>
      </c>
      <c r="C21665" t="s">
        <v>6552</v>
      </c>
      <c r="D21665" t="s">
        <v>2530</v>
      </c>
      <c r="E21665" t="s">
        <v>6562</v>
      </c>
      <c r="F21665" t="s">
        <v>6563</v>
      </c>
      <c r="G21665" t="s">
        <v>16</v>
      </c>
      <c r="H21665" t="s">
        <v>30</v>
      </c>
      <c r="I21665" t="s">
        <v>7896</v>
      </c>
      <c r="J21665" t="s">
        <v>5370</v>
      </c>
      <c r="K21665">
        <v>2</v>
      </c>
    </row>
    <row r="21666" spans="1:11" x14ac:dyDescent="0.25">
      <c r="A21666" t="s">
        <v>6564</v>
      </c>
      <c r="C21666" t="s">
        <v>6565</v>
      </c>
      <c r="D21666" t="s">
        <v>6566</v>
      </c>
      <c r="E21666" t="s">
        <v>6567</v>
      </c>
      <c r="F21666" t="s">
        <v>6568</v>
      </c>
      <c r="G21666" t="s">
        <v>48</v>
      </c>
      <c r="H21666" t="s">
        <v>49</v>
      </c>
      <c r="I21666" t="s">
        <v>7896</v>
      </c>
      <c r="J21666" t="s">
        <v>5370</v>
      </c>
      <c r="K21666">
        <v>2</v>
      </c>
    </row>
    <row r="21667" spans="1:11" x14ac:dyDescent="0.25">
      <c r="A21667" t="s">
        <v>6572</v>
      </c>
      <c r="B21667" t="s">
        <v>6573</v>
      </c>
      <c r="C21667" t="s">
        <v>6574</v>
      </c>
      <c r="D21667" t="s">
        <v>6575</v>
      </c>
      <c r="E21667" t="s">
        <v>6576</v>
      </c>
      <c r="F21667" t="s">
        <v>6060</v>
      </c>
      <c r="G21667" t="s">
        <v>48</v>
      </c>
      <c r="H21667" t="s">
        <v>49</v>
      </c>
      <c r="I21667" t="s">
        <v>7896</v>
      </c>
      <c r="J21667" t="s">
        <v>5370</v>
      </c>
      <c r="K21667">
        <v>2</v>
      </c>
    </row>
    <row r="21668" spans="1:11" x14ac:dyDescent="0.25">
      <c r="A21668" t="s">
        <v>6577</v>
      </c>
      <c r="B21668" t="s">
        <v>6578</v>
      </c>
      <c r="C21668" t="s">
        <v>6579</v>
      </c>
      <c r="D21668" t="s">
        <v>6580</v>
      </c>
      <c r="E21668" t="s">
        <v>6581</v>
      </c>
      <c r="F21668" t="s">
        <v>6457</v>
      </c>
      <c r="G21668" t="s">
        <v>314</v>
      </c>
      <c r="H21668" t="s">
        <v>846</v>
      </c>
      <c r="I21668" t="s">
        <v>7896</v>
      </c>
      <c r="J21668" t="s">
        <v>5370</v>
      </c>
      <c r="K21668">
        <v>2</v>
      </c>
    </row>
    <row r="21669" spans="1:11" x14ac:dyDescent="0.25">
      <c r="A21669" t="s">
        <v>6582</v>
      </c>
      <c r="B21669" t="s">
        <v>6583</v>
      </c>
      <c r="C21669" t="s">
        <v>6584</v>
      </c>
      <c r="D21669" t="s">
        <v>734</v>
      </c>
      <c r="E21669" t="s">
        <v>6585</v>
      </c>
      <c r="F21669" t="s">
        <v>6586</v>
      </c>
      <c r="G21669" t="s">
        <v>314</v>
      </c>
      <c r="H21669" t="s">
        <v>846</v>
      </c>
      <c r="I21669" t="s">
        <v>7896</v>
      </c>
      <c r="J21669" t="s">
        <v>5370</v>
      </c>
      <c r="K21669">
        <v>2</v>
      </c>
    </row>
    <row r="21670" spans="1:11" x14ac:dyDescent="0.25">
      <c r="A21670" t="s">
        <v>6569</v>
      </c>
      <c r="B21670" t="s">
        <v>6570</v>
      </c>
      <c r="C21670" t="s">
        <v>6571</v>
      </c>
      <c r="D21670" t="s">
        <v>3254</v>
      </c>
      <c r="F21670" t="s">
        <v>6381</v>
      </c>
      <c r="G21670" t="s">
        <v>117</v>
      </c>
      <c r="H21670" t="s">
        <v>118</v>
      </c>
      <c r="I21670" t="s">
        <v>7896</v>
      </c>
      <c r="J21670" t="s">
        <v>5370</v>
      </c>
      <c r="K21670">
        <v>2</v>
      </c>
    </row>
    <row r="21671" spans="1:11" x14ac:dyDescent="0.25">
      <c r="A21671" t="s">
        <v>6587</v>
      </c>
      <c r="C21671" t="s">
        <v>6588</v>
      </c>
      <c r="D21671" t="s">
        <v>6589</v>
      </c>
      <c r="E21671" t="s">
        <v>6590</v>
      </c>
      <c r="F21671" t="s">
        <v>3119</v>
      </c>
      <c r="G21671" t="s">
        <v>16</v>
      </c>
      <c r="H21671" t="s">
        <v>30</v>
      </c>
      <c r="I21671" t="s">
        <v>7896</v>
      </c>
      <c r="J21671" t="s">
        <v>5370</v>
      </c>
      <c r="K21671">
        <v>2</v>
      </c>
    </row>
    <row r="21672" spans="1:11" x14ac:dyDescent="0.25">
      <c r="A21672" t="s">
        <v>6591</v>
      </c>
      <c r="C21672" t="s">
        <v>6592</v>
      </c>
      <c r="D21672" t="s">
        <v>6593</v>
      </c>
      <c r="E21672" t="s">
        <v>6594</v>
      </c>
      <c r="F21672" t="s">
        <v>6595</v>
      </c>
      <c r="G21672" t="s">
        <v>247</v>
      </c>
      <c r="H21672" t="s">
        <v>30</v>
      </c>
      <c r="I21672" t="s">
        <v>7896</v>
      </c>
      <c r="J21672" t="s">
        <v>5370</v>
      </c>
      <c r="K21672">
        <v>2</v>
      </c>
    </row>
    <row r="21673" spans="1:11" x14ac:dyDescent="0.25">
      <c r="A21673" t="s">
        <v>6596</v>
      </c>
      <c r="C21673" t="s">
        <v>6597</v>
      </c>
      <c r="D21673" t="s">
        <v>6598</v>
      </c>
      <c r="E21673" t="s">
        <v>6599</v>
      </c>
      <c r="F21673" t="s">
        <v>6600</v>
      </c>
      <c r="G21673" t="s">
        <v>16</v>
      </c>
      <c r="H21673" t="s">
        <v>30</v>
      </c>
      <c r="I21673" t="s">
        <v>7896</v>
      </c>
      <c r="J21673" t="s">
        <v>5370</v>
      </c>
      <c r="K21673">
        <v>2</v>
      </c>
    </row>
    <row r="21674" spans="1:11" x14ac:dyDescent="0.25">
      <c r="A21674" t="s">
        <v>6601</v>
      </c>
      <c r="B21674" t="s">
        <v>6602</v>
      </c>
      <c r="C21674" t="s">
        <v>6603</v>
      </c>
      <c r="D21674" t="s">
        <v>3467</v>
      </c>
      <c r="E21674" t="s">
        <v>6604</v>
      </c>
      <c r="F21674" t="s">
        <v>6060</v>
      </c>
      <c r="G21674" t="s">
        <v>48</v>
      </c>
      <c r="H21674" t="s">
        <v>49</v>
      </c>
      <c r="I21674" t="s">
        <v>7896</v>
      </c>
      <c r="J21674" t="s">
        <v>5370</v>
      </c>
      <c r="K21674">
        <v>2</v>
      </c>
    </row>
    <row r="21675" spans="1:11" x14ac:dyDescent="0.25">
      <c r="A21675" t="s">
        <v>6608</v>
      </c>
      <c r="B21675" t="s">
        <v>6609</v>
      </c>
      <c r="C21675" t="s">
        <v>6610</v>
      </c>
      <c r="D21675" t="s">
        <v>6611</v>
      </c>
      <c r="E21675" t="s">
        <v>6612</v>
      </c>
      <c r="F21675" t="s">
        <v>6613</v>
      </c>
      <c r="G21675" t="s">
        <v>117</v>
      </c>
      <c r="H21675" t="s">
        <v>118</v>
      </c>
      <c r="I21675" t="s">
        <v>7896</v>
      </c>
      <c r="J21675" t="s">
        <v>5370</v>
      </c>
      <c r="K21675">
        <v>2</v>
      </c>
    </row>
    <row r="21676" spans="1:11" x14ac:dyDescent="0.25">
      <c r="A21676" t="s">
        <v>6605</v>
      </c>
      <c r="C21676" t="s">
        <v>6606</v>
      </c>
      <c r="D21676" t="s">
        <v>280</v>
      </c>
      <c r="E21676" t="s">
        <v>6607</v>
      </c>
      <c r="F21676" t="s">
        <v>3577</v>
      </c>
      <c r="G21676" t="s">
        <v>16</v>
      </c>
      <c r="H21676" t="s">
        <v>30</v>
      </c>
      <c r="I21676" t="s">
        <v>7896</v>
      </c>
      <c r="J21676" t="s">
        <v>5370</v>
      </c>
      <c r="K21676">
        <v>2</v>
      </c>
    </row>
    <row r="21677" spans="1:11" x14ac:dyDescent="0.25">
      <c r="A21677" t="s">
        <v>6614</v>
      </c>
      <c r="B21677" t="s">
        <v>6615</v>
      </c>
      <c r="C21677" t="s">
        <v>6616</v>
      </c>
      <c r="D21677" t="s">
        <v>6617</v>
      </c>
      <c r="E21677" t="s">
        <v>6618</v>
      </c>
      <c r="F21677" t="s">
        <v>6308</v>
      </c>
      <c r="G21677" t="s">
        <v>48</v>
      </c>
      <c r="H21677" t="s">
        <v>49</v>
      </c>
      <c r="I21677" t="s">
        <v>7896</v>
      </c>
      <c r="J21677" t="s">
        <v>5370</v>
      </c>
      <c r="K21677">
        <v>2</v>
      </c>
    </row>
    <row r="21678" spans="1:11" x14ac:dyDescent="0.25">
      <c r="A21678" t="s">
        <v>6619</v>
      </c>
      <c r="C21678" t="s">
        <v>6620</v>
      </c>
      <c r="D21678" t="s">
        <v>6621</v>
      </c>
      <c r="E21678" t="s">
        <v>6622</v>
      </c>
      <c r="F21678" t="s">
        <v>6623</v>
      </c>
      <c r="G21678" t="s">
        <v>117</v>
      </c>
      <c r="H21678" t="s">
        <v>118</v>
      </c>
      <c r="I21678" t="s">
        <v>7896</v>
      </c>
      <c r="J21678" t="s">
        <v>5370</v>
      </c>
      <c r="K21678">
        <v>2</v>
      </c>
    </row>
    <row r="21679" spans="1:11" x14ac:dyDescent="0.25">
      <c r="A21679" t="s">
        <v>6634</v>
      </c>
      <c r="B21679" t="s">
        <v>6635</v>
      </c>
      <c r="C21679" t="s">
        <v>6636</v>
      </c>
      <c r="D21679" t="s">
        <v>4287</v>
      </c>
      <c r="E21679" t="s">
        <v>6637</v>
      </c>
      <c r="F21679" t="s">
        <v>6638</v>
      </c>
      <c r="G21679" t="s">
        <v>64</v>
      </c>
      <c r="H21679" t="s">
        <v>574</v>
      </c>
      <c r="I21679" t="s">
        <v>7896</v>
      </c>
      <c r="J21679" t="s">
        <v>5370</v>
      </c>
      <c r="K21679">
        <v>2</v>
      </c>
    </row>
    <row r="21680" spans="1:11" x14ac:dyDescent="0.25">
      <c r="A21680" t="s">
        <v>6624</v>
      </c>
      <c r="B21680" t="s">
        <v>6625</v>
      </c>
      <c r="C21680" t="s">
        <v>6626</v>
      </c>
      <c r="D21680" t="s">
        <v>6627</v>
      </c>
      <c r="E21680" t="s">
        <v>6628</v>
      </c>
      <c r="F21680" t="s">
        <v>6629</v>
      </c>
      <c r="G21680" t="s">
        <v>48</v>
      </c>
      <c r="H21680" t="s">
        <v>49</v>
      </c>
      <c r="I21680" t="s">
        <v>7896</v>
      </c>
      <c r="J21680" t="s">
        <v>5370</v>
      </c>
      <c r="K21680">
        <v>2</v>
      </c>
    </row>
    <row r="21681" spans="1:11" x14ac:dyDescent="0.25">
      <c r="A21681" t="s">
        <v>6630</v>
      </c>
      <c r="B21681" t="s">
        <v>6631</v>
      </c>
      <c r="C21681" t="s">
        <v>6632</v>
      </c>
      <c r="D21681" t="s">
        <v>912</v>
      </c>
      <c r="E21681" t="s">
        <v>6633</v>
      </c>
      <c r="F21681" t="s">
        <v>6521</v>
      </c>
      <c r="G21681" t="s">
        <v>117</v>
      </c>
      <c r="H21681" t="s">
        <v>118</v>
      </c>
      <c r="I21681" t="s">
        <v>7896</v>
      </c>
      <c r="J21681" t="s">
        <v>5370</v>
      </c>
      <c r="K21681">
        <v>2</v>
      </c>
    </row>
    <row r="21682" spans="1:11" x14ac:dyDescent="0.25">
      <c r="A21682" t="s">
        <v>6662</v>
      </c>
      <c r="B21682" t="s">
        <v>6663</v>
      </c>
      <c r="C21682" t="s">
        <v>6664</v>
      </c>
      <c r="D21682" t="s">
        <v>6665</v>
      </c>
      <c r="E21682" t="s">
        <v>6666</v>
      </c>
      <c r="F21682" t="s">
        <v>6667</v>
      </c>
      <c r="G21682" t="s">
        <v>16</v>
      </c>
      <c r="H21682" t="s">
        <v>30</v>
      </c>
      <c r="I21682" t="s">
        <v>7896</v>
      </c>
      <c r="J21682" t="s">
        <v>5370</v>
      </c>
      <c r="K21682">
        <v>2</v>
      </c>
    </row>
    <row r="21683" spans="1:11" x14ac:dyDescent="0.25">
      <c r="A21683" t="s">
        <v>6654</v>
      </c>
      <c r="B21683" t="s">
        <v>6655</v>
      </c>
      <c r="C21683" t="s">
        <v>6656</v>
      </c>
      <c r="D21683" t="s">
        <v>6657</v>
      </c>
      <c r="E21683" t="s">
        <v>6658</v>
      </c>
      <c r="F21683" t="s">
        <v>366</v>
      </c>
      <c r="G21683" t="s">
        <v>48</v>
      </c>
      <c r="H21683" t="s">
        <v>49</v>
      </c>
      <c r="I21683" t="s">
        <v>7896</v>
      </c>
      <c r="J21683" t="s">
        <v>5370</v>
      </c>
      <c r="K21683">
        <v>2</v>
      </c>
    </row>
    <row r="21684" spans="1:11" x14ac:dyDescent="0.25">
      <c r="A21684" t="s">
        <v>6659</v>
      </c>
      <c r="C21684" t="s">
        <v>6660</v>
      </c>
      <c r="D21684" t="s">
        <v>6265</v>
      </c>
      <c r="F21684" t="s">
        <v>6661</v>
      </c>
      <c r="G21684" t="s">
        <v>56</v>
      </c>
      <c r="H21684" t="s">
        <v>248</v>
      </c>
      <c r="I21684" t="s">
        <v>7896</v>
      </c>
      <c r="J21684" t="s">
        <v>5370</v>
      </c>
      <c r="K21684">
        <v>2</v>
      </c>
    </row>
    <row r="21685" spans="1:11" x14ac:dyDescent="0.25">
      <c r="A21685" t="s">
        <v>6639</v>
      </c>
      <c r="B21685" t="s">
        <v>6640</v>
      </c>
      <c r="C21685" t="s">
        <v>6641</v>
      </c>
      <c r="D21685" t="s">
        <v>6642</v>
      </c>
      <c r="E21685" t="s">
        <v>6643</v>
      </c>
      <c r="F21685" t="s">
        <v>1617</v>
      </c>
      <c r="G21685" t="s">
        <v>16</v>
      </c>
      <c r="H21685" t="s">
        <v>30</v>
      </c>
      <c r="I21685" t="s">
        <v>7896</v>
      </c>
      <c r="J21685" t="s">
        <v>5370</v>
      </c>
      <c r="K21685">
        <v>2</v>
      </c>
    </row>
    <row r="21686" spans="1:11" x14ac:dyDescent="0.25">
      <c r="A21686" t="s">
        <v>6650</v>
      </c>
      <c r="C21686" t="s">
        <v>6651</v>
      </c>
      <c r="D21686" t="s">
        <v>6652</v>
      </c>
      <c r="F21686" t="s">
        <v>6653</v>
      </c>
      <c r="G21686" t="s">
        <v>117</v>
      </c>
      <c r="H21686" t="s">
        <v>118</v>
      </c>
      <c r="I21686" t="s">
        <v>7896</v>
      </c>
      <c r="J21686" t="s">
        <v>5370</v>
      </c>
      <c r="K21686">
        <v>2</v>
      </c>
    </row>
    <row r="21687" spans="1:11" x14ac:dyDescent="0.25">
      <c r="A21687" t="s">
        <v>6668</v>
      </c>
      <c r="C21687" t="s">
        <v>6669</v>
      </c>
      <c r="D21687" t="s">
        <v>6670</v>
      </c>
      <c r="E21687" t="s">
        <v>6671</v>
      </c>
      <c r="F21687" t="s">
        <v>6672</v>
      </c>
      <c r="G21687" t="s">
        <v>16</v>
      </c>
      <c r="H21687" t="s">
        <v>30</v>
      </c>
      <c r="I21687" t="s">
        <v>7896</v>
      </c>
      <c r="J21687" t="s">
        <v>5370</v>
      </c>
      <c r="K21687">
        <v>2</v>
      </c>
    </row>
    <row r="21688" spans="1:11" x14ac:dyDescent="0.25">
      <c r="A21688" t="s">
        <v>6644</v>
      </c>
      <c r="B21688" t="s">
        <v>6645</v>
      </c>
      <c r="C21688" t="s">
        <v>6646</v>
      </c>
      <c r="D21688" t="s">
        <v>6647</v>
      </c>
      <c r="E21688" t="s">
        <v>6648</v>
      </c>
      <c r="F21688" t="s">
        <v>6649</v>
      </c>
      <c r="G21688" t="s">
        <v>84</v>
      </c>
      <c r="H21688" t="s">
        <v>85</v>
      </c>
      <c r="I21688" t="s">
        <v>7896</v>
      </c>
      <c r="J21688" t="s">
        <v>5370</v>
      </c>
      <c r="K21688">
        <v>2</v>
      </c>
    </row>
    <row r="21689" spans="1:11" x14ac:dyDescent="0.25">
      <c r="A21689" t="s">
        <v>5850</v>
      </c>
      <c r="B21689" t="s">
        <v>5851</v>
      </c>
      <c r="C21689" t="s">
        <v>5852</v>
      </c>
      <c r="D21689" t="s">
        <v>5853</v>
      </c>
      <c r="E21689" t="s">
        <v>5854</v>
      </c>
      <c r="F21689" t="s">
        <v>5855</v>
      </c>
      <c r="G21689" t="s">
        <v>16</v>
      </c>
      <c r="H21689" t="s">
        <v>5856</v>
      </c>
      <c r="I21689" t="s">
        <v>7896</v>
      </c>
      <c r="J21689" t="s">
        <v>5370</v>
      </c>
      <c r="K21689">
        <v>2</v>
      </c>
    </row>
    <row r="21690" spans="1:11" x14ac:dyDescent="0.25">
      <c r="A21690" t="s">
        <v>6677</v>
      </c>
      <c r="B21690" t="s">
        <v>6677</v>
      </c>
      <c r="C21690" t="s">
        <v>6678</v>
      </c>
      <c r="D21690" t="s">
        <v>1599</v>
      </c>
      <c r="E21690" t="s">
        <v>6679</v>
      </c>
      <c r="F21690" t="s">
        <v>6680</v>
      </c>
      <c r="G21690" t="s">
        <v>64</v>
      </c>
      <c r="H21690" t="s">
        <v>65</v>
      </c>
      <c r="I21690" t="s">
        <v>7896</v>
      </c>
      <c r="J21690" t="s">
        <v>5370</v>
      </c>
      <c r="K21690">
        <v>2</v>
      </c>
    </row>
    <row r="21691" spans="1:11" x14ac:dyDescent="0.25">
      <c r="A21691" t="s">
        <v>6673</v>
      </c>
      <c r="C21691" t="s">
        <v>6674</v>
      </c>
      <c r="D21691" t="s">
        <v>3538</v>
      </c>
      <c r="E21691" t="s">
        <v>6675</v>
      </c>
      <c r="F21691" t="s">
        <v>6676</v>
      </c>
      <c r="G21691" t="s">
        <v>84</v>
      </c>
      <c r="H21691" t="s">
        <v>85</v>
      </c>
      <c r="I21691" t="s">
        <v>7896</v>
      </c>
      <c r="J21691" t="s">
        <v>5370</v>
      </c>
      <c r="K21691">
        <v>2</v>
      </c>
    </row>
    <row r="21692" spans="1:11" x14ac:dyDescent="0.25">
      <c r="A21692" t="s">
        <v>6681</v>
      </c>
      <c r="C21692" t="s">
        <v>6682</v>
      </c>
      <c r="D21692" t="s">
        <v>5227</v>
      </c>
      <c r="E21692" t="s">
        <v>6683</v>
      </c>
      <c r="F21692" t="s">
        <v>35</v>
      </c>
      <c r="G21692" t="s">
        <v>16</v>
      </c>
      <c r="H21692" t="s">
        <v>30</v>
      </c>
      <c r="I21692" t="s">
        <v>7896</v>
      </c>
      <c r="J21692" t="s">
        <v>5370</v>
      </c>
      <c r="K21692">
        <v>2</v>
      </c>
    </row>
    <row r="21693" spans="1:11" x14ac:dyDescent="0.25">
      <c r="A21693" t="s">
        <v>7901</v>
      </c>
      <c r="C21693" t="s">
        <v>7902</v>
      </c>
      <c r="D21693" t="s">
        <v>3938</v>
      </c>
      <c r="E21693" t="s">
        <v>7903</v>
      </c>
      <c r="F21693" t="s">
        <v>7904</v>
      </c>
      <c r="G21693" t="s">
        <v>16</v>
      </c>
      <c r="H21693" t="s">
        <v>30</v>
      </c>
      <c r="I21693" t="s">
        <v>7896</v>
      </c>
      <c r="J21693" t="s">
        <v>5370</v>
      </c>
      <c r="K21693">
        <v>2</v>
      </c>
    </row>
    <row r="21694" spans="1:11" x14ac:dyDescent="0.25">
      <c r="A21694" t="s">
        <v>6687</v>
      </c>
      <c r="B21694" t="s">
        <v>6688</v>
      </c>
      <c r="C21694" t="s">
        <v>6689</v>
      </c>
      <c r="D21694" t="s">
        <v>6690</v>
      </c>
      <c r="E21694" t="s">
        <v>6691</v>
      </c>
      <c r="F21694" t="s">
        <v>6692</v>
      </c>
      <c r="G21694" t="s">
        <v>64</v>
      </c>
      <c r="H21694" t="s">
        <v>6065</v>
      </c>
      <c r="I21694" t="s">
        <v>7896</v>
      </c>
      <c r="J21694" t="s">
        <v>5370</v>
      </c>
      <c r="K21694">
        <v>2</v>
      </c>
    </row>
    <row r="21695" spans="1:11" x14ac:dyDescent="0.25">
      <c r="A21695" t="s">
        <v>5862</v>
      </c>
      <c r="C21695" t="s">
        <v>5863</v>
      </c>
      <c r="D21695" t="s">
        <v>5864</v>
      </c>
      <c r="F21695" t="s">
        <v>706</v>
      </c>
      <c r="G21695" t="s">
        <v>16</v>
      </c>
      <c r="H21695" t="s">
        <v>102</v>
      </c>
      <c r="I21695" t="s">
        <v>7896</v>
      </c>
      <c r="J21695" t="s">
        <v>5370</v>
      </c>
      <c r="K21695">
        <v>2</v>
      </c>
    </row>
    <row r="21696" spans="1:11" x14ac:dyDescent="0.25">
      <c r="A21696" t="s">
        <v>6684</v>
      </c>
      <c r="B21696" t="s">
        <v>6685</v>
      </c>
      <c r="C21696" t="s">
        <v>6686</v>
      </c>
      <c r="D21696" t="s">
        <v>4163</v>
      </c>
      <c r="F21696" t="s">
        <v>6381</v>
      </c>
      <c r="G21696" t="s">
        <v>117</v>
      </c>
      <c r="H21696" t="s">
        <v>118</v>
      </c>
      <c r="I21696" t="s">
        <v>7896</v>
      </c>
      <c r="J21696" t="s">
        <v>5370</v>
      </c>
      <c r="K21696">
        <v>2</v>
      </c>
    </row>
    <row r="21697" spans="1:11" x14ac:dyDescent="0.25">
      <c r="A21697" t="s">
        <v>6698</v>
      </c>
      <c r="C21697" t="s">
        <v>6699</v>
      </c>
      <c r="D21697" t="s">
        <v>6700</v>
      </c>
      <c r="E21697" t="s">
        <v>6701</v>
      </c>
      <c r="F21697" t="s">
        <v>6702</v>
      </c>
      <c r="G21697" t="s">
        <v>16</v>
      </c>
      <c r="H21697" t="s">
        <v>17</v>
      </c>
      <c r="I21697" t="s">
        <v>7896</v>
      </c>
      <c r="J21697" t="s">
        <v>5370</v>
      </c>
      <c r="K21697">
        <v>2</v>
      </c>
    </row>
    <row r="21698" spans="1:11" x14ac:dyDescent="0.25">
      <c r="A21698" t="s">
        <v>6703</v>
      </c>
      <c r="C21698" t="s">
        <v>6699</v>
      </c>
      <c r="D21698" t="s">
        <v>6704</v>
      </c>
      <c r="E21698" t="s">
        <v>6705</v>
      </c>
      <c r="F21698" t="s">
        <v>6702</v>
      </c>
      <c r="G21698" t="s">
        <v>16</v>
      </c>
      <c r="H21698" t="s">
        <v>17</v>
      </c>
      <c r="I21698" t="s">
        <v>7896</v>
      </c>
      <c r="J21698" t="s">
        <v>5370</v>
      </c>
      <c r="K21698">
        <v>2</v>
      </c>
    </row>
    <row r="21699" spans="1:11" x14ac:dyDescent="0.25">
      <c r="A21699" t="s">
        <v>6711</v>
      </c>
      <c r="C21699" t="s">
        <v>6712</v>
      </c>
      <c r="D21699" t="s">
        <v>6713</v>
      </c>
      <c r="E21699" t="s">
        <v>6714</v>
      </c>
      <c r="F21699" t="s">
        <v>6715</v>
      </c>
      <c r="G21699" t="s">
        <v>16</v>
      </c>
      <c r="H21699" t="s">
        <v>17</v>
      </c>
      <c r="I21699" t="s">
        <v>7896</v>
      </c>
      <c r="J21699" t="s">
        <v>5370</v>
      </c>
      <c r="K21699">
        <v>2</v>
      </c>
    </row>
    <row r="21700" spans="1:11" x14ac:dyDescent="0.25">
      <c r="A21700" t="s">
        <v>6693</v>
      </c>
      <c r="B21700" t="s">
        <v>6694</v>
      </c>
      <c r="C21700" t="s">
        <v>6695</v>
      </c>
      <c r="D21700" t="s">
        <v>6696</v>
      </c>
      <c r="E21700" t="s">
        <v>6697</v>
      </c>
      <c r="F21700" t="s">
        <v>6360</v>
      </c>
      <c r="G21700" t="s">
        <v>117</v>
      </c>
      <c r="H21700" t="s">
        <v>6361</v>
      </c>
      <c r="I21700" t="s">
        <v>7896</v>
      </c>
      <c r="J21700" t="s">
        <v>5370</v>
      </c>
      <c r="K21700">
        <v>2</v>
      </c>
    </row>
    <row r="21701" spans="1:11" x14ac:dyDescent="0.25">
      <c r="A21701" t="s">
        <v>6706</v>
      </c>
      <c r="B21701" t="s">
        <v>6707</v>
      </c>
      <c r="C21701" t="s">
        <v>6708</v>
      </c>
      <c r="D21701" t="s">
        <v>6709</v>
      </c>
      <c r="E21701" t="s">
        <v>6710</v>
      </c>
      <c r="F21701" t="s">
        <v>4855</v>
      </c>
      <c r="G21701" t="s">
        <v>84</v>
      </c>
      <c r="H21701" t="s">
        <v>110</v>
      </c>
      <c r="I21701" t="s">
        <v>7896</v>
      </c>
      <c r="J21701" t="s">
        <v>5370</v>
      </c>
      <c r="K21701">
        <v>2</v>
      </c>
    </row>
    <row r="21702" spans="1:11" x14ac:dyDescent="0.25">
      <c r="A21702" t="s">
        <v>6716</v>
      </c>
      <c r="C21702" t="s">
        <v>6717</v>
      </c>
      <c r="D21702" t="s">
        <v>6718</v>
      </c>
      <c r="E21702" t="s">
        <v>6719</v>
      </c>
      <c r="F21702" t="s">
        <v>6720</v>
      </c>
      <c r="G21702" t="s">
        <v>48</v>
      </c>
      <c r="H21702" t="s">
        <v>1167</v>
      </c>
      <c r="I21702" t="s">
        <v>7896</v>
      </c>
      <c r="J21702" t="s">
        <v>5370</v>
      </c>
      <c r="K21702">
        <v>2</v>
      </c>
    </row>
    <row r="21703" spans="1:11" x14ac:dyDescent="0.25">
      <c r="A21703" t="s">
        <v>6721</v>
      </c>
      <c r="B21703" t="s">
        <v>6722</v>
      </c>
      <c r="C21703" t="s">
        <v>6641</v>
      </c>
      <c r="D21703" t="s">
        <v>2556</v>
      </c>
      <c r="E21703" t="s">
        <v>6723</v>
      </c>
      <c r="F21703" t="s">
        <v>1538</v>
      </c>
      <c r="G21703" t="s">
        <v>16</v>
      </c>
      <c r="H21703" t="s">
        <v>30</v>
      </c>
      <c r="I21703" t="s">
        <v>7896</v>
      </c>
      <c r="J21703" t="s">
        <v>5370</v>
      </c>
      <c r="K21703">
        <v>2</v>
      </c>
    </row>
    <row r="21704" spans="1:11" x14ac:dyDescent="0.25">
      <c r="A21704" t="s">
        <v>6728</v>
      </c>
      <c r="C21704" t="s">
        <v>6729</v>
      </c>
      <c r="D21704" t="s">
        <v>6730</v>
      </c>
      <c r="E21704" t="s">
        <v>6731</v>
      </c>
      <c r="F21704" t="s">
        <v>6732</v>
      </c>
      <c r="G21704" t="s">
        <v>16</v>
      </c>
      <c r="H21704" t="s">
        <v>30</v>
      </c>
      <c r="I21704" t="s">
        <v>7896</v>
      </c>
      <c r="J21704" t="s">
        <v>5370</v>
      </c>
      <c r="K21704">
        <v>2</v>
      </c>
    </row>
    <row r="21705" spans="1:11" x14ac:dyDescent="0.25">
      <c r="A21705" t="s">
        <v>6733</v>
      </c>
      <c r="C21705" t="s">
        <v>6729</v>
      </c>
      <c r="D21705" t="s">
        <v>695</v>
      </c>
      <c r="E21705" t="s">
        <v>6734</v>
      </c>
      <c r="F21705" t="s">
        <v>6735</v>
      </c>
      <c r="G21705" t="s">
        <v>16</v>
      </c>
      <c r="H21705" t="s">
        <v>30</v>
      </c>
      <c r="I21705" t="s">
        <v>7896</v>
      </c>
      <c r="J21705" t="s">
        <v>5370</v>
      </c>
      <c r="K21705">
        <v>2</v>
      </c>
    </row>
    <row r="21706" spans="1:11" x14ac:dyDescent="0.25">
      <c r="A21706" t="s">
        <v>6724</v>
      </c>
      <c r="C21706" t="s">
        <v>6725</v>
      </c>
      <c r="D21706" t="s">
        <v>3628</v>
      </c>
      <c r="E21706" t="s">
        <v>6726</v>
      </c>
      <c r="F21706" t="s">
        <v>6727</v>
      </c>
      <c r="G21706" t="s">
        <v>314</v>
      </c>
      <c r="H21706" t="s">
        <v>339</v>
      </c>
      <c r="I21706" t="s">
        <v>7896</v>
      </c>
      <c r="J21706" t="s">
        <v>5370</v>
      </c>
      <c r="K21706">
        <v>2</v>
      </c>
    </row>
    <row r="21707" spans="1:11" x14ac:dyDescent="0.25">
      <c r="A21707" t="s">
        <v>6740</v>
      </c>
      <c r="C21707" t="s">
        <v>6741</v>
      </c>
      <c r="D21707" t="s">
        <v>6742</v>
      </c>
      <c r="F21707" t="s">
        <v>6743</v>
      </c>
      <c r="G21707" t="s">
        <v>16</v>
      </c>
      <c r="H21707" t="s">
        <v>261</v>
      </c>
      <c r="I21707" t="s">
        <v>7896</v>
      </c>
      <c r="J21707" t="s">
        <v>5370</v>
      </c>
      <c r="K21707">
        <v>2</v>
      </c>
    </row>
    <row r="21708" spans="1:11" x14ac:dyDescent="0.25">
      <c r="A21708" t="s">
        <v>6744</v>
      </c>
      <c r="C21708" t="s">
        <v>6745</v>
      </c>
      <c r="D21708" t="s">
        <v>6746</v>
      </c>
      <c r="F21708" t="s">
        <v>3387</v>
      </c>
      <c r="G21708" t="s">
        <v>16</v>
      </c>
      <c r="H21708" t="s">
        <v>30</v>
      </c>
      <c r="I21708" t="s">
        <v>7896</v>
      </c>
      <c r="J21708" t="s">
        <v>5370</v>
      </c>
      <c r="K21708">
        <v>2</v>
      </c>
    </row>
    <row r="21709" spans="1:11" x14ac:dyDescent="0.25">
      <c r="A21709" t="s">
        <v>6736</v>
      </c>
      <c r="C21709" t="s">
        <v>6737</v>
      </c>
      <c r="D21709" t="s">
        <v>6738</v>
      </c>
      <c r="F21709" t="s">
        <v>6739</v>
      </c>
      <c r="G21709" t="s">
        <v>117</v>
      </c>
      <c r="H21709" t="s">
        <v>118</v>
      </c>
      <c r="I21709" t="s">
        <v>7896</v>
      </c>
      <c r="J21709" t="s">
        <v>5370</v>
      </c>
      <c r="K21709">
        <v>2</v>
      </c>
    </row>
    <row r="21710" spans="1:11" x14ac:dyDescent="0.25">
      <c r="A21710" t="s">
        <v>6747</v>
      </c>
      <c r="B21710" t="s">
        <v>6748</v>
      </c>
      <c r="C21710" t="s">
        <v>6749</v>
      </c>
      <c r="D21710" t="s">
        <v>996</v>
      </c>
      <c r="E21710" t="s">
        <v>6750</v>
      </c>
      <c r="F21710" t="s">
        <v>815</v>
      </c>
      <c r="G21710" t="s">
        <v>16</v>
      </c>
      <c r="H21710" t="s">
        <v>30</v>
      </c>
      <c r="I21710" t="s">
        <v>7896</v>
      </c>
      <c r="J21710" t="s">
        <v>5370</v>
      </c>
      <c r="K21710">
        <v>2</v>
      </c>
    </row>
    <row r="21711" spans="1:11" x14ac:dyDescent="0.25">
      <c r="A21711" t="s">
        <v>6751</v>
      </c>
      <c r="B21711" t="s">
        <v>6752</v>
      </c>
      <c r="C21711" t="s">
        <v>6753</v>
      </c>
      <c r="D21711" t="s">
        <v>4282</v>
      </c>
      <c r="E21711" t="s">
        <v>6754</v>
      </c>
      <c r="F21711" t="s">
        <v>6755</v>
      </c>
      <c r="G21711" t="s">
        <v>117</v>
      </c>
      <c r="H21711" t="s">
        <v>6361</v>
      </c>
      <c r="I21711" t="s">
        <v>7896</v>
      </c>
      <c r="J21711" t="s">
        <v>5370</v>
      </c>
      <c r="K21711">
        <v>2</v>
      </c>
    </row>
    <row r="21712" spans="1:11" x14ac:dyDescent="0.25">
      <c r="A21712" t="s">
        <v>6759</v>
      </c>
      <c r="C21712" t="s">
        <v>6760</v>
      </c>
      <c r="D21712" t="s">
        <v>6439</v>
      </c>
      <c r="F21712" t="s">
        <v>666</v>
      </c>
      <c r="G21712" t="s">
        <v>16</v>
      </c>
      <c r="H21712" t="s">
        <v>30</v>
      </c>
      <c r="I21712" t="s">
        <v>7896</v>
      </c>
      <c r="J21712" t="s">
        <v>5370</v>
      </c>
      <c r="K21712">
        <v>2</v>
      </c>
    </row>
    <row r="21713" spans="1:11" x14ac:dyDescent="0.25">
      <c r="A21713" t="s">
        <v>6756</v>
      </c>
      <c r="B21713" t="s">
        <v>6757</v>
      </c>
      <c r="C21713" t="s">
        <v>6749</v>
      </c>
      <c r="D21713" t="s">
        <v>5581</v>
      </c>
      <c r="F21713" t="s">
        <v>6758</v>
      </c>
      <c r="G21713" t="s">
        <v>16</v>
      </c>
      <c r="H21713" t="s">
        <v>30</v>
      </c>
      <c r="I21713" t="s">
        <v>7896</v>
      </c>
      <c r="J21713" t="s">
        <v>5370</v>
      </c>
      <c r="K21713">
        <v>2</v>
      </c>
    </row>
    <row r="21714" spans="1:11" x14ac:dyDescent="0.25">
      <c r="A21714" t="s">
        <v>6761</v>
      </c>
      <c r="B21714" t="s">
        <v>6762</v>
      </c>
      <c r="C21714" t="s">
        <v>6763</v>
      </c>
      <c r="D21714" t="s">
        <v>6764</v>
      </c>
      <c r="E21714" t="s">
        <v>6765</v>
      </c>
      <c r="F21714" t="s">
        <v>6766</v>
      </c>
      <c r="G21714" t="s">
        <v>16</v>
      </c>
      <c r="H21714" t="s">
        <v>30</v>
      </c>
      <c r="I21714" t="s">
        <v>7896</v>
      </c>
      <c r="J21714" t="s">
        <v>5370</v>
      </c>
      <c r="K21714">
        <v>2</v>
      </c>
    </row>
    <row r="21715" spans="1:11" x14ac:dyDescent="0.25">
      <c r="A21715" t="s">
        <v>6770</v>
      </c>
      <c r="B21715" t="s">
        <v>6771</v>
      </c>
      <c r="C21715" t="s">
        <v>6772</v>
      </c>
      <c r="D21715" t="s">
        <v>4509</v>
      </c>
      <c r="F21715" t="s">
        <v>4432</v>
      </c>
      <c r="G21715" t="s">
        <v>64</v>
      </c>
      <c r="H21715" t="s">
        <v>2188</v>
      </c>
      <c r="I21715" t="s">
        <v>7896</v>
      </c>
      <c r="J21715" t="s">
        <v>5370</v>
      </c>
      <c r="K21715">
        <v>2</v>
      </c>
    </row>
    <row r="21716" spans="1:11" x14ac:dyDescent="0.25">
      <c r="A21716" t="s">
        <v>6784</v>
      </c>
      <c r="B21716" t="s">
        <v>6785</v>
      </c>
      <c r="C21716" t="s">
        <v>6786</v>
      </c>
      <c r="D21716" t="s">
        <v>6787</v>
      </c>
      <c r="E21716" t="s">
        <v>6788</v>
      </c>
      <c r="F21716" t="s">
        <v>6638</v>
      </c>
      <c r="G21716" t="s">
        <v>64</v>
      </c>
      <c r="H21716" t="s">
        <v>574</v>
      </c>
      <c r="I21716" t="s">
        <v>7896</v>
      </c>
      <c r="J21716" t="s">
        <v>5370</v>
      </c>
      <c r="K21716">
        <v>2</v>
      </c>
    </row>
    <row r="21717" spans="1:11" x14ac:dyDescent="0.25">
      <c r="A21717" t="s">
        <v>5865</v>
      </c>
      <c r="B21717" t="s">
        <v>5866</v>
      </c>
      <c r="C21717" t="s">
        <v>5867</v>
      </c>
      <c r="D21717" t="s">
        <v>688</v>
      </c>
      <c r="E21717" t="s">
        <v>5868</v>
      </c>
      <c r="F21717" t="s">
        <v>5869</v>
      </c>
      <c r="G21717" t="s">
        <v>16</v>
      </c>
      <c r="H21717" t="s">
        <v>516</v>
      </c>
      <c r="I21717" t="s">
        <v>7896</v>
      </c>
      <c r="J21717" t="s">
        <v>5370</v>
      </c>
      <c r="K21717">
        <v>2</v>
      </c>
    </row>
    <row r="21718" spans="1:11" x14ac:dyDescent="0.25">
      <c r="A21718" t="s">
        <v>6789</v>
      </c>
      <c r="B21718" t="s">
        <v>6790</v>
      </c>
      <c r="C21718" t="s">
        <v>6791</v>
      </c>
      <c r="D21718" t="s">
        <v>6792</v>
      </c>
      <c r="E21718" t="s">
        <v>6793</v>
      </c>
      <c r="F21718" t="s">
        <v>6794</v>
      </c>
      <c r="G21718" t="s">
        <v>6795</v>
      </c>
      <c r="H21718" t="s">
        <v>574</v>
      </c>
      <c r="I21718" t="s">
        <v>7896</v>
      </c>
      <c r="J21718" t="s">
        <v>5370</v>
      </c>
      <c r="K21718">
        <v>2</v>
      </c>
    </row>
    <row r="21719" spans="1:11" x14ac:dyDescent="0.25">
      <c r="A21719" t="s">
        <v>6796</v>
      </c>
      <c r="C21719" t="s">
        <v>6797</v>
      </c>
      <c r="D21719" t="s">
        <v>6798</v>
      </c>
      <c r="E21719" t="s">
        <v>6799</v>
      </c>
      <c r="F21719" t="s">
        <v>3559</v>
      </c>
      <c r="G21719" t="s">
        <v>16</v>
      </c>
      <c r="H21719" t="s">
        <v>1167</v>
      </c>
      <c r="I21719" t="s">
        <v>7896</v>
      </c>
      <c r="J21719" t="s">
        <v>5370</v>
      </c>
      <c r="K21719">
        <v>2</v>
      </c>
    </row>
    <row r="21720" spans="1:11" x14ac:dyDescent="0.25">
      <c r="A21720" t="s">
        <v>6767</v>
      </c>
      <c r="C21720" t="s">
        <v>6768</v>
      </c>
      <c r="D21720" t="s">
        <v>2076</v>
      </c>
      <c r="F21720" t="s">
        <v>6769</v>
      </c>
      <c r="G21720" t="s">
        <v>56</v>
      </c>
      <c r="H21720" t="s">
        <v>57</v>
      </c>
      <c r="I21720" t="s">
        <v>7896</v>
      </c>
      <c r="J21720" t="s">
        <v>5370</v>
      </c>
      <c r="K21720">
        <v>2</v>
      </c>
    </row>
    <row r="21721" spans="1:11" x14ac:dyDescent="0.25">
      <c r="A21721" t="s">
        <v>6773</v>
      </c>
      <c r="B21721" t="s">
        <v>6774</v>
      </c>
      <c r="C21721" t="s">
        <v>6775</v>
      </c>
      <c r="D21721" t="s">
        <v>6776</v>
      </c>
      <c r="E21721" t="s">
        <v>6777</v>
      </c>
      <c r="F21721" t="s">
        <v>6778</v>
      </c>
      <c r="G21721" t="s">
        <v>64</v>
      </c>
      <c r="H21721" t="s">
        <v>2188</v>
      </c>
      <c r="I21721" t="s">
        <v>7896</v>
      </c>
      <c r="J21721" t="s">
        <v>5370</v>
      </c>
      <c r="K21721">
        <v>2</v>
      </c>
    </row>
    <row r="21722" spans="1:11" x14ac:dyDescent="0.25">
      <c r="A21722" t="s">
        <v>6805</v>
      </c>
      <c r="B21722" t="s">
        <v>6806</v>
      </c>
      <c r="C21722" t="s">
        <v>6807</v>
      </c>
      <c r="D21722" t="s">
        <v>6808</v>
      </c>
      <c r="E21722" t="s">
        <v>6809</v>
      </c>
      <c r="F21722" t="s">
        <v>2041</v>
      </c>
      <c r="G21722" t="s">
        <v>56</v>
      </c>
      <c r="H21722" t="s">
        <v>57</v>
      </c>
      <c r="I21722" t="s">
        <v>7896</v>
      </c>
      <c r="J21722" t="s">
        <v>5370</v>
      </c>
      <c r="K21722">
        <v>2</v>
      </c>
    </row>
    <row r="21723" spans="1:11" x14ac:dyDescent="0.25">
      <c r="A21723" t="s">
        <v>6779</v>
      </c>
      <c r="B21723" t="s">
        <v>6780</v>
      </c>
      <c r="C21723" t="s">
        <v>6781</v>
      </c>
      <c r="D21723" t="s">
        <v>6782</v>
      </c>
      <c r="E21723" t="s">
        <v>6783</v>
      </c>
      <c r="F21723" t="s">
        <v>937</v>
      </c>
      <c r="G21723" t="s">
        <v>16</v>
      </c>
      <c r="H21723" t="s">
        <v>30</v>
      </c>
      <c r="I21723" t="s">
        <v>7896</v>
      </c>
      <c r="J21723" t="s">
        <v>5370</v>
      </c>
      <c r="K21723">
        <v>2</v>
      </c>
    </row>
    <row r="21724" spans="1:11" x14ac:dyDescent="0.25">
      <c r="A21724" t="s">
        <v>6810</v>
      </c>
      <c r="C21724" t="s">
        <v>6811</v>
      </c>
      <c r="D21724" t="s">
        <v>6812</v>
      </c>
      <c r="E21724" t="s">
        <v>6813</v>
      </c>
      <c r="F21724" t="s">
        <v>35</v>
      </c>
      <c r="G21724" t="s">
        <v>16</v>
      </c>
      <c r="H21724" t="s">
        <v>30</v>
      </c>
      <c r="I21724" t="s">
        <v>7896</v>
      </c>
      <c r="J21724" t="s">
        <v>5370</v>
      </c>
      <c r="K21724">
        <v>2</v>
      </c>
    </row>
    <row r="21725" spans="1:11" x14ac:dyDescent="0.25">
      <c r="A21725" t="s">
        <v>6800</v>
      </c>
      <c r="C21725" t="s">
        <v>6801</v>
      </c>
      <c r="D21725" t="s">
        <v>6802</v>
      </c>
      <c r="E21725" t="s">
        <v>6803</v>
      </c>
      <c r="F21725" t="s">
        <v>6804</v>
      </c>
      <c r="G21725" t="s">
        <v>117</v>
      </c>
      <c r="H21725" t="s">
        <v>85</v>
      </c>
      <c r="I21725" t="s">
        <v>7896</v>
      </c>
      <c r="J21725" t="s">
        <v>5370</v>
      </c>
      <c r="K21725">
        <v>2</v>
      </c>
    </row>
    <row r="21726" spans="1:11" x14ac:dyDescent="0.25">
      <c r="A21726" t="s">
        <v>6820</v>
      </c>
      <c r="B21726" t="s">
        <v>6821</v>
      </c>
      <c r="C21726" t="s">
        <v>6822</v>
      </c>
      <c r="D21726" t="s">
        <v>6823</v>
      </c>
      <c r="E21726" t="s">
        <v>6824</v>
      </c>
      <c r="F21726" t="s">
        <v>6825</v>
      </c>
      <c r="G21726" t="s">
        <v>314</v>
      </c>
      <c r="H21726" t="s">
        <v>846</v>
      </c>
      <c r="I21726" t="s">
        <v>7896</v>
      </c>
      <c r="J21726" t="s">
        <v>5370</v>
      </c>
      <c r="K21726">
        <v>2</v>
      </c>
    </row>
    <row r="21727" spans="1:11" x14ac:dyDescent="0.25">
      <c r="A21727" t="s">
        <v>6817</v>
      </c>
      <c r="B21727" t="s">
        <v>6818</v>
      </c>
      <c r="C21727" t="s">
        <v>6819</v>
      </c>
      <c r="D21727" t="s">
        <v>5436</v>
      </c>
      <c r="F21727" t="s">
        <v>505</v>
      </c>
      <c r="G21727" t="s">
        <v>84</v>
      </c>
      <c r="H21727" t="s">
        <v>85</v>
      </c>
      <c r="I21727" t="s">
        <v>7896</v>
      </c>
      <c r="J21727" t="s">
        <v>5370</v>
      </c>
      <c r="K21727">
        <v>2</v>
      </c>
    </row>
    <row r="21728" spans="1:11" x14ac:dyDescent="0.25">
      <c r="A21728" t="s">
        <v>6814</v>
      </c>
      <c r="C21728" t="s">
        <v>6815</v>
      </c>
      <c r="D21728" t="s">
        <v>6054</v>
      </c>
      <c r="F21728" t="s">
        <v>6816</v>
      </c>
      <c r="G21728" t="s">
        <v>84</v>
      </c>
      <c r="I21728" t="s">
        <v>7896</v>
      </c>
      <c r="J21728" t="s">
        <v>5370</v>
      </c>
      <c r="K21728">
        <v>2</v>
      </c>
    </row>
    <row r="21729" spans="1:11" x14ac:dyDescent="0.25">
      <c r="A21729" t="s">
        <v>6826</v>
      </c>
      <c r="B21729" t="s">
        <v>6827</v>
      </c>
      <c r="C21729" t="s">
        <v>6828</v>
      </c>
      <c r="D21729" t="s">
        <v>6829</v>
      </c>
      <c r="E21729" t="s">
        <v>6830</v>
      </c>
      <c r="F21729" t="s">
        <v>6831</v>
      </c>
      <c r="G21729" t="s">
        <v>48</v>
      </c>
      <c r="H21729" t="s">
        <v>49</v>
      </c>
      <c r="I21729" t="s">
        <v>7896</v>
      </c>
      <c r="J21729" t="s">
        <v>5370</v>
      </c>
      <c r="K21729">
        <v>2</v>
      </c>
    </row>
    <row r="21730" spans="1:11" x14ac:dyDescent="0.25">
      <c r="A21730" t="s">
        <v>6841</v>
      </c>
      <c r="B21730" t="s">
        <v>6842</v>
      </c>
      <c r="C21730" t="s">
        <v>6843</v>
      </c>
      <c r="D21730" t="s">
        <v>6844</v>
      </c>
      <c r="E21730" t="s">
        <v>6845</v>
      </c>
      <c r="F21730" t="s">
        <v>6846</v>
      </c>
      <c r="G21730" t="s">
        <v>16</v>
      </c>
      <c r="H21730" t="s">
        <v>30</v>
      </c>
      <c r="I21730" t="s">
        <v>7896</v>
      </c>
      <c r="J21730" t="s">
        <v>5370</v>
      </c>
      <c r="K21730">
        <v>2</v>
      </c>
    </row>
    <row r="21731" spans="1:11" x14ac:dyDescent="0.25">
      <c r="A21731" t="s">
        <v>6838</v>
      </c>
      <c r="C21731" t="s">
        <v>6839</v>
      </c>
      <c r="D21731" t="s">
        <v>2253</v>
      </c>
      <c r="E21731" t="s">
        <v>6840</v>
      </c>
      <c r="F21731" t="s">
        <v>371</v>
      </c>
      <c r="G21731" t="s">
        <v>56</v>
      </c>
      <c r="H21731" t="s">
        <v>57</v>
      </c>
      <c r="I21731" t="s">
        <v>7896</v>
      </c>
      <c r="J21731" t="s">
        <v>5370</v>
      </c>
      <c r="K21731">
        <v>2</v>
      </c>
    </row>
    <row r="21732" spans="1:11" x14ac:dyDescent="0.25">
      <c r="A21732" t="s">
        <v>6852</v>
      </c>
      <c r="B21732" t="s">
        <v>6853</v>
      </c>
      <c r="C21732" t="s">
        <v>6854</v>
      </c>
      <c r="D21732" t="s">
        <v>3623</v>
      </c>
      <c r="E21732" t="s">
        <v>6855</v>
      </c>
      <c r="F21732" t="s">
        <v>6537</v>
      </c>
      <c r="G21732" t="s">
        <v>314</v>
      </c>
      <c r="H21732" t="s">
        <v>846</v>
      </c>
      <c r="I21732" t="s">
        <v>7896</v>
      </c>
      <c r="J21732" t="s">
        <v>5370</v>
      </c>
      <c r="K21732">
        <v>2</v>
      </c>
    </row>
    <row r="21733" spans="1:11" x14ac:dyDescent="0.25">
      <c r="A21733" t="s">
        <v>6847</v>
      </c>
      <c r="B21733" t="s">
        <v>6848</v>
      </c>
      <c r="C21733" t="s">
        <v>6849</v>
      </c>
      <c r="D21733" t="s">
        <v>5914</v>
      </c>
      <c r="E21733" t="s">
        <v>6850</v>
      </c>
      <c r="F21733" t="s">
        <v>6851</v>
      </c>
      <c r="G21733" t="s">
        <v>16</v>
      </c>
      <c r="H21733" t="s">
        <v>3594</v>
      </c>
      <c r="I21733" t="s">
        <v>7896</v>
      </c>
      <c r="J21733" t="s">
        <v>5370</v>
      </c>
      <c r="K21733">
        <v>2</v>
      </c>
    </row>
    <row r="21734" spans="1:11" x14ac:dyDescent="0.25">
      <c r="A21734" t="s">
        <v>6859</v>
      </c>
      <c r="B21734" t="s">
        <v>6860</v>
      </c>
      <c r="C21734" t="s">
        <v>6678</v>
      </c>
      <c r="D21734" t="s">
        <v>6861</v>
      </c>
      <c r="E21734" t="s">
        <v>6862</v>
      </c>
      <c r="F21734" t="s">
        <v>6863</v>
      </c>
      <c r="G21734" t="s">
        <v>64</v>
      </c>
      <c r="H21734" t="s">
        <v>6864</v>
      </c>
      <c r="I21734" t="s">
        <v>7896</v>
      </c>
      <c r="J21734" t="s">
        <v>5370</v>
      </c>
      <c r="K21734">
        <v>2</v>
      </c>
    </row>
    <row r="21735" spans="1:11" x14ac:dyDescent="0.25">
      <c r="A21735" t="s">
        <v>6856</v>
      </c>
      <c r="C21735" t="s">
        <v>6857</v>
      </c>
      <c r="D21735" t="s">
        <v>1645</v>
      </c>
      <c r="F21735" t="s">
        <v>6858</v>
      </c>
      <c r="G21735" t="s">
        <v>16</v>
      </c>
      <c r="H21735" t="s">
        <v>17</v>
      </c>
      <c r="I21735" t="s">
        <v>7896</v>
      </c>
      <c r="J21735" t="s">
        <v>5370</v>
      </c>
      <c r="K21735">
        <v>2</v>
      </c>
    </row>
    <row r="21736" spans="1:11" x14ac:dyDescent="0.25">
      <c r="A21736" t="s">
        <v>6870</v>
      </c>
      <c r="B21736" t="s">
        <v>6871</v>
      </c>
      <c r="C21736" t="s">
        <v>6872</v>
      </c>
      <c r="D21736" t="s">
        <v>4397</v>
      </c>
      <c r="E21736" t="s">
        <v>6873</v>
      </c>
      <c r="F21736" t="s">
        <v>6402</v>
      </c>
      <c r="G21736" t="s">
        <v>16</v>
      </c>
      <c r="H21736" t="s">
        <v>1167</v>
      </c>
      <c r="I21736" t="s">
        <v>7896</v>
      </c>
      <c r="J21736" t="s">
        <v>5370</v>
      </c>
      <c r="K21736">
        <v>2</v>
      </c>
    </row>
    <row r="21737" spans="1:11" x14ac:dyDescent="0.25">
      <c r="A21737" t="s">
        <v>6865</v>
      </c>
      <c r="C21737" t="s">
        <v>6866</v>
      </c>
      <c r="D21737" t="s">
        <v>6867</v>
      </c>
      <c r="E21737" t="s">
        <v>6868</v>
      </c>
      <c r="F21737" t="s">
        <v>6869</v>
      </c>
      <c r="G21737" t="s">
        <v>117</v>
      </c>
      <c r="H21737" t="s">
        <v>118</v>
      </c>
      <c r="I21737" t="s">
        <v>7896</v>
      </c>
      <c r="J21737" t="s">
        <v>5370</v>
      </c>
      <c r="K21737">
        <v>2</v>
      </c>
    </row>
    <row r="21738" spans="1:11" x14ac:dyDescent="0.25">
      <c r="A21738" t="s">
        <v>6874</v>
      </c>
      <c r="C21738" t="s">
        <v>6875</v>
      </c>
      <c r="D21738" t="s">
        <v>6876</v>
      </c>
      <c r="E21738" t="s">
        <v>6877</v>
      </c>
      <c r="F21738" t="s">
        <v>6878</v>
      </c>
      <c r="G21738" t="s">
        <v>84</v>
      </c>
      <c r="H21738" t="s">
        <v>85</v>
      </c>
      <c r="I21738" t="s">
        <v>7896</v>
      </c>
      <c r="J21738" t="s">
        <v>5370</v>
      </c>
      <c r="K21738">
        <v>2</v>
      </c>
    </row>
    <row r="21739" spans="1:11" x14ac:dyDescent="0.25">
      <c r="A21739" t="s">
        <v>6879</v>
      </c>
      <c r="B21739" t="s">
        <v>6880</v>
      </c>
      <c r="C21739" t="s">
        <v>6881</v>
      </c>
      <c r="D21739" t="s">
        <v>6882</v>
      </c>
      <c r="E21739" t="s">
        <v>6883</v>
      </c>
      <c r="F21739" t="s">
        <v>6884</v>
      </c>
      <c r="G21739" t="s">
        <v>48</v>
      </c>
      <c r="H21739" t="s">
        <v>49</v>
      </c>
      <c r="I21739" t="s">
        <v>7896</v>
      </c>
      <c r="J21739" t="s">
        <v>5370</v>
      </c>
      <c r="K21739">
        <v>2</v>
      </c>
    </row>
    <row r="21740" spans="1:11" x14ac:dyDescent="0.25">
      <c r="A21740" t="s">
        <v>6885</v>
      </c>
      <c r="C21740" t="s">
        <v>6886</v>
      </c>
      <c r="D21740" t="s">
        <v>6887</v>
      </c>
      <c r="E21740" t="s">
        <v>6888</v>
      </c>
      <c r="F21740" t="s">
        <v>6889</v>
      </c>
      <c r="G21740" t="s">
        <v>247</v>
      </c>
      <c r="H21740" t="s">
        <v>248</v>
      </c>
      <c r="I21740" t="s">
        <v>7896</v>
      </c>
      <c r="J21740" t="s">
        <v>5370</v>
      </c>
      <c r="K21740">
        <v>2</v>
      </c>
    </row>
    <row r="21741" spans="1:11" x14ac:dyDescent="0.25">
      <c r="A21741" t="s">
        <v>6890</v>
      </c>
      <c r="B21741" t="s">
        <v>6891</v>
      </c>
      <c r="C21741" t="s">
        <v>6892</v>
      </c>
      <c r="D21741" t="s">
        <v>5118</v>
      </c>
      <c r="E21741" t="s">
        <v>6893</v>
      </c>
      <c r="F21741" t="s">
        <v>6894</v>
      </c>
      <c r="G21741" t="s">
        <v>48</v>
      </c>
      <c r="H21741" t="s">
        <v>49</v>
      </c>
      <c r="I21741" t="s">
        <v>7896</v>
      </c>
      <c r="J21741" t="s">
        <v>5370</v>
      </c>
      <c r="K21741">
        <v>2</v>
      </c>
    </row>
    <row r="21742" spans="1:11" x14ac:dyDescent="0.25">
      <c r="A21742" t="s">
        <v>5884</v>
      </c>
      <c r="C21742" t="s">
        <v>5885</v>
      </c>
      <c r="D21742" t="s">
        <v>5886</v>
      </c>
      <c r="E21742" t="s">
        <v>5887</v>
      </c>
      <c r="F21742" t="s">
        <v>371</v>
      </c>
      <c r="G21742" t="s">
        <v>56</v>
      </c>
      <c r="H21742" t="s">
        <v>57</v>
      </c>
      <c r="I21742" t="s">
        <v>7896</v>
      </c>
      <c r="J21742" t="s">
        <v>5370</v>
      </c>
      <c r="K21742">
        <v>2</v>
      </c>
    </row>
    <row r="21743" spans="1:11" x14ac:dyDescent="0.25">
      <c r="A21743" t="s">
        <v>6895</v>
      </c>
      <c r="C21743" t="s">
        <v>6896</v>
      </c>
      <c r="D21743" t="s">
        <v>6897</v>
      </c>
      <c r="E21743" t="s">
        <v>6898</v>
      </c>
      <c r="F21743" t="s">
        <v>6899</v>
      </c>
      <c r="G21743" t="s">
        <v>56</v>
      </c>
      <c r="H21743" t="s">
        <v>57</v>
      </c>
      <c r="I21743" t="s">
        <v>7896</v>
      </c>
      <c r="J21743" t="s">
        <v>5370</v>
      </c>
      <c r="K21743">
        <v>2</v>
      </c>
    </row>
    <row r="21744" spans="1:11" x14ac:dyDescent="0.25">
      <c r="A21744" t="s">
        <v>6900</v>
      </c>
      <c r="B21744" t="s">
        <v>6901</v>
      </c>
      <c r="C21744" t="s">
        <v>6902</v>
      </c>
      <c r="D21744" t="s">
        <v>6903</v>
      </c>
      <c r="E21744" t="s">
        <v>6904</v>
      </c>
      <c r="F21744" t="s">
        <v>6905</v>
      </c>
      <c r="G21744" t="s">
        <v>117</v>
      </c>
      <c r="H21744" t="s">
        <v>118</v>
      </c>
      <c r="I21744" t="s">
        <v>7896</v>
      </c>
      <c r="J21744" t="s">
        <v>5370</v>
      </c>
      <c r="K21744">
        <v>2</v>
      </c>
    </row>
    <row r="21745" spans="1:11" x14ac:dyDescent="0.25">
      <c r="A21745" t="s">
        <v>6906</v>
      </c>
      <c r="B21745" t="s">
        <v>6907</v>
      </c>
      <c r="C21745" t="s">
        <v>6908</v>
      </c>
      <c r="D21745" t="s">
        <v>1923</v>
      </c>
      <c r="E21745" t="s">
        <v>6909</v>
      </c>
      <c r="F21745" t="s">
        <v>6910</v>
      </c>
      <c r="G21745" t="s">
        <v>247</v>
      </c>
      <c r="H21745" t="s">
        <v>248</v>
      </c>
      <c r="I21745" t="s">
        <v>7896</v>
      </c>
      <c r="J21745" t="s">
        <v>5370</v>
      </c>
      <c r="K21745">
        <v>2</v>
      </c>
    </row>
    <row r="21746" spans="1:11" x14ac:dyDescent="0.25">
      <c r="A21746" t="s">
        <v>6915</v>
      </c>
      <c r="B21746" t="s">
        <v>6916</v>
      </c>
      <c r="C21746" t="s">
        <v>6917</v>
      </c>
      <c r="D21746" t="s">
        <v>6918</v>
      </c>
      <c r="E21746" t="s">
        <v>6919</v>
      </c>
      <c r="F21746" t="s">
        <v>3675</v>
      </c>
      <c r="G21746" t="s">
        <v>16</v>
      </c>
      <c r="H21746" t="s">
        <v>30</v>
      </c>
      <c r="I21746" t="s">
        <v>7896</v>
      </c>
      <c r="J21746" t="s">
        <v>5370</v>
      </c>
      <c r="K21746">
        <v>2</v>
      </c>
    </row>
    <row r="21747" spans="1:11" x14ac:dyDescent="0.25">
      <c r="A21747" t="s">
        <v>6911</v>
      </c>
      <c r="C21747" t="s">
        <v>6912</v>
      </c>
      <c r="D21747" t="s">
        <v>5711</v>
      </c>
      <c r="E21747" t="s">
        <v>6913</v>
      </c>
      <c r="F21747" t="s">
        <v>6914</v>
      </c>
      <c r="G21747" t="s">
        <v>95</v>
      </c>
      <c r="H21747" t="s">
        <v>206</v>
      </c>
      <c r="I21747" t="s">
        <v>7896</v>
      </c>
      <c r="J21747" t="s">
        <v>5370</v>
      </c>
      <c r="K21747">
        <v>2</v>
      </c>
    </row>
    <row r="21748" spans="1:11" x14ac:dyDescent="0.25">
      <c r="A21748" t="s">
        <v>6925</v>
      </c>
      <c r="B21748" t="s">
        <v>6926</v>
      </c>
      <c r="C21748" t="s">
        <v>6927</v>
      </c>
      <c r="D21748" t="s">
        <v>6928</v>
      </c>
      <c r="E21748" t="s">
        <v>6929</v>
      </c>
      <c r="F21748" t="s">
        <v>6930</v>
      </c>
      <c r="G21748" t="s">
        <v>64</v>
      </c>
      <c r="H21748" t="s">
        <v>574</v>
      </c>
      <c r="I21748" t="s">
        <v>7896</v>
      </c>
      <c r="J21748" t="s">
        <v>5370</v>
      </c>
      <c r="K21748">
        <v>2</v>
      </c>
    </row>
    <row r="21749" spans="1:11" x14ac:dyDescent="0.25">
      <c r="A21749" t="s">
        <v>6920</v>
      </c>
      <c r="C21749" t="s">
        <v>6921</v>
      </c>
      <c r="D21749" t="s">
        <v>6922</v>
      </c>
      <c r="E21749" t="s">
        <v>6923</v>
      </c>
      <c r="F21749" t="s">
        <v>6924</v>
      </c>
      <c r="G21749" t="s">
        <v>16</v>
      </c>
      <c r="H21749" t="s">
        <v>834</v>
      </c>
      <c r="I21749" t="s">
        <v>7896</v>
      </c>
      <c r="J21749" t="s">
        <v>5370</v>
      </c>
      <c r="K21749">
        <v>2</v>
      </c>
    </row>
    <row r="21750" spans="1:11" x14ac:dyDescent="0.25">
      <c r="A21750" t="s">
        <v>6938</v>
      </c>
      <c r="C21750" t="s">
        <v>6939</v>
      </c>
      <c r="D21750" t="s">
        <v>6940</v>
      </c>
      <c r="E21750" t="s">
        <v>6941</v>
      </c>
      <c r="F21750" t="s">
        <v>6942</v>
      </c>
      <c r="G21750" t="s">
        <v>48</v>
      </c>
      <c r="H21750" t="s">
        <v>49</v>
      </c>
      <c r="I21750" t="s">
        <v>7896</v>
      </c>
      <c r="J21750" t="s">
        <v>5370</v>
      </c>
      <c r="K21750">
        <v>2</v>
      </c>
    </row>
    <row r="21751" spans="1:11" x14ac:dyDescent="0.25">
      <c r="A21751" t="s">
        <v>6931</v>
      </c>
      <c r="C21751" t="s">
        <v>6932</v>
      </c>
      <c r="D21751" t="s">
        <v>3266</v>
      </c>
      <c r="F21751" t="s">
        <v>6933</v>
      </c>
      <c r="G21751" t="s">
        <v>16</v>
      </c>
      <c r="H21751" t="s">
        <v>17</v>
      </c>
      <c r="I21751" t="s">
        <v>7896</v>
      </c>
      <c r="J21751" t="s">
        <v>5370</v>
      </c>
      <c r="K21751">
        <v>2</v>
      </c>
    </row>
    <row r="21752" spans="1:11" x14ac:dyDescent="0.25">
      <c r="A21752" t="s">
        <v>6934</v>
      </c>
      <c r="C21752" t="s">
        <v>6935</v>
      </c>
      <c r="D21752" t="s">
        <v>6936</v>
      </c>
      <c r="E21752" t="s">
        <v>6937</v>
      </c>
      <c r="F21752" t="s">
        <v>6550</v>
      </c>
      <c r="G21752" t="s">
        <v>314</v>
      </c>
      <c r="H21752" t="s">
        <v>3126</v>
      </c>
      <c r="I21752" t="s">
        <v>7896</v>
      </c>
      <c r="J21752" t="s">
        <v>5370</v>
      </c>
      <c r="K21752">
        <v>2</v>
      </c>
    </row>
    <row r="21753" spans="1:11" x14ac:dyDescent="0.25">
      <c r="A21753" t="s">
        <v>6943</v>
      </c>
      <c r="C21753" t="s">
        <v>6944</v>
      </c>
      <c r="D21753" t="s">
        <v>5003</v>
      </c>
      <c r="E21753" t="s">
        <v>6945</v>
      </c>
      <c r="F21753" t="s">
        <v>6946</v>
      </c>
      <c r="G21753" t="s">
        <v>16</v>
      </c>
      <c r="H21753" t="s">
        <v>30</v>
      </c>
      <c r="I21753" t="s">
        <v>7896</v>
      </c>
      <c r="J21753" t="s">
        <v>5370</v>
      </c>
      <c r="K21753">
        <v>2</v>
      </c>
    </row>
    <row r="21754" spans="1:11" x14ac:dyDescent="0.25">
      <c r="A21754" t="s">
        <v>6952</v>
      </c>
      <c r="C21754" t="s">
        <v>6953</v>
      </c>
      <c r="D21754" t="s">
        <v>6954</v>
      </c>
      <c r="E21754" t="s">
        <v>6955</v>
      </c>
      <c r="F21754" t="s">
        <v>6956</v>
      </c>
      <c r="G21754" t="s">
        <v>56</v>
      </c>
      <c r="H21754" t="s">
        <v>57</v>
      </c>
      <c r="I21754" t="s">
        <v>7896</v>
      </c>
      <c r="J21754" t="s">
        <v>5370</v>
      </c>
      <c r="K21754">
        <v>2</v>
      </c>
    </row>
    <row r="21755" spans="1:11" x14ac:dyDescent="0.25">
      <c r="A21755" t="s">
        <v>7905</v>
      </c>
      <c r="C21755" t="s">
        <v>7906</v>
      </c>
      <c r="D21755" t="s">
        <v>4736</v>
      </c>
      <c r="F21755" t="s">
        <v>6933</v>
      </c>
      <c r="G21755" t="s">
        <v>16</v>
      </c>
      <c r="H21755" t="s">
        <v>17</v>
      </c>
      <c r="I21755" t="s">
        <v>7896</v>
      </c>
      <c r="J21755" t="s">
        <v>5370</v>
      </c>
      <c r="K21755">
        <v>2</v>
      </c>
    </row>
    <row r="21756" spans="1:11" x14ac:dyDescent="0.25">
      <c r="A21756" t="s">
        <v>6963</v>
      </c>
      <c r="C21756" t="s">
        <v>6964</v>
      </c>
      <c r="D21756" t="s">
        <v>6265</v>
      </c>
      <c r="F21756" t="s">
        <v>6661</v>
      </c>
      <c r="G21756" t="s">
        <v>16</v>
      </c>
      <c r="H21756" t="s">
        <v>248</v>
      </c>
      <c r="I21756" t="s">
        <v>7896</v>
      </c>
      <c r="J21756" t="s">
        <v>5370</v>
      </c>
      <c r="K21756">
        <v>2</v>
      </c>
    </row>
    <row r="21757" spans="1:11" x14ac:dyDescent="0.25">
      <c r="A21757" t="s">
        <v>5874</v>
      </c>
      <c r="B21757" t="s">
        <v>5875</v>
      </c>
      <c r="C21757" t="s">
        <v>5876</v>
      </c>
      <c r="D21757" t="s">
        <v>5877</v>
      </c>
      <c r="E21757" t="s">
        <v>5878</v>
      </c>
      <c r="F21757" t="s">
        <v>5879</v>
      </c>
      <c r="G21757" t="s">
        <v>64</v>
      </c>
      <c r="H21757" t="s">
        <v>481</v>
      </c>
      <c r="I21757" t="s">
        <v>7896</v>
      </c>
      <c r="J21757" t="s">
        <v>5370</v>
      </c>
      <c r="K21757">
        <v>2</v>
      </c>
    </row>
    <row r="21758" spans="1:11" x14ac:dyDescent="0.25">
      <c r="A21758" t="s">
        <v>6957</v>
      </c>
      <c r="B21758" t="s">
        <v>6958</v>
      </c>
      <c r="C21758" t="s">
        <v>6959</v>
      </c>
      <c r="D21758" t="s">
        <v>6960</v>
      </c>
      <c r="E21758" t="s">
        <v>6961</v>
      </c>
      <c r="F21758" t="s">
        <v>6962</v>
      </c>
      <c r="G21758" t="s">
        <v>95</v>
      </c>
      <c r="H21758" t="s">
        <v>30</v>
      </c>
      <c r="I21758" t="s">
        <v>7896</v>
      </c>
      <c r="J21758" t="s">
        <v>5370</v>
      </c>
      <c r="K21758">
        <v>2</v>
      </c>
    </row>
    <row r="21759" spans="1:11" x14ac:dyDescent="0.25">
      <c r="A21759" t="s">
        <v>6947</v>
      </c>
      <c r="B21759" t="s">
        <v>6948</v>
      </c>
      <c r="C21759" t="s">
        <v>6949</v>
      </c>
      <c r="D21759" t="s">
        <v>402</v>
      </c>
      <c r="E21759" t="s">
        <v>6950</v>
      </c>
      <c r="F21759" t="s">
        <v>6951</v>
      </c>
      <c r="G21759" t="s">
        <v>48</v>
      </c>
      <c r="H21759" t="s">
        <v>49</v>
      </c>
      <c r="I21759" t="s">
        <v>7896</v>
      </c>
      <c r="J21759" t="s">
        <v>5370</v>
      </c>
      <c r="K21759">
        <v>2</v>
      </c>
    </row>
    <row r="21760" spans="1:11" x14ac:dyDescent="0.25">
      <c r="A21760" t="s">
        <v>6965</v>
      </c>
      <c r="B21760" t="s">
        <v>6966</v>
      </c>
      <c r="C21760" t="s">
        <v>6967</v>
      </c>
      <c r="D21760" t="s">
        <v>2565</v>
      </c>
      <c r="E21760" t="s">
        <v>6968</v>
      </c>
      <c r="F21760" t="s">
        <v>493</v>
      </c>
      <c r="G21760" t="s">
        <v>48</v>
      </c>
      <c r="H21760" t="s">
        <v>49</v>
      </c>
      <c r="I21760" t="s">
        <v>7896</v>
      </c>
      <c r="J21760" t="s">
        <v>5370</v>
      </c>
      <c r="K21760">
        <v>2</v>
      </c>
    </row>
    <row r="21761" spans="1:11" x14ac:dyDescent="0.25">
      <c r="A21761" t="s">
        <v>6969</v>
      </c>
      <c r="C21761" t="s">
        <v>6970</v>
      </c>
      <c r="D21761" t="s">
        <v>6971</v>
      </c>
      <c r="E21761" t="s">
        <v>6972</v>
      </c>
      <c r="F21761" t="s">
        <v>6087</v>
      </c>
      <c r="G21761" t="s">
        <v>56</v>
      </c>
      <c r="H21761" t="s">
        <v>57</v>
      </c>
      <c r="I21761" t="s">
        <v>7896</v>
      </c>
      <c r="J21761" t="s">
        <v>5370</v>
      </c>
      <c r="K21761">
        <v>2</v>
      </c>
    </row>
    <row r="21762" spans="1:11" x14ac:dyDescent="0.25">
      <c r="A21762" t="s">
        <v>5880</v>
      </c>
      <c r="C21762" t="s">
        <v>5881</v>
      </c>
      <c r="D21762" t="s">
        <v>5882</v>
      </c>
      <c r="F21762" t="s">
        <v>5883</v>
      </c>
      <c r="G21762" t="s">
        <v>117</v>
      </c>
      <c r="H21762" t="s">
        <v>118</v>
      </c>
      <c r="I21762" t="s">
        <v>7896</v>
      </c>
      <c r="J21762" t="s">
        <v>5370</v>
      </c>
      <c r="K21762">
        <v>2</v>
      </c>
    </row>
    <row r="21763" spans="1:11" x14ac:dyDescent="0.25">
      <c r="A21763" t="s">
        <v>6973</v>
      </c>
      <c r="B21763" t="s">
        <v>6974</v>
      </c>
      <c r="C21763" t="s">
        <v>6975</v>
      </c>
      <c r="D21763" t="s">
        <v>4228</v>
      </c>
      <c r="E21763" t="s">
        <v>6976</v>
      </c>
      <c r="F21763" t="s">
        <v>6977</v>
      </c>
      <c r="G21763" t="s">
        <v>64</v>
      </c>
      <c r="H21763" t="s">
        <v>6452</v>
      </c>
      <c r="I21763" t="s">
        <v>7896</v>
      </c>
      <c r="J21763" t="s">
        <v>5370</v>
      </c>
      <c r="K21763">
        <v>2</v>
      </c>
    </row>
    <row r="21764" spans="1:11" x14ac:dyDescent="0.25">
      <c r="A21764" t="s">
        <v>6978</v>
      </c>
      <c r="B21764" t="s">
        <v>6979</v>
      </c>
      <c r="C21764" t="s">
        <v>6980</v>
      </c>
      <c r="D21764" t="s">
        <v>1130</v>
      </c>
      <c r="E21764" t="s">
        <v>6981</v>
      </c>
      <c r="F21764" t="s">
        <v>5677</v>
      </c>
      <c r="G21764" t="s">
        <v>64</v>
      </c>
      <c r="H21764" t="s">
        <v>574</v>
      </c>
      <c r="I21764" t="s">
        <v>7896</v>
      </c>
      <c r="J21764" t="s">
        <v>5370</v>
      </c>
      <c r="K21764">
        <v>2</v>
      </c>
    </row>
    <row r="21765" spans="1:11" x14ac:dyDescent="0.25">
      <c r="A21765" t="s">
        <v>6982</v>
      </c>
      <c r="B21765" t="s">
        <v>6979</v>
      </c>
      <c r="C21765" t="s">
        <v>6980</v>
      </c>
      <c r="D21765" t="s">
        <v>5614</v>
      </c>
      <c r="E21765" t="s">
        <v>6981</v>
      </c>
      <c r="F21765" t="s">
        <v>5677</v>
      </c>
      <c r="G21765" t="s">
        <v>64</v>
      </c>
      <c r="H21765" t="s">
        <v>574</v>
      </c>
      <c r="I21765" t="s">
        <v>7896</v>
      </c>
      <c r="J21765" t="s">
        <v>5370</v>
      </c>
      <c r="K21765">
        <v>2</v>
      </c>
    </row>
    <row r="21766" spans="1:11" x14ac:dyDescent="0.25">
      <c r="A21766" t="s">
        <v>6983</v>
      </c>
      <c r="C21766" t="s">
        <v>6984</v>
      </c>
      <c r="D21766" t="s">
        <v>6985</v>
      </c>
      <c r="E21766" t="s">
        <v>6986</v>
      </c>
      <c r="F21766" t="s">
        <v>5076</v>
      </c>
      <c r="G21766" t="s">
        <v>16</v>
      </c>
      <c r="H21766" t="s">
        <v>30</v>
      </c>
      <c r="I21766" t="s">
        <v>7896</v>
      </c>
      <c r="J21766" t="s">
        <v>5370</v>
      </c>
      <c r="K21766">
        <v>2</v>
      </c>
    </row>
    <row r="21767" spans="1:11" x14ac:dyDescent="0.25">
      <c r="A21767" t="s">
        <v>6987</v>
      </c>
      <c r="C21767" t="s">
        <v>6988</v>
      </c>
      <c r="D21767" t="s">
        <v>6954</v>
      </c>
      <c r="E21767" t="s">
        <v>6955</v>
      </c>
      <c r="F21767" t="s">
        <v>6956</v>
      </c>
      <c r="G21767" t="s">
        <v>56</v>
      </c>
      <c r="H21767" t="s">
        <v>57</v>
      </c>
      <c r="I21767" t="s">
        <v>7896</v>
      </c>
      <c r="J21767" t="s">
        <v>5370</v>
      </c>
      <c r="K21767">
        <v>2</v>
      </c>
    </row>
    <row r="21768" spans="1:11" x14ac:dyDescent="0.25">
      <c r="A21768" t="s">
        <v>6989</v>
      </c>
      <c r="B21768" t="s">
        <v>6990</v>
      </c>
      <c r="C21768" t="s">
        <v>6991</v>
      </c>
      <c r="D21768" t="s">
        <v>1963</v>
      </c>
      <c r="F21768" t="s">
        <v>6381</v>
      </c>
      <c r="G21768" t="s">
        <v>117</v>
      </c>
      <c r="H21768" t="s">
        <v>118</v>
      </c>
      <c r="I21768" t="s">
        <v>7896</v>
      </c>
      <c r="J21768" t="s">
        <v>5370</v>
      </c>
      <c r="K21768">
        <v>2</v>
      </c>
    </row>
    <row r="21769" spans="1:11" x14ac:dyDescent="0.25">
      <c r="A21769" t="s">
        <v>7907</v>
      </c>
      <c r="C21769" t="s">
        <v>7908</v>
      </c>
      <c r="D21769" t="s">
        <v>7909</v>
      </c>
      <c r="E21769" t="s">
        <v>7910</v>
      </c>
      <c r="F21769" t="s">
        <v>7911</v>
      </c>
      <c r="G21769" t="s">
        <v>7912</v>
      </c>
      <c r="H21769" t="s">
        <v>7913</v>
      </c>
      <c r="I21769" t="s">
        <v>7896</v>
      </c>
      <c r="J21769" t="s">
        <v>5370</v>
      </c>
      <c r="K21769">
        <v>2</v>
      </c>
    </row>
    <row r="21770" spans="1:11" x14ac:dyDescent="0.25">
      <c r="A21770" t="s">
        <v>6992</v>
      </c>
      <c r="C21770" t="s">
        <v>6478</v>
      </c>
      <c r="D21770" t="s">
        <v>6993</v>
      </c>
      <c r="E21770" t="s">
        <v>6994</v>
      </c>
      <c r="F21770" t="s">
        <v>6995</v>
      </c>
      <c r="G21770" t="s">
        <v>56</v>
      </c>
      <c r="H21770" t="s">
        <v>57</v>
      </c>
      <c r="I21770" t="s">
        <v>7896</v>
      </c>
      <c r="J21770" t="s">
        <v>5370</v>
      </c>
      <c r="K21770">
        <v>2</v>
      </c>
    </row>
    <row r="21771" spans="1:11" x14ac:dyDescent="0.25">
      <c r="A21771" t="s">
        <v>7001</v>
      </c>
      <c r="C21771" t="s">
        <v>7002</v>
      </c>
      <c r="D21771" t="s">
        <v>5337</v>
      </c>
      <c r="E21771" t="s">
        <v>7003</v>
      </c>
      <c r="F21771" t="s">
        <v>7004</v>
      </c>
      <c r="G21771" t="s">
        <v>16</v>
      </c>
      <c r="H21771" t="s">
        <v>30</v>
      </c>
      <c r="I21771" t="s">
        <v>7896</v>
      </c>
      <c r="J21771" t="s">
        <v>5370</v>
      </c>
      <c r="K21771">
        <v>2</v>
      </c>
    </row>
    <row r="21772" spans="1:11" x14ac:dyDescent="0.25">
      <c r="A21772" t="s">
        <v>6996</v>
      </c>
      <c r="C21772" t="s">
        <v>6997</v>
      </c>
      <c r="D21772" t="s">
        <v>6998</v>
      </c>
      <c r="E21772" t="s">
        <v>6999</v>
      </c>
      <c r="F21772" t="s">
        <v>7000</v>
      </c>
      <c r="G21772" t="s">
        <v>117</v>
      </c>
      <c r="I21772" t="s">
        <v>7896</v>
      </c>
      <c r="J21772" t="s">
        <v>5370</v>
      </c>
      <c r="K21772">
        <v>2</v>
      </c>
    </row>
    <row r="21773" spans="1:11" x14ac:dyDescent="0.25">
      <c r="A21773" t="s">
        <v>7009</v>
      </c>
      <c r="C21773" t="s">
        <v>7010</v>
      </c>
      <c r="D21773" t="s">
        <v>4831</v>
      </c>
      <c r="F21773" t="s">
        <v>7011</v>
      </c>
      <c r="G21773" t="s">
        <v>4860</v>
      </c>
      <c r="H21773" t="s">
        <v>574</v>
      </c>
      <c r="I21773" t="s">
        <v>7896</v>
      </c>
      <c r="J21773" t="s">
        <v>5370</v>
      </c>
      <c r="K21773">
        <v>2</v>
      </c>
    </row>
    <row r="21774" spans="1:11" x14ac:dyDescent="0.25">
      <c r="A21774" t="s">
        <v>7005</v>
      </c>
      <c r="C21774" t="s">
        <v>7006</v>
      </c>
      <c r="D21774" t="s">
        <v>6426</v>
      </c>
      <c r="E21774" t="s">
        <v>7007</v>
      </c>
      <c r="F21774" t="s">
        <v>7008</v>
      </c>
      <c r="G21774" t="s">
        <v>16</v>
      </c>
      <c r="H21774" t="s">
        <v>30</v>
      </c>
      <c r="I21774" t="s">
        <v>7896</v>
      </c>
      <c r="J21774" t="s">
        <v>5370</v>
      </c>
      <c r="K21774">
        <v>2</v>
      </c>
    </row>
    <row r="21775" spans="1:11" x14ac:dyDescent="0.25">
      <c r="A21775" t="s">
        <v>7012</v>
      </c>
      <c r="C21775" t="s">
        <v>7013</v>
      </c>
      <c r="D21775" t="s">
        <v>7014</v>
      </c>
      <c r="F21775" t="s">
        <v>7011</v>
      </c>
      <c r="G21775" t="s">
        <v>64</v>
      </c>
      <c r="H21775" t="s">
        <v>574</v>
      </c>
      <c r="I21775" t="s">
        <v>7896</v>
      </c>
      <c r="J21775" t="s">
        <v>5370</v>
      </c>
      <c r="K21775">
        <v>2</v>
      </c>
    </row>
    <row r="21776" spans="1:11" x14ac:dyDescent="0.25">
      <c r="A21776" t="s">
        <v>7019</v>
      </c>
      <c r="C21776" t="s">
        <v>7020</v>
      </c>
      <c r="D21776" t="s">
        <v>7021</v>
      </c>
      <c r="E21776" t="s">
        <v>7022</v>
      </c>
      <c r="F21776" t="s">
        <v>957</v>
      </c>
      <c r="G21776" t="s">
        <v>16</v>
      </c>
      <c r="H21776" t="s">
        <v>30</v>
      </c>
      <c r="I21776" t="s">
        <v>7896</v>
      </c>
      <c r="J21776" t="s">
        <v>5370</v>
      </c>
      <c r="K21776">
        <v>2</v>
      </c>
    </row>
    <row r="21777" spans="1:11" x14ac:dyDescent="0.25">
      <c r="A21777" t="s">
        <v>7023</v>
      </c>
      <c r="C21777" t="s">
        <v>7024</v>
      </c>
      <c r="D21777" t="s">
        <v>1840</v>
      </c>
      <c r="E21777" t="s">
        <v>7025</v>
      </c>
      <c r="F21777" t="s">
        <v>3577</v>
      </c>
      <c r="G21777" t="s">
        <v>16</v>
      </c>
      <c r="H21777" t="s">
        <v>30</v>
      </c>
      <c r="I21777" t="s">
        <v>7896</v>
      </c>
      <c r="J21777" t="s">
        <v>5370</v>
      </c>
      <c r="K21777">
        <v>2</v>
      </c>
    </row>
    <row r="21778" spans="1:11" x14ac:dyDescent="0.25">
      <c r="A21778" t="s">
        <v>7015</v>
      </c>
      <c r="B21778" t="s">
        <v>7016</v>
      </c>
      <c r="C21778" t="s">
        <v>7017</v>
      </c>
      <c r="D21778" t="s">
        <v>3744</v>
      </c>
      <c r="E21778" t="s">
        <v>7018</v>
      </c>
      <c r="F21778" t="s">
        <v>3459</v>
      </c>
      <c r="G21778" t="s">
        <v>16</v>
      </c>
      <c r="H21778" t="s">
        <v>30</v>
      </c>
      <c r="I21778" t="s">
        <v>7896</v>
      </c>
      <c r="J21778" t="s">
        <v>5370</v>
      </c>
      <c r="K21778">
        <v>2</v>
      </c>
    </row>
    <row r="21779" spans="1:11" x14ac:dyDescent="0.25">
      <c r="A21779" t="s">
        <v>7031</v>
      </c>
      <c r="B21779" t="s">
        <v>7032</v>
      </c>
      <c r="C21779" t="s">
        <v>7033</v>
      </c>
      <c r="D21779" t="s">
        <v>1249</v>
      </c>
      <c r="E21779" t="s">
        <v>7034</v>
      </c>
      <c r="F21779" t="s">
        <v>7035</v>
      </c>
      <c r="G21779" t="s">
        <v>117</v>
      </c>
      <c r="H21779" t="s">
        <v>118</v>
      </c>
      <c r="I21779" t="s">
        <v>7896</v>
      </c>
      <c r="J21779" t="s">
        <v>5370</v>
      </c>
      <c r="K21779">
        <v>2</v>
      </c>
    </row>
    <row r="21780" spans="1:11" x14ac:dyDescent="0.25">
      <c r="A21780" t="s">
        <v>7914</v>
      </c>
      <c r="B21780" t="s">
        <v>7915</v>
      </c>
      <c r="C21780" t="s">
        <v>7916</v>
      </c>
      <c r="D21780" t="s">
        <v>6455</v>
      </c>
      <c r="F21780" t="s">
        <v>7577</v>
      </c>
      <c r="G21780" t="s">
        <v>247</v>
      </c>
      <c r="H21780" t="s">
        <v>248</v>
      </c>
      <c r="I21780" t="s">
        <v>7917</v>
      </c>
      <c r="J21780" t="s">
        <v>5370</v>
      </c>
      <c r="K21780">
        <v>2</v>
      </c>
    </row>
    <row r="21781" spans="1:11" x14ac:dyDescent="0.25">
      <c r="A21781" t="s">
        <v>7918</v>
      </c>
      <c r="C21781" t="s">
        <v>7919</v>
      </c>
      <c r="D21781" t="s">
        <v>3050</v>
      </c>
      <c r="E21781" t="s">
        <v>7920</v>
      </c>
      <c r="F21781" t="s">
        <v>3119</v>
      </c>
      <c r="G21781" t="s">
        <v>16</v>
      </c>
      <c r="H21781" t="s">
        <v>30</v>
      </c>
      <c r="I21781" t="s">
        <v>7917</v>
      </c>
      <c r="J21781" t="s">
        <v>5370</v>
      </c>
      <c r="K21781">
        <v>2</v>
      </c>
    </row>
    <row r="21782" spans="1:11" x14ac:dyDescent="0.25">
      <c r="A21782" t="s">
        <v>7921</v>
      </c>
      <c r="B21782" t="s">
        <v>7922</v>
      </c>
      <c r="C21782" t="s">
        <v>7923</v>
      </c>
      <c r="D21782" t="s">
        <v>5512</v>
      </c>
      <c r="E21782" t="s">
        <v>2944</v>
      </c>
      <c r="F21782" t="s">
        <v>2945</v>
      </c>
      <c r="G21782" t="s">
        <v>16</v>
      </c>
      <c r="H21782" t="s">
        <v>30</v>
      </c>
      <c r="I21782" t="s">
        <v>7917</v>
      </c>
      <c r="J21782" t="s">
        <v>5370</v>
      </c>
      <c r="K21782">
        <v>2</v>
      </c>
    </row>
    <row r="21783" spans="1:11" x14ac:dyDescent="0.25">
      <c r="A21783" t="s">
        <v>7924</v>
      </c>
      <c r="B21783" t="s">
        <v>7925</v>
      </c>
      <c r="C21783" t="s">
        <v>7926</v>
      </c>
      <c r="D21783" t="s">
        <v>7927</v>
      </c>
      <c r="E21783" t="s">
        <v>7928</v>
      </c>
      <c r="F21783" t="s">
        <v>7929</v>
      </c>
      <c r="G21783" t="s">
        <v>16</v>
      </c>
      <c r="H21783" t="s">
        <v>516</v>
      </c>
      <c r="I21783" t="s">
        <v>7917</v>
      </c>
      <c r="J21783" t="s">
        <v>5370</v>
      </c>
      <c r="K21783">
        <v>2</v>
      </c>
    </row>
    <row r="21784" spans="1:11" x14ac:dyDescent="0.25">
      <c r="A21784" t="s">
        <v>7930</v>
      </c>
      <c r="B21784" t="s">
        <v>7931</v>
      </c>
      <c r="C21784" t="s">
        <v>7932</v>
      </c>
      <c r="D21784" t="s">
        <v>7933</v>
      </c>
      <c r="E21784" t="s">
        <v>7934</v>
      </c>
      <c r="F21784" t="s">
        <v>7935</v>
      </c>
      <c r="G21784" t="s">
        <v>522</v>
      </c>
      <c r="H21784" t="s">
        <v>523</v>
      </c>
      <c r="I21784" t="s">
        <v>7917</v>
      </c>
      <c r="J21784" t="s">
        <v>5370</v>
      </c>
      <c r="K21784">
        <v>2</v>
      </c>
    </row>
    <row r="21785" spans="1:11" x14ac:dyDescent="0.25">
      <c r="A21785" t="s">
        <v>7936</v>
      </c>
      <c r="C21785" t="s">
        <v>7937</v>
      </c>
      <c r="D21785" t="s">
        <v>7287</v>
      </c>
      <c r="E21785" t="s">
        <v>7938</v>
      </c>
      <c r="F21785" t="s">
        <v>3119</v>
      </c>
      <c r="G21785" t="s">
        <v>16</v>
      </c>
      <c r="H21785" t="s">
        <v>30</v>
      </c>
      <c r="I21785" t="s">
        <v>7917</v>
      </c>
      <c r="J21785" t="s">
        <v>5370</v>
      </c>
      <c r="K21785">
        <v>2</v>
      </c>
    </row>
    <row r="21786" spans="1:11" x14ac:dyDescent="0.25">
      <c r="A21786" t="s">
        <v>7939</v>
      </c>
      <c r="C21786" t="s">
        <v>7940</v>
      </c>
      <c r="D21786" t="s">
        <v>7941</v>
      </c>
      <c r="E21786" t="s">
        <v>7942</v>
      </c>
      <c r="F21786" t="s">
        <v>7943</v>
      </c>
      <c r="G21786" t="s">
        <v>247</v>
      </c>
      <c r="H21786" t="s">
        <v>248</v>
      </c>
      <c r="I21786" t="s">
        <v>7917</v>
      </c>
      <c r="J21786" t="s">
        <v>5370</v>
      </c>
      <c r="K21786">
        <v>2</v>
      </c>
    </row>
    <row r="21787" spans="1:11" x14ac:dyDescent="0.25">
      <c r="A21787" t="s">
        <v>7944</v>
      </c>
      <c r="B21787" t="s">
        <v>7945</v>
      </c>
      <c r="C21787" t="s">
        <v>7946</v>
      </c>
      <c r="D21787" t="s">
        <v>7947</v>
      </c>
      <c r="E21787" t="s">
        <v>7948</v>
      </c>
      <c r="F21787" t="s">
        <v>7949</v>
      </c>
      <c r="G21787" t="s">
        <v>16</v>
      </c>
      <c r="H21787" t="s">
        <v>17</v>
      </c>
      <c r="I21787" t="s">
        <v>7917</v>
      </c>
      <c r="J21787" t="s">
        <v>5370</v>
      </c>
      <c r="K21787">
        <v>2</v>
      </c>
    </row>
    <row r="21788" spans="1:11" x14ac:dyDescent="0.25">
      <c r="A21788" t="s">
        <v>7950</v>
      </c>
      <c r="C21788" t="s">
        <v>7951</v>
      </c>
      <c r="D21788" t="s">
        <v>7952</v>
      </c>
      <c r="E21788" t="s">
        <v>7953</v>
      </c>
      <c r="F21788" t="s">
        <v>6323</v>
      </c>
      <c r="G21788" t="s">
        <v>16</v>
      </c>
      <c r="H21788" t="s">
        <v>17</v>
      </c>
      <c r="I21788" t="s">
        <v>7917</v>
      </c>
      <c r="J21788" t="s">
        <v>5370</v>
      </c>
      <c r="K21788">
        <v>2</v>
      </c>
    </row>
    <row r="21789" spans="1:11" x14ac:dyDescent="0.25">
      <c r="A21789" t="s">
        <v>7954</v>
      </c>
      <c r="C21789" t="s">
        <v>7955</v>
      </c>
      <c r="D21789" t="s">
        <v>1164</v>
      </c>
      <c r="F21789" t="s">
        <v>7956</v>
      </c>
      <c r="G21789" t="s">
        <v>16</v>
      </c>
      <c r="H21789" t="s">
        <v>30</v>
      </c>
      <c r="I21789" t="s">
        <v>7917</v>
      </c>
      <c r="J21789" t="s">
        <v>5370</v>
      </c>
      <c r="K21789">
        <v>2</v>
      </c>
    </row>
    <row r="21790" spans="1:11" x14ac:dyDescent="0.25">
      <c r="A21790" t="s">
        <v>7957</v>
      </c>
      <c r="B21790" t="s">
        <v>7958</v>
      </c>
      <c r="C21790" t="s">
        <v>7959</v>
      </c>
      <c r="D21790" t="s">
        <v>4253</v>
      </c>
      <c r="E21790" t="s">
        <v>7960</v>
      </c>
      <c r="F21790" t="s">
        <v>1407</v>
      </c>
      <c r="G21790" t="s">
        <v>16</v>
      </c>
      <c r="H21790" t="s">
        <v>30</v>
      </c>
      <c r="I21790" t="s">
        <v>7917</v>
      </c>
      <c r="J21790" t="s">
        <v>5370</v>
      </c>
      <c r="K21790">
        <v>2</v>
      </c>
    </row>
    <row r="21791" spans="1:11" x14ac:dyDescent="0.25">
      <c r="A21791" t="s">
        <v>7961</v>
      </c>
      <c r="C21791" t="s">
        <v>7962</v>
      </c>
      <c r="D21791" t="s">
        <v>7963</v>
      </c>
      <c r="E21791" t="s">
        <v>7964</v>
      </c>
      <c r="F21791" t="s">
        <v>7965</v>
      </c>
      <c r="G21791" t="s">
        <v>7966</v>
      </c>
      <c r="H21791" t="s">
        <v>7967</v>
      </c>
      <c r="I21791" t="s">
        <v>7917</v>
      </c>
      <c r="J21791" t="s">
        <v>5370</v>
      </c>
      <c r="K21791">
        <v>2</v>
      </c>
    </row>
    <row r="21792" spans="1:11" x14ac:dyDescent="0.25">
      <c r="A21792" t="s">
        <v>7968</v>
      </c>
      <c r="C21792" t="s">
        <v>7969</v>
      </c>
      <c r="D21792" t="s">
        <v>7970</v>
      </c>
      <c r="E21792" t="s">
        <v>7971</v>
      </c>
      <c r="F21792" t="s">
        <v>7972</v>
      </c>
      <c r="G21792" t="s">
        <v>16</v>
      </c>
      <c r="H21792" t="s">
        <v>30</v>
      </c>
      <c r="I21792" t="s">
        <v>7917</v>
      </c>
      <c r="J21792" t="s">
        <v>5370</v>
      </c>
      <c r="K21792">
        <v>2</v>
      </c>
    </row>
    <row r="21793" spans="1:11" x14ac:dyDescent="0.25">
      <c r="A21793" t="s">
        <v>7973</v>
      </c>
      <c r="C21793" t="s">
        <v>7974</v>
      </c>
      <c r="D21793" t="s">
        <v>4817</v>
      </c>
      <c r="E21793" t="s">
        <v>7975</v>
      </c>
      <c r="F21793" t="s">
        <v>3119</v>
      </c>
      <c r="G21793" t="s">
        <v>16</v>
      </c>
      <c r="H21793" t="s">
        <v>30</v>
      </c>
      <c r="I21793" t="s">
        <v>7917</v>
      </c>
      <c r="J21793" t="s">
        <v>5370</v>
      </c>
      <c r="K21793">
        <v>2</v>
      </c>
    </row>
    <row r="21794" spans="1:11" x14ac:dyDescent="0.25">
      <c r="A21794" t="s">
        <v>7976</v>
      </c>
      <c r="B21794" t="s">
        <v>7977</v>
      </c>
      <c r="C21794" t="s">
        <v>7978</v>
      </c>
      <c r="D21794" t="s">
        <v>7979</v>
      </c>
      <c r="F21794" t="s">
        <v>7577</v>
      </c>
      <c r="G21794" t="s">
        <v>247</v>
      </c>
      <c r="H21794" t="s">
        <v>248</v>
      </c>
      <c r="I21794" t="s">
        <v>7917</v>
      </c>
      <c r="J21794" t="s">
        <v>5370</v>
      </c>
      <c r="K21794">
        <v>2</v>
      </c>
    </row>
    <row r="21795" spans="1:11" x14ac:dyDescent="0.25">
      <c r="A21795" t="s">
        <v>7980</v>
      </c>
      <c r="C21795" t="s">
        <v>7981</v>
      </c>
      <c r="D21795" t="s">
        <v>7382</v>
      </c>
      <c r="E21795" t="s">
        <v>7982</v>
      </c>
      <c r="F21795" t="s">
        <v>7983</v>
      </c>
      <c r="G21795" t="s">
        <v>16</v>
      </c>
      <c r="I21795" t="s">
        <v>7917</v>
      </c>
      <c r="J21795" t="s">
        <v>5370</v>
      </c>
      <c r="K21795">
        <v>2</v>
      </c>
    </row>
    <row r="21796" spans="1:11" x14ac:dyDescent="0.25">
      <c r="A21796" t="s">
        <v>7984</v>
      </c>
      <c r="C21796" t="s">
        <v>7985</v>
      </c>
      <c r="D21796" t="s">
        <v>7986</v>
      </c>
      <c r="F21796" t="s">
        <v>7987</v>
      </c>
      <c r="G21796" t="s">
        <v>16</v>
      </c>
      <c r="H21796" t="s">
        <v>30</v>
      </c>
      <c r="I21796" t="s">
        <v>7917</v>
      </c>
      <c r="J21796" t="s">
        <v>5370</v>
      </c>
      <c r="K21796">
        <v>2</v>
      </c>
    </row>
    <row r="21797" spans="1:11" x14ac:dyDescent="0.25">
      <c r="A21797" t="s">
        <v>7988</v>
      </c>
      <c r="C21797" t="s">
        <v>7989</v>
      </c>
      <c r="D21797" t="s">
        <v>6174</v>
      </c>
      <c r="E21797" t="s">
        <v>7990</v>
      </c>
      <c r="F21797" t="s">
        <v>957</v>
      </c>
      <c r="G21797" t="s">
        <v>16</v>
      </c>
      <c r="H21797" t="s">
        <v>30</v>
      </c>
      <c r="I21797" t="s">
        <v>7917</v>
      </c>
      <c r="J21797" t="s">
        <v>5370</v>
      </c>
      <c r="K21797">
        <v>2</v>
      </c>
    </row>
    <row r="21798" spans="1:11" x14ac:dyDescent="0.25">
      <c r="A21798" t="s">
        <v>7991</v>
      </c>
      <c r="B21798" t="s">
        <v>7992</v>
      </c>
      <c r="C21798" t="s">
        <v>7993</v>
      </c>
      <c r="D21798" t="s">
        <v>7994</v>
      </c>
      <c r="E21798" t="s">
        <v>7995</v>
      </c>
      <c r="F21798" t="s">
        <v>6308</v>
      </c>
      <c r="G21798" t="s">
        <v>48</v>
      </c>
      <c r="H21798" t="s">
        <v>49</v>
      </c>
      <c r="I21798" t="s">
        <v>7917</v>
      </c>
      <c r="J21798" t="s">
        <v>5370</v>
      </c>
      <c r="K21798">
        <v>2</v>
      </c>
    </row>
    <row r="21799" spans="1:11" x14ac:dyDescent="0.25">
      <c r="A21799" t="s">
        <v>7996</v>
      </c>
      <c r="B21799" t="s">
        <v>7997</v>
      </c>
      <c r="C21799" t="s">
        <v>7998</v>
      </c>
      <c r="D21799" t="s">
        <v>7999</v>
      </c>
      <c r="E21799" t="s">
        <v>8000</v>
      </c>
      <c r="F21799" t="s">
        <v>5677</v>
      </c>
      <c r="G21799" t="s">
        <v>64</v>
      </c>
      <c r="H21799" t="s">
        <v>574</v>
      </c>
      <c r="I21799" t="s">
        <v>7917</v>
      </c>
      <c r="J21799" t="s">
        <v>5370</v>
      </c>
      <c r="K21799">
        <v>2</v>
      </c>
    </row>
    <row r="21800" spans="1:11" x14ac:dyDescent="0.25">
      <c r="A21800" t="s">
        <v>8001</v>
      </c>
      <c r="C21800" t="s">
        <v>8002</v>
      </c>
      <c r="D21800" t="s">
        <v>8003</v>
      </c>
      <c r="F21800" t="s">
        <v>8004</v>
      </c>
      <c r="G21800" t="s">
        <v>16</v>
      </c>
      <c r="H21800" t="s">
        <v>17</v>
      </c>
      <c r="I21800" t="s">
        <v>7917</v>
      </c>
      <c r="J21800" t="s">
        <v>5370</v>
      </c>
      <c r="K21800">
        <v>2</v>
      </c>
    </row>
    <row r="21801" spans="1:11" x14ac:dyDescent="0.25">
      <c r="A21801" t="s">
        <v>8005</v>
      </c>
      <c r="C21801" t="s">
        <v>8006</v>
      </c>
      <c r="D21801" t="s">
        <v>5614</v>
      </c>
      <c r="E21801" t="s">
        <v>8007</v>
      </c>
      <c r="F21801" t="s">
        <v>5616</v>
      </c>
      <c r="G21801" t="s">
        <v>16</v>
      </c>
      <c r="H21801" t="s">
        <v>1167</v>
      </c>
      <c r="I21801" t="s">
        <v>7917</v>
      </c>
      <c r="J21801" t="s">
        <v>5370</v>
      </c>
      <c r="K21801">
        <v>2</v>
      </c>
    </row>
    <row r="21802" spans="1:11" x14ac:dyDescent="0.25">
      <c r="A21802" t="s">
        <v>8008</v>
      </c>
      <c r="B21802" t="s">
        <v>8009</v>
      </c>
      <c r="C21802" t="s">
        <v>8010</v>
      </c>
      <c r="D21802" t="s">
        <v>8011</v>
      </c>
      <c r="E21802" t="s">
        <v>8012</v>
      </c>
      <c r="F21802" t="s">
        <v>2021</v>
      </c>
      <c r="G21802" t="s">
        <v>522</v>
      </c>
      <c r="H21802" t="s">
        <v>523</v>
      </c>
      <c r="I21802" t="s">
        <v>7917</v>
      </c>
      <c r="J21802" t="s">
        <v>5370</v>
      </c>
      <c r="K21802">
        <v>2</v>
      </c>
    </row>
    <row r="21803" spans="1:11" x14ac:dyDescent="0.25">
      <c r="A21803" t="s">
        <v>8013</v>
      </c>
      <c r="B21803" t="s">
        <v>8014</v>
      </c>
      <c r="C21803" t="s">
        <v>8015</v>
      </c>
      <c r="D21803" t="s">
        <v>7242</v>
      </c>
      <c r="E21803" t="s">
        <v>8016</v>
      </c>
      <c r="F21803" t="s">
        <v>8017</v>
      </c>
      <c r="G21803" t="s">
        <v>16</v>
      </c>
      <c r="H21803" t="s">
        <v>30</v>
      </c>
      <c r="I21803" t="s">
        <v>7917</v>
      </c>
      <c r="J21803" t="s">
        <v>5370</v>
      </c>
      <c r="K21803">
        <v>2</v>
      </c>
    </row>
    <row r="21804" spans="1:11" x14ac:dyDescent="0.25">
      <c r="A21804" t="s">
        <v>8018</v>
      </c>
      <c r="C21804" t="s">
        <v>8019</v>
      </c>
      <c r="D21804" t="s">
        <v>8020</v>
      </c>
      <c r="F21804" t="s">
        <v>8021</v>
      </c>
      <c r="G21804" t="s">
        <v>314</v>
      </c>
      <c r="H21804" t="s">
        <v>8022</v>
      </c>
      <c r="I21804" t="s">
        <v>7917</v>
      </c>
      <c r="J21804" t="s">
        <v>5370</v>
      </c>
      <c r="K21804">
        <v>2</v>
      </c>
    </row>
    <row r="21805" spans="1:11" x14ac:dyDescent="0.25">
      <c r="A21805" t="s">
        <v>8023</v>
      </c>
      <c r="B21805" t="s">
        <v>8024</v>
      </c>
      <c r="C21805" t="s">
        <v>8025</v>
      </c>
      <c r="D21805" t="s">
        <v>8026</v>
      </c>
      <c r="E21805" t="s">
        <v>8027</v>
      </c>
      <c r="F21805" t="s">
        <v>2021</v>
      </c>
      <c r="G21805" t="s">
        <v>522</v>
      </c>
      <c r="H21805" t="s">
        <v>523</v>
      </c>
      <c r="I21805" t="s">
        <v>7917</v>
      </c>
      <c r="J21805" t="s">
        <v>5370</v>
      </c>
      <c r="K21805">
        <v>2</v>
      </c>
    </row>
    <row r="21806" spans="1:11" x14ac:dyDescent="0.25">
      <c r="A21806" t="s">
        <v>8028</v>
      </c>
      <c r="C21806" t="s">
        <v>8029</v>
      </c>
      <c r="D21806" t="s">
        <v>8030</v>
      </c>
      <c r="F21806" t="s">
        <v>4654</v>
      </c>
      <c r="G21806" t="s">
        <v>16</v>
      </c>
      <c r="H21806" t="s">
        <v>30</v>
      </c>
      <c r="I21806" t="s">
        <v>7917</v>
      </c>
      <c r="J21806" t="s">
        <v>5370</v>
      </c>
      <c r="K21806">
        <v>2</v>
      </c>
    </row>
    <row r="21807" spans="1:11" x14ac:dyDescent="0.25">
      <c r="A21807" t="s">
        <v>8031</v>
      </c>
      <c r="B21807" t="s">
        <v>8032</v>
      </c>
      <c r="C21807" t="s">
        <v>8033</v>
      </c>
      <c r="D21807" t="s">
        <v>8034</v>
      </c>
      <c r="F21807" t="s">
        <v>8035</v>
      </c>
      <c r="G21807" t="s">
        <v>64</v>
      </c>
      <c r="H21807" t="s">
        <v>2188</v>
      </c>
      <c r="I21807" t="s">
        <v>7917</v>
      </c>
      <c r="J21807" t="s">
        <v>5370</v>
      </c>
      <c r="K21807">
        <v>2</v>
      </c>
    </row>
    <row r="21808" spans="1:11" x14ac:dyDescent="0.25">
      <c r="A21808" t="s">
        <v>8036</v>
      </c>
      <c r="C21808" t="s">
        <v>8037</v>
      </c>
      <c r="D21808" t="s">
        <v>8038</v>
      </c>
      <c r="F21808" t="s">
        <v>706</v>
      </c>
      <c r="G21808" t="s">
        <v>64</v>
      </c>
      <c r="H21808" t="s">
        <v>102</v>
      </c>
      <c r="I21808" t="s">
        <v>7917</v>
      </c>
      <c r="J21808" t="s">
        <v>5370</v>
      </c>
      <c r="K21808">
        <v>2</v>
      </c>
    </row>
    <row r="21809" spans="1:11" x14ac:dyDescent="0.25">
      <c r="A21809" t="s">
        <v>8039</v>
      </c>
      <c r="B21809" t="s">
        <v>8040</v>
      </c>
      <c r="C21809" t="s">
        <v>8041</v>
      </c>
      <c r="D21809" t="s">
        <v>8042</v>
      </c>
      <c r="E21809" t="s">
        <v>8043</v>
      </c>
      <c r="F21809" t="s">
        <v>8044</v>
      </c>
      <c r="G21809" t="s">
        <v>16</v>
      </c>
      <c r="H21809" t="s">
        <v>30</v>
      </c>
      <c r="I21809" t="s">
        <v>7917</v>
      </c>
      <c r="J21809" t="s">
        <v>5370</v>
      </c>
      <c r="K21809">
        <v>2</v>
      </c>
    </row>
    <row r="21810" spans="1:11" x14ac:dyDescent="0.25">
      <c r="A21810" t="s">
        <v>8045</v>
      </c>
      <c r="C21810" t="s">
        <v>8046</v>
      </c>
      <c r="D21810" t="s">
        <v>478</v>
      </c>
      <c r="E21810" t="s">
        <v>8047</v>
      </c>
      <c r="F21810" t="s">
        <v>8048</v>
      </c>
      <c r="G21810" t="s">
        <v>16</v>
      </c>
      <c r="H21810" t="s">
        <v>30</v>
      </c>
      <c r="I21810" t="s">
        <v>7917</v>
      </c>
      <c r="J21810" t="s">
        <v>5370</v>
      </c>
      <c r="K21810">
        <v>2</v>
      </c>
    </row>
    <row r="21811" spans="1:11" x14ac:dyDescent="0.25">
      <c r="A21811" t="s">
        <v>8049</v>
      </c>
      <c r="C21811" t="s">
        <v>8050</v>
      </c>
      <c r="D21811" t="s">
        <v>8051</v>
      </c>
      <c r="F21811" t="s">
        <v>94</v>
      </c>
      <c r="G21811" t="s">
        <v>95</v>
      </c>
      <c r="H21811" t="s">
        <v>96</v>
      </c>
      <c r="I21811" t="s">
        <v>7917</v>
      </c>
      <c r="J21811" t="s">
        <v>5370</v>
      </c>
      <c r="K21811">
        <v>2</v>
      </c>
    </row>
    <row r="21812" spans="1:11" x14ac:dyDescent="0.25">
      <c r="A21812" t="s">
        <v>8052</v>
      </c>
      <c r="C21812" t="s">
        <v>8053</v>
      </c>
      <c r="D21812" t="s">
        <v>8054</v>
      </c>
      <c r="F21812" t="s">
        <v>94</v>
      </c>
      <c r="G21812" t="s">
        <v>95</v>
      </c>
      <c r="H21812" t="s">
        <v>96</v>
      </c>
      <c r="I21812" t="s">
        <v>7917</v>
      </c>
      <c r="J21812" t="s">
        <v>5370</v>
      </c>
      <c r="K21812">
        <v>2</v>
      </c>
    </row>
    <row r="21813" spans="1:11" x14ac:dyDescent="0.25">
      <c r="A21813" t="s">
        <v>8055</v>
      </c>
      <c r="C21813" t="s">
        <v>8056</v>
      </c>
      <c r="D21813" t="s">
        <v>8057</v>
      </c>
      <c r="E21813" t="s">
        <v>8058</v>
      </c>
      <c r="F21813" t="s">
        <v>8059</v>
      </c>
      <c r="G21813" t="s">
        <v>8060</v>
      </c>
      <c r="H21813" t="s">
        <v>8061</v>
      </c>
      <c r="I21813" t="s">
        <v>7917</v>
      </c>
      <c r="J21813" t="s">
        <v>5370</v>
      </c>
      <c r="K21813">
        <v>2</v>
      </c>
    </row>
    <row r="21814" spans="1:11" x14ac:dyDescent="0.25">
      <c r="A21814" t="s">
        <v>8062</v>
      </c>
      <c r="C21814" t="s">
        <v>8063</v>
      </c>
      <c r="D21814" t="s">
        <v>1152</v>
      </c>
      <c r="E21814" t="s">
        <v>8064</v>
      </c>
      <c r="F21814" t="s">
        <v>8065</v>
      </c>
      <c r="G21814" t="s">
        <v>16</v>
      </c>
      <c r="H21814" t="s">
        <v>339</v>
      </c>
      <c r="I21814" t="s">
        <v>7917</v>
      </c>
      <c r="J21814" t="s">
        <v>5370</v>
      </c>
      <c r="K21814">
        <v>2</v>
      </c>
    </row>
    <row r="21815" spans="1:11" x14ac:dyDescent="0.25">
      <c r="A21815" t="s">
        <v>8066</v>
      </c>
      <c r="C21815" t="s">
        <v>8067</v>
      </c>
      <c r="D21815" t="s">
        <v>93</v>
      </c>
      <c r="E21815" t="s">
        <v>8068</v>
      </c>
      <c r="F21815" t="s">
        <v>8069</v>
      </c>
      <c r="G21815" t="s">
        <v>8060</v>
      </c>
      <c r="H21815" t="s">
        <v>8061</v>
      </c>
      <c r="I21815" t="s">
        <v>7917</v>
      </c>
      <c r="J21815" t="s">
        <v>5370</v>
      </c>
      <c r="K21815">
        <v>2</v>
      </c>
    </row>
    <row r="21816" spans="1:11" x14ac:dyDescent="0.25">
      <c r="A21816" t="s">
        <v>8070</v>
      </c>
      <c r="B21816" t="s">
        <v>8071</v>
      </c>
      <c r="C21816" t="s">
        <v>8072</v>
      </c>
      <c r="D21816" t="s">
        <v>8073</v>
      </c>
      <c r="E21816" t="s">
        <v>8074</v>
      </c>
      <c r="F21816" t="s">
        <v>8075</v>
      </c>
      <c r="G21816" t="s">
        <v>56</v>
      </c>
      <c r="H21816" t="s">
        <v>57</v>
      </c>
      <c r="I21816" t="s">
        <v>7917</v>
      </c>
      <c r="J21816" t="s">
        <v>5370</v>
      </c>
      <c r="K21816">
        <v>2</v>
      </c>
    </row>
    <row r="21817" spans="1:11" x14ac:dyDescent="0.25">
      <c r="A21817" t="s">
        <v>8076</v>
      </c>
      <c r="C21817" t="s">
        <v>8077</v>
      </c>
      <c r="D21817" t="s">
        <v>1099</v>
      </c>
      <c r="E21817" t="s">
        <v>8078</v>
      </c>
      <c r="F21817" t="s">
        <v>8079</v>
      </c>
      <c r="G21817" t="s">
        <v>8060</v>
      </c>
      <c r="H21817" t="s">
        <v>8061</v>
      </c>
      <c r="I21817" t="s">
        <v>7917</v>
      </c>
      <c r="J21817" t="s">
        <v>5370</v>
      </c>
      <c r="K21817">
        <v>2</v>
      </c>
    </row>
    <row r="21818" spans="1:11" x14ac:dyDescent="0.25">
      <c r="A21818" t="s">
        <v>8080</v>
      </c>
      <c r="C21818" t="s">
        <v>8081</v>
      </c>
      <c r="D21818" t="s">
        <v>1986</v>
      </c>
      <c r="E21818" t="s">
        <v>8082</v>
      </c>
      <c r="F21818" t="s">
        <v>2147</v>
      </c>
      <c r="G21818" t="s">
        <v>522</v>
      </c>
      <c r="H21818" t="s">
        <v>523</v>
      </c>
      <c r="I21818" t="s">
        <v>7917</v>
      </c>
      <c r="J21818" t="s">
        <v>5370</v>
      </c>
      <c r="K21818">
        <v>2</v>
      </c>
    </row>
    <row r="21819" spans="1:11" x14ac:dyDescent="0.25">
      <c r="A21819" t="s">
        <v>8083</v>
      </c>
      <c r="C21819" t="s">
        <v>8081</v>
      </c>
      <c r="D21819" t="s">
        <v>1986</v>
      </c>
      <c r="E21819" t="s">
        <v>8082</v>
      </c>
      <c r="F21819" t="s">
        <v>2147</v>
      </c>
      <c r="G21819" t="s">
        <v>522</v>
      </c>
      <c r="H21819" t="s">
        <v>523</v>
      </c>
      <c r="I21819" t="s">
        <v>7917</v>
      </c>
      <c r="J21819" t="s">
        <v>5370</v>
      </c>
      <c r="K21819">
        <v>2</v>
      </c>
    </row>
    <row r="21820" spans="1:11" x14ac:dyDescent="0.25">
      <c r="A21820" t="s">
        <v>8084</v>
      </c>
      <c r="C21820" t="s">
        <v>8081</v>
      </c>
      <c r="D21820" t="s">
        <v>1986</v>
      </c>
      <c r="E21820" t="s">
        <v>8082</v>
      </c>
      <c r="F21820" t="s">
        <v>2147</v>
      </c>
      <c r="G21820" t="s">
        <v>522</v>
      </c>
      <c r="H21820" t="s">
        <v>523</v>
      </c>
      <c r="I21820" t="s">
        <v>7917</v>
      </c>
      <c r="J21820" t="s">
        <v>5370</v>
      </c>
      <c r="K21820">
        <v>2</v>
      </c>
    </row>
    <row r="21821" spans="1:11" x14ac:dyDescent="0.25">
      <c r="A21821" t="s">
        <v>8085</v>
      </c>
      <c r="C21821" t="s">
        <v>8081</v>
      </c>
      <c r="D21821" t="s">
        <v>1986</v>
      </c>
      <c r="E21821" t="s">
        <v>8082</v>
      </c>
      <c r="F21821" t="s">
        <v>2147</v>
      </c>
      <c r="G21821" t="s">
        <v>522</v>
      </c>
      <c r="H21821" t="s">
        <v>523</v>
      </c>
      <c r="I21821" t="s">
        <v>7917</v>
      </c>
      <c r="J21821" t="s">
        <v>5370</v>
      </c>
      <c r="K21821">
        <v>2</v>
      </c>
    </row>
    <row r="21822" spans="1:11" x14ac:dyDescent="0.25">
      <c r="A21822" t="s">
        <v>8086</v>
      </c>
      <c r="C21822" t="s">
        <v>8087</v>
      </c>
      <c r="D21822" t="s">
        <v>1249</v>
      </c>
      <c r="E21822" t="s">
        <v>8088</v>
      </c>
      <c r="F21822" t="s">
        <v>1143</v>
      </c>
      <c r="G21822" t="s">
        <v>16</v>
      </c>
      <c r="H21822" t="s">
        <v>339</v>
      </c>
      <c r="I21822" t="s">
        <v>7917</v>
      </c>
      <c r="J21822" t="s">
        <v>5370</v>
      </c>
      <c r="K21822">
        <v>2</v>
      </c>
    </row>
    <row r="21823" spans="1:11" x14ac:dyDescent="0.25">
      <c r="A21823" t="s">
        <v>8089</v>
      </c>
      <c r="C21823" t="s">
        <v>8090</v>
      </c>
      <c r="D21823" t="s">
        <v>3876</v>
      </c>
      <c r="E21823" t="s">
        <v>8091</v>
      </c>
      <c r="F21823" t="s">
        <v>8092</v>
      </c>
      <c r="G21823" t="s">
        <v>8060</v>
      </c>
      <c r="H21823" t="s">
        <v>8061</v>
      </c>
      <c r="I21823" t="s">
        <v>7917</v>
      </c>
      <c r="J21823" t="s">
        <v>5370</v>
      </c>
      <c r="K21823">
        <v>2</v>
      </c>
    </row>
    <row r="21824" spans="1:11" x14ac:dyDescent="0.25">
      <c r="A21824" t="s">
        <v>8093</v>
      </c>
      <c r="C21824" t="s">
        <v>8094</v>
      </c>
      <c r="D21824" t="s">
        <v>7994</v>
      </c>
      <c r="E21824" t="s">
        <v>8095</v>
      </c>
      <c r="F21824" t="s">
        <v>8096</v>
      </c>
      <c r="G21824" t="s">
        <v>16</v>
      </c>
      <c r="H21824" t="s">
        <v>30</v>
      </c>
      <c r="I21824" t="s">
        <v>7917</v>
      </c>
      <c r="J21824" t="s">
        <v>5370</v>
      </c>
      <c r="K21824">
        <v>2</v>
      </c>
    </row>
    <row r="21825" spans="1:11" x14ac:dyDescent="0.25">
      <c r="A21825" t="s">
        <v>8097</v>
      </c>
      <c r="C21825" t="s">
        <v>8098</v>
      </c>
      <c r="D21825" t="s">
        <v>5259</v>
      </c>
      <c r="F21825" t="s">
        <v>7420</v>
      </c>
      <c r="G21825" t="s">
        <v>16</v>
      </c>
      <c r="H21825" t="s">
        <v>516</v>
      </c>
      <c r="I21825" t="s">
        <v>7917</v>
      </c>
      <c r="J21825" t="s">
        <v>5370</v>
      </c>
      <c r="K21825">
        <v>2</v>
      </c>
    </row>
    <row r="21826" spans="1:11" x14ac:dyDescent="0.25">
      <c r="A21826" t="s">
        <v>8099</v>
      </c>
      <c r="B21826" t="s">
        <v>8100</v>
      </c>
      <c r="C21826" t="s">
        <v>8101</v>
      </c>
      <c r="D21826" t="s">
        <v>8102</v>
      </c>
      <c r="E21826" t="s">
        <v>8103</v>
      </c>
      <c r="F21826" t="s">
        <v>8104</v>
      </c>
      <c r="G21826" t="s">
        <v>16</v>
      </c>
      <c r="H21826" t="s">
        <v>30</v>
      </c>
      <c r="I21826" t="s">
        <v>7917</v>
      </c>
      <c r="J21826" t="s">
        <v>5370</v>
      </c>
      <c r="K21826">
        <v>2</v>
      </c>
    </row>
    <row r="21827" spans="1:11" x14ac:dyDescent="0.25">
      <c r="A21827" t="s">
        <v>8105</v>
      </c>
      <c r="B21827" t="s">
        <v>8106</v>
      </c>
      <c r="C21827" t="s">
        <v>8107</v>
      </c>
      <c r="D21827" t="s">
        <v>2039</v>
      </c>
      <c r="E21827" t="s">
        <v>8108</v>
      </c>
      <c r="F21827" t="s">
        <v>4882</v>
      </c>
      <c r="G21827" t="s">
        <v>16</v>
      </c>
      <c r="H21827" t="s">
        <v>261</v>
      </c>
      <c r="I21827" t="s">
        <v>7917</v>
      </c>
      <c r="J21827" t="s">
        <v>5370</v>
      </c>
      <c r="K21827">
        <v>2</v>
      </c>
    </row>
    <row r="21828" spans="1:11" x14ac:dyDescent="0.25">
      <c r="A21828" t="s">
        <v>8109</v>
      </c>
      <c r="C21828" t="s">
        <v>8110</v>
      </c>
      <c r="D21828" t="s">
        <v>8111</v>
      </c>
      <c r="E21828" t="s">
        <v>8112</v>
      </c>
      <c r="F21828" t="s">
        <v>7193</v>
      </c>
      <c r="G21828" t="s">
        <v>16</v>
      </c>
      <c r="H21828" t="s">
        <v>30</v>
      </c>
      <c r="I21828" t="s">
        <v>7917</v>
      </c>
      <c r="J21828" t="s">
        <v>5370</v>
      </c>
      <c r="K21828">
        <v>2</v>
      </c>
    </row>
    <row r="21829" spans="1:11" x14ac:dyDescent="0.25">
      <c r="A21829" t="s">
        <v>8113</v>
      </c>
      <c r="C21829" t="s">
        <v>8114</v>
      </c>
      <c r="D21829" t="s">
        <v>1359</v>
      </c>
      <c r="E21829" t="s">
        <v>8115</v>
      </c>
      <c r="F21829" t="s">
        <v>8116</v>
      </c>
      <c r="G21829" t="s">
        <v>16</v>
      </c>
      <c r="H21829" t="s">
        <v>30</v>
      </c>
      <c r="I21829" t="s">
        <v>7917</v>
      </c>
      <c r="J21829" t="s">
        <v>5370</v>
      </c>
      <c r="K21829">
        <v>2</v>
      </c>
    </row>
    <row r="21830" spans="1:11" x14ac:dyDescent="0.25">
      <c r="A21830" t="s">
        <v>8117</v>
      </c>
      <c r="C21830" t="s">
        <v>8118</v>
      </c>
      <c r="D21830" t="s">
        <v>7581</v>
      </c>
      <c r="F21830" t="s">
        <v>584</v>
      </c>
      <c r="G21830" t="s">
        <v>467</v>
      </c>
      <c r="H21830" t="s">
        <v>468</v>
      </c>
      <c r="I21830" t="s">
        <v>7917</v>
      </c>
      <c r="J21830" t="s">
        <v>5370</v>
      </c>
      <c r="K21830">
        <v>2</v>
      </c>
    </row>
    <row r="21831" spans="1:11" x14ac:dyDescent="0.25">
      <c r="A21831" t="s">
        <v>8119</v>
      </c>
      <c r="C21831" t="s">
        <v>8118</v>
      </c>
      <c r="D21831" t="s">
        <v>8120</v>
      </c>
      <c r="F21831" t="s">
        <v>584</v>
      </c>
      <c r="G21831" t="s">
        <v>467</v>
      </c>
      <c r="H21831" t="s">
        <v>468</v>
      </c>
      <c r="I21831" t="s">
        <v>7917</v>
      </c>
      <c r="J21831" t="s">
        <v>5370</v>
      </c>
      <c r="K21831">
        <v>2</v>
      </c>
    </row>
    <row r="21832" spans="1:11" x14ac:dyDescent="0.25">
      <c r="A21832" t="s">
        <v>8121</v>
      </c>
      <c r="B21832" t="s">
        <v>8122</v>
      </c>
      <c r="C21832" t="s">
        <v>8123</v>
      </c>
      <c r="D21832" t="s">
        <v>8124</v>
      </c>
      <c r="E21832" t="s">
        <v>8125</v>
      </c>
      <c r="F21832" t="s">
        <v>493</v>
      </c>
      <c r="G21832" t="s">
        <v>16</v>
      </c>
      <c r="H21832" t="s">
        <v>49</v>
      </c>
      <c r="I21832" t="s">
        <v>7917</v>
      </c>
      <c r="J21832" t="s">
        <v>5370</v>
      </c>
      <c r="K21832">
        <v>2</v>
      </c>
    </row>
    <row r="21833" spans="1:11" x14ac:dyDescent="0.25">
      <c r="A21833" t="s">
        <v>8126</v>
      </c>
      <c r="B21833" t="s">
        <v>8127</v>
      </c>
      <c r="C21833" t="s">
        <v>8128</v>
      </c>
      <c r="D21833" t="s">
        <v>8129</v>
      </c>
      <c r="E21833" t="s">
        <v>8130</v>
      </c>
      <c r="F21833" t="s">
        <v>6156</v>
      </c>
      <c r="G21833" t="s">
        <v>48</v>
      </c>
      <c r="H21833" t="s">
        <v>49</v>
      </c>
      <c r="I21833" t="s">
        <v>7917</v>
      </c>
      <c r="J21833" t="s">
        <v>5370</v>
      </c>
      <c r="K21833">
        <v>2</v>
      </c>
    </row>
    <row r="21834" spans="1:11" x14ac:dyDescent="0.25">
      <c r="A21834" t="s">
        <v>8131</v>
      </c>
      <c r="C21834" t="s">
        <v>8132</v>
      </c>
      <c r="D21834" t="s">
        <v>4159</v>
      </c>
      <c r="E21834" t="s">
        <v>8133</v>
      </c>
      <c r="F21834" t="s">
        <v>8134</v>
      </c>
      <c r="G21834" t="s">
        <v>64</v>
      </c>
      <c r="H21834" t="s">
        <v>574</v>
      </c>
      <c r="I21834" t="s">
        <v>7917</v>
      </c>
      <c r="J21834" t="s">
        <v>5370</v>
      </c>
      <c r="K21834">
        <v>2</v>
      </c>
    </row>
    <row r="21835" spans="1:11" x14ac:dyDescent="0.25">
      <c r="A21835" t="s">
        <v>8135</v>
      </c>
      <c r="C21835" t="s">
        <v>8136</v>
      </c>
      <c r="D21835" t="s">
        <v>8137</v>
      </c>
      <c r="E21835" t="s">
        <v>8138</v>
      </c>
      <c r="F21835" t="s">
        <v>8139</v>
      </c>
      <c r="G21835" t="s">
        <v>16</v>
      </c>
      <c r="H21835" t="s">
        <v>30</v>
      </c>
      <c r="I21835" t="s">
        <v>7917</v>
      </c>
      <c r="J21835" t="s">
        <v>5370</v>
      </c>
      <c r="K21835">
        <v>2</v>
      </c>
    </row>
    <row r="21836" spans="1:11" x14ac:dyDescent="0.25">
      <c r="A21836" t="s">
        <v>8140</v>
      </c>
      <c r="C21836" t="s">
        <v>8141</v>
      </c>
      <c r="D21836" t="s">
        <v>8142</v>
      </c>
      <c r="E21836" t="s">
        <v>8143</v>
      </c>
      <c r="F21836" t="s">
        <v>2147</v>
      </c>
      <c r="G21836" t="s">
        <v>522</v>
      </c>
      <c r="H21836" t="s">
        <v>523</v>
      </c>
      <c r="I21836" t="s">
        <v>7917</v>
      </c>
      <c r="J21836" t="s">
        <v>5370</v>
      </c>
      <c r="K21836">
        <v>2</v>
      </c>
    </row>
    <row r="21837" spans="1:11" x14ac:dyDescent="0.25">
      <c r="A21837" t="s">
        <v>8144</v>
      </c>
      <c r="C21837" t="s">
        <v>8141</v>
      </c>
      <c r="D21837" t="s">
        <v>8142</v>
      </c>
      <c r="E21837" t="s">
        <v>8143</v>
      </c>
      <c r="F21837" t="s">
        <v>2147</v>
      </c>
      <c r="G21837" t="s">
        <v>522</v>
      </c>
      <c r="H21837" t="s">
        <v>523</v>
      </c>
      <c r="I21837" t="s">
        <v>7917</v>
      </c>
      <c r="J21837" t="s">
        <v>5370</v>
      </c>
      <c r="K21837">
        <v>2</v>
      </c>
    </row>
    <row r="21838" spans="1:11" x14ac:dyDescent="0.25">
      <c r="A21838" t="s">
        <v>8145</v>
      </c>
      <c r="C21838" t="s">
        <v>8141</v>
      </c>
      <c r="D21838" t="s">
        <v>8142</v>
      </c>
      <c r="E21838" t="s">
        <v>8143</v>
      </c>
      <c r="F21838" t="s">
        <v>2147</v>
      </c>
      <c r="G21838" t="s">
        <v>522</v>
      </c>
      <c r="H21838" t="s">
        <v>523</v>
      </c>
      <c r="I21838" t="s">
        <v>7917</v>
      </c>
      <c r="J21838" t="s">
        <v>5370</v>
      </c>
      <c r="K21838">
        <v>2</v>
      </c>
    </row>
    <row r="21839" spans="1:11" x14ac:dyDescent="0.25">
      <c r="A21839" t="s">
        <v>8146</v>
      </c>
      <c r="B21839" t="s">
        <v>8147</v>
      </c>
      <c r="C21839" t="s">
        <v>8148</v>
      </c>
      <c r="D21839" t="s">
        <v>2437</v>
      </c>
      <c r="E21839" t="s">
        <v>8149</v>
      </c>
      <c r="F21839" t="s">
        <v>6951</v>
      </c>
      <c r="G21839" t="s">
        <v>48</v>
      </c>
      <c r="H21839" t="s">
        <v>49</v>
      </c>
      <c r="I21839" t="s">
        <v>7917</v>
      </c>
      <c r="J21839" t="s">
        <v>5370</v>
      </c>
      <c r="K21839">
        <v>2</v>
      </c>
    </row>
    <row r="21840" spans="1:11" x14ac:dyDescent="0.25">
      <c r="A21840" t="s">
        <v>8150</v>
      </c>
      <c r="B21840" t="s">
        <v>8151</v>
      </c>
      <c r="C21840" t="s">
        <v>8152</v>
      </c>
      <c r="D21840" t="s">
        <v>7547</v>
      </c>
      <c r="E21840" t="s">
        <v>8153</v>
      </c>
      <c r="F21840" t="s">
        <v>8154</v>
      </c>
      <c r="G21840" t="s">
        <v>84</v>
      </c>
      <c r="H21840" t="s">
        <v>2893</v>
      </c>
      <c r="I21840" t="s">
        <v>7917</v>
      </c>
      <c r="J21840" t="s">
        <v>5370</v>
      </c>
      <c r="K21840">
        <v>2</v>
      </c>
    </row>
    <row r="21841" spans="1:11" x14ac:dyDescent="0.25">
      <c r="A21841" t="s">
        <v>8155</v>
      </c>
      <c r="C21841" t="s">
        <v>8156</v>
      </c>
      <c r="D21841" t="s">
        <v>8157</v>
      </c>
      <c r="E21841" t="s">
        <v>8158</v>
      </c>
      <c r="F21841" t="s">
        <v>5124</v>
      </c>
      <c r="G21841" t="s">
        <v>16</v>
      </c>
      <c r="H21841" t="s">
        <v>30</v>
      </c>
      <c r="I21841" t="s">
        <v>7917</v>
      </c>
      <c r="J21841" t="s">
        <v>5370</v>
      </c>
      <c r="K21841">
        <v>2</v>
      </c>
    </row>
    <row r="21842" spans="1:11" x14ac:dyDescent="0.25">
      <c r="A21842" t="s">
        <v>8159</v>
      </c>
      <c r="C21842" t="s">
        <v>8160</v>
      </c>
      <c r="D21842" t="s">
        <v>8161</v>
      </c>
      <c r="F21842" t="s">
        <v>706</v>
      </c>
      <c r="G21842" t="s">
        <v>16</v>
      </c>
      <c r="H21842" t="s">
        <v>102</v>
      </c>
      <c r="I21842" t="s">
        <v>7917</v>
      </c>
      <c r="J21842" t="s">
        <v>5370</v>
      </c>
      <c r="K21842">
        <v>2</v>
      </c>
    </row>
    <row r="21843" spans="1:11" x14ac:dyDescent="0.25">
      <c r="A21843" t="s">
        <v>8162</v>
      </c>
      <c r="B21843" t="s">
        <v>8163</v>
      </c>
      <c r="C21843" t="s">
        <v>8164</v>
      </c>
      <c r="D21843" t="s">
        <v>8165</v>
      </c>
      <c r="E21843" t="s">
        <v>8166</v>
      </c>
      <c r="F21843" t="s">
        <v>3920</v>
      </c>
      <c r="G21843" t="s">
        <v>16</v>
      </c>
      <c r="H21843" t="s">
        <v>261</v>
      </c>
      <c r="I21843" t="s">
        <v>7917</v>
      </c>
      <c r="J21843" t="s">
        <v>5370</v>
      </c>
      <c r="K21843">
        <v>2</v>
      </c>
    </row>
    <row r="21844" spans="1:11" x14ac:dyDescent="0.25">
      <c r="A21844" t="s">
        <v>8167</v>
      </c>
      <c r="B21844" t="s">
        <v>8168</v>
      </c>
      <c r="C21844" t="s">
        <v>8169</v>
      </c>
      <c r="D21844" t="s">
        <v>8170</v>
      </c>
      <c r="E21844" t="s">
        <v>8171</v>
      </c>
      <c r="F21844" t="s">
        <v>5996</v>
      </c>
      <c r="G21844" t="s">
        <v>16</v>
      </c>
      <c r="H21844" t="s">
        <v>516</v>
      </c>
      <c r="I21844" t="s">
        <v>7917</v>
      </c>
      <c r="J21844" t="s">
        <v>5370</v>
      </c>
      <c r="K21844">
        <v>2</v>
      </c>
    </row>
    <row r="21845" spans="1:11" x14ac:dyDescent="0.25">
      <c r="A21845" t="s">
        <v>8172</v>
      </c>
      <c r="B21845" t="s">
        <v>8173</v>
      </c>
      <c r="C21845" t="s">
        <v>8174</v>
      </c>
      <c r="D21845" t="s">
        <v>4014</v>
      </c>
      <c r="F21845" t="s">
        <v>8175</v>
      </c>
      <c r="G21845" t="s">
        <v>84</v>
      </c>
      <c r="H21845" t="s">
        <v>85</v>
      </c>
      <c r="I21845" t="s">
        <v>7917</v>
      </c>
      <c r="J21845" t="s">
        <v>5370</v>
      </c>
      <c r="K21845">
        <v>2</v>
      </c>
    </row>
    <row r="21846" spans="1:11" x14ac:dyDescent="0.25">
      <c r="A21846" t="s">
        <v>8176</v>
      </c>
      <c r="C21846" t="s">
        <v>8177</v>
      </c>
      <c r="D21846" t="s">
        <v>8178</v>
      </c>
      <c r="E21846" t="s">
        <v>8179</v>
      </c>
      <c r="F21846" t="s">
        <v>8180</v>
      </c>
      <c r="G21846" t="s">
        <v>322</v>
      </c>
      <c r="H21846" t="s">
        <v>323</v>
      </c>
      <c r="I21846" t="s">
        <v>7917</v>
      </c>
      <c r="J21846" t="s">
        <v>5370</v>
      </c>
      <c r="K21846">
        <v>2</v>
      </c>
    </row>
    <row r="21847" spans="1:11" x14ac:dyDescent="0.25">
      <c r="A21847" t="s">
        <v>8181</v>
      </c>
      <c r="C21847" t="s">
        <v>8182</v>
      </c>
      <c r="D21847" t="s">
        <v>1023</v>
      </c>
      <c r="F21847" t="s">
        <v>706</v>
      </c>
      <c r="G21847" t="s">
        <v>16</v>
      </c>
      <c r="H21847" t="s">
        <v>102</v>
      </c>
      <c r="I21847" t="s">
        <v>7917</v>
      </c>
      <c r="J21847" t="s">
        <v>5370</v>
      </c>
      <c r="K21847">
        <v>2</v>
      </c>
    </row>
    <row r="21848" spans="1:11" x14ac:dyDescent="0.25">
      <c r="A21848" t="s">
        <v>8183</v>
      </c>
      <c r="B21848" t="s">
        <v>8184</v>
      </c>
      <c r="C21848" t="s">
        <v>8185</v>
      </c>
      <c r="D21848" t="s">
        <v>6575</v>
      </c>
      <c r="E21848" t="s">
        <v>8186</v>
      </c>
      <c r="F21848" t="s">
        <v>787</v>
      </c>
      <c r="G21848" t="s">
        <v>16</v>
      </c>
      <c r="H21848" t="s">
        <v>339</v>
      </c>
      <c r="I21848" t="s">
        <v>7917</v>
      </c>
      <c r="J21848" t="s">
        <v>5370</v>
      </c>
      <c r="K21848">
        <v>2</v>
      </c>
    </row>
    <row r="21849" spans="1:11" x14ac:dyDescent="0.25">
      <c r="A21849" t="s">
        <v>8187</v>
      </c>
      <c r="C21849" t="s">
        <v>8188</v>
      </c>
      <c r="D21849" t="s">
        <v>4937</v>
      </c>
      <c r="E21849" t="s">
        <v>8095</v>
      </c>
      <c r="F21849" t="s">
        <v>8096</v>
      </c>
      <c r="G21849" t="s">
        <v>16</v>
      </c>
      <c r="H21849" t="s">
        <v>30</v>
      </c>
      <c r="I21849" t="s">
        <v>7917</v>
      </c>
      <c r="J21849" t="s">
        <v>5370</v>
      </c>
      <c r="K21849">
        <v>2</v>
      </c>
    </row>
    <row r="21850" spans="1:11" x14ac:dyDescent="0.25">
      <c r="A21850" t="s">
        <v>8189</v>
      </c>
      <c r="C21850" t="s">
        <v>8190</v>
      </c>
      <c r="D21850" t="s">
        <v>7670</v>
      </c>
      <c r="F21850" t="s">
        <v>8191</v>
      </c>
      <c r="G21850" t="s">
        <v>3125</v>
      </c>
      <c r="H21850" t="s">
        <v>8192</v>
      </c>
      <c r="I21850" t="s">
        <v>7917</v>
      </c>
      <c r="J21850" t="s">
        <v>5370</v>
      </c>
      <c r="K21850">
        <v>2</v>
      </c>
    </row>
    <row r="21851" spans="1:11" x14ac:dyDescent="0.25">
      <c r="A21851" t="s">
        <v>8193</v>
      </c>
      <c r="C21851" t="s">
        <v>8194</v>
      </c>
      <c r="D21851" t="s">
        <v>7585</v>
      </c>
      <c r="F21851" t="s">
        <v>8195</v>
      </c>
      <c r="G21851" t="s">
        <v>64</v>
      </c>
      <c r="H21851" t="s">
        <v>65</v>
      </c>
      <c r="I21851" t="s">
        <v>7917</v>
      </c>
      <c r="J21851" t="s">
        <v>5370</v>
      </c>
      <c r="K21851">
        <v>2</v>
      </c>
    </row>
    <row r="21852" spans="1:11" x14ac:dyDescent="0.25">
      <c r="A21852" t="s">
        <v>8196</v>
      </c>
      <c r="B21852" t="s">
        <v>8197</v>
      </c>
      <c r="C21852" t="s">
        <v>8198</v>
      </c>
      <c r="D21852" t="s">
        <v>7160</v>
      </c>
      <c r="E21852" t="s">
        <v>8199</v>
      </c>
      <c r="F21852" t="s">
        <v>5925</v>
      </c>
      <c r="G21852" t="s">
        <v>64</v>
      </c>
      <c r="H21852" t="s">
        <v>65</v>
      </c>
      <c r="I21852" t="s">
        <v>7917</v>
      </c>
      <c r="J21852" t="s">
        <v>5370</v>
      </c>
      <c r="K21852">
        <v>2</v>
      </c>
    </row>
    <row r="21853" spans="1:11" x14ac:dyDescent="0.25">
      <c r="A21853" t="s">
        <v>8200</v>
      </c>
      <c r="C21853" t="s">
        <v>8201</v>
      </c>
      <c r="D21853" t="s">
        <v>8202</v>
      </c>
      <c r="F21853" t="s">
        <v>666</v>
      </c>
      <c r="G21853" t="s">
        <v>16</v>
      </c>
      <c r="H21853" t="s">
        <v>30</v>
      </c>
      <c r="I21853" t="s">
        <v>7917</v>
      </c>
      <c r="J21853" t="s">
        <v>5370</v>
      </c>
      <c r="K21853">
        <v>2</v>
      </c>
    </row>
    <row r="21854" spans="1:11" x14ac:dyDescent="0.25">
      <c r="A21854" t="s">
        <v>8203</v>
      </c>
      <c r="B21854" t="s">
        <v>8204</v>
      </c>
      <c r="C21854" t="s">
        <v>8205</v>
      </c>
      <c r="D21854" t="s">
        <v>8206</v>
      </c>
      <c r="E21854" t="s">
        <v>8207</v>
      </c>
      <c r="F21854" t="s">
        <v>8208</v>
      </c>
      <c r="G21854" t="s">
        <v>64</v>
      </c>
      <c r="H21854" t="s">
        <v>6864</v>
      </c>
      <c r="I21854" t="s">
        <v>7917</v>
      </c>
      <c r="J21854" t="s">
        <v>5370</v>
      </c>
      <c r="K21854">
        <v>2</v>
      </c>
    </row>
    <row r="21855" spans="1:11" x14ac:dyDescent="0.25">
      <c r="A21855" t="s">
        <v>8209</v>
      </c>
      <c r="B21855" t="s">
        <v>8210</v>
      </c>
      <c r="C21855" t="s">
        <v>8211</v>
      </c>
      <c r="D21855" t="s">
        <v>351</v>
      </c>
      <c r="E21855" t="s">
        <v>8212</v>
      </c>
      <c r="F21855" t="s">
        <v>8213</v>
      </c>
      <c r="G21855" t="s">
        <v>64</v>
      </c>
      <c r="H21855" t="s">
        <v>2188</v>
      </c>
      <c r="I21855" t="s">
        <v>7917</v>
      </c>
      <c r="J21855" t="s">
        <v>5370</v>
      </c>
      <c r="K21855">
        <v>2</v>
      </c>
    </row>
    <row r="21856" spans="1:11" x14ac:dyDescent="0.25">
      <c r="A21856" t="s">
        <v>8214</v>
      </c>
      <c r="B21856" t="s">
        <v>8215</v>
      </c>
      <c r="C21856" t="s">
        <v>7989</v>
      </c>
      <c r="D21856" t="s">
        <v>8216</v>
      </c>
      <c r="E21856" t="s">
        <v>7990</v>
      </c>
      <c r="F21856" t="s">
        <v>8217</v>
      </c>
      <c r="G21856" t="s">
        <v>16</v>
      </c>
      <c r="H21856" t="s">
        <v>30</v>
      </c>
      <c r="I21856" t="s">
        <v>7917</v>
      </c>
      <c r="J21856" t="s">
        <v>5370</v>
      </c>
      <c r="K21856">
        <v>2</v>
      </c>
    </row>
    <row r="21857" spans="1:11" x14ac:dyDescent="0.25">
      <c r="A21857" t="s">
        <v>8218</v>
      </c>
      <c r="C21857" t="s">
        <v>8219</v>
      </c>
      <c r="D21857" t="s">
        <v>5337</v>
      </c>
      <c r="E21857" t="s">
        <v>3384</v>
      </c>
      <c r="F21857" t="s">
        <v>1291</v>
      </c>
      <c r="G21857" t="s">
        <v>16</v>
      </c>
      <c r="H21857" t="s">
        <v>30</v>
      </c>
      <c r="I21857" t="s">
        <v>7917</v>
      </c>
      <c r="J21857" t="s">
        <v>5370</v>
      </c>
      <c r="K21857">
        <v>2</v>
      </c>
    </row>
    <row r="21858" spans="1:11" x14ac:dyDescent="0.25">
      <c r="A21858" t="s">
        <v>8220</v>
      </c>
      <c r="C21858" t="s">
        <v>8219</v>
      </c>
      <c r="D21858" t="s">
        <v>8221</v>
      </c>
      <c r="F21858" t="s">
        <v>5388</v>
      </c>
      <c r="G21858" t="s">
        <v>16</v>
      </c>
      <c r="H21858" t="s">
        <v>339</v>
      </c>
      <c r="I21858" t="s">
        <v>7917</v>
      </c>
      <c r="J21858" t="s">
        <v>5370</v>
      </c>
      <c r="K21858">
        <v>2</v>
      </c>
    </row>
    <row r="21859" spans="1:11" x14ac:dyDescent="0.25">
      <c r="A21859" t="s">
        <v>8222</v>
      </c>
      <c r="C21859" t="s">
        <v>8219</v>
      </c>
      <c r="D21859" t="s">
        <v>147</v>
      </c>
      <c r="E21859" t="s">
        <v>8223</v>
      </c>
      <c r="F21859" t="s">
        <v>2926</v>
      </c>
      <c r="G21859" t="s">
        <v>16</v>
      </c>
      <c r="H21859" t="s">
        <v>49</v>
      </c>
      <c r="I21859" t="s">
        <v>7917</v>
      </c>
      <c r="J21859" t="s">
        <v>5370</v>
      </c>
      <c r="K21859">
        <v>2</v>
      </c>
    </row>
    <row r="21860" spans="1:11" x14ac:dyDescent="0.25">
      <c r="A21860" t="s">
        <v>8224</v>
      </c>
      <c r="C21860" t="s">
        <v>8225</v>
      </c>
      <c r="D21860" t="s">
        <v>1281</v>
      </c>
      <c r="E21860" t="s">
        <v>8226</v>
      </c>
      <c r="F21860" t="s">
        <v>8227</v>
      </c>
      <c r="G21860" t="s">
        <v>16</v>
      </c>
      <c r="H21860" t="s">
        <v>6361</v>
      </c>
      <c r="I21860" t="s">
        <v>7917</v>
      </c>
      <c r="J21860" t="s">
        <v>5370</v>
      </c>
      <c r="K21860">
        <v>2</v>
      </c>
    </row>
    <row r="21861" spans="1:11" x14ac:dyDescent="0.25">
      <c r="A21861" t="s">
        <v>8228</v>
      </c>
      <c r="B21861" t="s">
        <v>8229</v>
      </c>
      <c r="C21861" t="s">
        <v>8230</v>
      </c>
      <c r="D21861" t="s">
        <v>8231</v>
      </c>
      <c r="E21861" t="s">
        <v>8232</v>
      </c>
      <c r="F21861" t="s">
        <v>8233</v>
      </c>
      <c r="G21861" t="s">
        <v>16</v>
      </c>
      <c r="H21861" t="s">
        <v>30</v>
      </c>
      <c r="I21861" t="s">
        <v>7917</v>
      </c>
      <c r="J21861" t="s">
        <v>5370</v>
      </c>
      <c r="K21861">
        <v>2</v>
      </c>
    </row>
    <row r="21862" spans="1:11" x14ac:dyDescent="0.25">
      <c r="A21862" t="s">
        <v>8234</v>
      </c>
      <c r="B21862" t="s">
        <v>8235</v>
      </c>
      <c r="C21862" t="s">
        <v>8236</v>
      </c>
      <c r="D21862" t="s">
        <v>5686</v>
      </c>
      <c r="E21862" t="s">
        <v>8237</v>
      </c>
      <c r="F21862" t="s">
        <v>1296</v>
      </c>
      <c r="G21862" t="s">
        <v>16</v>
      </c>
      <c r="H21862" t="s">
        <v>516</v>
      </c>
      <c r="I21862" t="s">
        <v>7917</v>
      </c>
      <c r="J21862" t="s">
        <v>5370</v>
      </c>
      <c r="K21862">
        <v>2</v>
      </c>
    </row>
    <row r="21863" spans="1:11" x14ac:dyDescent="0.25">
      <c r="A21863" t="s">
        <v>8238</v>
      </c>
      <c r="B21863" t="s">
        <v>8239</v>
      </c>
      <c r="C21863" t="s">
        <v>8240</v>
      </c>
      <c r="D21863" t="s">
        <v>4900</v>
      </c>
      <c r="F21863" t="s">
        <v>8241</v>
      </c>
      <c r="G21863" t="s">
        <v>16</v>
      </c>
      <c r="H21863" t="s">
        <v>3903</v>
      </c>
      <c r="I21863" t="s">
        <v>7917</v>
      </c>
      <c r="J21863" t="s">
        <v>5370</v>
      </c>
      <c r="K21863">
        <v>2</v>
      </c>
    </row>
    <row r="21864" spans="1:11" x14ac:dyDescent="0.25">
      <c r="A21864" t="s">
        <v>8242</v>
      </c>
      <c r="B21864" t="s">
        <v>8243</v>
      </c>
      <c r="C21864" t="s">
        <v>8244</v>
      </c>
      <c r="D21864" t="s">
        <v>8245</v>
      </c>
      <c r="E21864" t="s">
        <v>8246</v>
      </c>
      <c r="F21864" t="s">
        <v>8247</v>
      </c>
      <c r="G21864" t="s">
        <v>16</v>
      </c>
      <c r="H21864" t="s">
        <v>30</v>
      </c>
      <c r="I21864" t="s">
        <v>7917</v>
      </c>
      <c r="J21864" t="s">
        <v>5370</v>
      </c>
      <c r="K21864">
        <v>2</v>
      </c>
    </row>
    <row r="21865" spans="1:11" x14ac:dyDescent="0.25">
      <c r="A21865" t="s">
        <v>8248</v>
      </c>
      <c r="B21865" t="s">
        <v>8249</v>
      </c>
      <c r="C21865" t="s">
        <v>8250</v>
      </c>
      <c r="D21865" t="s">
        <v>4632</v>
      </c>
      <c r="E21865" t="s">
        <v>8251</v>
      </c>
      <c r="F21865" t="s">
        <v>4410</v>
      </c>
      <c r="G21865" t="s">
        <v>16</v>
      </c>
      <c r="H21865" t="s">
        <v>516</v>
      </c>
      <c r="I21865" t="s">
        <v>7917</v>
      </c>
      <c r="J21865" t="s">
        <v>5370</v>
      </c>
      <c r="K21865">
        <v>2</v>
      </c>
    </row>
    <row r="21866" spans="1:11" x14ac:dyDescent="0.25">
      <c r="A21866" t="s">
        <v>8252</v>
      </c>
      <c r="B21866" t="s">
        <v>8253</v>
      </c>
      <c r="C21866" t="s">
        <v>8254</v>
      </c>
      <c r="D21866" t="s">
        <v>7796</v>
      </c>
      <c r="E21866" t="s">
        <v>8255</v>
      </c>
      <c r="F21866" t="s">
        <v>8256</v>
      </c>
      <c r="G21866" t="s">
        <v>64</v>
      </c>
      <c r="H21866" t="s">
        <v>574</v>
      </c>
      <c r="I21866" t="s">
        <v>7917</v>
      </c>
      <c r="J21866" t="s">
        <v>5370</v>
      </c>
      <c r="K21866">
        <v>2</v>
      </c>
    </row>
    <row r="21867" spans="1:11" x14ac:dyDescent="0.25">
      <c r="A21867" t="s">
        <v>8257</v>
      </c>
      <c r="B21867" t="s">
        <v>8258</v>
      </c>
      <c r="C21867" t="s">
        <v>8259</v>
      </c>
      <c r="D21867" t="s">
        <v>1712</v>
      </c>
      <c r="E21867" t="s">
        <v>3810</v>
      </c>
      <c r="F21867" t="s">
        <v>3811</v>
      </c>
      <c r="G21867" t="s">
        <v>16</v>
      </c>
      <c r="H21867" t="s">
        <v>17</v>
      </c>
      <c r="I21867" t="s">
        <v>7917</v>
      </c>
      <c r="J21867" t="s">
        <v>5370</v>
      </c>
      <c r="K21867">
        <v>2</v>
      </c>
    </row>
    <row r="21868" spans="1:11" x14ac:dyDescent="0.25">
      <c r="A21868" t="s">
        <v>8260</v>
      </c>
      <c r="B21868" t="s">
        <v>8261</v>
      </c>
      <c r="C21868" t="s">
        <v>8262</v>
      </c>
      <c r="D21868" t="s">
        <v>8263</v>
      </c>
      <c r="F21868" t="s">
        <v>7582</v>
      </c>
      <c r="G21868" t="s">
        <v>16</v>
      </c>
      <c r="H21868" t="s">
        <v>516</v>
      </c>
      <c r="I21868" t="s">
        <v>7917</v>
      </c>
      <c r="J21868" t="s">
        <v>5370</v>
      </c>
      <c r="K21868">
        <v>2</v>
      </c>
    </row>
    <row r="21869" spans="1:11" x14ac:dyDescent="0.25">
      <c r="A21869" t="s">
        <v>8264</v>
      </c>
      <c r="C21869" t="s">
        <v>8265</v>
      </c>
      <c r="D21869" t="s">
        <v>4498</v>
      </c>
      <c r="E21869" t="s">
        <v>8266</v>
      </c>
      <c r="F21869" t="s">
        <v>8267</v>
      </c>
      <c r="G21869" t="s">
        <v>16</v>
      </c>
      <c r="H21869" t="s">
        <v>30</v>
      </c>
      <c r="I21869" t="s">
        <v>7917</v>
      </c>
      <c r="J21869" t="s">
        <v>5370</v>
      </c>
      <c r="K21869">
        <v>2</v>
      </c>
    </row>
    <row r="21870" spans="1:11" x14ac:dyDescent="0.25">
      <c r="A21870" t="s">
        <v>8268</v>
      </c>
      <c r="C21870" t="s">
        <v>8269</v>
      </c>
      <c r="D21870" t="s">
        <v>8270</v>
      </c>
      <c r="E21870" t="s">
        <v>8271</v>
      </c>
      <c r="F21870" t="s">
        <v>388</v>
      </c>
      <c r="G21870" t="s">
        <v>16</v>
      </c>
      <c r="H21870" t="s">
        <v>30</v>
      </c>
      <c r="I21870" t="s">
        <v>7917</v>
      </c>
      <c r="J21870" t="s">
        <v>5370</v>
      </c>
      <c r="K21870">
        <v>2</v>
      </c>
    </row>
    <row r="21871" spans="1:11" x14ac:dyDescent="0.25">
      <c r="A21871" t="s">
        <v>8272</v>
      </c>
      <c r="C21871" t="s">
        <v>8273</v>
      </c>
      <c r="D21871" t="s">
        <v>408</v>
      </c>
      <c r="E21871" t="s">
        <v>8274</v>
      </c>
      <c r="F21871" t="s">
        <v>8275</v>
      </c>
      <c r="G21871" t="s">
        <v>84</v>
      </c>
      <c r="H21871" t="s">
        <v>5899</v>
      </c>
      <c r="I21871" t="s">
        <v>7917</v>
      </c>
      <c r="J21871" t="s">
        <v>5370</v>
      </c>
      <c r="K21871">
        <v>2</v>
      </c>
    </row>
    <row r="21872" spans="1:11" x14ac:dyDescent="0.25">
      <c r="A21872" t="s">
        <v>8276</v>
      </c>
      <c r="B21872" t="s">
        <v>8277</v>
      </c>
      <c r="C21872" t="s">
        <v>8278</v>
      </c>
      <c r="D21872" t="s">
        <v>4522</v>
      </c>
      <c r="E21872" t="s">
        <v>8279</v>
      </c>
      <c r="F21872" t="s">
        <v>8280</v>
      </c>
      <c r="G21872" t="s">
        <v>142</v>
      </c>
      <c r="H21872" t="s">
        <v>143</v>
      </c>
      <c r="I21872" t="s">
        <v>7917</v>
      </c>
      <c r="J21872" t="s">
        <v>5370</v>
      </c>
      <c r="K21872">
        <v>2</v>
      </c>
    </row>
    <row r="21873" spans="1:11" x14ac:dyDescent="0.25">
      <c r="A21873" t="s">
        <v>8281</v>
      </c>
      <c r="C21873" t="s">
        <v>8282</v>
      </c>
      <c r="D21873" t="s">
        <v>8283</v>
      </c>
      <c r="F21873" t="s">
        <v>8284</v>
      </c>
      <c r="G21873" t="s">
        <v>95</v>
      </c>
      <c r="H21873" t="s">
        <v>96</v>
      </c>
      <c r="I21873" t="s">
        <v>7917</v>
      </c>
      <c r="J21873" t="s">
        <v>5370</v>
      </c>
      <c r="K21873">
        <v>2</v>
      </c>
    </row>
    <row r="21874" spans="1:11" x14ac:dyDescent="0.25">
      <c r="A21874" t="s">
        <v>8285</v>
      </c>
      <c r="C21874" t="s">
        <v>7978</v>
      </c>
      <c r="D21874" t="s">
        <v>8286</v>
      </c>
      <c r="E21874" t="s">
        <v>8287</v>
      </c>
      <c r="F21874" t="s">
        <v>8288</v>
      </c>
      <c r="G21874" t="s">
        <v>247</v>
      </c>
      <c r="H21874" t="s">
        <v>248</v>
      </c>
      <c r="I21874" t="s">
        <v>7917</v>
      </c>
      <c r="J21874" t="s">
        <v>5370</v>
      </c>
      <c r="K21874">
        <v>2</v>
      </c>
    </row>
    <row r="21875" spans="1:11" x14ac:dyDescent="0.25">
      <c r="A21875" t="s">
        <v>8289</v>
      </c>
      <c r="C21875" t="s">
        <v>8290</v>
      </c>
      <c r="D21875" t="s">
        <v>8038</v>
      </c>
      <c r="E21875" t="s">
        <v>8291</v>
      </c>
      <c r="F21875" t="s">
        <v>7511</v>
      </c>
      <c r="G21875" t="s">
        <v>16</v>
      </c>
      <c r="H21875" t="s">
        <v>5467</v>
      </c>
      <c r="I21875" t="s">
        <v>7917</v>
      </c>
      <c r="J21875" t="s">
        <v>5370</v>
      </c>
      <c r="K21875">
        <v>2</v>
      </c>
    </row>
    <row r="21876" spans="1:11" x14ac:dyDescent="0.25">
      <c r="A21876" t="s">
        <v>8292</v>
      </c>
      <c r="B21876" t="s">
        <v>8293</v>
      </c>
      <c r="C21876" t="s">
        <v>8294</v>
      </c>
      <c r="D21876" t="s">
        <v>1028</v>
      </c>
      <c r="E21876" t="s">
        <v>8295</v>
      </c>
      <c r="F21876" t="s">
        <v>8296</v>
      </c>
      <c r="G21876" t="s">
        <v>84</v>
      </c>
      <c r="H21876" t="s">
        <v>85</v>
      </c>
      <c r="I21876" t="s">
        <v>7917</v>
      </c>
      <c r="J21876" t="s">
        <v>5370</v>
      </c>
      <c r="K21876">
        <v>2</v>
      </c>
    </row>
    <row r="21877" spans="1:11" x14ac:dyDescent="0.25">
      <c r="A21877" t="s">
        <v>8297</v>
      </c>
      <c r="B21877" t="s">
        <v>8298</v>
      </c>
      <c r="C21877" t="s">
        <v>8278</v>
      </c>
      <c r="D21877" t="s">
        <v>8299</v>
      </c>
      <c r="F21877" t="s">
        <v>8300</v>
      </c>
      <c r="G21877" t="s">
        <v>142</v>
      </c>
      <c r="H21877" t="s">
        <v>143</v>
      </c>
      <c r="I21877" t="s">
        <v>7917</v>
      </c>
      <c r="J21877" t="s">
        <v>5370</v>
      </c>
      <c r="K21877">
        <v>2</v>
      </c>
    </row>
    <row r="21878" spans="1:11" x14ac:dyDescent="0.25">
      <c r="A21878" t="s">
        <v>8301</v>
      </c>
      <c r="B21878" t="s">
        <v>8302</v>
      </c>
      <c r="C21878" t="s">
        <v>8303</v>
      </c>
      <c r="D21878" t="s">
        <v>8304</v>
      </c>
      <c r="E21878" t="s">
        <v>8305</v>
      </c>
      <c r="F21878" t="s">
        <v>8306</v>
      </c>
      <c r="G21878" t="s">
        <v>64</v>
      </c>
      <c r="H21878" t="s">
        <v>65</v>
      </c>
      <c r="I21878" t="s">
        <v>7917</v>
      </c>
      <c r="J21878" t="s">
        <v>5370</v>
      </c>
      <c r="K21878">
        <v>2</v>
      </c>
    </row>
    <row r="21879" spans="1:11" x14ac:dyDescent="0.25">
      <c r="A21879" t="s">
        <v>8307</v>
      </c>
      <c r="C21879" t="s">
        <v>8308</v>
      </c>
      <c r="D21879" t="s">
        <v>4137</v>
      </c>
      <c r="F21879" t="s">
        <v>8309</v>
      </c>
      <c r="G21879" t="s">
        <v>16</v>
      </c>
      <c r="H21879" t="s">
        <v>30</v>
      </c>
      <c r="I21879" t="s">
        <v>7917</v>
      </c>
      <c r="J21879" t="s">
        <v>5370</v>
      </c>
      <c r="K21879">
        <v>2</v>
      </c>
    </row>
    <row r="21880" spans="1:11" x14ac:dyDescent="0.25">
      <c r="A21880" t="s">
        <v>8310</v>
      </c>
      <c r="B21880" t="s">
        <v>8311</v>
      </c>
      <c r="C21880" t="s">
        <v>8312</v>
      </c>
      <c r="D21880" t="s">
        <v>8313</v>
      </c>
      <c r="E21880" t="s">
        <v>8314</v>
      </c>
      <c r="F21880" t="s">
        <v>8315</v>
      </c>
      <c r="G21880" t="s">
        <v>16</v>
      </c>
      <c r="H21880" t="s">
        <v>3636</v>
      </c>
      <c r="I21880" t="s">
        <v>7917</v>
      </c>
      <c r="J21880" t="s">
        <v>5370</v>
      </c>
      <c r="K21880">
        <v>2</v>
      </c>
    </row>
    <row r="21881" spans="1:11" x14ac:dyDescent="0.25">
      <c r="A21881" t="s">
        <v>8316</v>
      </c>
      <c r="B21881" t="s">
        <v>8317</v>
      </c>
      <c r="C21881" t="s">
        <v>8318</v>
      </c>
      <c r="D21881" t="s">
        <v>4436</v>
      </c>
      <c r="E21881" t="s">
        <v>8319</v>
      </c>
      <c r="F21881" t="s">
        <v>8256</v>
      </c>
      <c r="G21881" t="s">
        <v>64</v>
      </c>
      <c r="H21881" t="s">
        <v>574</v>
      </c>
      <c r="I21881" t="s">
        <v>7917</v>
      </c>
      <c r="J21881" t="s">
        <v>5370</v>
      </c>
      <c r="K21881">
        <v>2</v>
      </c>
    </row>
    <row r="21882" spans="1:11" x14ac:dyDescent="0.25">
      <c r="A21882" t="s">
        <v>8320</v>
      </c>
      <c r="C21882" t="s">
        <v>8321</v>
      </c>
      <c r="D21882" t="s">
        <v>8322</v>
      </c>
      <c r="E21882" t="s">
        <v>8323</v>
      </c>
      <c r="F21882" t="s">
        <v>8324</v>
      </c>
      <c r="G21882" t="s">
        <v>16</v>
      </c>
      <c r="H21882" t="s">
        <v>3636</v>
      </c>
      <c r="I21882" t="s">
        <v>7917</v>
      </c>
      <c r="J21882" t="s">
        <v>5370</v>
      </c>
      <c r="K21882">
        <v>2</v>
      </c>
    </row>
    <row r="21883" spans="1:11" x14ac:dyDescent="0.25">
      <c r="A21883" t="s">
        <v>8325</v>
      </c>
      <c r="B21883" t="s">
        <v>8326</v>
      </c>
      <c r="C21883" t="s">
        <v>8327</v>
      </c>
      <c r="D21883" t="s">
        <v>8328</v>
      </c>
      <c r="E21883" t="s">
        <v>8329</v>
      </c>
      <c r="F21883" t="s">
        <v>4410</v>
      </c>
      <c r="G21883" t="s">
        <v>16</v>
      </c>
      <c r="H21883" t="s">
        <v>516</v>
      </c>
      <c r="I21883" t="s">
        <v>7917</v>
      </c>
      <c r="J21883" t="s">
        <v>5370</v>
      </c>
      <c r="K21883">
        <v>2</v>
      </c>
    </row>
    <row r="21884" spans="1:11" x14ac:dyDescent="0.25">
      <c r="A21884" t="s">
        <v>8330</v>
      </c>
      <c r="B21884" t="s">
        <v>8331</v>
      </c>
      <c r="C21884" t="s">
        <v>8332</v>
      </c>
      <c r="D21884" t="s">
        <v>3089</v>
      </c>
      <c r="E21884" t="s">
        <v>8333</v>
      </c>
      <c r="F21884" t="s">
        <v>787</v>
      </c>
      <c r="G21884" t="s">
        <v>16</v>
      </c>
      <c r="H21884" t="s">
        <v>339</v>
      </c>
      <c r="I21884" t="s">
        <v>7917</v>
      </c>
      <c r="J21884" t="s">
        <v>5370</v>
      </c>
      <c r="K21884">
        <v>2</v>
      </c>
    </row>
    <row r="21885" spans="1:11" x14ac:dyDescent="0.25">
      <c r="A21885" t="s">
        <v>8334</v>
      </c>
      <c r="B21885" t="s">
        <v>8335</v>
      </c>
      <c r="C21885" t="s">
        <v>8336</v>
      </c>
      <c r="D21885" t="s">
        <v>8337</v>
      </c>
      <c r="E21885" t="s">
        <v>8338</v>
      </c>
      <c r="F21885" t="s">
        <v>8339</v>
      </c>
      <c r="G21885" t="s">
        <v>16</v>
      </c>
      <c r="H21885" t="s">
        <v>30</v>
      </c>
      <c r="I21885" t="s">
        <v>7917</v>
      </c>
      <c r="J21885" t="s">
        <v>5370</v>
      </c>
      <c r="K21885">
        <v>2</v>
      </c>
    </row>
    <row r="21886" spans="1:11" x14ac:dyDescent="0.25">
      <c r="A21886" t="s">
        <v>8340</v>
      </c>
      <c r="C21886" t="s">
        <v>8341</v>
      </c>
      <c r="D21886" t="s">
        <v>2770</v>
      </c>
      <c r="E21886" t="s">
        <v>8342</v>
      </c>
      <c r="F21886" t="s">
        <v>3008</v>
      </c>
      <c r="G21886" t="s">
        <v>16</v>
      </c>
      <c r="H21886" t="s">
        <v>30</v>
      </c>
      <c r="I21886" t="s">
        <v>7917</v>
      </c>
      <c r="J21886" t="s">
        <v>5370</v>
      </c>
      <c r="K21886">
        <v>2</v>
      </c>
    </row>
    <row r="21887" spans="1:11" x14ac:dyDescent="0.25">
      <c r="A21887" t="s">
        <v>8343</v>
      </c>
      <c r="B21887" t="s">
        <v>8344</v>
      </c>
      <c r="C21887" t="s">
        <v>8345</v>
      </c>
      <c r="D21887" t="s">
        <v>8346</v>
      </c>
      <c r="E21887" t="s">
        <v>8347</v>
      </c>
      <c r="F21887" t="s">
        <v>840</v>
      </c>
      <c r="G21887" t="s">
        <v>16</v>
      </c>
      <c r="H21887" t="s">
        <v>516</v>
      </c>
      <c r="I21887" t="s">
        <v>7917</v>
      </c>
      <c r="J21887" t="s">
        <v>5370</v>
      </c>
      <c r="K21887">
        <v>2</v>
      </c>
    </row>
    <row r="21888" spans="1:11" x14ac:dyDescent="0.25">
      <c r="A21888" t="s">
        <v>8348</v>
      </c>
      <c r="B21888" t="s">
        <v>8349</v>
      </c>
      <c r="C21888" t="s">
        <v>8336</v>
      </c>
      <c r="D21888" t="s">
        <v>8350</v>
      </c>
      <c r="E21888" t="s">
        <v>8338</v>
      </c>
      <c r="F21888" t="s">
        <v>8351</v>
      </c>
      <c r="G21888" t="s">
        <v>16</v>
      </c>
      <c r="H21888" t="s">
        <v>30</v>
      </c>
      <c r="I21888" t="s">
        <v>7917</v>
      </c>
      <c r="J21888" t="s">
        <v>5370</v>
      </c>
      <c r="K21888">
        <v>2</v>
      </c>
    </row>
    <row r="21889" spans="1:11" x14ac:dyDescent="0.25">
      <c r="A21889" t="s">
        <v>8352</v>
      </c>
      <c r="B21889" t="s">
        <v>8353</v>
      </c>
      <c r="C21889" t="s">
        <v>8354</v>
      </c>
      <c r="D21889" t="s">
        <v>8355</v>
      </c>
      <c r="E21889" t="s">
        <v>8356</v>
      </c>
      <c r="F21889" t="s">
        <v>8357</v>
      </c>
      <c r="G21889" t="s">
        <v>16</v>
      </c>
      <c r="H21889" t="s">
        <v>3903</v>
      </c>
      <c r="I21889" t="s">
        <v>7917</v>
      </c>
      <c r="J21889" t="s">
        <v>5370</v>
      </c>
      <c r="K21889">
        <v>2</v>
      </c>
    </row>
    <row r="21890" spans="1:11" x14ac:dyDescent="0.25">
      <c r="A21890" t="s">
        <v>8358</v>
      </c>
      <c r="B21890" t="s">
        <v>8359</v>
      </c>
      <c r="C21890" t="s">
        <v>8360</v>
      </c>
      <c r="D21890" t="s">
        <v>1001</v>
      </c>
      <c r="E21890" t="s">
        <v>8361</v>
      </c>
      <c r="F21890" t="s">
        <v>8362</v>
      </c>
      <c r="G21890" t="s">
        <v>8363</v>
      </c>
      <c r="H21890" t="s">
        <v>8364</v>
      </c>
      <c r="I21890" t="s">
        <v>7917</v>
      </c>
      <c r="J21890" t="s">
        <v>5370</v>
      </c>
      <c r="K21890">
        <v>2</v>
      </c>
    </row>
    <row r="21891" spans="1:11" x14ac:dyDescent="0.25">
      <c r="A21891" t="s">
        <v>8365</v>
      </c>
      <c r="C21891" t="s">
        <v>8366</v>
      </c>
      <c r="D21891" t="s">
        <v>1739</v>
      </c>
      <c r="E21891" t="s">
        <v>8367</v>
      </c>
      <c r="F21891" t="s">
        <v>8368</v>
      </c>
      <c r="G21891" t="s">
        <v>16</v>
      </c>
      <c r="H21891" t="s">
        <v>17</v>
      </c>
      <c r="I21891" t="s">
        <v>7917</v>
      </c>
      <c r="J21891" t="s">
        <v>5370</v>
      </c>
      <c r="K21891">
        <v>2</v>
      </c>
    </row>
    <row r="21892" spans="1:11" x14ac:dyDescent="0.25">
      <c r="A21892" t="s">
        <v>8369</v>
      </c>
      <c r="B21892" t="s">
        <v>8370</v>
      </c>
      <c r="C21892" t="s">
        <v>8371</v>
      </c>
      <c r="D21892" t="s">
        <v>3152</v>
      </c>
      <c r="E21892" t="s">
        <v>8372</v>
      </c>
      <c r="F21892" t="s">
        <v>4058</v>
      </c>
      <c r="G21892" t="s">
        <v>16</v>
      </c>
      <c r="H21892" t="s">
        <v>30</v>
      </c>
      <c r="I21892" t="s">
        <v>7917</v>
      </c>
      <c r="J21892" t="s">
        <v>5370</v>
      </c>
      <c r="K21892">
        <v>2</v>
      </c>
    </row>
    <row r="21893" spans="1:11" x14ac:dyDescent="0.25">
      <c r="A21893" t="s">
        <v>8373</v>
      </c>
      <c r="B21893" t="s">
        <v>8374</v>
      </c>
      <c r="C21893" t="s">
        <v>8375</v>
      </c>
      <c r="D21893" t="s">
        <v>5481</v>
      </c>
      <c r="E21893" t="s">
        <v>8376</v>
      </c>
      <c r="F21893" t="s">
        <v>8377</v>
      </c>
      <c r="G21893" t="s">
        <v>2166</v>
      </c>
      <c r="H21893" t="s">
        <v>864</v>
      </c>
      <c r="I21893" t="s">
        <v>7917</v>
      </c>
      <c r="J21893" t="s">
        <v>5370</v>
      </c>
      <c r="K21893">
        <v>2</v>
      </c>
    </row>
    <row r="21894" spans="1:11" x14ac:dyDescent="0.25">
      <c r="A21894" t="s">
        <v>8378</v>
      </c>
      <c r="C21894" t="s">
        <v>8379</v>
      </c>
      <c r="D21894" t="s">
        <v>3271</v>
      </c>
      <c r="E21894" t="s">
        <v>8380</v>
      </c>
      <c r="F21894" t="s">
        <v>8381</v>
      </c>
      <c r="G21894" t="s">
        <v>16</v>
      </c>
      <c r="H21894" t="s">
        <v>8382</v>
      </c>
      <c r="I21894" t="s">
        <v>7917</v>
      </c>
      <c r="J21894" t="s">
        <v>5370</v>
      </c>
      <c r="K21894">
        <v>2</v>
      </c>
    </row>
    <row r="21895" spans="1:11" x14ac:dyDescent="0.25">
      <c r="A21895" t="s">
        <v>8383</v>
      </c>
      <c r="C21895" t="s">
        <v>8384</v>
      </c>
      <c r="D21895" t="s">
        <v>978</v>
      </c>
      <c r="E21895" t="s">
        <v>8385</v>
      </c>
      <c r="F21895" t="s">
        <v>3119</v>
      </c>
      <c r="G21895" t="s">
        <v>16</v>
      </c>
      <c r="H21895" t="s">
        <v>30</v>
      </c>
      <c r="I21895" t="s">
        <v>7917</v>
      </c>
      <c r="J21895" t="s">
        <v>5370</v>
      </c>
      <c r="K21895">
        <v>2</v>
      </c>
    </row>
    <row r="21896" spans="1:11" x14ac:dyDescent="0.25">
      <c r="A21896" t="s">
        <v>8386</v>
      </c>
      <c r="C21896" t="s">
        <v>8387</v>
      </c>
      <c r="D21896" t="s">
        <v>8388</v>
      </c>
      <c r="F21896" t="s">
        <v>94</v>
      </c>
      <c r="G21896" t="s">
        <v>95</v>
      </c>
      <c r="H21896" t="s">
        <v>96</v>
      </c>
      <c r="I21896" t="s">
        <v>7917</v>
      </c>
      <c r="J21896" t="s">
        <v>5370</v>
      </c>
      <c r="K21896">
        <v>2</v>
      </c>
    </row>
    <row r="21897" spans="1:11" x14ac:dyDescent="0.25">
      <c r="A21897" t="s">
        <v>8389</v>
      </c>
      <c r="C21897" t="s">
        <v>8390</v>
      </c>
      <c r="D21897" t="s">
        <v>7488</v>
      </c>
      <c r="E21897" t="s">
        <v>8391</v>
      </c>
      <c r="F21897" t="s">
        <v>6206</v>
      </c>
      <c r="G21897" t="s">
        <v>48</v>
      </c>
      <c r="H21897" t="s">
        <v>49</v>
      </c>
      <c r="I21897" t="s">
        <v>7917</v>
      </c>
      <c r="J21897" t="s">
        <v>5370</v>
      </c>
      <c r="K21897">
        <v>2</v>
      </c>
    </row>
    <row r="21898" spans="1:11" x14ac:dyDescent="0.25">
      <c r="A21898" t="s">
        <v>8392</v>
      </c>
      <c r="C21898" t="s">
        <v>8393</v>
      </c>
      <c r="D21898" t="s">
        <v>4132</v>
      </c>
      <c r="E21898" t="s">
        <v>8394</v>
      </c>
      <c r="F21898" t="s">
        <v>8395</v>
      </c>
      <c r="G21898" t="s">
        <v>16</v>
      </c>
      <c r="H21898" t="s">
        <v>2651</v>
      </c>
      <c r="I21898" t="s">
        <v>7917</v>
      </c>
      <c r="J21898" t="s">
        <v>5370</v>
      </c>
      <c r="K21898">
        <v>2</v>
      </c>
    </row>
    <row r="21899" spans="1:11" x14ac:dyDescent="0.25">
      <c r="A21899" t="s">
        <v>8396</v>
      </c>
      <c r="C21899" t="s">
        <v>8397</v>
      </c>
      <c r="D21899" t="s">
        <v>8398</v>
      </c>
      <c r="E21899" t="s">
        <v>8399</v>
      </c>
      <c r="F21899" t="s">
        <v>8400</v>
      </c>
      <c r="G21899" t="s">
        <v>314</v>
      </c>
      <c r="H21899" t="s">
        <v>8401</v>
      </c>
      <c r="I21899" t="s">
        <v>7917</v>
      </c>
      <c r="J21899" t="s">
        <v>5370</v>
      </c>
      <c r="K21899">
        <v>2</v>
      </c>
    </row>
    <row r="21900" spans="1:11" x14ac:dyDescent="0.25">
      <c r="A21900" t="s">
        <v>8402</v>
      </c>
      <c r="C21900" t="s">
        <v>8403</v>
      </c>
      <c r="D21900" t="s">
        <v>8404</v>
      </c>
      <c r="E21900" t="s">
        <v>8405</v>
      </c>
      <c r="F21900" t="s">
        <v>8406</v>
      </c>
      <c r="G21900" t="s">
        <v>64</v>
      </c>
      <c r="H21900" t="s">
        <v>6864</v>
      </c>
      <c r="I21900" t="s">
        <v>7917</v>
      </c>
      <c r="J21900" t="s">
        <v>5370</v>
      </c>
      <c r="K21900">
        <v>2</v>
      </c>
    </row>
    <row r="21901" spans="1:11" x14ac:dyDescent="0.25">
      <c r="A21901" t="s">
        <v>8407</v>
      </c>
      <c r="C21901" t="s">
        <v>8408</v>
      </c>
      <c r="D21901" t="s">
        <v>8409</v>
      </c>
      <c r="E21901" t="s">
        <v>8410</v>
      </c>
      <c r="F21901" t="s">
        <v>8411</v>
      </c>
      <c r="G21901" t="s">
        <v>64</v>
      </c>
      <c r="H21901" t="s">
        <v>102</v>
      </c>
      <c r="I21901" t="s">
        <v>7917</v>
      </c>
      <c r="J21901" t="s">
        <v>5370</v>
      </c>
      <c r="K21901">
        <v>2</v>
      </c>
    </row>
    <row r="21902" spans="1:11" x14ac:dyDescent="0.25">
      <c r="A21902" t="s">
        <v>8412</v>
      </c>
      <c r="B21902" t="s">
        <v>8413</v>
      </c>
      <c r="C21902" t="s">
        <v>8414</v>
      </c>
      <c r="D21902" t="s">
        <v>33</v>
      </c>
      <c r="E21902" t="s">
        <v>8415</v>
      </c>
      <c r="F21902" t="s">
        <v>8416</v>
      </c>
      <c r="G21902" t="s">
        <v>16</v>
      </c>
      <c r="H21902" t="s">
        <v>3903</v>
      </c>
      <c r="I21902" t="s">
        <v>7917</v>
      </c>
      <c r="J21902" t="s">
        <v>5370</v>
      </c>
      <c r="K21902">
        <v>2</v>
      </c>
    </row>
    <row r="21903" spans="1:11" x14ac:dyDescent="0.25">
      <c r="A21903" t="s">
        <v>8417</v>
      </c>
      <c r="C21903" t="s">
        <v>8418</v>
      </c>
      <c r="D21903" t="s">
        <v>8419</v>
      </c>
      <c r="E21903" t="s">
        <v>8420</v>
      </c>
      <c r="F21903" t="s">
        <v>6924</v>
      </c>
      <c r="G21903" t="s">
        <v>16</v>
      </c>
      <c r="H21903" t="s">
        <v>834</v>
      </c>
      <c r="I21903" t="s">
        <v>7917</v>
      </c>
      <c r="J21903" t="s">
        <v>5370</v>
      </c>
      <c r="K21903">
        <v>2</v>
      </c>
    </row>
    <row r="21904" spans="1:11" x14ac:dyDescent="0.25">
      <c r="A21904" t="s">
        <v>8421</v>
      </c>
      <c r="C21904" t="s">
        <v>8422</v>
      </c>
      <c r="D21904" t="s">
        <v>8423</v>
      </c>
      <c r="E21904" t="s">
        <v>8424</v>
      </c>
      <c r="F21904" t="s">
        <v>8425</v>
      </c>
      <c r="G21904" t="s">
        <v>16</v>
      </c>
      <c r="H21904" t="s">
        <v>30</v>
      </c>
      <c r="I21904" t="s">
        <v>7917</v>
      </c>
      <c r="J21904" t="s">
        <v>5370</v>
      </c>
      <c r="K21904">
        <v>2</v>
      </c>
    </row>
    <row r="21905" spans="1:11" x14ac:dyDescent="0.25">
      <c r="A21905" t="s">
        <v>8426</v>
      </c>
      <c r="B21905" t="s">
        <v>8427</v>
      </c>
      <c r="C21905" t="s">
        <v>8428</v>
      </c>
      <c r="D21905" t="s">
        <v>8429</v>
      </c>
      <c r="E21905" t="s">
        <v>8430</v>
      </c>
      <c r="F21905" t="s">
        <v>8431</v>
      </c>
      <c r="G21905" t="s">
        <v>84</v>
      </c>
      <c r="I21905" t="s">
        <v>7917</v>
      </c>
      <c r="J21905" t="s">
        <v>5370</v>
      </c>
      <c r="K21905">
        <v>2</v>
      </c>
    </row>
    <row r="21906" spans="1:11" x14ac:dyDescent="0.25">
      <c r="A21906" t="s">
        <v>8432</v>
      </c>
      <c r="C21906" t="s">
        <v>8433</v>
      </c>
      <c r="D21906" t="s">
        <v>8337</v>
      </c>
      <c r="F21906" t="s">
        <v>666</v>
      </c>
      <c r="G21906" t="s">
        <v>16</v>
      </c>
      <c r="H21906" t="s">
        <v>30</v>
      </c>
      <c r="I21906" t="s">
        <v>7917</v>
      </c>
      <c r="J21906" t="s">
        <v>5370</v>
      </c>
      <c r="K21906">
        <v>2</v>
      </c>
    </row>
    <row r="21907" spans="1:11" x14ac:dyDescent="0.25">
      <c r="A21907" t="s">
        <v>8434</v>
      </c>
      <c r="C21907" t="s">
        <v>8433</v>
      </c>
      <c r="D21907" t="s">
        <v>8435</v>
      </c>
      <c r="F21907" t="s">
        <v>666</v>
      </c>
      <c r="G21907" t="s">
        <v>16</v>
      </c>
      <c r="H21907" t="s">
        <v>30</v>
      </c>
      <c r="I21907" t="s">
        <v>7917</v>
      </c>
      <c r="J21907" t="s">
        <v>5370</v>
      </c>
      <c r="K21907">
        <v>2</v>
      </c>
    </row>
    <row r="21908" spans="1:11" x14ac:dyDescent="0.25">
      <c r="A21908" t="s">
        <v>8436</v>
      </c>
      <c r="C21908" t="s">
        <v>8437</v>
      </c>
      <c r="D21908" t="s">
        <v>6665</v>
      </c>
      <c r="E21908" t="s">
        <v>8438</v>
      </c>
      <c r="F21908" t="s">
        <v>8439</v>
      </c>
      <c r="G21908" t="s">
        <v>314</v>
      </c>
      <c r="H21908" t="s">
        <v>339</v>
      </c>
      <c r="I21908" t="s">
        <v>7917</v>
      </c>
      <c r="J21908" t="s">
        <v>5370</v>
      </c>
      <c r="K21908">
        <v>2</v>
      </c>
    </row>
    <row r="21909" spans="1:11" x14ac:dyDescent="0.25">
      <c r="A21909" t="s">
        <v>8440</v>
      </c>
      <c r="B21909" t="s">
        <v>8441</v>
      </c>
      <c r="C21909" t="s">
        <v>8442</v>
      </c>
      <c r="D21909" t="s">
        <v>8443</v>
      </c>
      <c r="E21909" t="s">
        <v>8444</v>
      </c>
      <c r="F21909" t="s">
        <v>8445</v>
      </c>
      <c r="G21909" t="s">
        <v>16</v>
      </c>
      <c r="H21909" t="s">
        <v>30</v>
      </c>
      <c r="I21909" t="s">
        <v>7917</v>
      </c>
      <c r="J21909" t="s">
        <v>5370</v>
      </c>
      <c r="K21909">
        <v>2</v>
      </c>
    </row>
    <row r="21910" spans="1:11" x14ac:dyDescent="0.25">
      <c r="A21910" t="s">
        <v>8446</v>
      </c>
      <c r="C21910" t="s">
        <v>8447</v>
      </c>
      <c r="D21910" t="s">
        <v>8448</v>
      </c>
      <c r="E21910" t="s">
        <v>8449</v>
      </c>
      <c r="F21910" t="s">
        <v>8450</v>
      </c>
      <c r="G21910" t="s">
        <v>322</v>
      </c>
      <c r="H21910" t="s">
        <v>323</v>
      </c>
      <c r="I21910" t="s">
        <v>7917</v>
      </c>
      <c r="J21910" t="s">
        <v>5370</v>
      </c>
      <c r="K21910">
        <v>2</v>
      </c>
    </row>
    <row r="21911" spans="1:11" x14ac:dyDescent="0.25">
      <c r="A21911" t="s">
        <v>8451</v>
      </c>
      <c r="C21911" t="s">
        <v>8452</v>
      </c>
      <c r="D21911" t="s">
        <v>2267</v>
      </c>
      <c r="F21911" t="s">
        <v>706</v>
      </c>
      <c r="G21911" t="s">
        <v>16</v>
      </c>
      <c r="H21911" t="s">
        <v>102</v>
      </c>
      <c r="I21911" t="s">
        <v>7917</v>
      </c>
      <c r="J21911" t="s">
        <v>5370</v>
      </c>
      <c r="K21911">
        <v>2</v>
      </c>
    </row>
    <row r="21912" spans="1:11" x14ac:dyDescent="0.25">
      <c r="A21912" t="s">
        <v>8453</v>
      </c>
      <c r="C21912" t="s">
        <v>8454</v>
      </c>
      <c r="D21912" t="s">
        <v>8120</v>
      </c>
      <c r="E21912" t="s">
        <v>8455</v>
      </c>
      <c r="F21912" t="s">
        <v>584</v>
      </c>
      <c r="G21912" t="s">
        <v>467</v>
      </c>
      <c r="H21912" t="s">
        <v>468</v>
      </c>
      <c r="I21912" t="s">
        <v>7917</v>
      </c>
      <c r="J21912" t="s">
        <v>5370</v>
      </c>
      <c r="K21912">
        <v>2</v>
      </c>
    </row>
    <row r="21913" spans="1:11" x14ac:dyDescent="0.25">
      <c r="A21913" t="s">
        <v>8456</v>
      </c>
      <c r="B21913" t="s">
        <v>8457</v>
      </c>
      <c r="C21913" t="s">
        <v>8458</v>
      </c>
      <c r="D21913" t="s">
        <v>8459</v>
      </c>
      <c r="E21913" t="s">
        <v>8460</v>
      </c>
      <c r="F21913" t="s">
        <v>8461</v>
      </c>
      <c r="G21913" t="s">
        <v>64</v>
      </c>
      <c r="H21913" t="s">
        <v>8462</v>
      </c>
      <c r="I21913" t="s">
        <v>7917</v>
      </c>
      <c r="J21913" t="s">
        <v>5370</v>
      </c>
      <c r="K21913">
        <v>2</v>
      </c>
    </row>
    <row r="21914" spans="1:11" x14ac:dyDescent="0.25">
      <c r="A21914" t="s">
        <v>8463</v>
      </c>
      <c r="C21914" t="s">
        <v>8464</v>
      </c>
      <c r="D21914" t="s">
        <v>2154</v>
      </c>
      <c r="E21914" t="s">
        <v>8465</v>
      </c>
      <c r="F21914" t="s">
        <v>597</v>
      </c>
      <c r="G21914" t="s">
        <v>467</v>
      </c>
      <c r="H21914" t="s">
        <v>468</v>
      </c>
      <c r="I21914" t="s">
        <v>7917</v>
      </c>
      <c r="J21914" t="s">
        <v>5370</v>
      </c>
      <c r="K21914">
        <v>2</v>
      </c>
    </row>
    <row r="21915" spans="1:11" x14ac:dyDescent="0.25">
      <c r="A21915" t="s">
        <v>8466</v>
      </c>
      <c r="C21915" t="s">
        <v>8467</v>
      </c>
      <c r="D21915" t="s">
        <v>3379</v>
      </c>
      <c r="E21915" t="s">
        <v>8468</v>
      </c>
      <c r="F21915" t="s">
        <v>8469</v>
      </c>
      <c r="G21915" t="s">
        <v>16</v>
      </c>
      <c r="H21915" t="s">
        <v>339</v>
      </c>
      <c r="I21915" t="s">
        <v>7917</v>
      </c>
      <c r="J21915" t="s">
        <v>5370</v>
      </c>
      <c r="K21915">
        <v>2</v>
      </c>
    </row>
    <row r="21916" spans="1:11" x14ac:dyDescent="0.25">
      <c r="A21916" t="s">
        <v>8470</v>
      </c>
      <c r="B21916" t="s">
        <v>8471</v>
      </c>
      <c r="C21916" t="s">
        <v>8472</v>
      </c>
      <c r="D21916" t="s">
        <v>5043</v>
      </c>
      <c r="E21916" t="s">
        <v>8473</v>
      </c>
      <c r="F21916" t="s">
        <v>8474</v>
      </c>
      <c r="G21916" t="s">
        <v>64</v>
      </c>
      <c r="H21916" t="s">
        <v>574</v>
      </c>
      <c r="I21916" t="s">
        <v>7917</v>
      </c>
      <c r="J21916" t="s">
        <v>5370</v>
      </c>
      <c r="K21916">
        <v>2</v>
      </c>
    </row>
    <row r="21917" spans="1:11" x14ac:dyDescent="0.25">
      <c r="A21917" t="s">
        <v>8475</v>
      </c>
      <c r="C21917" t="s">
        <v>8476</v>
      </c>
      <c r="D21917" t="s">
        <v>8477</v>
      </c>
      <c r="E21917" t="s">
        <v>8478</v>
      </c>
      <c r="F21917" t="s">
        <v>8479</v>
      </c>
      <c r="G21917" t="s">
        <v>16</v>
      </c>
      <c r="H21917" t="s">
        <v>339</v>
      </c>
      <c r="I21917" t="s">
        <v>7917</v>
      </c>
      <c r="J21917" t="s">
        <v>5370</v>
      </c>
      <c r="K21917">
        <v>2</v>
      </c>
    </row>
    <row r="21918" spans="1:11" x14ac:dyDescent="0.25">
      <c r="A21918" t="s">
        <v>8480</v>
      </c>
      <c r="C21918" t="s">
        <v>6815</v>
      </c>
      <c r="D21918" t="s">
        <v>8481</v>
      </c>
      <c r="F21918" t="s">
        <v>6816</v>
      </c>
      <c r="G21918" t="s">
        <v>84</v>
      </c>
      <c r="I21918" t="s">
        <v>7917</v>
      </c>
      <c r="J21918" t="s">
        <v>5370</v>
      </c>
      <c r="K21918">
        <v>2</v>
      </c>
    </row>
    <row r="21919" spans="1:11" x14ac:dyDescent="0.25">
      <c r="A21919" t="s">
        <v>8482</v>
      </c>
      <c r="C21919" t="s">
        <v>8483</v>
      </c>
      <c r="D21919" t="s">
        <v>8484</v>
      </c>
      <c r="E21919" t="s">
        <v>8485</v>
      </c>
      <c r="F21919" t="s">
        <v>35</v>
      </c>
      <c r="G21919" t="s">
        <v>16</v>
      </c>
      <c r="H21919" t="s">
        <v>30</v>
      </c>
      <c r="I21919" t="s">
        <v>7917</v>
      </c>
      <c r="J21919" t="s">
        <v>5370</v>
      </c>
      <c r="K21919">
        <v>2</v>
      </c>
    </row>
    <row r="21920" spans="1:11" x14ac:dyDescent="0.25">
      <c r="A21920" t="s">
        <v>8486</v>
      </c>
      <c r="B21920" t="s">
        <v>8487</v>
      </c>
      <c r="C21920" t="s">
        <v>8488</v>
      </c>
      <c r="D21920" t="s">
        <v>4522</v>
      </c>
      <c r="E21920" t="s">
        <v>8489</v>
      </c>
      <c r="F21920" t="s">
        <v>8490</v>
      </c>
      <c r="G21920" t="s">
        <v>247</v>
      </c>
      <c r="H21920" t="s">
        <v>248</v>
      </c>
      <c r="I21920" t="s">
        <v>7917</v>
      </c>
      <c r="J21920" t="s">
        <v>5370</v>
      </c>
      <c r="K21920">
        <v>2</v>
      </c>
    </row>
    <row r="21921" spans="1:11" x14ac:dyDescent="0.25">
      <c r="A21921" t="s">
        <v>8491</v>
      </c>
      <c r="C21921" t="s">
        <v>8492</v>
      </c>
      <c r="D21921" t="s">
        <v>8493</v>
      </c>
      <c r="E21921" t="s">
        <v>8494</v>
      </c>
      <c r="F21921" t="s">
        <v>8495</v>
      </c>
      <c r="G21921" t="s">
        <v>8496</v>
      </c>
      <c r="H21921" t="s">
        <v>8497</v>
      </c>
      <c r="I21921" t="s">
        <v>7917</v>
      </c>
      <c r="J21921" t="s">
        <v>5370</v>
      </c>
      <c r="K21921">
        <v>2</v>
      </c>
    </row>
    <row r="21922" spans="1:11" x14ac:dyDescent="0.25">
      <c r="A21922" t="s">
        <v>8498</v>
      </c>
      <c r="C21922" t="s">
        <v>8499</v>
      </c>
      <c r="D21922" t="s">
        <v>6647</v>
      </c>
      <c r="E21922" t="s">
        <v>8500</v>
      </c>
      <c r="F21922" t="s">
        <v>8501</v>
      </c>
      <c r="G21922" t="s">
        <v>16</v>
      </c>
      <c r="H21922" t="s">
        <v>1167</v>
      </c>
      <c r="I21922" t="s">
        <v>7917</v>
      </c>
      <c r="J21922" t="s">
        <v>5370</v>
      </c>
      <c r="K21922">
        <v>2</v>
      </c>
    </row>
    <row r="21923" spans="1:11" x14ac:dyDescent="0.25">
      <c r="A21923" t="s">
        <v>8502</v>
      </c>
      <c r="B21923" t="s">
        <v>8503</v>
      </c>
      <c r="C21923" t="s">
        <v>8504</v>
      </c>
      <c r="D21923" t="s">
        <v>4698</v>
      </c>
      <c r="E21923" t="s">
        <v>8505</v>
      </c>
      <c r="F21923" t="s">
        <v>6516</v>
      </c>
      <c r="G21923" t="s">
        <v>64</v>
      </c>
      <c r="H21923" t="s">
        <v>574</v>
      </c>
      <c r="I21923" t="s">
        <v>7917</v>
      </c>
      <c r="J21923" t="s">
        <v>5370</v>
      </c>
      <c r="K21923">
        <v>2</v>
      </c>
    </row>
    <row r="21924" spans="1:11" x14ac:dyDescent="0.25">
      <c r="A21924" t="s">
        <v>8506</v>
      </c>
      <c r="B21924" t="s">
        <v>8507</v>
      </c>
      <c r="C21924" t="s">
        <v>8472</v>
      </c>
      <c r="D21924" t="s">
        <v>8508</v>
      </c>
      <c r="E21924" t="s">
        <v>8509</v>
      </c>
      <c r="F21924" t="s">
        <v>8510</v>
      </c>
      <c r="G21924" t="s">
        <v>64</v>
      </c>
      <c r="H21924" t="s">
        <v>574</v>
      </c>
      <c r="I21924" t="s">
        <v>7917</v>
      </c>
      <c r="J21924" t="s">
        <v>5370</v>
      </c>
      <c r="K21924">
        <v>2</v>
      </c>
    </row>
    <row r="21925" spans="1:11" x14ac:dyDescent="0.25">
      <c r="A21925" t="s">
        <v>8511</v>
      </c>
      <c r="B21925" t="s">
        <v>8512</v>
      </c>
      <c r="C21925" t="s">
        <v>8513</v>
      </c>
      <c r="D21925" t="s">
        <v>8514</v>
      </c>
      <c r="E21925" t="s">
        <v>2944</v>
      </c>
      <c r="F21925" t="s">
        <v>2945</v>
      </c>
      <c r="G21925" t="s">
        <v>16</v>
      </c>
      <c r="H21925" t="s">
        <v>30</v>
      </c>
      <c r="I21925" t="s">
        <v>7917</v>
      </c>
      <c r="J21925" t="s">
        <v>5370</v>
      </c>
      <c r="K21925">
        <v>2</v>
      </c>
    </row>
    <row r="21926" spans="1:11" x14ac:dyDescent="0.25">
      <c r="A21926" t="s">
        <v>8515</v>
      </c>
      <c r="C21926" t="s">
        <v>8516</v>
      </c>
      <c r="D21926" t="s">
        <v>8517</v>
      </c>
      <c r="E21926" t="s">
        <v>8518</v>
      </c>
      <c r="F21926" t="s">
        <v>1124</v>
      </c>
      <c r="G21926" t="s">
        <v>16</v>
      </c>
      <c r="H21926" t="s">
        <v>770</v>
      </c>
      <c r="I21926" t="s">
        <v>7917</v>
      </c>
      <c r="J21926" t="s">
        <v>5370</v>
      </c>
      <c r="K21926">
        <v>2</v>
      </c>
    </row>
    <row r="21927" spans="1:11" x14ac:dyDescent="0.25">
      <c r="A21927" t="s">
        <v>8519</v>
      </c>
      <c r="C21927" t="s">
        <v>8516</v>
      </c>
      <c r="D21927" t="s">
        <v>8520</v>
      </c>
      <c r="E21927" t="s">
        <v>8518</v>
      </c>
      <c r="F21927" t="s">
        <v>1124</v>
      </c>
      <c r="G21927" t="s">
        <v>16</v>
      </c>
      <c r="H21927" t="s">
        <v>770</v>
      </c>
      <c r="I21927" t="s">
        <v>7917</v>
      </c>
      <c r="J21927" t="s">
        <v>5370</v>
      </c>
      <c r="K21927">
        <v>2</v>
      </c>
    </row>
    <row r="21928" spans="1:11" x14ac:dyDescent="0.25">
      <c r="A21928" t="s">
        <v>8521</v>
      </c>
      <c r="B21928" t="s">
        <v>8522</v>
      </c>
      <c r="C21928" t="s">
        <v>8472</v>
      </c>
      <c r="D21928" t="s">
        <v>1604</v>
      </c>
      <c r="E21928" t="s">
        <v>8523</v>
      </c>
      <c r="F21928" t="s">
        <v>8524</v>
      </c>
      <c r="G21928" t="s">
        <v>64</v>
      </c>
      <c r="H21928" t="s">
        <v>574</v>
      </c>
      <c r="I21928" t="s">
        <v>7917</v>
      </c>
      <c r="J21928" t="s">
        <v>5370</v>
      </c>
      <c r="K21928">
        <v>2</v>
      </c>
    </row>
    <row r="21929" spans="1:11" x14ac:dyDescent="0.25">
      <c r="A21929" t="s">
        <v>8525</v>
      </c>
      <c r="C21929" t="s">
        <v>8526</v>
      </c>
      <c r="D21929" t="s">
        <v>4148</v>
      </c>
      <c r="F21929" t="s">
        <v>3675</v>
      </c>
      <c r="G21929" t="s">
        <v>16</v>
      </c>
      <c r="H21929" t="s">
        <v>30</v>
      </c>
      <c r="I21929" t="s">
        <v>7917</v>
      </c>
      <c r="J21929" t="s">
        <v>5370</v>
      </c>
      <c r="K21929">
        <v>2</v>
      </c>
    </row>
    <row r="21930" spans="1:11" x14ac:dyDescent="0.25">
      <c r="A21930" t="s">
        <v>8527</v>
      </c>
      <c r="C21930" t="s">
        <v>8526</v>
      </c>
      <c r="D21930" t="s">
        <v>8528</v>
      </c>
      <c r="F21930" t="s">
        <v>1148</v>
      </c>
      <c r="G21930" t="s">
        <v>16</v>
      </c>
      <c r="H21930" t="s">
        <v>30</v>
      </c>
      <c r="I21930" t="s">
        <v>7917</v>
      </c>
      <c r="J21930" t="s">
        <v>5370</v>
      </c>
      <c r="K21930">
        <v>2</v>
      </c>
    </row>
    <row r="21931" spans="1:11" x14ac:dyDescent="0.25">
      <c r="A21931" t="s">
        <v>8529</v>
      </c>
      <c r="C21931" t="s">
        <v>8526</v>
      </c>
      <c r="D21931" t="s">
        <v>8528</v>
      </c>
      <c r="F21931" t="s">
        <v>1148</v>
      </c>
      <c r="G21931" t="s">
        <v>16</v>
      </c>
      <c r="H21931" t="s">
        <v>30</v>
      </c>
      <c r="I21931" t="s">
        <v>7917</v>
      </c>
      <c r="J21931" t="s">
        <v>5370</v>
      </c>
      <c r="K21931">
        <v>2</v>
      </c>
    </row>
    <row r="21932" spans="1:11" x14ac:dyDescent="0.25">
      <c r="A21932" t="s">
        <v>8530</v>
      </c>
      <c r="B21932" t="s">
        <v>8531</v>
      </c>
      <c r="C21932" t="s">
        <v>8532</v>
      </c>
      <c r="D21932" t="s">
        <v>2424</v>
      </c>
      <c r="E21932" t="s">
        <v>8533</v>
      </c>
      <c r="F21932" t="s">
        <v>787</v>
      </c>
      <c r="G21932" t="s">
        <v>16</v>
      </c>
      <c r="H21932" t="s">
        <v>339</v>
      </c>
      <c r="I21932" t="s">
        <v>7917</v>
      </c>
      <c r="J21932" t="s">
        <v>5370</v>
      </c>
      <c r="K21932">
        <v>2</v>
      </c>
    </row>
    <row r="21933" spans="1:11" x14ac:dyDescent="0.25">
      <c r="A21933" t="s">
        <v>8534</v>
      </c>
      <c r="C21933" t="s">
        <v>8535</v>
      </c>
      <c r="D21933" t="s">
        <v>3477</v>
      </c>
      <c r="F21933" t="s">
        <v>8536</v>
      </c>
      <c r="G21933" t="s">
        <v>16</v>
      </c>
      <c r="H21933" t="s">
        <v>49</v>
      </c>
      <c r="I21933" t="s">
        <v>7917</v>
      </c>
      <c r="J21933" t="s">
        <v>5370</v>
      </c>
      <c r="K21933">
        <v>2</v>
      </c>
    </row>
    <row r="21934" spans="1:11" x14ac:dyDescent="0.25">
      <c r="A21934" t="s">
        <v>8537</v>
      </c>
      <c r="C21934" t="s">
        <v>8526</v>
      </c>
      <c r="D21934" t="s">
        <v>8528</v>
      </c>
      <c r="F21934" t="s">
        <v>2926</v>
      </c>
      <c r="G21934" t="s">
        <v>16</v>
      </c>
      <c r="H21934" t="s">
        <v>49</v>
      </c>
      <c r="I21934" t="s">
        <v>7917</v>
      </c>
      <c r="J21934" t="s">
        <v>5370</v>
      </c>
      <c r="K21934">
        <v>2</v>
      </c>
    </row>
    <row r="21935" spans="1:11" x14ac:dyDescent="0.25">
      <c r="A21935" t="s">
        <v>8538</v>
      </c>
      <c r="B21935" t="s">
        <v>8539</v>
      </c>
      <c r="C21935" t="s">
        <v>8540</v>
      </c>
      <c r="D21935" t="s">
        <v>8541</v>
      </c>
      <c r="E21935" t="s">
        <v>8542</v>
      </c>
      <c r="F21935" t="s">
        <v>985</v>
      </c>
      <c r="G21935" t="s">
        <v>16</v>
      </c>
      <c r="H21935" t="s">
        <v>30</v>
      </c>
      <c r="I21935" t="s">
        <v>7917</v>
      </c>
      <c r="J21935" t="s">
        <v>5370</v>
      </c>
      <c r="K21935">
        <v>2</v>
      </c>
    </row>
    <row r="21936" spans="1:11" x14ac:dyDescent="0.25">
      <c r="A21936" t="s">
        <v>8543</v>
      </c>
      <c r="C21936" t="s">
        <v>8544</v>
      </c>
      <c r="D21936" t="s">
        <v>8170</v>
      </c>
      <c r="F21936" t="s">
        <v>8545</v>
      </c>
      <c r="G21936" t="s">
        <v>16</v>
      </c>
      <c r="H21936" t="s">
        <v>30</v>
      </c>
      <c r="I21936" t="s">
        <v>7917</v>
      </c>
      <c r="J21936" t="s">
        <v>5370</v>
      </c>
      <c r="K21936">
        <v>2</v>
      </c>
    </row>
    <row r="21937" spans="1:11" x14ac:dyDescent="0.25">
      <c r="A21937" t="s">
        <v>8546</v>
      </c>
      <c r="B21937" t="s">
        <v>8547</v>
      </c>
      <c r="C21937" t="s">
        <v>8548</v>
      </c>
      <c r="D21937" t="s">
        <v>8549</v>
      </c>
      <c r="E21937" t="s">
        <v>8550</v>
      </c>
      <c r="F21937" t="s">
        <v>8551</v>
      </c>
      <c r="G21937" t="s">
        <v>2111</v>
      </c>
      <c r="H21937" t="s">
        <v>8552</v>
      </c>
      <c r="I21937" t="s">
        <v>7917</v>
      </c>
      <c r="J21937" t="s">
        <v>5370</v>
      </c>
      <c r="K21937">
        <v>2</v>
      </c>
    </row>
    <row r="21938" spans="1:11" x14ac:dyDescent="0.25">
      <c r="A21938" t="s">
        <v>8553</v>
      </c>
      <c r="B21938" t="s">
        <v>8554</v>
      </c>
      <c r="C21938" t="s">
        <v>8555</v>
      </c>
      <c r="D21938" t="s">
        <v>8556</v>
      </c>
      <c r="E21938" t="s">
        <v>8557</v>
      </c>
      <c r="F21938" t="s">
        <v>8558</v>
      </c>
      <c r="G21938" t="s">
        <v>48</v>
      </c>
      <c r="H21938" t="s">
        <v>49</v>
      </c>
      <c r="I21938" t="s">
        <v>7917</v>
      </c>
      <c r="J21938" t="s">
        <v>5370</v>
      </c>
      <c r="K21938">
        <v>2</v>
      </c>
    </row>
    <row r="21939" spans="1:11" x14ac:dyDescent="0.25">
      <c r="A21939" t="s">
        <v>8559</v>
      </c>
      <c r="B21939" t="s">
        <v>8560</v>
      </c>
      <c r="C21939" t="s">
        <v>8561</v>
      </c>
      <c r="D21939" t="s">
        <v>5225</v>
      </c>
      <c r="E21939" t="s">
        <v>8562</v>
      </c>
      <c r="F21939" t="s">
        <v>2767</v>
      </c>
      <c r="G21939" t="s">
        <v>16</v>
      </c>
      <c r="H21939" t="s">
        <v>30</v>
      </c>
      <c r="I21939" t="s">
        <v>7917</v>
      </c>
      <c r="J21939" t="s">
        <v>5370</v>
      </c>
      <c r="K21939">
        <v>2</v>
      </c>
    </row>
    <row r="21940" spans="1:11" x14ac:dyDescent="0.25">
      <c r="A21940" t="s">
        <v>8563</v>
      </c>
      <c r="B21940" t="s">
        <v>8564</v>
      </c>
      <c r="C21940" t="s">
        <v>8107</v>
      </c>
      <c r="D21940" t="s">
        <v>3782</v>
      </c>
      <c r="E21940" t="s">
        <v>8108</v>
      </c>
      <c r="F21940" t="s">
        <v>5314</v>
      </c>
      <c r="G21940" t="s">
        <v>16</v>
      </c>
      <c r="H21940" t="s">
        <v>261</v>
      </c>
      <c r="I21940" t="s">
        <v>7917</v>
      </c>
      <c r="J21940" t="s">
        <v>5370</v>
      </c>
      <c r="K21940">
        <v>2</v>
      </c>
    </row>
    <row r="21941" spans="1:11" x14ac:dyDescent="0.25">
      <c r="A21941" t="s">
        <v>8565</v>
      </c>
      <c r="B21941" t="s">
        <v>8566</v>
      </c>
      <c r="C21941" t="s">
        <v>8567</v>
      </c>
      <c r="D21941" t="s">
        <v>3876</v>
      </c>
      <c r="E21941" t="s">
        <v>8108</v>
      </c>
      <c r="F21941" t="s">
        <v>5345</v>
      </c>
      <c r="G21941" t="s">
        <v>16</v>
      </c>
      <c r="H21941" t="s">
        <v>261</v>
      </c>
      <c r="I21941" t="s">
        <v>7917</v>
      </c>
      <c r="J21941" t="s">
        <v>5370</v>
      </c>
      <c r="K21941">
        <v>2</v>
      </c>
    </row>
    <row r="21942" spans="1:11" x14ac:dyDescent="0.25">
      <c r="A21942" t="s">
        <v>8568</v>
      </c>
      <c r="C21942" t="s">
        <v>8569</v>
      </c>
      <c r="D21942" t="s">
        <v>2779</v>
      </c>
      <c r="E21942" t="s">
        <v>8570</v>
      </c>
      <c r="F21942" t="s">
        <v>8571</v>
      </c>
      <c r="G21942" t="s">
        <v>95</v>
      </c>
      <c r="H21942" t="s">
        <v>206</v>
      </c>
      <c r="I21942" t="s">
        <v>7917</v>
      </c>
      <c r="J21942" t="s">
        <v>5370</v>
      </c>
      <c r="K21942">
        <v>2</v>
      </c>
    </row>
    <row r="21943" spans="1:11" x14ac:dyDescent="0.25">
      <c r="A21943" t="s">
        <v>8572</v>
      </c>
      <c r="C21943" t="s">
        <v>8573</v>
      </c>
      <c r="D21943" t="s">
        <v>8574</v>
      </c>
      <c r="E21943" t="s">
        <v>8575</v>
      </c>
      <c r="F21943" t="s">
        <v>8576</v>
      </c>
      <c r="G21943" t="s">
        <v>16</v>
      </c>
      <c r="H21943" t="s">
        <v>339</v>
      </c>
      <c r="I21943" t="s">
        <v>7917</v>
      </c>
      <c r="J21943" t="s">
        <v>5370</v>
      </c>
      <c r="K21943">
        <v>2</v>
      </c>
    </row>
    <row r="21944" spans="1:11" x14ac:dyDescent="0.25">
      <c r="A21944" t="s">
        <v>8577</v>
      </c>
      <c r="B21944" t="s">
        <v>8578</v>
      </c>
      <c r="C21944" t="s">
        <v>8579</v>
      </c>
      <c r="D21944" t="s">
        <v>8580</v>
      </c>
      <c r="E21944" t="s">
        <v>8581</v>
      </c>
      <c r="F21944" t="s">
        <v>2837</v>
      </c>
      <c r="G21944" t="s">
        <v>16</v>
      </c>
      <c r="H21944" t="s">
        <v>30</v>
      </c>
      <c r="I21944" t="s">
        <v>7917</v>
      </c>
      <c r="J21944" t="s">
        <v>5370</v>
      </c>
      <c r="K21944">
        <v>2</v>
      </c>
    </row>
    <row r="21945" spans="1:11" x14ac:dyDescent="0.25">
      <c r="A21945" t="s">
        <v>8582</v>
      </c>
      <c r="C21945" t="s">
        <v>8583</v>
      </c>
      <c r="D21945" t="s">
        <v>8584</v>
      </c>
      <c r="E21945" t="s">
        <v>8585</v>
      </c>
      <c r="F21945" t="s">
        <v>1453</v>
      </c>
      <c r="G21945" t="s">
        <v>16</v>
      </c>
      <c r="H21945" t="s">
        <v>30</v>
      </c>
      <c r="I21945" t="s">
        <v>7917</v>
      </c>
      <c r="J21945" t="s">
        <v>5370</v>
      </c>
      <c r="K21945">
        <v>2</v>
      </c>
    </row>
    <row r="21946" spans="1:11" x14ac:dyDescent="0.25">
      <c r="A21946" t="s">
        <v>8586</v>
      </c>
      <c r="C21946" t="s">
        <v>8587</v>
      </c>
      <c r="D21946" t="s">
        <v>8588</v>
      </c>
      <c r="E21946" t="s">
        <v>8589</v>
      </c>
      <c r="F21946" t="s">
        <v>154</v>
      </c>
      <c r="G21946" t="s">
        <v>84</v>
      </c>
      <c r="H21946" t="s">
        <v>85</v>
      </c>
      <c r="I21946" t="s">
        <v>7917</v>
      </c>
      <c r="J21946" t="s">
        <v>5370</v>
      </c>
      <c r="K21946">
        <v>2</v>
      </c>
    </row>
    <row r="21947" spans="1:11" x14ac:dyDescent="0.25">
      <c r="A21947" t="s">
        <v>8590</v>
      </c>
      <c r="B21947" t="s">
        <v>8591</v>
      </c>
      <c r="C21947" t="s">
        <v>8472</v>
      </c>
      <c r="D21947" t="s">
        <v>8592</v>
      </c>
      <c r="E21947" t="s">
        <v>8593</v>
      </c>
      <c r="F21947" t="s">
        <v>8594</v>
      </c>
      <c r="G21947" t="s">
        <v>64</v>
      </c>
      <c r="H21947" t="s">
        <v>574</v>
      </c>
      <c r="I21947" t="s">
        <v>7917</v>
      </c>
      <c r="J21947" t="s">
        <v>5370</v>
      </c>
      <c r="K21947">
        <v>2</v>
      </c>
    </row>
    <row r="21948" spans="1:11" x14ac:dyDescent="0.25">
      <c r="A21948" t="s">
        <v>8595</v>
      </c>
      <c r="C21948" t="s">
        <v>8596</v>
      </c>
      <c r="D21948" t="s">
        <v>4878</v>
      </c>
      <c r="F21948" t="s">
        <v>706</v>
      </c>
      <c r="G21948" t="s">
        <v>16</v>
      </c>
      <c r="H21948" t="s">
        <v>102</v>
      </c>
      <c r="I21948" t="s">
        <v>7917</v>
      </c>
      <c r="J21948" t="s">
        <v>5370</v>
      </c>
      <c r="K21948">
        <v>2</v>
      </c>
    </row>
    <row r="21949" spans="1:11" x14ac:dyDescent="0.25">
      <c r="A21949" t="s">
        <v>8597</v>
      </c>
      <c r="B21949" t="s">
        <v>8598</v>
      </c>
      <c r="C21949" t="s">
        <v>8599</v>
      </c>
      <c r="D21949" t="s">
        <v>4753</v>
      </c>
      <c r="F21949" t="s">
        <v>5120</v>
      </c>
      <c r="G21949" t="s">
        <v>16</v>
      </c>
      <c r="H21949" t="s">
        <v>2212</v>
      </c>
      <c r="I21949" t="s">
        <v>7917</v>
      </c>
      <c r="J21949" t="s">
        <v>5370</v>
      </c>
      <c r="K21949">
        <v>2</v>
      </c>
    </row>
    <row r="21950" spans="1:11" x14ac:dyDescent="0.25">
      <c r="A21950" t="s">
        <v>8600</v>
      </c>
      <c r="B21950" t="s">
        <v>8601</v>
      </c>
      <c r="C21950" t="s">
        <v>8128</v>
      </c>
      <c r="D21950" t="s">
        <v>7994</v>
      </c>
      <c r="E21950" t="s">
        <v>8602</v>
      </c>
      <c r="F21950" t="s">
        <v>6274</v>
      </c>
      <c r="G21950" t="s">
        <v>48</v>
      </c>
      <c r="H21950" t="s">
        <v>49</v>
      </c>
      <c r="I21950" t="s">
        <v>7917</v>
      </c>
      <c r="J21950" t="s">
        <v>5370</v>
      </c>
      <c r="K21950">
        <v>2</v>
      </c>
    </row>
    <row r="21951" spans="1:11" x14ac:dyDescent="0.25">
      <c r="A21951" t="s">
        <v>8603</v>
      </c>
      <c r="B21951" t="s">
        <v>8604</v>
      </c>
      <c r="C21951" t="s">
        <v>8605</v>
      </c>
      <c r="D21951" t="s">
        <v>8606</v>
      </c>
      <c r="E21951" t="s">
        <v>8607</v>
      </c>
      <c r="F21951" t="s">
        <v>8608</v>
      </c>
      <c r="G21951" t="s">
        <v>64</v>
      </c>
      <c r="H21951" t="s">
        <v>2188</v>
      </c>
      <c r="I21951" t="s">
        <v>7917</v>
      </c>
      <c r="J21951" t="s">
        <v>5370</v>
      </c>
      <c r="K21951">
        <v>2</v>
      </c>
    </row>
    <row r="21952" spans="1:11" x14ac:dyDescent="0.25">
      <c r="A21952" t="s">
        <v>8609</v>
      </c>
      <c r="C21952" t="s">
        <v>8610</v>
      </c>
      <c r="D21952" t="s">
        <v>2192</v>
      </c>
      <c r="E21952" t="s">
        <v>8611</v>
      </c>
      <c r="F21952" t="s">
        <v>8612</v>
      </c>
      <c r="G21952" t="s">
        <v>16</v>
      </c>
      <c r="H21952" t="s">
        <v>2047</v>
      </c>
      <c r="I21952" t="s">
        <v>7917</v>
      </c>
      <c r="J21952" t="s">
        <v>5370</v>
      </c>
      <c r="K21952">
        <v>2</v>
      </c>
    </row>
    <row r="21953" spans="1:11" x14ac:dyDescent="0.25">
      <c r="A21953" t="s">
        <v>8613</v>
      </c>
      <c r="C21953" t="s">
        <v>8614</v>
      </c>
      <c r="D21953" t="s">
        <v>8051</v>
      </c>
      <c r="E21953" t="s">
        <v>8615</v>
      </c>
      <c r="F21953" t="s">
        <v>2926</v>
      </c>
      <c r="G21953" t="s">
        <v>16</v>
      </c>
      <c r="H21953" t="s">
        <v>49</v>
      </c>
      <c r="I21953" t="s">
        <v>7917</v>
      </c>
      <c r="J21953" t="s">
        <v>5370</v>
      </c>
      <c r="K21953">
        <v>2</v>
      </c>
    </row>
    <row r="21954" spans="1:11" x14ac:dyDescent="0.25">
      <c r="A21954" t="s">
        <v>8616</v>
      </c>
      <c r="B21954" t="s">
        <v>8617</v>
      </c>
      <c r="C21954" t="s">
        <v>8618</v>
      </c>
      <c r="D21954" t="s">
        <v>8619</v>
      </c>
      <c r="E21954" t="s">
        <v>8620</v>
      </c>
      <c r="F21954" t="s">
        <v>8621</v>
      </c>
      <c r="G21954" t="s">
        <v>16</v>
      </c>
      <c r="H21954" t="s">
        <v>3594</v>
      </c>
      <c r="I21954" t="s">
        <v>7917</v>
      </c>
      <c r="J21954" t="s">
        <v>5370</v>
      </c>
      <c r="K21954">
        <v>2</v>
      </c>
    </row>
    <row r="21955" spans="1:11" x14ac:dyDescent="0.25">
      <c r="A21955" t="s">
        <v>8622</v>
      </c>
      <c r="C21955" t="s">
        <v>8623</v>
      </c>
      <c r="D21955" t="s">
        <v>8011</v>
      </c>
      <c r="F21955" t="s">
        <v>1148</v>
      </c>
      <c r="G21955" t="s">
        <v>16</v>
      </c>
      <c r="H21955" t="s">
        <v>30</v>
      </c>
      <c r="I21955" t="s">
        <v>7917</v>
      </c>
      <c r="J21955" t="s">
        <v>5370</v>
      </c>
      <c r="K21955">
        <v>2</v>
      </c>
    </row>
    <row r="21956" spans="1:11" x14ac:dyDescent="0.25">
      <c r="A21956" t="s">
        <v>8624</v>
      </c>
      <c r="C21956" t="s">
        <v>8625</v>
      </c>
      <c r="D21956" t="s">
        <v>8626</v>
      </c>
      <c r="E21956" t="s">
        <v>8627</v>
      </c>
      <c r="F21956" t="s">
        <v>8628</v>
      </c>
      <c r="G21956" t="s">
        <v>16</v>
      </c>
      <c r="H21956" t="s">
        <v>30</v>
      </c>
      <c r="I21956" t="s">
        <v>7917</v>
      </c>
      <c r="J21956" t="s">
        <v>5370</v>
      </c>
      <c r="K21956">
        <v>2</v>
      </c>
    </row>
    <row r="21957" spans="1:11" x14ac:dyDescent="0.25">
      <c r="A21957" t="s">
        <v>8629</v>
      </c>
      <c r="C21957" t="s">
        <v>8630</v>
      </c>
      <c r="D21957" t="s">
        <v>8631</v>
      </c>
      <c r="F21957" t="s">
        <v>3288</v>
      </c>
      <c r="G21957" t="s">
        <v>16</v>
      </c>
      <c r="H21957" t="s">
        <v>30</v>
      </c>
      <c r="I21957" t="s">
        <v>7917</v>
      </c>
      <c r="J21957" t="s">
        <v>5370</v>
      </c>
      <c r="K21957">
        <v>2</v>
      </c>
    </row>
    <row r="21958" spans="1:11" x14ac:dyDescent="0.25">
      <c r="A21958" t="s">
        <v>8632</v>
      </c>
      <c r="B21958" t="s">
        <v>8633</v>
      </c>
      <c r="C21958" t="s">
        <v>8634</v>
      </c>
      <c r="D21958" t="s">
        <v>8635</v>
      </c>
      <c r="E21958" t="s">
        <v>8636</v>
      </c>
      <c r="F21958" t="s">
        <v>2636</v>
      </c>
      <c r="G21958" t="s">
        <v>16</v>
      </c>
      <c r="H21958" t="s">
        <v>516</v>
      </c>
      <c r="I21958" t="s">
        <v>7917</v>
      </c>
      <c r="J21958" t="s">
        <v>5370</v>
      </c>
      <c r="K21958">
        <v>2</v>
      </c>
    </row>
    <row r="21959" spans="1:11" x14ac:dyDescent="0.25">
      <c r="A21959" t="s">
        <v>8637</v>
      </c>
      <c r="B21959" t="s">
        <v>8638</v>
      </c>
      <c r="C21959" t="s">
        <v>8639</v>
      </c>
      <c r="D21959" t="s">
        <v>3184</v>
      </c>
      <c r="E21959" t="s">
        <v>8640</v>
      </c>
      <c r="F21959" t="s">
        <v>8217</v>
      </c>
      <c r="G21959" t="s">
        <v>16</v>
      </c>
      <c r="H21959" t="s">
        <v>30</v>
      </c>
      <c r="I21959" t="s">
        <v>7917</v>
      </c>
      <c r="J21959" t="s">
        <v>5370</v>
      </c>
      <c r="K21959">
        <v>2</v>
      </c>
    </row>
    <row r="21960" spans="1:11" x14ac:dyDescent="0.25">
      <c r="A21960" t="s">
        <v>8641</v>
      </c>
      <c r="C21960" t="s">
        <v>8642</v>
      </c>
      <c r="D21960" t="s">
        <v>2198</v>
      </c>
      <c r="F21960" t="s">
        <v>1148</v>
      </c>
      <c r="G21960" t="s">
        <v>16</v>
      </c>
      <c r="H21960" t="s">
        <v>30</v>
      </c>
      <c r="I21960" t="s">
        <v>7917</v>
      </c>
      <c r="J21960" t="s">
        <v>5370</v>
      </c>
      <c r="K21960">
        <v>2</v>
      </c>
    </row>
    <row r="21961" spans="1:11" x14ac:dyDescent="0.25">
      <c r="A21961" t="s">
        <v>8643</v>
      </c>
      <c r="C21961" t="s">
        <v>8642</v>
      </c>
      <c r="D21961" t="s">
        <v>2198</v>
      </c>
      <c r="F21961" t="s">
        <v>1148</v>
      </c>
      <c r="G21961" t="s">
        <v>16</v>
      </c>
      <c r="H21961" t="s">
        <v>30</v>
      </c>
      <c r="I21961" t="s">
        <v>7917</v>
      </c>
      <c r="J21961" t="s">
        <v>5370</v>
      </c>
      <c r="K21961">
        <v>2</v>
      </c>
    </row>
    <row r="21962" spans="1:11" x14ac:dyDescent="0.25">
      <c r="A21962" t="s">
        <v>8644</v>
      </c>
      <c r="C21962" t="s">
        <v>8645</v>
      </c>
      <c r="D21962" t="s">
        <v>8646</v>
      </c>
      <c r="F21962" t="s">
        <v>8647</v>
      </c>
      <c r="G21962" t="s">
        <v>95</v>
      </c>
      <c r="H21962" t="s">
        <v>96</v>
      </c>
      <c r="I21962" t="s">
        <v>7917</v>
      </c>
      <c r="J21962" t="s">
        <v>5370</v>
      </c>
      <c r="K21962">
        <v>2</v>
      </c>
    </row>
    <row r="21963" spans="1:11" x14ac:dyDescent="0.25">
      <c r="A21963" t="s">
        <v>8648</v>
      </c>
      <c r="B21963" t="s">
        <v>8649</v>
      </c>
      <c r="C21963" t="s">
        <v>8650</v>
      </c>
      <c r="D21963" t="s">
        <v>5194</v>
      </c>
      <c r="E21963" t="s">
        <v>8651</v>
      </c>
      <c r="F21963" t="s">
        <v>8652</v>
      </c>
      <c r="G21963" t="s">
        <v>95</v>
      </c>
      <c r="H21963" t="s">
        <v>96</v>
      </c>
      <c r="I21963" t="s">
        <v>7917</v>
      </c>
      <c r="J21963" t="s">
        <v>5370</v>
      </c>
      <c r="K21963">
        <v>2</v>
      </c>
    </row>
    <row r="21964" spans="1:11" x14ac:dyDescent="0.25">
      <c r="A21964" t="s">
        <v>8653</v>
      </c>
      <c r="B21964" t="s">
        <v>8654</v>
      </c>
      <c r="C21964" t="s">
        <v>8655</v>
      </c>
      <c r="D21964" t="s">
        <v>941</v>
      </c>
      <c r="E21964" t="s">
        <v>8656</v>
      </c>
      <c r="F21964" t="s">
        <v>8657</v>
      </c>
      <c r="G21964" t="s">
        <v>16</v>
      </c>
      <c r="H21964" t="s">
        <v>17</v>
      </c>
      <c r="I21964" t="s">
        <v>7917</v>
      </c>
      <c r="J21964" t="s">
        <v>5370</v>
      </c>
      <c r="K21964">
        <v>2</v>
      </c>
    </row>
    <row r="21965" spans="1:11" x14ac:dyDescent="0.25">
      <c r="A21965" t="s">
        <v>8658</v>
      </c>
      <c r="B21965" t="s">
        <v>8659</v>
      </c>
      <c r="C21965" t="s">
        <v>8660</v>
      </c>
      <c r="D21965" t="s">
        <v>8661</v>
      </c>
      <c r="E21965" t="s">
        <v>8662</v>
      </c>
      <c r="F21965" t="s">
        <v>8663</v>
      </c>
      <c r="G21965" t="s">
        <v>64</v>
      </c>
      <c r="H21965" t="s">
        <v>574</v>
      </c>
      <c r="I21965" t="s">
        <v>7917</v>
      </c>
      <c r="J21965" t="s">
        <v>5370</v>
      </c>
      <c r="K21965">
        <v>2</v>
      </c>
    </row>
    <row r="21966" spans="1:11" x14ac:dyDescent="0.25">
      <c r="A21966" t="s">
        <v>8664</v>
      </c>
      <c r="C21966" t="s">
        <v>8665</v>
      </c>
      <c r="D21966" t="s">
        <v>3863</v>
      </c>
      <c r="E21966" t="s">
        <v>8666</v>
      </c>
      <c r="F21966" t="s">
        <v>8667</v>
      </c>
      <c r="G21966" t="s">
        <v>16</v>
      </c>
      <c r="H21966" t="s">
        <v>30</v>
      </c>
      <c r="I21966" t="s">
        <v>7917</v>
      </c>
      <c r="J21966" t="s">
        <v>5370</v>
      </c>
      <c r="K21966">
        <v>2</v>
      </c>
    </row>
    <row r="21967" spans="1:11" x14ac:dyDescent="0.25">
      <c r="A21967" t="s">
        <v>8668</v>
      </c>
      <c r="C21967" t="s">
        <v>8665</v>
      </c>
      <c r="D21967" t="s">
        <v>8669</v>
      </c>
      <c r="F21967" t="s">
        <v>8670</v>
      </c>
      <c r="G21967" t="s">
        <v>16</v>
      </c>
      <c r="H21967" t="s">
        <v>30</v>
      </c>
      <c r="I21967" t="s">
        <v>7917</v>
      </c>
      <c r="J21967" t="s">
        <v>5370</v>
      </c>
      <c r="K21967">
        <v>2</v>
      </c>
    </row>
    <row r="21968" spans="1:11" x14ac:dyDescent="0.25">
      <c r="A21968" t="s">
        <v>8671</v>
      </c>
      <c r="B21968" t="s">
        <v>8672</v>
      </c>
      <c r="C21968" t="s">
        <v>8673</v>
      </c>
      <c r="D21968" t="s">
        <v>3395</v>
      </c>
      <c r="E21968" t="s">
        <v>8674</v>
      </c>
      <c r="F21968" t="s">
        <v>3256</v>
      </c>
      <c r="G21968" t="s">
        <v>16</v>
      </c>
      <c r="H21968" t="s">
        <v>30</v>
      </c>
      <c r="I21968" t="s">
        <v>7917</v>
      </c>
      <c r="J21968" t="s">
        <v>5370</v>
      </c>
      <c r="K21968">
        <v>2</v>
      </c>
    </row>
    <row r="21969" spans="1:11" x14ac:dyDescent="0.25">
      <c r="A21969" t="s">
        <v>8675</v>
      </c>
      <c r="C21969" t="s">
        <v>8642</v>
      </c>
      <c r="D21969" t="s">
        <v>2267</v>
      </c>
      <c r="E21969" t="s">
        <v>3384</v>
      </c>
      <c r="F21969" t="s">
        <v>1291</v>
      </c>
      <c r="G21969" t="s">
        <v>16</v>
      </c>
      <c r="H21969" t="s">
        <v>30</v>
      </c>
      <c r="I21969" t="s">
        <v>7917</v>
      </c>
      <c r="J21969" t="s">
        <v>5370</v>
      </c>
      <c r="K21969">
        <v>2</v>
      </c>
    </row>
    <row r="21970" spans="1:11" x14ac:dyDescent="0.25">
      <c r="A21970" t="s">
        <v>8676</v>
      </c>
      <c r="B21970" t="s">
        <v>8677</v>
      </c>
      <c r="C21970" t="s">
        <v>8678</v>
      </c>
      <c r="D21970" t="s">
        <v>369</v>
      </c>
      <c r="E21970" t="s">
        <v>8679</v>
      </c>
      <c r="F21970" t="s">
        <v>8680</v>
      </c>
      <c r="G21970" t="s">
        <v>16</v>
      </c>
      <c r="H21970" t="s">
        <v>8681</v>
      </c>
      <c r="I21970" t="s">
        <v>7917</v>
      </c>
      <c r="J21970" t="s">
        <v>5370</v>
      </c>
      <c r="K21970">
        <v>2</v>
      </c>
    </row>
    <row r="21971" spans="1:11" x14ac:dyDescent="0.25">
      <c r="A21971" t="s">
        <v>7905</v>
      </c>
      <c r="C21971" t="s">
        <v>7906</v>
      </c>
      <c r="D21971" t="s">
        <v>4736</v>
      </c>
      <c r="F21971" t="s">
        <v>6933</v>
      </c>
      <c r="G21971" t="s">
        <v>16</v>
      </c>
      <c r="H21971" t="s">
        <v>17</v>
      </c>
      <c r="I21971" t="s">
        <v>7917</v>
      </c>
      <c r="J21971" t="s">
        <v>5370</v>
      </c>
      <c r="K21971">
        <v>2</v>
      </c>
    </row>
    <row r="21972" spans="1:11" x14ac:dyDescent="0.25">
      <c r="A21972" t="s">
        <v>8682</v>
      </c>
      <c r="C21972" t="s">
        <v>8623</v>
      </c>
      <c r="D21972" t="s">
        <v>5384</v>
      </c>
      <c r="F21972" t="s">
        <v>3675</v>
      </c>
      <c r="G21972" t="s">
        <v>16</v>
      </c>
      <c r="H21972" t="s">
        <v>30</v>
      </c>
      <c r="I21972" t="s">
        <v>7917</v>
      </c>
      <c r="J21972" t="s">
        <v>5370</v>
      </c>
      <c r="K21972">
        <v>2</v>
      </c>
    </row>
    <row r="21973" spans="1:11" x14ac:dyDescent="0.25">
      <c r="A21973" t="s">
        <v>8683</v>
      </c>
      <c r="B21973" t="s">
        <v>8684</v>
      </c>
      <c r="C21973" t="s">
        <v>8685</v>
      </c>
      <c r="D21973" t="s">
        <v>5988</v>
      </c>
      <c r="E21973" t="s">
        <v>8686</v>
      </c>
      <c r="F21973" t="s">
        <v>2250</v>
      </c>
      <c r="G21973" t="s">
        <v>16</v>
      </c>
      <c r="H21973" t="s">
        <v>30</v>
      </c>
      <c r="I21973" t="s">
        <v>7917</v>
      </c>
      <c r="J21973" t="s">
        <v>5370</v>
      </c>
      <c r="K21973">
        <v>2</v>
      </c>
    </row>
    <row r="21974" spans="1:11" x14ac:dyDescent="0.25">
      <c r="A21974" t="s">
        <v>8687</v>
      </c>
      <c r="C21974" t="s">
        <v>8118</v>
      </c>
      <c r="D21974" t="s">
        <v>8688</v>
      </c>
      <c r="E21974" t="s">
        <v>8689</v>
      </c>
      <c r="F21974" t="s">
        <v>725</v>
      </c>
      <c r="G21974" t="s">
        <v>467</v>
      </c>
      <c r="H21974" t="s">
        <v>468</v>
      </c>
      <c r="I21974" t="s">
        <v>7917</v>
      </c>
      <c r="J21974" t="s">
        <v>5370</v>
      </c>
      <c r="K21974">
        <v>2</v>
      </c>
    </row>
    <row r="21975" spans="1:11" x14ac:dyDescent="0.25">
      <c r="A21975" t="s">
        <v>8690</v>
      </c>
      <c r="C21975" t="s">
        <v>8691</v>
      </c>
      <c r="D21975" t="s">
        <v>7392</v>
      </c>
      <c r="E21975" t="s">
        <v>8692</v>
      </c>
      <c r="F21975" t="s">
        <v>8693</v>
      </c>
      <c r="G21975" t="s">
        <v>16</v>
      </c>
      <c r="H21975" t="s">
        <v>339</v>
      </c>
      <c r="I21975" t="s">
        <v>7917</v>
      </c>
      <c r="J21975" t="s">
        <v>5370</v>
      </c>
      <c r="K21975">
        <v>2</v>
      </c>
    </row>
    <row r="21976" spans="1:11" x14ac:dyDescent="0.25">
      <c r="A21976" t="s">
        <v>8694</v>
      </c>
      <c r="B21976" t="s">
        <v>8695</v>
      </c>
      <c r="C21976" t="s">
        <v>8696</v>
      </c>
      <c r="D21976" t="s">
        <v>8697</v>
      </c>
      <c r="E21976" t="s">
        <v>8698</v>
      </c>
      <c r="F21976" t="s">
        <v>2384</v>
      </c>
      <c r="G21976" t="s">
        <v>16</v>
      </c>
      <c r="H21976" t="s">
        <v>17</v>
      </c>
      <c r="I21976" t="s">
        <v>7917</v>
      </c>
      <c r="J21976" t="s">
        <v>5370</v>
      </c>
      <c r="K21976">
        <v>2</v>
      </c>
    </row>
    <row r="21977" spans="1:11" x14ac:dyDescent="0.25">
      <c r="A21977" t="s">
        <v>8699</v>
      </c>
      <c r="C21977" t="s">
        <v>8700</v>
      </c>
      <c r="D21977" t="s">
        <v>2634</v>
      </c>
      <c r="E21977" t="s">
        <v>8701</v>
      </c>
      <c r="F21977" t="s">
        <v>8702</v>
      </c>
      <c r="G21977" t="s">
        <v>16</v>
      </c>
      <c r="H21977" t="s">
        <v>30</v>
      </c>
      <c r="I21977" t="s">
        <v>7917</v>
      </c>
      <c r="J21977" t="s">
        <v>5370</v>
      </c>
      <c r="K21977">
        <v>2</v>
      </c>
    </row>
    <row r="21978" spans="1:11" x14ac:dyDescent="0.25">
      <c r="A21978" t="s">
        <v>8703</v>
      </c>
      <c r="B21978" t="s">
        <v>8704</v>
      </c>
      <c r="C21978" t="s">
        <v>8705</v>
      </c>
      <c r="D21978" t="s">
        <v>8706</v>
      </c>
      <c r="F21978" t="s">
        <v>1019</v>
      </c>
      <c r="G21978" t="s">
        <v>16</v>
      </c>
      <c r="H21978" t="s">
        <v>30</v>
      </c>
      <c r="I21978" t="s">
        <v>7917</v>
      </c>
      <c r="J21978" t="s">
        <v>5370</v>
      </c>
      <c r="K21978">
        <v>2</v>
      </c>
    </row>
    <row r="21979" spans="1:11" x14ac:dyDescent="0.25">
      <c r="A21979" t="s">
        <v>8707</v>
      </c>
      <c r="B21979" t="s">
        <v>8708</v>
      </c>
      <c r="C21979" t="s">
        <v>8709</v>
      </c>
      <c r="D21979" t="s">
        <v>1323</v>
      </c>
      <c r="E21979" t="s">
        <v>8710</v>
      </c>
      <c r="F21979" t="s">
        <v>937</v>
      </c>
      <c r="G21979" t="s">
        <v>16</v>
      </c>
      <c r="H21979" t="s">
        <v>30</v>
      </c>
      <c r="I21979" t="s">
        <v>7917</v>
      </c>
      <c r="J21979" t="s">
        <v>5370</v>
      </c>
      <c r="K21979">
        <v>2</v>
      </c>
    </row>
    <row r="21980" spans="1:11" x14ac:dyDescent="0.25">
      <c r="A21980" t="s">
        <v>8711</v>
      </c>
      <c r="B21980" t="s">
        <v>8712</v>
      </c>
      <c r="C21980" t="s">
        <v>8713</v>
      </c>
      <c r="D21980" t="s">
        <v>7979</v>
      </c>
      <c r="E21980" t="s">
        <v>8714</v>
      </c>
      <c r="F21980" t="s">
        <v>991</v>
      </c>
      <c r="G21980" t="s">
        <v>16</v>
      </c>
      <c r="H21980" t="s">
        <v>30</v>
      </c>
      <c r="I21980" t="s">
        <v>7917</v>
      </c>
      <c r="J21980" t="s">
        <v>5370</v>
      </c>
      <c r="K21980">
        <v>2</v>
      </c>
    </row>
    <row r="21981" spans="1:11" x14ac:dyDescent="0.25">
      <c r="A21981" t="s">
        <v>8715</v>
      </c>
      <c r="C21981" t="s">
        <v>8716</v>
      </c>
      <c r="D21981" t="s">
        <v>3477</v>
      </c>
      <c r="F21981" t="s">
        <v>8717</v>
      </c>
      <c r="G21981" t="s">
        <v>16</v>
      </c>
      <c r="H21981" t="s">
        <v>30</v>
      </c>
      <c r="I21981" t="s">
        <v>7917</v>
      </c>
      <c r="J21981" t="s">
        <v>5370</v>
      </c>
      <c r="K21981">
        <v>2</v>
      </c>
    </row>
    <row r="21982" spans="1:11" x14ac:dyDescent="0.25">
      <c r="A21982" t="s">
        <v>8718</v>
      </c>
      <c r="C21982" t="s">
        <v>8719</v>
      </c>
      <c r="D21982" t="s">
        <v>2821</v>
      </c>
      <c r="F21982" t="s">
        <v>8720</v>
      </c>
      <c r="G21982" t="s">
        <v>16</v>
      </c>
      <c r="H21982" t="s">
        <v>3636</v>
      </c>
      <c r="I21982" t="s">
        <v>7917</v>
      </c>
      <c r="J21982" t="s">
        <v>5370</v>
      </c>
      <c r="K21982">
        <v>2</v>
      </c>
    </row>
    <row r="21983" spans="1:11" x14ac:dyDescent="0.25">
      <c r="A21983" t="s">
        <v>8721</v>
      </c>
      <c r="B21983" t="s">
        <v>8722</v>
      </c>
      <c r="C21983" t="s">
        <v>8723</v>
      </c>
      <c r="D21983" t="s">
        <v>8724</v>
      </c>
      <c r="F21983" t="s">
        <v>540</v>
      </c>
      <c r="G21983" t="s">
        <v>16</v>
      </c>
      <c r="H21983" t="s">
        <v>17</v>
      </c>
      <c r="I21983" t="s">
        <v>7917</v>
      </c>
      <c r="J21983" t="s">
        <v>5370</v>
      </c>
      <c r="K21983">
        <v>2</v>
      </c>
    </row>
    <row r="21984" spans="1:11" x14ac:dyDescent="0.25">
      <c r="A21984" t="s">
        <v>8725</v>
      </c>
      <c r="C21984" t="s">
        <v>8726</v>
      </c>
      <c r="D21984" t="s">
        <v>8727</v>
      </c>
      <c r="F21984" t="s">
        <v>5388</v>
      </c>
      <c r="G21984" t="s">
        <v>16</v>
      </c>
      <c r="H21984" t="s">
        <v>339</v>
      </c>
      <c r="I21984" t="s">
        <v>7917</v>
      </c>
      <c r="J21984" t="s">
        <v>5370</v>
      </c>
      <c r="K21984">
        <v>2</v>
      </c>
    </row>
    <row r="21985" spans="1:11" x14ac:dyDescent="0.25">
      <c r="A21985" t="s">
        <v>8728</v>
      </c>
      <c r="C21985" t="s">
        <v>8729</v>
      </c>
      <c r="D21985" t="s">
        <v>2419</v>
      </c>
      <c r="F21985" t="s">
        <v>5388</v>
      </c>
      <c r="G21985" t="s">
        <v>16</v>
      </c>
      <c r="H21985" t="s">
        <v>339</v>
      </c>
      <c r="I21985" t="s">
        <v>7917</v>
      </c>
      <c r="J21985" t="s">
        <v>5370</v>
      </c>
      <c r="K21985">
        <v>2</v>
      </c>
    </row>
    <row r="21986" spans="1:11" x14ac:dyDescent="0.25">
      <c r="A21986" t="s">
        <v>8730</v>
      </c>
      <c r="C21986" t="s">
        <v>8731</v>
      </c>
      <c r="D21986" t="s">
        <v>8732</v>
      </c>
      <c r="F21986" t="s">
        <v>8733</v>
      </c>
      <c r="G21986" t="s">
        <v>2166</v>
      </c>
      <c r="H21986" t="s">
        <v>864</v>
      </c>
      <c r="I21986" t="s">
        <v>7917</v>
      </c>
      <c r="J21986" t="s">
        <v>5370</v>
      </c>
      <c r="K21986">
        <v>2</v>
      </c>
    </row>
    <row r="21987" spans="1:11" x14ac:dyDescent="0.25">
      <c r="A21987" t="s">
        <v>8734</v>
      </c>
      <c r="C21987" t="s">
        <v>8735</v>
      </c>
      <c r="D21987" t="s">
        <v>8736</v>
      </c>
      <c r="F21987" t="s">
        <v>666</v>
      </c>
      <c r="G21987" t="s">
        <v>16</v>
      </c>
      <c r="H21987" t="s">
        <v>30</v>
      </c>
      <c r="I21987" t="s">
        <v>7917</v>
      </c>
      <c r="J21987" t="s">
        <v>5370</v>
      </c>
      <c r="K21987">
        <v>2</v>
      </c>
    </row>
    <row r="21988" spans="1:11" x14ac:dyDescent="0.25">
      <c r="A21988" t="s">
        <v>8737</v>
      </c>
      <c r="B21988" t="s">
        <v>8738</v>
      </c>
      <c r="C21988" t="s">
        <v>8739</v>
      </c>
      <c r="D21988" t="s">
        <v>2044</v>
      </c>
      <c r="F21988" t="s">
        <v>8740</v>
      </c>
      <c r="G21988" t="s">
        <v>16</v>
      </c>
      <c r="H21988" t="s">
        <v>30</v>
      </c>
      <c r="I21988" t="s">
        <v>7917</v>
      </c>
      <c r="J21988" t="s">
        <v>5370</v>
      </c>
      <c r="K21988">
        <v>2</v>
      </c>
    </row>
    <row r="21989" spans="1:11" x14ac:dyDescent="0.25">
      <c r="A21989" t="s">
        <v>8741</v>
      </c>
      <c r="B21989" t="s">
        <v>8742</v>
      </c>
      <c r="C21989" t="s">
        <v>8743</v>
      </c>
      <c r="D21989" t="s">
        <v>8744</v>
      </c>
      <c r="E21989" t="s">
        <v>8745</v>
      </c>
      <c r="F21989" t="s">
        <v>6252</v>
      </c>
      <c r="G21989" t="s">
        <v>48</v>
      </c>
      <c r="H21989" t="s">
        <v>49</v>
      </c>
      <c r="I21989" t="s">
        <v>7917</v>
      </c>
      <c r="J21989" t="s">
        <v>5370</v>
      </c>
      <c r="K21989">
        <v>2</v>
      </c>
    </row>
    <row r="21990" spans="1:11" x14ac:dyDescent="0.25">
      <c r="A21990" t="s">
        <v>8746</v>
      </c>
      <c r="C21990" t="s">
        <v>8673</v>
      </c>
      <c r="D21990" t="s">
        <v>8747</v>
      </c>
      <c r="F21990" t="s">
        <v>4818</v>
      </c>
      <c r="G21990" t="s">
        <v>16</v>
      </c>
      <c r="H21990" t="s">
        <v>30</v>
      </c>
      <c r="I21990" t="s">
        <v>7917</v>
      </c>
      <c r="J21990" t="s">
        <v>5370</v>
      </c>
      <c r="K21990">
        <v>2</v>
      </c>
    </row>
    <row r="21991" spans="1:11" x14ac:dyDescent="0.25">
      <c r="A21991" t="s">
        <v>8748</v>
      </c>
      <c r="C21991" t="s">
        <v>8749</v>
      </c>
      <c r="D21991" t="s">
        <v>8750</v>
      </c>
      <c r="E21991" t="s">
        <v>8751</v>
      </c>
      <c r="F21991" t="s">
        <v>15</v>
      </c>
      <c r="G21991" t="s">
        <v>16</v>
      </c>
      <c r="H21991" t="s">
        <v>17</v>
      </c>
      <c r="I21991" t="s">
        <v>7917</v>
      </c>
      <c r="J21991" t="s">
        <v>5370</v>
      </c>
      <c r="K21991">
        <v>2</v>
      </c>
    </row>
    <row r="21992" spans="1:11" x14ac:dyDescent="0.25">
      <c r="A21992" t="s">
        <v>8752</v>
      </c>
      <c r="C21992" t="s">
        <v>8753</v>
      </c>
      <c r="D21992" t="s">
        <v>8754</v>
      </c>
      <c r="E21992" t="s">
        <v>8223</v>
      </c>
      <c r="F21992" t="s">
        <v>2926</v>
      </c>
      <c r="G21992" t="s">
        <v>16</v>
      </c>
      <c r="H21992" t="s">
        <v>49</v>
      </c>
      <c r="I21992" t="s">
        <v>7917</v>
      </c>
      <c r="J21992" t="s">
        <v>5370</v>
      </c>
      <c r="K21992">
        <v>2</v>
      </c>
    </row>
    <row r="21993" spans="1:11" x14ac:dyDescent="0.25">
      <c r="A21993" t="s">
        <v>8755</v>
      </c>
      <c r="C21993" t="s">
        <v>8756</v>
      </c>
      <c r="D21993" t="s">
        <v>8757</v>
      </c>
      <c r="E21993" t="s">
        <v>8223</v>
      </c>
      <c r="F21993" t="s">
        <v>2926</v>
      </c>
      <c r="G21993" t="s">
        <v>16</v>
      </c>
      <c r="H21993" t="s">
        <v>49</v>
      </c>
      <c r="I21993" t="s">
        <v>7917</v>
      </c>
      <c r="J21993" t="s">
        <v>5370</v>
      </c>
      <c r="K21993">
        <v>2</v>
      </c>
    </row>
    <row r="21994" spans="1:11" x14ac:dyDescent="0.25">
      <c r="A21994" t="s">
        <v>8758</v>
      </c>
      <c r="B21994" t="s">
        <v>8759</v>
      </c>
      <c r="C21994" t="s">
        <v>8760</v>
      </c>
      <c r="D21994" t="s">
        <v>2779</v>
      </c>
      <c r="E21994" t="s">
        <v>8761</v>
      </c>
      <c r="F21994" t="s">
        <v>8762</v>
      </c>
      <c r="G21994" t="s">
        <v>48</v>
      </c>
      <c r="I21994" t="s">
        <v>7917</v>
      </c>
      <c r="J21994" t="s">
        <v>5370</v>
      </c>
      <c r="K21994">
        <v>2</v>
      </c>
    </row>
    <row r="21995" spans="1:11" x14ac:dyDescent="0.25">
      <c r="A21995" t="s">
        <v>8763</v>
      </c>
      <c r="B21995" t="s">
        <v>8764</v>
      </c>
      <c r="C21995" t="s">
        <v>8128</v>
      </c>
      <c r="D21995" t="s">
        <v>704</v>
      </c>
      <c r="E21995" t="s">
        <v>8765</v>
      </c>
      <c r="F21995" t="s">
        <v>8766</v>
      </c>
      <c r="G21995" t="s">
        <v>48</v>
      </c>
      <c r="H21995" t="s">
        <v>49</v>
      </c>
      <c r="I21995" t="s">
        <v>7917</v>
      </c>
      <c r="J21995" t="s">
        <v>5370</v>
      </c>
      <c r="K21995">
        <v>2</v>
      </c>
    </row>
    <row r="21996" spans="1:11" x14ac:dyDescent="0.25">
      <c r="A21996" t="s">
        <v>8767</v>
      </c>
      <c r="C21996" t="s">
        <v>8768</v>
      </c>
      <c r="D21996" t="s">
        <v>8221</v>
      </c>
      <c r="E21996" t="s">
        <v>8769</v>
      </c>
      <c r="F21996" t="s">
        <v>246</v>
      </c>
      <c r="G21996" t="s">
        <v>247</v>
      </c>
      <c r="H21996" t="s">
        <v>248</v>
      </c>
      <c r="I21996" t="s">
        <v>7917</v>
      </c>
      <c r="J21996" t="s">
        <v>5370</v>
      </c>
      <c r="K21996">
        <v>2</v>
      </c>
    </row>
    <row r="21997" spans="1:11" x14ac:dyDescent="0.25">
      <c r="A21997" t="s">
        <v>8770</v>
      </c>
      <c r="C21997" t="s">
        <v>8768</v>
      </c>
      <c r="D21997" t="s">
        <v>8221</v>
      </c>
      <c r="E21997" t="s">
        <v>8769</v>
      </c>
      <c r="F21997" t="s">
        <v>246</v>
      </c>
      <c r="G21997" t="s">
        <v>247</v>
      </c>
      <c r="H21997" t="s">
        <v>248</v>
      </c>
      <c r="I21997" t="s">
        <v>7917</v>
      </c>
      <c r="J21997" t="s">
        <v>5370</v>
      </c>
      <c r="K21997">
        <v>2</v>
      </c>
    </row>
    <row r="21998" spans="1:11" x14ac:dyDescent="0.25">
      <c r="A21998" t="s">
        <v>8771</v>
      </c>
      <c r="B21998" t="s">
        <v>8772</v>
      </c>
      <c r="C21998" t="s">
        <v>8773</v>
      </c>
      <c r="D21998" t="s">
        <v>7819</v>
      </c>
      <c r="E21998" t="s">
        <v>8774</v>
      </c>
      <c r="F21998" t="s">
        <v>8775</v>
      </c>
      <c r="G21998" t="s">
        <v>5033</v>
      </c>
      <c r="H21998" t="s">
        <v>5034</v>
      </c>
      <c r="I21998" t="s">
        <v>7917</v>
      </c>
      <c r="J21998" t="s">
        <v>5370</v>
      </c>
      <c r="K21998">
        <v>2</v>
      </c>
    </row>
    <row r="21999" spans="1:11" x14ac:dyDescent="0.25">
      <c r="A21999" t="s">
        <v>8776</v>
      </c>
      <c r="B21999" t="s">
        <v>8777</v>
      </c>
      <c r="C21999" t="s">
        <v>8749</v>
      </c>
      <c r="D21999" t="s">
        <v>4007</v>
      </c>
      <c r="E21999" t="s">
        <v>8751</v>
      </c>
      <c r="F21999" t="s">
        <v>23</v>
      </c>
      <c r="G21999" t="s">
        <v>16</v>
      </c>
      <c r="H21999" t="s">
        <v>17</v>
      </c>
      <c r="I21999" t="s">
        <v>7917</v>
      </c>
      <c r="J21999" t="s">
        <v>5370</v>
      </c>
      <c r="K21999">
        <v>2</v>
      </c>
    </row>
    <row r="22000" spans="1:11" x14ac:dyDescent="0.25">
      <c r="A22000" t="s">
        <v>8778</v>
      </c>
      <c r="C22000" t="s">
        <v>8779</v>
      </c>
      <c r="D22000" t="s">
        <v>8780</v>
      </c>
      <c r="E22000" t="s">
        <v>8781</v>
      </c>
      <c r="F22000" t="s">
        <v>8782</v>
      </c>
      <c r="G22000" t="s">
        <v>16</v>
      </c>
      <c r="H22000" t="s">
        <v>30</v>
      </c>
      <c r="I22000" t="s">
        <v>7917</v>
      </c>
      <c r="J22000" t="s">
        <v>5370</v>
      </c>
      <c r="K22000">
        <v>2</v>
      </c>
    </row>
    <row r="22001" spans="1:11" x14ac:dyDescent="0.25">
      <c r="A22001" t="s">
        <v>8783</v>
      </c>
      <c r="B22001" t="s">
        <v>8784</v>
      </c>
      <c r="C22001" t="s">
        <v>8785</v>
      </c>
      <c r="D22001" t="s">
        <v>5764</v>
      </c>
      <c r="E22001" t="s">
        <v>8786</v>
      </c>
      <c r="F22001" t="s">
        <v>8787</v>
      </c>
      <c r="G22001" t="s">
        <v>64</v>
      </c>
      <c r="H22001" t="s">
        <v>574</v>
      </c>
      <c r="I22001" t="s">
        <v>7917</v>
      </c>
      <c r="J22001" t="s">
        <v>5370</v>
      </c>
      <c r="K22001">
        <v>2</v>
      </c>
    </row>
    <row r="22002" spans="1:11" x14ac:dyDescent="0.25">
      <c r="A22002" t="s">
        <v>8788</v>
      </c>
      <c r="C22002" t="s">
        <v>8789</v>
      </c>
      <c r="D22002" t="s">
        <v>8790</v>
      </c>
      <c r="E22002" t="s">
        <v>8791</v>
      </c>
      <c r="F22002" t="s">
        <v>8792</v>
      </c>
      <c r="G22002" t="s">
        <v>84</v>
      </c>
      <c r="H22002" t="s">
        <v>85</v>
      </c>
      <c r="I22002" t="s">
        <v>7917</v>
      </c>
      <c r="J22002" t="s">
        <v>5370</v>
      </c>
      <c r="K22002">
        <v>2</v>
      </c>
    </row>
    <row r="22003" spans="1:11" x14ac:dyDescent="0.25">
      <c r="A22003" t="s">
        <v>8793</v>
      </c>
      <c r="C22003" t="s">
        <v>8794</v>
      </c>
      <c r="D22003" t="s">
        <v>8795</v>
      </c>
      <c r="F22003" t="s">
        <v>5388</v>
      </c>
      <c r="G22003" t="s">
        <v>16</v>
      </c>
      <c r="H22003" t="s">
        <v>339</v>
      </c>
      <c r="I22003" t="s">
        <v>7917</v>
      </c>
      <c r="J22003" t="s">
        <v>5370</v>
      </c>
      <c r="K22003">
        <v>2</v>
      </c>
    </row>
    <row r="22004" spans="1:11" x14ac:dyDescent="0.25">
      <c r="A22004" t="s">
        <v>8796</v>
      </c>
      <c r="C22004" t="s">
        <v>8797</v>
      </c>
      <c r="D22004" t="s">
        <v>4584</v>
      </c>
      <c r="F22004" t="s">
        <v>8798</v>
      </c>
      <c r="G22004" t="s">
        <v>16</v>
      </c>
      <c r="H22004" t="s">
        <v>17</v>
      </c>
      <c r="I22004" t="s">
        <v>7917</v>
      </c>
      <c r="J22004" t="s">
        <v>5370</v>
      </c>
      <c r="K22004">
        <v>2</v>
      </c>
    </row>
    <row r="22005" spans="1:11" x14ac:dyDescent="0.25">
      <c r="A22005" t="s">
        <v>8799</v>
      </c>
      <c r="B22005" t="s">
        <v>8800</v>
      </c>
      <c r="C22005" t="s">
        <v>8801</v>
      </c>
      <c r="D22005" t="s">
        <v>1624</v>
      </c>
      <c r="E22005" t="s">
        <v>8802</v>
      </c>
      <c r="F22005" t="s">
        <v>8803</v>
      </c>
      <c r="G22005" t="s">
        <v>16</v>
      </c>
      <c r="H22005" t="s">
        <v>516</v>
      </c>
      <c r="I22005" t="s">
        <v>7917</v>
      </c>
      <c r="J22005" t="s">
        <v>5370</v>
      </c>
      <c r="K22005">
        <v>2</v>
      </c>
    </row>
    <row r="22006" spans="1:11" x14ac:dyDescent="0.25">
      <c r="A22006" t="s">
        <v>8804</v>
      </c>
      <c r="B22006" t="s">
        <v>8805</v>
      </c>
      <c r="C22006" t="s">
        <v>8806</v>
      </c>
      <c r="D22006" t="s">
        <v>8807</v>
      </c>
      <c r="E22006" t="s">
        <v>8808</v>
      </c>
      <c r="F22006" t="s">
        <v>2041</v>
      </c>
      <c r="G22006" t="s">
        <v>56</v>
      </c>
      <c r="H22006" t="s">
        <v>57</v>
      </c>
      <c r="I22006" t="s">
        <v>7917</v>
      </c>
      <c r="J22006" t="s">
        <v>5370</v>
      </c>
      <c r="K22006">
        <v>2</v>
      </c>
    </row>
    <row r="22007" spans="1:11" x14ac:dyDescent="0.25">
      <c r="A22007" t="s">
        <v>8809</v>
      </c>
      <c r="C22007" t="s">
        <v>8810</v>
      </c>
      <c r="D22007" t="s">
        <v>7986</v>
      </c>
      <c r="E22007" t="s">
        <v>8811</v>
      </c>
      <c r="F22007" t="s">
        <v>7404</v>
      </c>
      <c r="G22007" t="s">
        <v>16</v>
      </c>
      <c r="H22007" t="s">
        <v>567</v>
      </c>
      <c r="I22007" t="s">
        <v>7917</v>
      </c>
      <c r="J22007" t="s">
        <v>5370</v>
      </c>
      <c r="K22007">
        <v>2</v>
      </c>
    </row>
    <row r="22008" spans="1:11" x14ac:dyDescent="0.25">
      <c r="A22008" t="s">
        <v>8812</v>
      </c>
      <c r="C22008" t="s">
        <v>8806</v>
      </c>
      <c r="D22008" t="s">
        <v>7505</v>
      </c>
      <c r="E22008" t="s">
        <v>8808</v>
      </c>
      <c r="F22008" t="s">
        <v>1948</v>
      </c>
      <c r="G22008" t="s">
        <v>56</v>
      </c>
      <c r="H22008" t="s">
        <v>57</v>
      </c>
      <c r="I22008" t="s">
        <v>7917</v>
      </c>
      <c r="J22008" t="s">
        <v>5370</v>
      </c>
      <c r="K22008">
        <v>2</v>
      </c>
    </row>
    <row r="22009" spans="1:11" x14ac:dyDescent="0.25">
      <c r="A22009" t="s">
        <v>8813</v>
      </c>
      <c r="B22009" t="s">
        <v>8814</v>
      </c>
      <c r="C22009" t="s">
        <v>8815</v>
      </c>
      <c r="D22009" t="s">
        <v>8816</v>
      </c>
      <c r="E22009" t="s">
        <v>8817</v>
      </c>
      <c r="F22009" t="s">
        <v>8818</v>
      </c>
      <c r="G22009" t="s">
        <v>522</v>
      </c>
      <c r="H22009" t="s">
        <v>523</v>
      </c>
      <c r="I22009" t="s">
        <v>7917</v>
      </c>
      <c r="J22009" t="s">
        <v>5370</v>
      </c>
      <c r="K22009">
        <v>2</v>
      </c>
    </row>
    <row r="22010" spans="1:11" x14ac:dyDescent="0.25">
      <c r="A22010" t="s">
        <v>8819</v>
      </c>
      <c r="C22010" t="s">
        <v>8749</v>
      </c>
      <c r="D22010" t="s">
        <v>8820</v>
      </c>
      <c r="F22010" t="s">
        <v>666</v>
      </c>
      <c r="G22010" t="s">
        <v>16</v>
      </c>
      <c r="H22010" t="s">
        <v>30</v>
      </c>
      <c r="I22010" t="s">
        <v>7917</v>
      </c>
      <c r="J22010" t="s">
        <v>5370</v>
      </c>
      <c r="K22010">
        <v>2</v>
      </c>
    </row>
    <row r="22011" spans="1:11" x14ac:dyDescent="0.25">
      <c r="A22011" t="s">
        <v>8821</v>
      </c>
      <c r="C22011" t="s">
        <v>8822</v>
      </c>
      <c r="D22011" t="s">
        <v>3693</v>
      </c>
      <c r="F22011" t="s">
        <v>1286</v>
      </c>
      <c r="G22011" t="s">
        <v>16</v>
      </c>
      <c r="H22011" t="s">
        <v>1102</v>
      </c>
      <c r="I22011" t="s">
        <v>7917</v>
      </c>
      <c r="J22011" t="s">
        <v>5370</v>
      </c>
      <c r="K22011">
        <v>2</v>
      </c>
    </row>
    <row r="22012" spans="1:11" x14ac:dyDescent="0.25">
      <c r="A22012" t="s">
        <v>8823</v>
      </c>
      <c r="C22012" t="s">
        <v>8824</v>
      </c>
      <c r="D22012" t="s">
        <v>2627</v>
      </c>
      <c r="F22012" t="s">
        <v>998</v>
      </c>
      <c r="G22012" t="s">
        <v>16</v>
      </c>
      <c r="H22012" t="s">
        <v>30</v>
      </c>
      <c r="I22012" t="s">
        <v>7917</v>
      </c>
      <c r="J22012" t="s">
        <v>5370</v>
      </c>
      <c r="K22012">
        <v>2</v>
      </c>
    </row>
    <row r="22013" spans="1:11" x14ac:dyDescent="0.25">
      <c r="A22013" t="s">
        <v>8825</v>
      </c>
      <c r="C22013" t="s">
        <v>8826</v>
      </c>
      <c r="D22013" t="s">
        <v>3050</v>
      </c>
      <c r="E22013" t="s">
        <v>8827</v>
      </c>
      <c r="F22013" t="s">
        <v>3119</v>
      </c>
      <c r="G22013" t="s">
        <v>16</v>
      </c>
      <c r="H22013" t="s">
        <v>30</v>
      </c>
      <c r="I22013" t="s">
        <v>7917</v>
      </c>
      <c r="J22013" t="s">
        <v>5370</v>
      </c>
      <c r="K22013">
        <v>2</v>
      </c>
    </row>
    <row r="22014" spans="1:11" x14ac:dyDescent="0.25">
      <c r="A22014" t="s">
        <v>8828</v>
      </c>
      <c r="B22014" t="s">
        <v>8829</v>
      </c>
      <c r="C22014" t="s">
        <v>8830</v>
      </c>
      <c r="D22014" t="s">
        <v>8042</v>
      </c>
      <c r="E22014" t="s">
        <v>8831</v>
      </c>
      <c r="F22014" t="s">
        <v>8832</v>
      </c>
      <c r="G22014" t="s">
        <v>522</v>
      </c>
      <c r="H22014" t="s">
        <v>523</v>
      </c>
      <c r="I22014" t="s">
        <v>7917</v>
      </c>
      <c r="J22014" t="s">
        <v>5370</v>
      </c>
      <c r="K22014">
        <v>2</v>
      </c>
    </row>
    <row r="22015" spans="1:11" x14ac:dyDescent="0.25">
      <c r="A22015" t="s">
        <v>8833</v>
      </c>
      <c r="C22015" t="s">
        <v>8834</v>
      </c>
      <c r="D22015" t="s">
        <v>8727</v>
      </c>
      <c r="F22015" t="s">
        <v>5388</v>
      </c>
      <c r="G22015" t="s">
        <v>16</v>
      </c>
      <c r="H22015" t="s">
        <v>339</v>
      </c>
      <c r="I22015" t="s">
        <v>7917</v>
      </c>
      <c r="J22015" t="s">
        <v>5370</v>
      </c>
      <c r="K22015">
        <v>2</v>
      </c>
    </row>
    <row r="22016" spans="1:11" x14ac:dyDescent="0.25">
      <c r="A22016" t="s">
        <v>8835</v>
      </c>
      <c r="C22016" t="s">
        <v>8836</v>
      </c>
      <c r="D22016" t="s">
        <v>437</v>
      </c>
      <c r="E22016" t="s">
        <v>8837</v>
      </c>
      <c r="F22016" t="s">
        <v>3861</v>
      </c>
      <c r="G22016" t="s">
        <v>16</v>
      </c>
      <c r="H22016" t="s">
        <v>30</v>
      </c>
      <c r="I22016" t="s">
        <v>7917</v>
      </c>
      <c r="J22016" t="s">
        <v>5370</v>
      </c>
      <c r="K22016">
        <v>2</v>
      </c>
    </row>
    <row r="22017" spans="1:11" x14ac:dyDescent="0.25">
      <c r="A22017" t="s">
        <v>8838</v>
      </c>
      <c r="C22017" t="s">
        <v>8836</v>
      </c>
      <c r="D22017" t="s">
        <v>5006</v>
      </c>
      <c r="E22017" t="s">
        <v>8839</v>
      </c>
      <c r="F22017" t="s">
        <v>8840</v>
      </c>
      <c r="G22017" t="s">
        <v>16</v>
      </c>
      <c r="H22017" t="s">
        <v>30</v>
      </c>
      <c r="I22017" t="s">
        <v>7917</v>
      </c>
      <c r="J22017" t="s">
        <v>5370</v>
      </c>
      <c r="K22017">
        <v>2</v>
      </c>
    </row>
    <row r="22018" spans="1:11" x14ac:dyDescent="0.25">
      <c r="A22018" t="s">
        <v>8841</v>
      </c>
      <c r="B22018" t="s">
        <v>8842</v>
      </c>
      <c r="C22018" t="s">
        <v>8843</v>
      </c>
      <c r="D22018" t="s">
        <v>8844</v>
      </c>
      <c r="E22018" t="s">
        <v>8845</v>
      </c>
      <c r="F22018" t="s">
        <v>8846</v>
      </c>
      <c r="G22018" t="s">
        <v>16</v>
      </c>
      <c r="H22018" t="s">
        <v>30</v>
      </c>
      <c r="I22018" t="s">
        <v>7917</v>
      </c>
      <c r="J22018" t="s">
        <v>5370</v>
      </c>
      <c r="K22018">
        <v>2</v>
      </c>
    </row>
    <row r="22019" spans="1:11" x14ac:dyDescent="0.25">
      <c r="A22019" t="s">
        <v>8847</v>
      </c>
      <c r="B22019" t="s">
        <v>8848</v>
      </c>
      <c r="C22019" t="s">
        <v>8849</v>
      </c>
      <c r="D22019" t="s">
        <v>8850</v>
      </c>
      <c r="E22019" t="s">
        <v>8851</v>
      </c>
      <c r="F22019" t="s">
        <v>8852</v>
      </c>
      <c r="G22019" t="s">
        <v>16</v>
      </c>
      <c r="H22019" t="s">
        <v>30</v>
      </c>
      <c r="I22019" t="s">
        <v>7917</v>
      </c>
      <c r="J22019" t="s">
        <v>5370</v>
      </c>
      <c r="K22019">
        <v>2</v>
      </c>
    </row>
    <row r="22020" spans="1:11" x14ac:dyDescent="0.25">
      <c r="A22020" t="s">
        <v>8853</v>
      </c>
      <c r="B22020" t="s">
        <v>8854</v>
      </c>
      <c r="C22020" t="s">
        <v>8855</v>
      </c>
      <c r="D22020" t="s">
        <v>7547</v>
      </c>
      <c r="E22020" t="s">
        <v>8856</v>
      </c>
      <c r="F22020" t="s">
        <v>8857</v>
      </c>
      <c r="G22020" t="s">
        <v>84</v>
      </c>
      <c r="H22020" t="s">
        <v>765</v>
      </c>
      <c r="I22020" t="s">
        <v>7917</v>
      </c>
      <c r="J22020" t="s">
        <v>5370</v>
      </c>
      <c r="K22020">
        <v>2</v>
      </c>
    </row>
    <row r="22021" spans="1:11" x14ac:dyDescent="0.25">
      <c r="A22021" t="s">
        <v>8858</v>
      </c>
      <c r="C22021" t="s">
        <v>8859</v>
      </c>
      <c r="D22021" t="s">
        <v>8860</v>
      </c>
      <c r="F22021" t="s">
        <v>8861</v>
      </c>
      <c r="G22021" t="s">
        <v>16</v>
      </c>
      <c r="H22021" t="s">
        <v>30</v>
      </c>
      <c r="I22021" t="s">
        <v>7917</v>
      </c>
      <c r="J22021" t="s">
        <v>5370</v>
      </c>
      <c r="K22021">
        <v>2</v>
      </c>
    </row>
    <row r="22022" spans="1:11" x14ac:dyDescent="0.25">
      <c r="A22022" t="s">
        <v>8862</v>
      </c>
      <c r="C22022" t="s">
        <v>8863</v>
      </c>
      <c r="D22022" t="s">
        <v>8864</v>
      </c>
      <c r="F22022" t="s">
        <v>3675</v>
      </c>
      <c r="G22022" t="s">
        <v>16</v>
      </c>
      <c r="H22022" t="s">
        <v>30</v>
      </c>
      <c r="I22022" t="s">
        <v>7917</v>
      </c>
      <c r="J22022" t="s">
        <v>5370</v>
      </c>
      <c r="K22022">
        <v>2</v>
      </c>
    </row>
    <row r="22023" spans="1:11" x14ac:dyDescent="0.25">
      <c r="A22023" t="s">
        <v>8865</v>
      </c>
      <c r="B22023" t="s">
        <v>8866</v>
      </c>
      <c r="C22023" t="s">
        <v>8867</v>
      </c>
      <c r="D22023" t="s">
        <v>8868</v>
      </c>
      <c r="E22023" t="s">
        <v>8869</v>
      </c>
      <c r="F22023" t="s">
        <v>8870</v>
      </c>
      <c r="G22023" t="s">
        <v>247</v>
      </c>
      <c r="H22023" t="s">
        <v>248</v>
      </c>
      <c r="I22023" t="s">
        <v>7917</v>
      </c>
      <c r="J22023" t="s">
        <v>5370</v>
      </c>
      <c r="K22023">
        <v>2</v>
      </c>
    </row>
    <row r="22024" spans="1:11" x14ac:dyDescent="0.25">
      <c r="A22024" t="s">
        <v>8871</v>
      </c>
      <c r="B22024" t="s">
        <v>8872</v>
      </c>
      <c r="C22024" t="s">
        <v>8873</v>
      </c>
      <c r="D22024" t="s">
        <v>3132</v>
      </c>
      <c r="E22024" t="s">
        <v>8874</v>
      </c>
      <c r="F22024" t="s">
        <v>8875</v>
      </c>
      <c r="G22024" t="s">
        <v>16</v>
      </c>
      <c r="H22024" t="s">
        <v>30</v>
      </c>
      <c r="I22024" t="s">
        <v>7917</v>
      </c>
      <c r="J22024" t="s">
        <v>5370</v>
      </c>
      <c r="K22024">
        <v>2</v>
      </c>
    </row>
    <row r="22025" spans="1:11" x14ac:dyDescent="0.25">
      <c r="A22025" t="s">
        <v>8876</v>
      </c>
      <c r="B22025" t="s">
        <v>8877</v>
      </c>
      <c r="C22025" t="s">
        <v>8878</v>
      </c>
      <c r="D22025" t="s">
        <v>1094</v>
      </c>
      <c r="E22025" t="s">
        <v>8879</v>
      </c>
      <c r="F22025" t="s">
        <v>8880</v>
      </c>
      <c r="G22025" t="s">
        <v>16</v>
      </c>
      <c r="H22025" t="s">
        <v>30</v>
      </c>
      <c r="I22025" t="s">
        <v>7917</v>
      </c>
      <c r="J22025" t="s">
        <v>5370</v>
      </c>
      <c r="K22025">
        <v>2</v>
      </c>
    </row>
    <row r="22026" spans="1:11" x14ac:dyDescent="0.25">
      <c r="A22026" t="s">
        <v>8881</v>
      </c>
      <c r="C22026" t="s">
        <v>8863</v>
      </c>
      <c r="D22026" t="s">
        <v>8882</v>
      </c>
      <c r="E22026" t="s">
        <v>3384</v>
      </c>
      <c r="F22026" t="s">
        <v>1291</v>
      </c>
      <c r="G22026" t="s">
        <v>16</v>
      </c>
      <c r="H22026" t="s">
        <v>30</v>
      </c>
      <c r="I22026" t="s">
        <v>7917</v>
      </c>
      <c r="J22026" t="s">
        <v>5370</v>
      </c>
      <c r="K22026">
        <v>2</v>
      </c>
    </row>
    <row r="22027" spans="1:11" x14ac:dyDescent="0.25">
      <c r="A22027" t="s">
        <v>8883</v>
      </c>
      <c r="C22027" t="s">
        <v>8884</v>
      </c>
      <c r="D22027" t="s">
        <v>8885</v>
      </c>
      <c r="E22027" t="s">
        <v>8886</v>
      </c>
      <c r="F22027" t="s">
        <v>2926</v>
      </c>
      <c r="G22027" t="s">
        <v>16</v>
      </c>
      <c r="H22027" t="s">
        <v>49</v>
      </c>
      <c r="I22027" t="s">
        <v>7917</v>
      </c>
      <c r="J22027" t="s">
        <v>5370</v>
      </c>
      <c r="K22027">
        <v>2</v>
      </c>
    </row>
    <row r="22028" spans="1:11" x14ac:dyDescent="0.25">
      <c r="A22028" t="s">
        <v>8887</v>
      </c>
      <c r="B22028" t="s">
        <v>8888</v>
      </c>
      <c r="C22028" t="s">
        <v>8889</v>
      </c>
      <c r="D22028" t="s">
        <v>2912</v>
      </c>
      <c r="E22028" t="s">
        <v>8890</v>
      </c>
      <c r="F22028" t="s">
        <v>6397</v>
      </c>
      <c r="G22028" t="s">
        <v>64</v>
      </c>
      <c r="H22028" t="s">
        <v>30</v>
      </c>
      <c r="I22028" t="s">
        <v>7917</v>
      </c>
      <c r="J22028" t="s">
        <v>5370</v>
      </c>
      <c r="K22028">
        <v>2</v>
      </c>
    </row>
    <row r="22029" spans="1:11" x14ac:dyDescent="0.25">
      <c r="A22029" t="s">
        <v>8891</v>
      </c>
      <c r="C22029" t="s">
        <v>8892</v>
      </c>
      <c r="D22029" t="s">
        <v>3841</v>
      </c>
      <c r="E22029" t="s">
        <v>8893</v>
      </c>
      <c r="F22029" t="s">
        <v>8894</v>
      </c>
      <c r="G22029" t="s">
        <v>16</v>
      </c>
      <c r="H22029" t="s">
        <v>846</v>
      </c>
      <c r="I22029" t="s">
        <v>7917</v>
      </c>
      <c r="J22029" t="s">
        <v>5370</v>
      </c>
      <c r="K22029">
        <v>2</v>
      </c>
    </row>
    <row r="22030" spans="1:11" x14ac:dyDescent="0.25">
      <c r="A22030" t="s">
        <v>8895</v>
      </c>
      <c r="B22030" t="s">
        <v>8896</v>
      </c>
      <c r="C22030" t="s">
        <v>8897</v>
      </c>
      <c r="D22030" t="s">
        <v>8898</v>
      </c>
      <c r="E22030" t="s">
        <v>8899</v>
      </c>
      <c r="F22030" t="s">
        <v>963</v>
      </c>
      <c r="G22030" t="s">
        <v>16</v>
      </c>
      <c r="H22030" t="s">
        <v>30</v>
      </c>
      <c r="I22030" t="s">
        <v>8900</v>
      </c>
      <c r="J22030" t="s">
        <v>5370</v>
      </c>
      <c r="K22030">
        <v>2</v>
      </c>
    </row>
    <row r="22031" spans="1:11" x14ac:dyDescent="0.25">
      <c r="A22031" t="s">
        <v>8901</v>
      </c>
      <c r="C22031" t="s">
        <v>8902</v>
      </c>
      <c r="D22031" t="s">
        <v>4178</v>
      </c>
      <c r="E22031" t="s">
        <v>8903</v>
      </c>
      <c r="F22031" t="s">
        <v>338</v>
      </c>
      <c r="G22031" t="s">
        <v>16</v>
      </c>
      <c r="H22031" t="s">
        <v>339</v>
      </c>
      <c r="I22031" t="s">
        <v>8900</v>
      </c>
      <c r="J22031" t="s">
        <v>5370</v>
      </c>
      <c r="K22031">
        <v>2</v>
      </c>
    </row>
    <row r="22032" spans="1:11" x14ac:dyDescent="0.25">
      <c r="A22032" t="s">
        <v>8904</v>
      </c>
      <c r="B22032" t="s">
        <v>8905</v>
      </c>
      <c r="C22032" t="s">
        <v>8906</v>
      </c>
      <c r="D22032" t="s">
        <v>1908</v>
      </c>
      <c r="E22032" t="s">
        <v>8907</v>
      </c>
      <c r="F22032" t="s">
        <v>3091</v>
      </c>
      <c r="G22032" t="s">
        <v>16</v>
      </c>
      <c r="H22032" t="s">
        <v>261</v>
      </c>
      <c r="I22032" t="s">
        <v>8900</v>
      </c>
      <c r="J22032" t="s">
        <v>5370</v>
      </c>
      <c r="K22032">
        <v>2</v>
      </c>
    </row>
    <row r="22033" spans="1:11" x14ac:dyDescent="0.25">
      <c r="A22033" t="s">
        <v>8908</v>
      </c>
      <c r="C22033" t="s">
        <v>8909</v>
      </c>
      <c r="D22033" t="s">
        <v>8910</v>
      </c>
      <c r="F22033" t="s">
        <v>2628</v>
      </c>
      <c r="G22033" t="s">
        <v>1876</v>
      </c>
      <c r="H22033" t="s">
        <v>1167</v>
      </c>
      <c r="I22033" t="s">
        <v>8900</v>
      </c>
      <c r="J22033" t="s">
        <v>5370</v>
      </c>
      <c r="K22033">
        <v>2</v>
      </c>
    </row>
    <row r="22034" spans="1:11" x14ac:dyDescent="0.25">
      <c r="A22034" t="s">
        <v>8911</v>
      </c>
      <c r="C22034" t="s">
        <v>8912</v>
      </c>
      <c r="D22034" t="s">
        <v>8913</v>
      </c>
      <c r="F22034" t="s">
        <v>2142</v>
      </c>
      <c r="G22034" t="s">
        <v>1876</v>
      </c>
      <c r="H22034" t="s">
        <v>1167</v>
      </c>
      <c r="I22034" t="s">
        <v>8900</v>
      </c>
      <c r="J22034" t="s">
        <v>5370</v>
      </c>
      <c r="K22034">
        <v>2</v>
      </c>
    </row>
    <row r="22035" spans="1:11" x14ac:dyDescent="0.25">
      <c r="A22035" t="s">
        <v>8914</v>
      </c>
      <c r="C22035" t="s">
        <v>8915</v>
      </c>
      <c r="D22035" t="s">
        <v>2253</v>
      </c>
      <c r="F22035" t="s">
        <v>8916</v>
      </c>
      <c r="G22035" t="s">
        <v>1876</v>
      </c>
      <c r="H22035" t="s">
        <v>1167</v>
      </c>
      <c r="I22035" t="s">
        <v>8900</v>
      </c>
      <c r="J22035" t="s">
        <v>5370</v>
      </c>
      <c r="K22035">
        <v>2</v>
      </c>
    </row>
    <row r="22036" spans="1:11" x14ac:dyDescent="0.25">
      <c r="A22036" t="s">
        <v>8917</v>
      </c>
      <c r="C22036" t="s">
        <v>8918</v>
      </c>
      <c r="D22036" t="s">
        <v>8910</v>
      </c>
      <c r="F22036" t="s">
        <v>7082</v>
      </c>
      <c r="G22036" t="s">
        <v>1876</v>
      </c>
      <c r="H22036" t="s">
        <v>1167</v>
      </c>
      <c r="I22036" t="s">
        <v>8900</v>
      </c>
      <c r="J22036" t="s">
        <v>5370</v>
      </c>
      <c r="K22036">
        <v>2</v>
      </c>
    </row>
    <row r="22037" spans="1:11" x14ac:dyDescent="0.25">
      <c r="A22037" t="s">
        <v>8919</v>
      </c>
      <c r="C22037" t="s">
        <v>8920</v>
      </c>
      <c r="D22037" t="s">
        <v>978</v>
      </c>
      <c r="F22037" t="s">
        <v>8921</v>
      </c>
      <c r="G22037" t="s">
        <v>1876</v>
      </c>
      <c r="H22037" t="s">
        <v>1167</v>
      </c>
      <c r="I22037" t="s">
        <v>8900</v>
      </c>
      <c r="J22037" t="s">
        <v>5370</v>
      </c>
      <c r="K22037">
        <v>2</v>
      </c>
    </row>
    <row r="22038" spans="1:11" x14ac:dyDescent="0.25">
      <c r="A22038" t="s">
        <v>8922</v>
      </c>
      <c r="C22038" t="s">
        <v>8923</v>
      </c>
      <c r="D22038" t="s">
        <v>8924</v>
      </c>
      <c r="E22038" t="s">
        <v>8925</v>
      </c>
      <c r="F22038" t="s">
        <v>3119</v>
      </c>
      <c r="G22038" t="s">
        <v>16</v>
      </c>
      <c r="H22038" t="s">
        <v>30</v>
      </c>
      <c r="I22038" t="s">
        <v>8900</v>
      </c>
      <c r="J22038" t="s">
        <v>5370</v>
      </c>
      <c r="K22038">
        <v>2</v>
      </c>
    </row>
    <row r="22039" spans="1:11" x14ac:dyDescent="0.25">
      <c r="A22039" t="s">
        <v>8926</v>
      </c>
      <c r="C22039" t="s">
        <v>8927</v>
      </c>
      <c r="D22039" t="s">
        <v>127</v>
      </c>
      <c r="F22039" t="s">
        <v>8928</v>
      </c>
      <c r="G22039" t="s">
        <v>1876</v>
      </c>
      <c r="H22039" t="s">
        <v>1167</v>
      </c>
      <c r="I22039" t="s">
        <v>8900</v>
      </c>
      <c r="J22039" t="s">
        <v>5370</v>
      </c>
      <c r="K22039">
        <v>2</v>
      </c>
    </row>
    <row r="22040" spans="1:11" x14ac:dyDescent="0.25">
      <c r="A22040" t="s">
        <v>8929</v>
      </c>
      <c r="C22040" t="s">
        <v>8930</v>
      </c>
      <c r="D22040" t="s">
        <v>1230</v>
      </c>
      <c r="E22040" t="s">
        <v>3793</v>
      </c>
      <c r="F22040" t="s">
        <v>3794</v>
      </c>
      <c r="G22040" t="s">
        <v>16</v>
      </c>
      <c r="H22040" t="s">
        <v>30</v>
      </c>
      <c r="I22040" t="s">
        <v>8900</v>
      </c>
      <c r="J22040" t="s">
        <v>5370</v>
      </c>
      <c r="K22040">
        <v>2</v>
      </c>
    </row>
    <row r="22041" spans="1:11" x14ac:dyDescent="0.25">
      <c r="A22041" t="s">
        <v>8931</v>
      </c>
      <c r="C22041" t="s">
        <v>8932</v>
      </c>
      <c r="D22041" t="s">
        <v>8850</v>
      </c>
      <c r="F22041" t="s">
        <v>7082</v>
      </c>
      <c r="G22041" t="s">
        <v>1876</v>
      </c>
      <c r="H22041" t="s">
        <v>1167</v>
      </c>
      <c r="I22041" t="s">
        <v>8900</v>
      </c>
      <c r="J22041" t="s">
        <v>5370</v>
      </c>
      <c r="K22041">
        <v>2</v>
      </c>
    </row>
    <row r="22042" spans="1:11" x14ac:dyDescent="0.25">
      <c r="A22042" t="s">
        <v>8933</v>
      </c>
      <c r="B22042" t="s">
        <v>8934</v>
      </c>
      <c r="C22042" t="s">
        <v>8935</v>
      </c>
      <c r="D22042" t="s">
        <v>6593</v>
      </c>
      <c r="E22042" t="s">
        <v>8936</v>
      </c>
      <c r="F22042" t="s">
        <v>2538</v>
      </c>
      <c r="G22042" t="s">
        <v>16</v>
      </c>
      <c r="H22042" t="s">
        <v>30</v>
      </c>
      <c r="I22042" t="s">
        <v>8900</v>
      </c>
      <c r="J22042" t="s">
        <v>5370</v>
      </c>
      <c r="K22042">
        <v>2</v>
      </c>
    </row>
    <row r="22043" spans="1:11" x14ac:dyDescent="0.25">
      <c r="A22043" t="s">
        <v>8937</v>
      </c>
      <c r="C22043" t="s">
        <v>8938</v>
      </c>
      <c r="D22043" t="s">
        <v>8939</v>
      </c>
      <c r="F22043" t="s">
        <v>7082</v>
      </c>
      <c r="G22043" t="s">
        <v>1876</v>
      </c>
      <c r="H22043" t="s">
        <v>1167</v>
      </c>
      <c r="I22043" t="s">
        <v>8900</v>
      </c>
      <c r="J22043" t="s">
        <v>5370</v>
      </c>
      <c r="K22043">
        <v>2</v>
      </c>
    </row>
    <row r="22044" spans="1:11" x14ac:dyDescent="0.25">
      <c r="A22044" t="s">
        <v>8940</v>
      </c>
      <c r="C22044" t="s">
        <v>8941</v>
      </c>
      <c r="D22044" t="s">
        <v>1968</v>
      </c>
      <c r="F22044" t="s">
        <v>8916</v>
      </c>
      <c r="G22044" t="s">
        <v>1876</v>
      </c>
      <c r="H22044" t="s">
        <v>1167</v>
      </c>
      <c r="I22044" t="s">
        <v>8900</v>
      </c>
      <c r="J22044" t="s">
        <v>5370</v>
      </c>
      <c r="K22044">
        <v>2</v>
      </c>
    </row>
    <row r="22045" spans="1:11" x14ac:dyDescent="0.25">
      <c r="A22045" t="s">
        <v>8942</v>
      </c>
      <c r="C22045" t="s">
        <v>8943</v>
      </c>
      <c r="D22045" t="s">
        <v>8944</v>
      </c>
      <c r="E22045" t="s">
        <v>8945</v>
      </c>
      <c r="F22045" t="s">
        <v>3559</v>
      </c>
      <c r="G22045" t="s">
        <v>16</v>
      </c>
      <c r="H22045" t="s">
        <v>1167</v>
      </c>
      <c r="I22045" t="s">
        <v>8900</v>
      </c>
      <c r="J22045" t="s">
        <v>5370</v>
      </c>
      <c r="K22045">
        <v>2</v>
      </c>
    </row>
    <row r="22046" spans="1:11" x14ac:dyDescent="0.25">
      <c r="A22046" t="s">
        <v>8946</v>
      </c>
      <c r="C22046" t="s">
        <v>8947</v>
      </c>
      <c r="D22046" t="s">
        <v>2949</v>
      </c>
      <c r="F22046" t="s">
        <v>8948</v>
      </c>
      <c r="G22046" t="s">
        <v>1876</v>
      </c>
      <c r="H22046" t="s">
        <v>1167</v>
      </c>
      <c r="I22046" t="s">
        <v>8900</v>
      </c>
      <c r="J22046" t="s">
        <v>5370</v>
      </c>
      <c r="K22046">
        <v>2</v>
      </c>
    </row>
    <row r="22047" spans="1:11" x14ac:dyDescent="0.25">
      <c r="A22047" t="s">
        <v>8949</v>
      </c>
      <c r="C22047" t="s">
        <v>8950</v>
      </c>
      <c r="D22047" t="s">
        <v>2289</v>
      </c>
      <c r="F22047" t="s">
        <v>2142</v>
      </c>
      <c r="G22047" t="s">
        <v>1876</v>
      </c>
      <c r="H22047" t="s">
        <v>1167</v>
      </c>
      <c r="I22047" t="s">
        <v>8900</v>
      </c>
      <c r="J22047" t="s">
        <v>5370</v>
      </c>
      <c r="K22047">
        <v>2</v>
      </c>
    </row>
    <row r="22048" spans="1:11" x14ac:dyDescent="0.25">
      <c r="A22048" t="s">
        <v>8951</v>
      </c>
      <c r="C22048" t="s">
        <v>8952</v>
      </c>
      <c r="D22048" t="s">
        <v>6040</v>
      </c>
      <c r="F22048" t="s">
        <v>8953</v>
      </c>
      <c r="G22048" t="s">
        <v>1876</v>
      </c>
      <c r="H22048" t="s">
        <v>1167</v>
      </c>
      <c r="I22048" t="s">
        <v>8900</v>
      </c>
      <c r="J22048" t="s">
        <v>5370</v>
      </c>
      <c r="K22048">
        <v>2</v>
      </c>
    </row>
    <row r="22049" spans="1:11" x14ac:dyDescent="0.25">
      <c r="A22049" t="s">
        <v>8954</v>
      </c>
      <c r="B22049" t="s">
        <v>8955</v>
      </c>
      <c r="C22049" t="s">
        <v>8956</v>
      </c>
      <c r="D22049" t="s">
        <v>8957</v>
      </c>
      <c r="E22049" t="s">
        <v>8958</v>
      </c>
      <c r="F22049" t="s">
        <v>2194</v>
      </c>
      <c r="G22049" t="s">
        <v>16</v>
      </c>
      <c r="H22049" t="s">
        <v>834</v>
      </c>
      <c r="I22049" t="s">
        <v>8959</v>
      </c>
      <c r="J22049" t="s">
        <v>8960</v>
      </c>
      <c r="K22049">
        <v>2</v>
      </c>
    </row>
    <row r="22050" spans="1:11" x14ac:dyDescent="0.25">
      <c r="A22050" t="s">
        <v>8961</v>
      </c>
      <c r="C22050" t="s">
        <v>8962</v>
      </c>
      <c r="D22050" t="s">
        <v>3023</v>
      </c>
      <c r="F22050" t="s">
        <v>7900</v>
      </c>
      <c r="G22050" t="s">
        <v>16</v>
      </c>
      <c r="H22050" t="s">
        <v>3109</v>
      </c>
      <c r="I22050" t="s">
        <v>8959</v>
      </c>
      <c r="J22050" t="s">
        <v>8960</v>
      </c>
      <c r="K22050">
        <v>2</v>
      </c>
    </row>
    <row r="22051" spans="1:11" x14ac:dyDescent="0.25">
      <c r="A22051" t="s">
        <v>8963</v>
      </c>
      <c r="C22051" t="s">
        <v>8964</v>
      </c>
      <c r="D22051" t="s">
        <v>8042</v>
      </c>
      <c r="E22051" t="s">
        <v>8965</v>
      </c>
      <c r="F22051" t="s">
        <v>8966</v>
      </c>
      <c r="G22051" t="s">
        <v>16</v>
      </c>
      <c r="I22051" t="s">
        <v>8959</v>
      </c>
      <c r="J22051" t="s">
        <v>8960</v>
      </c>
      <c r="K22051">
        <v>2</v>
      </c>
    </row>
    <row r="22052" spans="1:11" x14ac:dyDescent="0.25">
      <c r="A22052" t="s">
        <v>8967</v>
      </c>
      <c r="C22052" t="s">
        <v>8968</v>
      </c>
      <c r="D22052" t="s">
        <v>4390</v>
      </c>
      <c r="E22052" t="s">
        <v>8969</v>
      </c>
      <c r="F22052" t="s">
        <v>8970</v>
      </c>
      <c r="G22052" t="s">
        <v>16</v>
      </c>
      <c r="I22052" t="s">
        <v>8959</v>
      </c>
      <c r="J22052" t="s">
        <v>8960</v>
      </c>
      <c r="K22052">
        <v>2</v>
      </c>
    </row>
    <row r="22053" spans="1:11" x14ac:dyDescent="0.25">
      <c r="A22053" t="s">
        <v>8971</v>
      </c>
      <c r="B22053" t="s">
        <v>8972</v>
      </c>
      <c r="C22053" t="s">
        <v>8973</v>
      </c>
      <c r="D22053" t="s">
        <v>2008</v>
      </c>
      <c r="E22053" t="s">
        <v>8974</v>
      </c>
      <c r="F22053" t="s">
        <v>5621</v>
      </c>
      <c r="G22053" t="s">
        <v>16</v>
      </c>
      <c r="H22053" t="s">
        <v>5467</v>
      </c>
      <c r="I22053" t="s">
        <v>8959</v>
      </c>
      <c r="J22053" t="s">
        <v>8960</v>
      </c>
      <c r="K22053">
        <v>2</v>
      </c>
    </row>
    <row r="22054" spans="1:11" x14ac:dyDescent="0.25">
      <c r="A22054" t="s">
        <v>8975</v>
      </c>
      <c r="B22054" t="s">
        <v>8972</v>
      </c>
      <c r="C22054" t="s">
        <v>8973</v>
      </c>
      <c r="D22054" t="s">
        <v>6333</v>
      </c>
      <c r="E22054" t="s">
        <v>8974</v>
      </c>
      <c r="F22054" t="s">
        <v>5621</v>
      </c>
      <c r="G22054" t="s">
        <v>16</v>
      </c>
      <c r="H22054" t="s">
        <v>5467</v>
      </c>
      <c r="I22054" t="s">
        <v>8959</v>
      </c>
      <c r="J22054" t="s">
        <v>8960</v>
      </c>
      <c r="K22054">
        <v>2</v>
      </c>
    </row>
    <row r="22055" spans="1:11" x14ac:dyDescent="0.25">
      <c r="A22055" t="s">
        <v>8976</v>
      </c>
      <c r="B22055" t="s">
        <v>8977</v>
      </c>
      <c r="C22055" t="s">
        <v>8978</v>
      </c>
      <c r="D22055" t="s">
        <v>7460</v>
      </c>
      <c r="E22055" t="s">
        <v>8979</v>
      </c>
      <c r="F22055" t="s">
        <v>5621</v>
      </c>
      <c r="G22055" t="s">
        <v>16</v>
      </c>
      <c r="H22055" t="s">
        <v>5467</v>
      </c>
      <c r="I22055" t="s">
        <v>8959</v>
      </c>
      <c r="J22055" t="s">
        <v>8960</v>
      </c>
      <c r="K22055">
        <v>2</v>
      </c>
    </row>
    <row r="22056" spans="1:11" x14ac:dyDescent="0.25">
      <c r="A22056" t="s">
        <v>8980</v>
      </c>
      <c r="B22056" t="s">
        <v>8977</v>
      </c>
      <c r="C22056" t="s">
        <v>8978</v>
      </c>
      <c r="D22056" t="s">
        <v>8981</v>
      </c>
      <c r="E22056" t="s">
        <v>8979</v>
      </c>
      <c r="F22056" t="s">
        <v>5621</v>
      </c>
      <c r="G22056" t="s">
        <v>16</v>
      </c>
      <c r="H22056" t="s">
        <v>5467</v>
      </c>
      <c r="I22056" t="s">
        <v>8959</v>
      </c>
      <c r="J22056" t="s">
        <v>8960</v>
      </c>
      <c r="K22056">
        <v>2</v>
      </c>
    </row>
    <row r="22057" spans="1:11" x14ac:dyDescent="0.25">
      <c r="A22057" t="s">
        <v>8982</v>
      </c>
      <c r="B22057" t="s">
        <v>8983</v>
      </c>
      <c r="C22057" t="s">
        <v>8978</v>
      </c>
      <c r="D22057" t="s">
        <v>6782</v>
      </c>
      <c r="E22057" t="s">
        <v>8979</v>
      </c>
      <c r="F22057" t="s">
        <v>5621</v>
      </c>
      <c r="G22057" t="s">
        <v>16</v>
      </c>
      <c r="H22057" t="s">
        <v>5467</v>
      </c>
      <c r="I22057" t="s">
        <v>8959</v>
      </c>
      <c r="J22057" t="s">
        <v>8960</v>
      </c>
      <c r="K22057">
        <v>2</v>
      </c>
    </row>
    <row r="22058" spans="1:11" x14ac:dyDescent="0.25">
      <c r="A22058" t="s">
        <v>8984</v>
      </c>
      <c r="B22058" t="s">
        <v>8985</v>
      </c>
      <c r="C22058" t="s">
        <v>8986</v>
      </c>
      <c r="D22058" t="s">
        <v>3853</v>
      </c>
      <c r="F22058" t="s">
        <v>3854</v>
      </c>
      <c r="G22058" t="s">
        <v>16</v>
      </c>
      <c r="H22058" t="s">
        <v>30</v>
      </c>
      <c r="I22058" t="s">
        <v>8959</v>
      </c>
      <c r="J22058" t="s">
        <v>8960</v>
      </c>
      <c r="K22058">
        <v>2</v>
      </c>
    </row>
    <row r="22059" spans="1:11" x14ac:dyDescent="0.25">
      <c r="A22059" t="s">
        <v>8987</v>
      </c>
      <c r="C22059" t="s">
        <v>8988</v>
      </c>
      <c r="D22059" t="s">
        <v>8313</v>
      </c>
      <c r="E22059" t="s">
        <v>8989</v>
      </c>
      <c r="F22059" t="s">
        <v>8990</v>
      </c>
      <c r="G22059" t="s">
        <v>16</v>
      </c>
      <c r="H22059" t="s">
        <v>3636</v>
      </c>
      <c r="I22059" t="s">
        <v>8959</v>
      </c>
      <c r="J22059" t="s">
        <v>8960</v>
      </c>
      <c r="K22059">
        <v>2</v>
      </c>
    </row>
    <row r="22060" spans="1:11" x14ac:dyDescent="0.25">
      <c r="A22060" t="s">
        <v>8991</v>
      </c>
      <c r="C22060" t="s">
        <v>8992</v>
      </c>
      <c r="D22060" t="s">
        <v>8993</v>
      </c>
      <c r="F22060" t="s">
        <v>2046</v>
      </c>
      <c r="G22060" t="s">
        <v>1876</v>
      </c>
      <c r="H22060" t="s">
        <v>2047</v>
      </c>
      <c r="I22060" t="s">
        <v>8994</v>
      </c>
      <c r="J22060" t="s">
        <v>8960</v>
      </c>
      <c r="K22060">
        <v>2</v>
      </c>
    </row>
    <row r="22061" spans="1:11" x14ac:dyDescent="0.25">
      <c r="A22061" t="s">
        <v>8995</v>
      </c>
      <c r="C22061" t="s">
        <v>8996</v>
      </c>
      <c r="D22061" t="s">
        <v>6100</v>
      </c>
      <c r="F22061" t="s">
        <v>858</v>
      </c>
      <c r="G22061" t="s">
        <v>16</v>
      </c>
      <c r="H22061" t="s">
        <v>859</v>
      </c>
      <c r="I22061" t="s">
        <v>8994</v>
      </c>
      <c r="J22061" t="s">
        <v>8960</v>
      </c>
      <c r="K22061">
        <v>2</v>
      </c>
    </row>
    <row r="22062" spans="1:11" x14ac:dyDescent="0.25">
      <c r="A22062" t="s">
        <v>8997</v>
      </c>
      <c r="C22062" t="s">
        <v>8998</v>
      </c>
      <c r="D22062" t="s">
        <v>4029</v>
      </c>
      <c r="F22062" t="s">
        <v>8999</v>
      </c>
      <c r="G22062" t="s">
        <v>1876</v>
      </c>
      <c r="H22062" t="s">
        <v>2255</v>
      </c>
      <c r="I22062" t="s">
        <v>8994</v>
      </c>
      <c r="J22062" t="s">
        <v>8960</v>
      </c>
      <c r="K22062">
        <v>2</v>
      </c>
    </row>
    <row r="22063" spans="1:11" x14ac:dyDescent="0.25">
      <c r="A22063" t="s">
        <v>9000</v>
      </c>
      <c r="C22063" t="s">
        <v>9001</v>
      </c>
      <c r="D22063" t="s">
        <v>2745</v>
      </c>
      <c r="E22063" t="s">
        <v>9002</v>
      </c>
      <c r="F22063" t="s">
        <v>8612</v>
      </c>
      <c r="G22063" t="s">
        <v>16</v>
      </c>
      <c r="H22063" t="s">
        <v>2047</v>
      </c>
      <c r="I22063" t="s">
        <v>8994</v>
      </c>
      <c r="J22063" t="s">
        <v>8960</v>
      </c>
      <c r="K22063">
        <v>2</v>
      </c>
    </row>
    <row r="22064" spans="1:11" x14ac:dyDescent="0.25">
      <c r="A22064" t="s">
        <v>9003</v>
      </c>
      <c r="B22064" t="s">
        <v>9004</v>
      </c>
      <c r="C22064" t="s">
        <v>9005</v>
      </c>
      <c r="D22064" t="s">
        <v>8882</v>
      </c>
      <c r="E22064" t="s">
        <v>9006</v>
      </c>
      <c r="F22064" t="s">
        <v>9007</v>
      </c>
      <c r="G22064" t="s">
        <v>1876</v>
      </c>
      <c r="H22064" t="s">
        <v>1167</v>
      </c>
      <c r="I22064" t="s">
        <v>8994</v>
      </c>
      <c r="J22064" t="s">
        <v>8960</v>
      </c>
      <c r="K22064">
        <v>2</v>
      </c>
    </row>
    <row r="22065" spans="1:11" x14ac:dyDescent="0.25">
      <c r="A22065" t="s">
        <v>9008</v>
      </c>
      <c r="C22065" t="s">
        <v>9009</v>
      </c>
      <c r="D22065" t="s">
        <v>9010</v>
      </c>
      <c r="E22065" t="s">
        <v>9011</v>
      </c>
      <c r="F22065" t="s">
        <v>2142</v>
      </c>
      <c r="G22065" t="s">
        <v>1876</v>
      </c>
      <c r="H22065" t="s">
        <v>1167</v>
      </c>
      <c r="I22065" t="s">
        <v>8994</v>
      </c>
      <c r="J22065" t="s">
        <v>8960</v>
      </c>
      <c r="K22065">
        <v>2</v>
      </c>
    </row>
    <row r="22066" spans="1:11" x14ac:dyDescent="0.25">
      <c r="A22066" t="s">
        <v>9012</v>
      </c>
      <c r="C22066" t="s">
        <v>9013</v>
      </c>
      <c r="D22066" t="s">
        <v>5816</v>
      </c>
      <c r="E22066" t="s">
        <v>9014</v>
      </c>
      <c r="F22066" t="s">
        <v>5977</v>
      </c>
      <c r="G22066" t="s">
        <v>16</v>
      </c>
      <c r="H22066" t="s">
        <v>1167</v>
      </c>
      <c r="I22066" t="s">
        <v>8994</v>
      </c>
      <c r="J22066" t="s">
        <v>8960</v>
      </c>
      <c r="K22066">
        <v>2</v>
      </c>
    </row>
    <row r="22067" spans="1:11" x14ac:dyDescent="0.25">
      <c r="A22067" t="s">
        <v>9015</v>
      </c>
      <c r="C22067" t="s">
        <v>9013</v>
      </c>
      <c r="D22067" t="s">
        <v>3744</v>
      </c>
      <c r="E22067" t="s">
        <v>9014</v>
      </c>
      <c r="F22067" t="s">
        <v>5967</v>
      </c>
      <c r="G22067" t="s">
        <v>16</v>
      </c>
      <c r="H22067" t="s">
        <v>1167</v>
      </c>
      <c r="I22067" t="s">
        <v>8994</v>
      </c>
      <c r="J22067" t="s">
        <v>8960</v>
      </c>
      <c r="K22067">
        <v>2</v>
      </c>
    </row>
    <row r="22068" spans="1:11" x14ac:dyDescent="0.25">
      <c r="A22068" t="s">
        <v>9016</v>
      </c>
      <c r="C22068" t="s">
        <v>9013</v>
      </c>
      <c r="D22068" t="s">
        <v>3028</v>
      </c>
      <c r="E22068" t="s">
        <v>9014</v>
      </c>
      <c r="F22068" t="s">
        <v>5974</v>
      </c>
      <c r="G22068" t="s">
        <v>16</v>
      </c>
      <c r="H22068" t="s">
        <v>1167</v>
      </c>
      <c r="I22068" t="s">
        <v>8994</v>
      </c>
      <c r="J22068" t="s">
        <v>8960</v>
      </c>
      <c r="K22068">
        <v>2</v>
      </c>
    </row>
    <row r="22069" spans="1:11" x14ac:dyDescent="0.25">
      <c r="A22069" t="s">
        <v>9017</v>
      </c>
      <c r="C22069" t="s">
        <v>9013</v>
      </c>
      <c r="D22069" t="s">
        <v>3683</v>
      </c>
      <c r="E22069" t="s">
        <v>9014</v>
      </c>
      <c r="F22069" t="s">
        <v>5972</v>
      </c>
      <c r="G22069" t="s">
        <v>16</v>
      </c>
      <c r="H22069" t="s">
        <v>1167</v>
      </c>
      <c r="I22069" t="s">
        <v>8994</v>
      </c>
      <c r="J22069" t="s">
        <v>8960</v>
      </c>
      <c r="K22069">
        <v>2</v>
      </c>
    </row>
    <row r="22070" spans="1:11" x14ac:dyDescent="0.25">
      <c r="A22070" t="s">
        <v>9018</v>
      </c>
      <c r="C22070" t="s">
        <v>9019</v>
      </c>
      <c r="D22070" t="s">
        <v>9020</v>
      </c>
      <c r="F22070" t="s">
        <v>7082</v>
      </c>
      <c r="G22070" t="s">
        <v>1876</v>
      </c>
      <c r="H22070" t="s">
        <v>1167</v>
      </c>
      <c r="I22070" t="s">
        <v>8994</v>
      </c>
      <c r="J22070" t="s">
        <v>8960</v>
      </c>
      <c r="K22070">
        <v>2</v>
      </c>
    </row>
    <row r="22071" spans="1:11" x14ac:dyDescent="0.25">
      <c r="A22071" t="s">
        <v>9021</v>
      </c>
      <c r="C22071" t="s">
        <v>9022</v>
      </c>
      <c r="D22071" t="s">
        <v>5440</v>
      </c>
      <c r="E22071" t="s">
        <v>9023</v>
      </c>
      <c r="F22071" t="s">
        <v>9024</v>
      </c>
      <c r="G22071" t="s">
        <v>16</v>
      </c>
      <c r="H22071" t="s">
        <v>1167</v>
      </c>
      <c r="I22071" t="s">
        <v>8994</v>
      </c>
      <c r="J22071" t="s">
        <v>8960</v>
      </c>
      <c r="K22071">
        <v>2</v>
      </c>
    </row>
    <row r="22072" spans="1:11" x14ac:dyDescent="0.25">
      <c r="A22072" t="s">
        <v>9025</v>
      </c>
      <c r="B22072" t="s">
        <v>9026</v>
      </c>
      <c r="C22072" t="s">
        <v>9027</v>
      </c>
      <c r="D22072" t="s">
        <v>8635</v>
      </c>
      <c r="E22072" t="s">
        <v>9028</v>
      </c>
      <c r="F22072" t="s">
        <v>9029</v>
      </c>
      <c r="G22072" t="s">
        <v>1876</v>
      </c>
      <c r="H22072" t="s">
        <v>9030</v>
      </c>
      <c r="I22072" t="s">
        <v>8994</v>
      </c>
      <c r="J22072" t="s">
        <v>8960</v>
      </c>
      <c r="K22072">
        <v>2</v>
      </c>
    </row>
    <row r="22073" spans="1:11" x14ac:dyDescent="0.25">
      <c r="A22073" t="s">
        <v>9031</v>
      </c>
      <c r="C22073" t="s">
        <v>9032</v>
      </c>
      <c r="D22073" t="s">
        <v>8944</v>
      </c>
      <c r="F22073" t="s">
        <v>7082</v>
      </c>
      <c r="G22073" t="s">
        <v>1876</v>
      </c>
      <c r="H22073" t="s">
        <v>1167</v>
      </c>
      <c r="I22073" t="s">
        <v>8994</v>
      </c>
      <c r="J22073" t="s">
        <v>8960</v>
      </c>
      <c r="K22073">
        <v>2</v>
      </c>
    </row>
    <row r="22074" spans="1:11" x14ac:dyDescent="0.25">
      <c r="A22074" t="s">
        <v>9033</v>
      </c>
      <c r="C22074" t="s">
        <v>9034</v>
      </c>
      <c r="D22074" t="s">
        <v>93</v>
      </c>
      <c r="F22074" t="s">
        <v>2046</v>
      </c>
      <c r="G22074" t="s">
        <v>1876</v>
      </c>
      <c r="H22074" t="s">
        <v>2047</v>
      </c>
      <c r="I22074" t="s">
        <v>8994</v>
      </c>
      <c r="J22074" t="s">
        <v>8960</v>
      </c>
      <c r="K22074">
        <v>2</v>
      </c>
    </row>
    <row r="22075" spans="1:11" x14ac:dyDescent="0.25">
      <c r="A22075" t="s">
        <v>9035</v>
      </c>
      <c r="C22075" t="s">
        <v>9036</v>
      </c>
      <c r="D22075" t="s">
        <v>9037</v>
      </c>
      <c r="F22075" t="s">
        <v>2850</v>
      </c>
      <c r="G22075" t="s">
        <v>1876</v>
      </c>
      <c r="H22075" t="s">
        <v>1167</v>
      </c>
      <c r="I22075" t="s">
        <v>8994</v>
      </c>
      <c r="J22075" t="s">
        <v>8960</v>
      </c>
      <c r="K22075">
        <v>2</v>
      </c>
    </row>
    <row r="22076" spans="1:11" x14ac:dyDescent="0.25">
      <c r="A22076" t="s">
        <v>9038</v>
      </c>
      <c r="C22076" t="s">
        <v>9039</v>
      </c>
      <c r="D22076" t="s">
        <v>3328</v>
      </c>
      <c r="F22076" t="s">
        <v>2046</v>
      </c>
      <c r="G22076" t="s">
        <v>1876</v>
      </c>
      <c r="H22076" t="s">
        <v>2047</v>
      </c>
      <c r="I22076" t="s">
        <v>8994</v>
      </c>
      <c r="J22076" t="s">
        <v>8960</v>
      </c>
      <c r="K22076">
        <v>2</v>
      </c>
    </row>
    <row r="22077" spans="1:11" x14ac:dyDescent="0.25">
      <c r="A22077" t="s">
        <v>9040</v>
      </c>
      <c r="C22077" t="s">
        <v>9041</v>
      </c>
      <c r="D22077" t="s">
        <v>9042</v>
      </c>
      <c r="F22077" t="s">
        <v>9043</v>
      </c>
      <c r="G22077" t="s">
        <v>1876</v>
      </c>
      <c r="H22077" t="s">
        <v>1167</v>
      </c>
      <c r="I22077" t="s">
        <v>8994</v>
      </c>
      <c r="J22077" t="s">
        <v>8960</v>
      </c>
      <c r="K22077">
        <v>2</v>
      </c>
    </row>
    <row r="22078" spans="1:11" x14ac:dyDescent="0.25">
      <c r="A22078" t="s">
        <v>9044</v>
      </c>
      <c r="C22078" t="s">
        <v>9045</v>
      </c>
      <c r="D22078" t="s">
        <v>209</v>
      </c>
      <c r="F22078" t="s">
        <v>2046</v>
      </c>
      <c r="G22078" t="s">
        <v>1876</v>
      </c>
      <c r="H22078" t="s">
        <v>2047</v>
      </c>
      <c r="I22078" t="s">
        <v>8994</v>
      </c>
      <c r="J22078" t="s">
        <v>8960</v>
      </c>
      <c r="K22078">
        <v>2</v>
      </c>
    </row>
    <row r="22079" spans="1:11" x14ac:dyDescent="0.25">
      <c r="A22079" t="s">
        <v>9046</v>
      </c>
      <c r="C22079" t="s">
        <v>9045</v>
      </c>
      <c r="D22079" t="s">
        <v>6204</v>
      </c>
      <c r="F22079" t="s">
        <v>2046</v>
      </c>
      <c r="G22079" t="s">
        <v>1876</v>
      </c>
      <c r="H22079" t="s">
        <v>2047</v>
      </c>
      <c r="I22079" t="s">
        <v>8994</v>
      </c>
      <c r="J22079" t="s">
        <v>8960</v>
      </c>
      <c r="K22079">
        <v>2</v>
      </c>
    </row>
    <row r="22080" spans="1:11" x14ac:dyDescent="0.25">
      <c r="A22080" t="s">
        <v>9047</v>
      </c>
      <c r="C22080" t="s">
        <v>9048</v>
      </c>
      <c r="D22080" t="s">
        <v>7198</v>
      </c>
      <c r="E22080" t="s">
        <v>6125</v>
      </c>
      <c r="F22080" t="s">
        <v>2926</v>
      </c>
      <c r="G22080" t="s">
        <v>48</v>
      </c>
      <c r="H22080" t="s">
        <v>49</v>
      </c>
      <c r="I22080" t="s">
        <v>8994</v>
      </c>
      <c r="J22080" t="s">
        <v>8960</v>
      </c>
      <c r="K22080">
        <v>2</v>
      </c>
    </row>
    <row r="22081" spans="1:11" x14ac:dyDescent="0.25">
      <c r="A22081" t="s">
        <v>9049</v>
      </c>
      <c r="C22081" t="s">
        <v>9050</v>
      </c>
      <c r="D22081" t="s">
        <v>8688</v>
      </c>
      <c r="E22081" t="s">
        <v>9051</v>
      </c>
      <c r="F22081" t="s">
        <v>3940</v>
      </c>
      <c r="G22081" t="s">
        <v>16</v>
      </c>
      <c r="H22081" t="s">
        <v>30</v>
      </c>
      <c r="I22081" t="s">
        <v>8994</v>
      </c>
      <c r="J22081" t="s">
        <v>8960</v>
      </c>
      <c r="K22081">
        <v>2</v>
      </c>
    </row>
    <row r="22082" spans="1:11" x14ac:dyDescent="0.25">
      <c r="A22082" t="s">
        <v>9052</v>
      </c>
      <c r="C22082" t="s">
        <v>9053</v>
      </c>
      <c r="D22082" t="s">
        <v>5164</v>
      </c>
      <c r="E22082" t="s">
        <v>9054</v>
      </c>
      <c r="F22082" t="s">
        <v>9055</v>
      </c>
      <c r="G22082" t="s">
        <v>1876</v>
      </c>
      <c r="H22082" t="s">
        <v>1167</v>
      </c>
      <c r="I22082" t="s">
        <v>8994</v>
      </c>
      <c r="J22082" t="s">
        <v>8960</v>
      </c>
      <c r="K22082">
        <v>2</v>
      </c>
    </row>
    <row r="22083" spans="1:11" x14ac:dyDescent="0.25">
      <c r="A22083" t="s">
        <v>9056</v>
      </c>
      <c r="C22083" t="s">
        <v>9057</v>
      </c>
      <c r="D22083" t="s">
        <v>9058</v>
      </c>
      <c r="E22083" t="s">
        <v>9054</v>
      </c>
      <c r="F22083" t="s">
        <v>9055</v>
      </c>
      <c r="G22083" t="s">
        <v>1876</v>
      </c>
      <c r="H22083" t="s">
        <v>1167</v>
      </c>
      <c r="I22083" t="s">
        <v>8994</v>
      </c>
      <c r="J22083" t="s">
        <v>8960</v>
      </c>
      <c r="K22083">
        <v>2</v>
      </c>
    </row>
    <row r="22084" spans="1:11" x14ac:dyDescent="0.25">
      <c r="A22084" t="s">
        <v>9059</v>
      </c>
      <c r="C22084" t="s">
        <v>9057</v>
      </c>
      <c r="D22084" t="s">
        <v>9058</v>
      </c>
      <c r="E22084" t="s">
        <v>9054</v>
      </c>
      <c r="F22084" t="s">
        <v>9055</v>
      </c>
      <c r="G22084" t="s">
        <v>1876</v>
      </c>
      <c r="H22084" t="s">
        <v>1167</v>
      </c>
      <c r="I22084" t="s">
        <v>8994</v>
      </c>
      <c r="J22084" t="s">
        <v>8960</v>
      </c>
      <c r="K22084">
        <v>2</v>
      </c>
    </row>
    <row r="22085" spans="1:11" x14ac:dyDescent="0.25">
      <c r="A22085" t="s">
        <v>9060</v>
      </c>
      <c r="C22085" t="s">
        <v>9061</v>
      </c>
      <c r="D22085" t="s">
        <v>9062</v>
      </c>
      <c r="F22085" t="s">
        <v>9063</v>
      </c>
      <c r="G22085" t="s">
        <v>1876</v>
      </c>
      <c r="H22085" t="s">
        <v>1167</v>
      </c>
      <c r="I22085" t="s">
        <v>8994</v>
      </c>
      <c r="J22085" t="s">
        <v>8960</v>
      </c>
      <c r="K22085">
        <v>2</v>
      </c>
    </row>
    <row r="22086" spans="1:11" x14ac:dyDescent="0.25">
      <c r="A22086" t="s">
        <v>9064</v>
      </c>
      <c r="C22086" t="s">
        <v>9065</v>
      </c>
      <c r="D22086" t="s">
        <v>9066</v>
      </c>
      <c r="F22086" t="s">
        <v>5516</v>
      </c>
      <c r="G22086" t="s">
        <v>16</v>
      </c>
      <c r="H22086" t="s">
        <v>30</v>
      </c>
      <c r="I22086" t="s">
        <v>8994</v>
      </c>
      <c r="J22086" t="s">
        <v>8960</v>
      </c>
      <c r="K22086">
        <v>2</v>
      </c>
    </row>
    <row r="22087" spans="1:11" x14ac:dyDescent="0.25">
      <c r="A22087" t="s">
        <v>9067</v>
      </c>
      <c r="B22087" t="s">
        <v>9068</v>
      </c>
      <c r="C22087" t="s">
        <v>9069</v>
      </c>
      <c r="D22087" t="s">
        <v>3219</v>
      </c>
      <c r="E22087" t="s">
        <v>9070</v>
      </c>
      <c r="F22087" t="s">
        <v>985</v>
      </c>
      <c r="G22087" t="s">
        <v>16</v>
      </c>
      <c r="H22087" t="s">
        <v>30</v>
      </c>
      <c r="I22087" t="s">
        <v>8994</v>
      </c>
      <c r="J22087" t="s">
        <v>8960</v>
      </c>
      <c r="K22087">
        <v>2</v>
      </c>
    </row>
    <row r="22088" spans="1:11" x14ac:dyDescent="0.25">
      <c r="A22088" t="s">
        <v>9071</v>
      </c>
      <c r="C22088" t="s">
        <v>9072</v>
      </c>
      <c r="D22088" t="s">
        <v>9073</v>
      </c>
      <c r="F22088" t="s">
        <v>2046</v>
      </c>
      <c r="G22088" t="s">
        <v>1876</v>
      </c>
      <c r="H22088" t="s">
        <v>2047</v>
      </c>
      <c r="I22088" t="s">
        <v>8994</v>
      </c>
      <c r="J22088" t="s">
        <v>8960</v>
      </c>
      <c r="K22088">
        <v>2</v>
      </c>
    </row>
    <row r="22089" spans="1:11" x14ac:dyDescent="0.25">
      <c r="A22089" t="s">
        <v>5858</v>
      </c>
      <c r="C22089" t="s">
        <v>5859</v>
      </c>
      <c r="D22089" t="s">
        <v>5063</v>
      </c>
      <c r="E22089" t="s">
        <v>5860</v>
      </c>
      <c r="F22089" t="s">
        <v>5861</v>
      </c>
      <c r="G22089" t="s">
        <v>16</v>
      </c>
      <c r="H22089" t="s">
        <v>30</v>
      </c>
      <c r="I22089" t="s">
        <v>8994</v>
      </c>
      <c r="J22089" t="s">
        <v>8960</v>
      </c>
      <c r="K22089">
        <v>2</v>
      </c>
    </row>
    <row r="22090" spans="1:11" x14ac:dyDescent="0.25">
      <c r="A22090" t="s">
        <v>9074</v>
      </c>
      <c r="B22090" t="s">
        <v>9075</v>
      </c>
      <c r="C22090" t="s">
        <v>9076</v>
      </c>
      <c r="D22090" t="s">
        <v>9077</v>
      </c>
      <c r="E22090" t="s">
        <v>9078</v>
      </c>
      <c r="F22090" t="s">
        <v>7306</v>
      </c>
      <c r="G22090" t="s">
        <v>1876</v>
      </c>
      <c r="H22090" t="s">
        <v>1167</v>
      </c>
      <c r="I22090" t="s">
        <v>8994</v>
      </c>
      <c r="J22090" t="s">
        <v>8960</v>
      </c>
      <c r="K22090">
        <v>2</v>
      </c>
    </row>
    <row r="22091" spans="1:11" x14ac:dyDescent="0.25">
      <c r="A22091" t="s">
        <v>5441</v>
      </c>
      <c r="C22091" t="s">
        <v>5442</v>
      </c>
      <c r="D22091" t="s">
        <v>5443</v>
      </c>
      <c r="F22091" t="s">
        <v>5444</v>
      </c>
      <c r="G22091" t="s">
        <v>16</v>
      </c>
      <c r="H22091" t="s">
        <v>3903</v>
      </c>
      <c r="I22091" t="s">
        <v>8994</v>
      </c>
      <c r="J22091" t="s">
        <v>8960</v>
      </c>
      <c r="K22091">
        <v>2</v>
      </c>
    </row>
    <row r="22092" spans="1:11" x14ac:dyDescent="0.25">
      <c r="A22092" t="s">
        <v>9079</v>
      </c>
      <c r="C22092" t="s">
        <v>9080</v>
      </c>
      <c r="D22092" t="s">
        <v>8588</v>
      </c>
      <c r="F22092" t="s">
        <v>2850</v>
      </c>
      <c r="G22092" t="s">
        <v>1876</v>
      </c>
      <c r="H22092" t="s">
        <v>1167</v>
      </c>
      <c r="I22092" t="s">
        <v>8994</v>
      </c>
      <c r="J22092" t="s">
        <v>8960</v>
      </c>
      <c r="K22092">
        <v>2</v>
      </c>
    </row>
    <row r="22093" spans="1:11" x14ac:dyDescent="0.25">
      <c r="A22093" t="s">
        <v>5445</v>
      </c>
      <c r="C22093" t="s">
        <v>5446</v>
      </c>
      <c r="D22093" t="s">
        <v>209</v>
      </c>
      <c r="F22093" t="s">
        <v>706</v>
      </c>
      <c r="G22093" t="s">
        <v>16</v>
      </c>
      <c r="H22093" t="s">
        <v>102</v>
      </c>
      <c r="I22093" t="s">
        <v>8994</v>
      </c>
      <c r="J22093" t="s">
        <v>8960</v>
      </c>
      <c r="K22093">
        <v>2</v>
      </c>
    </row>
    <row r="22094" spans="1:11" x14ac:dyDescent="0.25">
      <c r="A22094" t="s">
        <v>5447</v>
      </c>
      <c r="C22094" t="s">
        <v>5448</v>
      </c>
      <c r="D22094" t="s">
        <v>5449</v>
      </c>
      <c r="E22094" t="s">
        <v>5450</v>
      </c>
      <c r="F22094" t="s">
        <v>5451</v>
      </c>
      <c r="G22094" t="s">
        <v>16</v>
      </c>
      <c r="H22094" t="s">
        <v>567</v>
      </c>
      <c r="I22094" t="s">
        <v>8994</v>
      </c>
      <c r="J22094" t="s">
        <v>8960</v>
      </c>
      <c r="K22094">
        <v>2</v>
      </c>
    </row>
    <row r="22095" spans="1:11" x14ac:dyDescent="0.25">
      <c r="A22095" t="s">
        <v>9081</v>
      </c>
      <c r="B22095" t="s">
        <v>9082</v>
      </c>
      <c r="C22095" t="s">
        <v>9083</v>
      </c>
      <c r="D22095" t="s">
        <v>8481</v>
      </c>
      <c r="E22095" t="s">
        <v>9084</v>
      </c>
      <c r="F22095" t="s">
        <v>3811</v>
      </c>
      <c r="G22095" t="s">
        <v>16</v>
      </c>
      <c r="H22095" t="s">
        <v>17</v>
      </c>
      <c r="I22095" t="s">
        <v>8994</v>
      </c>
      <c r="J22095" t="s">
        <v>8960</v>
      </c>
      <c r="K22095">
        <v>2</v>
      </c>
    </row>
    <row r="22096" spans="1:11" x14ac:dyDescent="0.25">
      <c r="A22096" t="s">
        <v>9085</v>
      </c>
      <c r="C22096" t="s">
        <v>9086</v>
      </c>
      <c r="D22096" t="s">
        <v>9087</v>
      </c>
      <c r="E22096" t="s">
        <v>9088</v>
      </c>
      <c r="F22096" t="s">
        <v>4272</v>
      </c>
      <c r="G22096" t="s">
        <v>16</v>
      </c>
      <c r="H22096" t="s">
        <v>4273</v>
      </c>
      <c r="I22096" t="s">
        <v>8994</v>
      </c>
      <c r="J22096" t="s">
        <v>8960</v>
      </c>
      <c r="K22096">
        <v>2</v>
      </c>
    </row>
    <row r="22097" spans="1:11" x14ac:dyDescent="0.25">
      <c r="A22097" t="s">
        <v>9089</v>
      </c>
      <c r="C22097" t="s">
        <v>9090</v>
      </c>
      <c r="D22097" t="s">
        <v>9091</v>
      </c>
      <c r="F22097" t="s">
        <v>5437</v>
      </c>
      <c r="G22097" t="s">
        <v>16</v>
      </c>
      <c r="H22097" t="s">
        <v>1167</v>
      </c>
      <c r="I22097" t="s">
        <v>8994</v>
      </c>
      <c r="J22097" t="s">
        <v>8960</v>
      </c>
      <c r="K22097">
        <v>2</v>
      </c>
    </row>
    <row r="22098" spans="1:11" x14ac:dyDescent="0.25">
      <c r="A22098" t="s">
        <v>9092</v>
      </c>
      <c r="C22098" t="s">
        <v>9093</v>
      </c>
      <c r="D22098" t="s">
        <v>209</v>
      </c>
      <c r="E22098" t="s">
        <v>9094</v>
      </c>
      <c r="F22098" t="s">
        <v>2142</v>
      </c>
      <c r="G22098" t="s">
        <v>1876</v>
      </c>
      <c r="H22098" t="s">
        <v>1167</v>
      </c>
      <c r="I22098" t="s">
        <v>8994</v>
      </c>
      <c r="J22098" t="s">
        <v>8960</v>
      </c>
      <c r="K22098">
        <v>2</v>
      </c>
    </row>
    <row r="22099" spans="1:11" x14ac:dyDescent="0.25">
      <c r="A22099" t="s">
        <v>9095</v>
      </c>
      <c r="C22099" t="s">
        <v>9096</v>
      </c>
      <c r="D22099" t="s">
        <v>6281</v>
      </c>
      <c r="F22099" t="s">
        <v>9097</v>
      </c>
      <c r="G22099" t="s">
        <v>1876</v>
      </c>
      <c r="H22099" t="s">
        <v>1167</v>
      </c>
      <c r="I22099" t="s">
        <v>8994</v>
      </c>
      <c r="J22099" t="s">
        <v>8960</v>
      </c>
      <c r="K22099">
        <v>2</v>
      </c>
    </row>
    <row r="22100" spans="1:11" x14ac:dyDescent="0.25">
      <c r="A22100" t="s">
        <v>9098</v>
      </c>
      <c r="C22100" t="s">
        <v>9099</v>
      </c>
      <c r="D22100" t="s">
        <v>258</v>
      </c>
      <c r="E22100" t="s">
        <v>9054</v>
      </c>
      <c r="F22100" t="s">
        <v>9055</v>
      </c>
      <c r="G22100" t="s">
        <v>1876</v>
      </c>
      <c r="H22100" t="s">
        <v>1167</v>
      </c>
      <c r="I22100" t="s">
        <v>8994</v>
      </c>
      <c r="J22100" t="s">
        <v>8960</v>
      </c>
      <c r="K22100">
        <v>2</v>
      </c>
    </row>
    <row r="22101" spans="1:11" x14ac:dyDescent="0.25">
      <c r="A22101" t="s">
        <v>9100</v>
      </c>
      <c r="C22101" t="s">
        <v>9101</v>
      </c>
      <c r="D22101" t="s">
        <v>9102</v>
      </c>
      <c r="E22101" t="s">
        <v>9054</v>
      </c>
      <c r="F22101" t="s">
        <v>9103</v>
      </c>
      <c r="G22101" t="s">
        <v>1876</v>
      </c>
      <c r="H22101" t="s">
        <v>1167</v>
      </c>
      <c r="I22101" t="s">
        <v>8994</v>
      </c>
      <c r="J22101" t="s">
        <v>8960</v>
      </c>
      <c r="K22101">
        <v>2</v>
      </c>
    </row>
    <row r="22102" spans="1:11" x14ac:dyDescent="0.25">
      <c r="A22102" t="s">
        <v>9104</v>
      </c>
      <c r="B22102" t="s">
        <v>9105</v>
      </c>
      <c r="C22102" t="s">
        <v>9086</v>
      </c>
      <c r="D22102" t="s">
        <v>9106</v>
      </c>
      <c r="E22102" t="s">
        <v>9107</v>
      </c>
      <c r="F22102" t="s">
        <v>9108</v>
      </c>
      <c r="G22102" t="s">
        <v>16</v>
      </c>
      <c r="H22102" t="s">
        <v>4273</v>
      </c>
      <c r="I22102" t="s">
        <v>8994</v>
      </c>
      <c r="J22102" t="s">
        <v>8960</v>
      </c>
      <c r="K22102">
        <v>2</v>
      </c>
    </row>
    <row r="22103" spans="1:11" x14ac:dyDescent="0.25">
      <c r="A22103" t="s">
        <v>9109</v>
      </c>
      <c r="C22103" t="s">
        <v>9110</v>
      </c>
      <c r="D22103" t="s">
        <v>9111</v>
      </c>
      <c r="F22103" t="s">
        <v>9112</v>
      </c>
      <c r="G22103" t="s">
        <v>1876</v>
      </c>
      <c r="H22103" t="s">
        <v>1167</v>
      </c>
      <c r="I22103" t="s">
        <v>8994</v>
      </c>
      <c r="J22103" t="s">
        <v>8960</v>
      </c>
      <c r="K22103">
        <v>2</v>
      </c>
    </row>
    <row r="22104" spans="1:11" x14ac:dyDescent="0.25">
      <c r="A22104" t="s">
        <v>9113</v>
      </c>
      <c r="C22104" t="s">
        <v>9110</v>
      </c>
      <c r="D22104" t="s">
        <v>9114</v>
      </c>
      <c r="F22104" t="s">
        <v>9112</v>
      </c>
      <c r="G22104" t="s">
        <v>1876</v>
      </c>
      <c r="H22104" t="s">
        <v>1167</v>
      </c>
      <c r="I22104" t="s">
        <v>8994</v>
      </c>
      <c r="J22104" t="s">
        <v>8960</v>
      </c>
      <c r="K22104">
        <v>2</v>
      </c>
    </row>
    <row r="22105" spans="1:11" x14ac:dyDescent="0.25">
      <c r="A22105" t="s">
        <v>9115</v>
      </c>
      <c r="C22105" t="s">
        <v>9116</v>
      </c>
      <c r="D22105" t="s">
        <v>9117</v>
      </c>
      <c r="F22105" t="s">
        <v>9118</v>
      </c>
      <c r="G22105" t="s">
        <v>1876</v>
      </c>
      <c r="H22105" t="s">
        <v>1167</v>
      </c>
      <c r="I22105" t="s">
        <v>8994</v>
      </c>
      <c r="J22105" t="s">
        <v>8960</v>
      </c>
      <c r="K22105">
        <v>2</v>
      </c>
    </row>
    <row r="22106" spans="1:11" x14ac:dyDescent="0.25">
      <c r="A22106" t="s">
        <v>9119</v>
      </c>
      <c r="C22106" t="s">
        <v>9120</v>
      </c>
      <c r="D22106" t="s">
        <v>9121</v>
      </c>
      <c r="F22106" t="s">
        <v>9122</v>
      </c>
      <c r="G22106" t="s">
        <v>1876</v>
      </c>
      <c r="H22106" t="s">
        <v>1167</v>
      </c>
      <c r="I22106" t="s">
        <v>8994</v>
      </c>
      <c r="J22106" t="s">
        <v>8960</v>
      </c>
      <c r="K22106">
        <v>2</v>
      </c>
    </row>
    <row r="22107" spans="1:11" x14ac:dyDescent="0.25">
      <c r="A22107" t="s">
        <v>9123</v>
      </c>
      <c r="C22107" t="s">
        <v>9124</v>
      </c>
      <c r="D22107" t="s">
        <v>7048</v>
      </c>
      <c r="F22107" t="s">
        <v>7082</v>
      </c>
      <c r="G22107" t="s">
        <v>1876</v>
      </c>
      <c r="H22107" t="s">
        <v>1167</v>
      </c>
      <c r="I22107" t="s">
        <v>8994</v>
      </c>
      <c r="J22107" t="s">
        <v>8960</v>
      </c>
      <c r="K22107">
        <v>2</v>
      </c>
    </row>
    <row r="22108" spans="1:11" x14ac:dyDescent="0.25">
      <c r="A22108" t="s">
        <v>9125</v>
      </c>
      <c r="C22108" t="s">
        <v>9126</v>
      </c>
      <c r="D22108" t="s">
        <v>8780</v>
      </c>
      <c r="E22108" t="s">
        <v>9127</v>
      </c>
      <c r="F22108" t="s">
        <v>9128</v>
      </c>
      <c r="G22108" t="s">
        <v>16</v>
      </c>
      <c r="I22108" t="s">
        <v>8994</v>
      </c>
      <c r="J22108" t="s">
        <v>8960</v>
      </c>
      <c r="K22108">
        <v>2</v>
      </c>
    </row>
    <row r="22109" spans="1:11" x14ac:dyDescent="0.25">
      <c r="A22109" t="s">
        <v>9129</v>
      </c>
      <c r="C22109" t="s">
        <v>9130</v>
      </c>
      <c r="D22109" t="s">
        <v>773</v>
      </c>
      <c r="E22109" t="s">
        <v>9127</v>
      </c>
      <c r="F22109" t="s">
        <v>9128</v>
      </c>
      <c r="G22109" t="s">
        <v>16</v>
      </c>
      <c r="I22109" t="s">
        <v>8994</v>
      </c>
      <c r="J22109" t="s">
        <v>8960</v>
      </c>
      <c r="K22109">
        <v>2</v>
      </c>
    </row>
    <row r="22110" spans="1:11" x14ac:dyDescent="0.25">
      <c r="A22110" t="s">
        <v>9131</v>
      </c>
      <c r="B22110" t="s">
        <v>9132</v>
      </c>
      <c r="C22110" t="s">
        <v>9133</v>
      </c>
      <c r="D22110" t="s">
        <v>4148</v>
      </c>
      <c r="E22110" t="s">
        <v>9134</v>
      </c>
      <c r="F22110" t="s">
        <v>7562</v>
      </c>
      <c r="G22110" t="s">
        <v>16</v>
      </c>
      <c r="H22110" t="s">
        <v>516</v>
      </c>
      <c r="I22110" t="s">
        <v>8994</v>
      </c>
      <c r="J22110" t="s">
        <v>8960</v>
      </c>
      <c r="K22110">
        <v>2</v>
      </c>
    </row>
    <row r="22111" spans="1:11" x14ac:dyDescent="0.25">
      <c r="A22111" t="s">
        <v>9135</v>
      </c>
      <c r="C22111" t="s">
        <v>9136</v>
      </c>
      <c r="D22111" t="s">
        <v>9137</v>
      </c>
      <c r="F22111" t="s">
        <v>2142</v>
      </c>
      <c r="G22111" t="s">
        <v>1876</v>
      </c>
      <c r="H22111" t="s">
        <v>1167</v>
      </c>
      <c r="I22111" t="s">
        <v>8994</v>
      </c>
      <c r="J22111" t="s">
        <v>8960</v>
      </c>
      <c r="K22111">
        <v>2</v>
      </c>
    </row>
    <row r="22112" spans="1:11" x14ac:dyDescent="0.25">
      <c r="A22112" t="s">
        <v>9138</v>
      </c>
      <c r="C22112" t="s">
        <v>9139</v>
      </c>
      <c r="D22112" t="s">
        <v>611</v>
      </c>
      <c r="F22112" t="s">
        <v>1875</v>
      </c>
      <c r="G22112" t="s">
        <v>1876</v>
      </c>
      <c r="H22112" t="s">
        <v>1167</v>
      </c>
      <c r="I22112" t="s">
        <v>8994</v>
      </c>
      <c r="J22112" t="s">
        <v>8960</v>
      </c>
      <c r="K22112">
        <v>2</v>
      </c>
    </row>
    <row r="22113" spans="1:11" x14ac:dyDescent="0.25">
      <c r="A22113" t="s">
        <v>9140</v>
      </c>
      <c r="B22113" t="s">
        <v>9141</v>
      </c>
      <c r="C22113" t="s">
        <v>9142</v>
      </c>
      <c r="D22113" t="s">
        <v>9143</v>
      </c>
      <c r="E22113" t="s">
        <v>9144</v>
      </c>
      <c r="F22113" t="s">
        <v>6516</v>
      </c>
      <c r="G22113" t="s">
        <v>64</v>
      </c>
      <c r="H22113" t="s">
        <v>574</v>
      </c>
      <c r="I22113" t="s">
        <v>8994</v>
      </c>
      <c r="J22113" t="s">
        <v>8960</v>
      </c>
      <c r="K22113">
        <v>2</v>
      </c>
    </row>
    <row r="22114" spans="1:11" x14ac:dyDescent="0.25">
      <c r="A22114" t="s">
        <v>9145</v>
      </c>
      <c r="B22114" t="s">
        <v>9146</v>
      </c>
      <c r="C22114" t="s">
        <v>9147</v>
      </c>
      <c r="D22114" t="s">
        <v>9148</v>
      </c>
      <c r="E22114" t="s">
        <v>9149</v>
      </c>
      <c r="F22114" t="s">
        <v>9150</v>
      </c>
      <c r="G22114" t="s">
        <v>64</v>
      </c>
      <c r="H22114" t="s">
        <v>2188</v>
      </c>
      <c r="I22114" t="s">
        <v>8994</v>
      </c>
      <c r="J22114" t="s">
        <v>8960</v>
      </c>
      <c r="K22114">
        <v>2</v>
      </c>
    </row>
    <row r="22115" spans="1:11" x14ac:dyDescent="0.25">
      <c r="A22115" t="s">
        <v>9151</v>
      </c>
      <c r="C22115" t="s">
        <v>9152</v>
      </c>
      <c r="D22115" t="s">
        <v>4210</v>
      </c>
      <c r="F22115" t="s">
        <v>6292</v>
      </c>
      <c r="G22115" t="s">
        <v>16</v>
      </c>
      <c r="H22115" t="s">
        <v>30</v>
      </c>
      <c r="I22115" t="s">
        <v>8994</v>
      </c>
      <c r="J22115" t="s">
        <v>8960</v>
      </c>
      <c r="K22115">
        <v>2</v>
      </c>
    </row>
    <row r="22116" spans="1:11" x14ac:dyDescent="0.25">
      <c r="A22116" t="s">
        <v>9153</v>
      </c>
      <c r="C22116" t="s">
        <v>9154</v>
      </c>
      <c r="D22116" t="s">
        <v>9155</v>
      </c>
      <c r="F22116" t="s">
        <v>9156</v>
      </c>
      <c r="G22116" t="s">
        <v>16</v>
      </c>
      <c r="H22116" t="s">
        <v>1167</v>
      </c>
      <c r="I22116" t="s">
        <v>8994</v>
      </c>
      <c r="J22116" t="s">
        <v>8960</v>
      </c>
      <c r="K22116">
        <v>2</v>
      </c>
    </row>
    <row r="22117" spans="1:11" x14ac:dyDescent="0.25">
      <c r="A22117" t="s">
        <v>9157</v>
      </c>
      <c r="C22117" t="s">
        <v>9158</v>
      </c>
      <c r="D22117" t="s">
        <v>5695</v>
      </c>
      <c r="F22117" t="s">
        <v>5437</v>
      </c>
      <c r="G22117" t="s">
        <v>16</v>
      </c>
      <c r="H22117" t="s">
        <v>1167</v>
      </c>
      <c r="I22117" t="s">
        <v>8994</v>
      </c>
      <c r="J22117" t="s">
        <v>8960</v>
      </c>
      <c r="K22117">
        <v>2</v>
      </c>
    </row>
    <row r="22118" spans="1:11" x14ac:dyDescent="0.25">
      <c r="A22118" t="s">
        <v>9159</v>
      </c>
      <c r="C22118" t="s">
        <v>9160</v>
      </c>
      <c r="D22118" t="s">
        <v>2348</v>
      </c>
      <c r="F22118" t="s">
        <v>5935</v>
      </c>
      <c r="G22118" t="s">
        <v>16</v>
      </c>
      <c r="H22118" t="s">
        <v>1167</v>
      </c>
      <c r="I22118" t="s">
        <v>8994</v>
      </c>
      <c r="J22118" t="s">
        <v>8960</v>
      </c>
      <c r="K22118">
        <v>2</v>
      </c>
    </row>
    <row r="22119" spans="1:11" x14ac:dyDescent="0.25">
      <c r="A22119" t="s">
        <v>9161</v>
      </c>
      <c r="B22119" t="s">
        <v>9162</v>
      </c>
      <c r="C22119" t="s">
        <v>9163</v>
      </c>
      <c r="D22119" t="s">
        <v>5725</v>
      </c>
      <c r="E22119" t="s">
        <v>9164</v>
      </c>
      <c r="F22119" t="s">
        <v>9165</v>
      </c>
      <c r="G22119" t="s">
        <v>16</v>
      </c>
      <c r="H22119" t="s">
        <v>516</v>
      </c>
      <c r="I22119" t="s">
        <v>8994</v>
      </c>
      <c r="J22119" t="s">
        <v>8960</v>
      </c>
      <c r="K22119">
        <v>2</v>
      </c>
    </row>
    <row r="22120" spans="1:11" x14ac:dyDescent="0.25">
      <c r="A22120" t="s">
        <v>9166</v>
      </c>
      <c r="C22120" t="s">
        <v>9167</v>
      </c>
      <c r="D22120" t="s">
        <v>2569</v>
      </c>
      <c r="F22120" t="s">
        <v>9168</v>
      </c>
      <c r="G22120" t="s">
        <v>48</v>
      </c>
      <c r="H22120" t="s">
        <v>1167</v>
      </c>
      <c r="I22120" t="s">
        <v>8994</v>
      </c>
      <c r="J22120" t="s">
        <v>8960</v>
      </c>
      <c r="K22120">
        <v>2</v>
      </c>
    </row>
    <row r="22121" spans="1:11" x14ac:dyDescent="0.25">
      <c r="A22121" t="s">
        <v>9169</v>
      </c>
      <c r="C22121" t="s">
        <v>9154</v>
      </c>
      <c r="D22121" t="s">
        <v>3413</v>
      </c>
      <c r="F22121" t="s">
        <v>4577</v>
      </c>
      <c r="G22121" t="s">
        <v>16</v>
      </c>
      <c r="H22121" t="s">
        <v>1167</v>
      </c>
      <c r="I22121" t="s">
        <v>8994</v>
      </c>
      <c r="J22121" t="s">
        <v>8960</v>
      </c>
      <c r="K22121">
        <v>2</v>
      </c>
    </row>
    <row r="22122" spans="1:11" x14ac:dyDescent="0.25">
      <c r="A22122" t="s">
        <v>9170</v>
      </c>
      <c r="C22122" t="s">
        <v>9154</v>
      </c>
      <c r="D22122" t="s">
        <v>3413</v>
      </c>
      <c r="F22122" t="s">
        <v>4577</v>
      </c>
      <c r="G22122" t="s">
        <v>16</v>
      </c>
      <c r="H22122" t="s">
        <v>1167</v>
      </c>
      <c r="I22122" t="s">
        <v>8994</v>
      </c>
      <c r="J22122" t="s">
        <v>8960</v>
      </c>
      <c r="K22122">
        <v>2</v>
      </c>
    </row>
    <row r="22123" spans="1:11" x14ac:dyDescent="0.25">
      <c r="A22123" t="s">
        <v>9171</v>
      </c>
      <c r="B22123" t="s">
        <v>9172</v>
      </c>
      <c r="C22123" t="s">
        <v>9173</v>
      </c>
      <c r="D22123" t="s">
        <v>9174</v>
      </c>
      <c r="E22123" t="s">
        <v>9175</v>
      </c>
      <c r="F22123" t="s">
        <v>886</v>
      </c>
      <c r="G22123" t="s">
        <v>16</v>
      </c>
      <c r="H22123" t="s">
        <v>30</v>
      </c>
      <c r="I22123" t="s">
        <v>8994</v>
      </c>
      <c r="J22123" t="s">
        <v>8960</v>
      </c>
      <c r="K22123">
        <v>2</v>
      </c>
    </row>
    <row r="22124" spans="1:11" x14ac:dyDescent="0.25">
      <c r="A22124" t="s">
        <v>9176</v>
      </c>
      <c r="B22124" t="s">
        <v>9172</v>
      </c>
      <c r="C22124" t="s">
        <v>9173</v>
      </c>
      <c r="D22124" t="s">
        <v>2136</v>
      </c>
      <c r="E22124" t="s">
        <v>9175</v>
      </c>
      <c r="F22124" t="s">
        <v>886</v>
      </c>
      <c r="G22124" t="s">
        <v>16</v>
      </c>
      <c r="H22124" t="s">
        <v>30</v>
      </c>
      <c r="I22124" t="s">
        <v>8994</v>
      </c>
      <c r="J22124" t="s">
        <v>8960</v>
      </c>
      <c r="K22124">
        <v>2</v>
      </c>
    </row>
    <row r="22125" spans="1:11" x14ac:dyDescent="0.25">
      <c r="A22125" t="s">
        <v>9177</v>
      </c>
      <c r="B22125" t="s">
        <v>9178</v>
      </c>
      <c r="C22125" t="s">
        <v>9179</v>
      </c>
      <c r="D22125" t="s">
        <v>9180</v>
      </c>
      <c r="E22125" t="s">
        <v>9181</v>
      </c>
      <c r="F22125" t="s">
        <v>850</v>
      </c>
      <c r="G22125" t="s">
        <v>16</v>
      </c>
      <c r="H22125" t="s">
        <v>834</v>
      </c>
      <c r="I22125" t="s">
        <v>8994</v>
      </c>
      <c r="J22125" t="s">
        <v>8960</v>
      </c>
      <c r="K22125">
        <v>2</v>
      </c>
    </row>
    <row r="22126" spans="1:11" x14ac:dyDescent="0.25">
      <c r="A22126" t="s">
        <v>9182</v>
      </c>
      <c r="C22126" t="s">
        <v>9183</v>
      </c>
      <c r="D22126" t="s">
        <v>5436</v>
      </c>
      <c r="F22126" t="s">
        <v>5437</v>
      </c>
      <c r="G22126" t="s">
        <v>16</v>
      </c>
      <c r="H22126" t="s">
        <v>1167</v>
      </c>
      <c r="I22126" t="s">
        <v>8994</v>
      </c>
      <c r="J22126" t="s">
        <v>8960</v>
      </c>
      <c r="K22126">
        <v>2</v>
      </c>
    </row>
    <row r="22127" spans="1:11" x14ac:dyDescent="0.25">
      <c r="A22127" t="s">
        <v>9184</v>
      </c>
      <c r="C22127" t="s">
        <v>9185</v>
      </c>
      <c r="D22127" t="s">
        <v>3145</v>
      </c>
      <c r="F22127" t="s">
        <v>2046</v>
      </c>
      <c r="G22127" t="s">
        <v>1876</v>
      </c>
      <c r="H22127" t="s">
        <v>2047</v>
      </c>
      <c r="I22127" t="s">
        <v>8994</v>
      </c>
      <c r="J22127" t="s">
        <v>8960</v>
      </c>
      <c r="K22127">
        <v>2</v>
      </c>
    </row>
    <row r="22128" spans="1:11" x14ac:dyDescent="0.25">
      <c r="A22128" t="s">
        <v>9186</v>
      </c>
      <c r="C22128" t="s">
        <v>9187</v>
      </c>
      <c r="D22128" t="s">
        <v>6281</v>
      </c>
      <c r="F22128" t="s">
        <v>7420</v>
      </c>
      <c r="G22128" t="s">
        <v>16</v>
      </c>
      <c r="H22128" t="s">
        <v>516</v>
      </c>
      <c r="I22128" t="s">
        <v>8994</v>
      </c>
      <c r="J22128" t="s">
        <v>8960</v>
      </c>
      <c r="K22128">
        <v>2</v>
      </c>
    </row>
    <row r="22129" spans="1:11" x14ac:dyDescent="0.25">
      <c r="A22129" t="s">
        <v>9188</v>
      </c>
      <c r="B22129" t="s">
        <v>9189</v>
      </c>
      <c r="C22129" t="s">
        <v>9173</v>
      </c>
      <c r="D22129" t="s">
        <v>2136</v>
      </c>
      <c r="E22129" t="s">
        <v>9190</v>
      </c>
      <c r="F22129" t="s">
        <v>3501</v>
      </c>
      <c r="G22129" t="s">
        <v>16</v>
      </c>
      <c r="H22129" t="s">
        <v>30</v>
      </c>
      <c r="I22129" t="s">
        <v>8994</v>
      </c>
      <c r="J22129" t="s">
        <v>8960</v>
      </c>
      <c r="K22129">
        <v>2</v>
      </c>
    </row>
    <row r="22130" spans="1:11" x14ac:dyDescent="0.25">
      <c r="A22130" t="s">
        <v>9191</v>
      </c>
      <c r="B22130" t="s">
        <v>9192</v>
      </c>
      <c r="C22130" t="s">
        <v>9193</v>
      </c>
      <c r="D22130" t="s">
        <v>9148</v>
      </c>
      <c r="E22130" t="s">
        <v>9194</v>
      </c>
      <c r="F22130" t="s">
        <v>9195</v>
      </c>
      <c r="G22130" t="s">
        <v>64</v>
      </c>
      <c r="H22130" t="s">
        <v>574</v>
      </c>
      <c r="I22130" t="s">
        <v>8994</v>
      </c>
      <c r="J22130" t="s">
        <v>8960</v>
      </c>
      <c r="K22130">
        <v>2</v>
      </c>
    </row>
    <row r="22131" spans="1:11" x14ac:dyDescent="0.25">
      <c r="A22131" t="s">
        <v>9196</v>
      </c>
      <c r="B22131" t="s">
        <v>9197</v>
      </c>
      <c r="C22131" t="s">
        <v>9198</v>
      </c>
      <c r="D22131" t="s">
        <v>9199</v>
      </c>
      <c r="E22131" t="s">
        <v>8958</v>
      </c>
      <c r="F22131" t="s">
        <v>2194</v>
      </c>
      <c r="G22131" t="s">
        <v>16</v>
      </c>
      <c r="H22131" t="s">
        <v>834</v>
      </c>
      <c r="I22131" t="s">
        <v>8994</v>
      </c>
      <c r="J22131" t="s">
        <v>8960</v>
      </c>
      <c r="K22131">
        <v>2</v>
      </c>
    </row>
    <row r="22132" spans="1:11" x14ac:dyDescent="0.25">
      <c r="A22132" t="s">
        <v>9200</v>
      </c>
      <c r="C22132" t="s">
        <v>9201</v>
      </c>
      <c r="D22132" t="s">
        <v>9202</v>
      </c>
      <c r="E22132" t="s">
        <v>9203</v>
      </c>
      <c r="F22132" t="s">
        <v>9204</v>
      </c>
      <c r="G22132" t="s">
        <v>1876</v>
      </c>
      <c r="H22132" t="s">
        <v>1167</v>
      </c>
      <c r="I22132" t="s">
        <v>8994</v>
      </c>
      <c r="J22132" t="s">
        <v>8960</v>
      </c>
      <c r="K22132">
        <v>2</v>
      </c>
    </row>
    <row r="22133" spans="1:11" x14ac:dyDescent="0.25">
      <c r="A22133" t="s">
        <v>9205</v>
      </c>
      <c r="C22133" t="s">
        <v>9206</v>
      </c>
      <c r="D22133" t="s">
        <v>9207</v>
      </c>
      <c r="E22133" t="s">
        <v>9208</v>
      </c>
      <c r="F22133" t="s">
        <v>3380</v>
      </c>
      <c r="G22133" t="s">
        <v>16</v>
      </c>
      <c r="H22133" t="s">
        <v>17</v>
      </c>
      <c r="I22133" t="s">
        <v>8994</v>
      </c>
      <c r="J22133" t="s">
        <v>8960</v>
      </c>
      <c r="K22133">
        <v>2</v>
      </c>
    </row>
    <row r="22134" spans="1:11" x14ac:dyDescent="0.25">
      <c r="A22134" t="s">
        <v>9209</v>
      </c>
      <c r="C22134" t="s">
        <v>9210</v>
      </c>
      <c r="D22134" t="s">
        <v>3044</v>
      </c>
      <c r="E22134" t="s">
        <v>9211</v>
      </c>
      <c r="F22134" t="s">
        <v>3806</v>
      </c>
      <c r="G22134" t="s">
        <v>16</v>
      </c>
      <c r="H22134" t="s">
        <v>30</v>
      </c>
      <c r="I22134" t="s">
        <v>8994</v>
      </c>
      <c r="J22134" t="s">
        <v>8960</v>
      </c>
      <c r="K22134">
        <v>2</v>
      </c>
    </row>
    <row r="22135" spans="1:11" x14ac:dyDescent="0.25">
      <c r="A22135" t="s">
        <v>9212</v>
      </c>
      <c r="C22135" t="s">
        <v>9213</v>
      </c>
      <c r="D22135" t="s">
        <v>9214</v>
      </c>
      <c r="E22135" t="s">
        <v>9215</v>
      </c>
      <c r="F22135" t="s">
        <v>9216</v>
      </c>
      <c r="G22135" t="s">
        <v>4760</v>
      </c>
      <c r="H22135" t="s">
        <v>1167</v>
      </c>
      <c r="I22135" t="s">
        <v>8994</v>
      </c>
      <c r="J22135" t="s">
        <v>8960</v>
      </c>
      <c r="K22135">
        <v>2</v>
      </c>
    </row>
    <row r="22136" spans="1:11" x14ac:dyDescent="0.25">
      <c r="A22136" t="s">
        <v>9217</v>
      </c>
      <c r="C22136" t="s">
        <v>9213</v>
      </c>
      <c r="D22136" t="s">
        <v>4024</v>
      </c>
      <c r="E22136" t="s">
        <v>9218</v>
      </c>
      <c r="F22136" t="s">
        <v>9216</v>
      </c>
      <c r="G22136" t="s">
        <v>4760</v>
      </c>
      <c r="H22136" t="s">
        <v>1167</v>
      </c>
      <c r="I22136" t="s">
        <v>8994</v>
      </c>
      <c r="J22136" t="s">
        <v>8960</v>
      </c>
      <c r="K22136">
        <v>2</v>
      </c>
    </row>
    <row r="22137" spans="1:11" x14ac:dyDescent="0.25">
      <c r="A22137" t="s">
        <v>5434</v>
      </c>
      <c r="C22137" t="s">
        <v>5435</v>
      </c>
      <c r="D22137" t="s">
        <v>5436</v>
      </c>
      <c r="F22137" t="s">
        <v>5437</v>
      </c>
      <c r="G22137" t="s">
        <v>16</v>
      </c>
      <c r="H22137" t="s">
        <v>1167</v>
      </c>
      <c r="I22137" t="s">
        <v>8994</v>
      </c>
      <c r="J22137" t="s">
        <v>8960</v>
      </c>
      <c r="K22137">
        <v>2</v>
      </c>
    </row>
    <row r="22138" spans="1:11" x14ac:dyDescent="0.25">
      <c r="A22138" t="s">
        <v>9219</v>
      </c>
      <c r="B22138" t="s">
        <v>9220</v>
      </c>
      <c r="C22138" t="s">
        <v>9221</v>
      </c>
      <c r="D22138" t="s">
        <v>3815</v>
      </c>
      <c r="E22138" t="s">
        <v>9222</v>
      </c>
      <c r="F22138" t="s">
        <v>9223</v>
      </c>
      <c r="G22138" t="s">
        <v>84</v>
      </c>
      <c r="H22138" t="s">
        <v>110</v>
      </c>
      <c r="I22138" t="s">
        <v>8994</v>
      </c>
      <c r="J22138" t="s">
        <v>8960</v>
      </c>
      <c r="K22138">
        <v>2</v>
      </c>
    </row>
    <row r="22139" spans="1:11" x14ac:dyDescent="0.25">
      <c r="A22139" t="s">
        <v>9224</v>
      </c>
      <c r="C22139" t="s">
        <v>9225</v>
      </c>
      <c r="D22139" t="s">
        <v>2039</v>
      </c>
      <c r="F22139" t="s">
        <v>1875</v>
      </c>
      <c r="G22139" t="s">
        <v>1876</v>
      </c>
      <c r="H22139" t="s">
        <v>1167</v>
      </c>
      <c r="I22139" t="s">
        <v>8994</v>
      </c>
      <c r="J22139" t="s">
        <v>8960</v>
      </c>
      <c r="K22139">
        <v>2</v>
      </c>
    </row>
    <row r="22140" spans="1:11" x14ac:dyDescent="0.25">
      <c r="A22140" t="s">
        <v>9226</v>
      </c>
      <c r="C22140" t="s">
        <v>9227</v>
      </c>
      <c r="D22140" t="s">
        <v>9228</v>
      </c>
      <c r="F22140" t="s">
        <v>9229</v>
      </c>
      <c r="G22140" t="s">
        <v>1876</v>
      </c>
      <c r="H22140" t="s">
        <v>1167</v>
      </c>
      <c r="I22140" t="s">
        <v>8994</v>
      </c>
      <c r="J22140" t="s">
        <v>8960</v>
      </c>
      <c r="K22140">
        <v>2</v>
      </c>
    </row>
    <row r="22141" spans="1:11" x14ac:dyDescent="0.25">
      <c r="A22141" t="s">
        <v>9230</v>
      </c>
      <c r="B22141" t="s">
        <v>9231</v>
      </c>
      <c r="C22141" t="s">
        <v>9193</v>
      </c>
      <c r="D22141" t="s">
        <v>8688</v>
      </c>
      <c r="E22141" t="s">
        <v>9232</v>
      </c>
      <c r="F22141" t="s">
        <v>9233</v>
      </c>
      <c r="G22141" t="s">
        <v>64</v>
      </c>
      <c r="H22141" t="s">
        <v>574</v>
      </c>
      <c r="I22141" t="s">
        <v>8994</v>
      </c>
      <c r="J22141" t="s">
        <v>8960</v>
      </c>
      <c r="K22141">
        <v>2</v>
      </c>
    </row>
    <row r="22142" spans="1:11" x14ac:dyDescent="0.25">
      <c r="A22142" t="s">
        <v>9234</v>
      </c>
      <c r="C22142" t="s">
        <v>9235</v>
      </c>
      <c r="D22142" t="s">
        <v>7085</v>
      </c>
      <c r="F22142" t="s">
        <v>9236</v>
      </c>
      <c r="G22142" t="s">
        <v>1876</v>
      </c>
      <c r="H22142" t="s">
        <v>1167</v>
      </c>
      <c r="I22142" t="s">
        <v>8994</v>
      </c>
      <c r="J22142" t="s">
        <v>8960</v>
      </c>
      <c r="K22142">
        <v>2</v>
      </c>
    </row>
    <row r="22143" spans="1:11" x14ac:dyDescent="0.25">
      <c r="A22143" t="s">
        <v>9237</v>
      </c>
      <c r="C22143" t="s">
        <v>9238</v>
      </c>
      <c r="D22143" t="s">
        <v>9239</v>
      </c>
      <c r="F22143" t="s">
        <v>9240</v>
      </c>
      <c r="G22143" t="s">
        <v>1876</v>
      </c>
      <c r="H22143" t="s">
        <v>1167</v>
      </c>
      <c r="I22143" t="s">
        <v>8994</v>
      </c>
      <c r="J22143" t="s">
        <v>8960</v>
      </c>
      <c r="K22143">
        <v>2</v>
      </c>
    </row>
    <row r="22144" spans="1:11" x14ac:dyDescent="0.25">
      <c r="A22144" t="s">
        <v>9241</v>
      </c>
      <c r="C22144" t="s">
        <v>9242</v>
      </c>
      <c r="D22144" t="s">
        <v>6627</v>
      </c>
      <c r="F22144" t="s">
        <v>2142</v>
      </c>
      <c r="G22144" t="s">
        <v>1876</v>
      </c>
      <c r="H22144" t="s">
        <v>1167</v>
      </c>
      <c r="I22144" t="s">
        <v>8994</v>
      </c>
      <c r="J22144" t="s">
        <v>8960</v>
      </c>
      <c r="K22144">
        <v>2</v>
      </c>
    </row>
    <row r="22145" spans="1:11" x14ac:dyDescent="0.25">
      <c r="A22145" t="s">
        <v>9243</v>
      </c>
      <c r="C22145" t="s">
        <v>9244</v>
      </c>
      <c r="D22145" t="s">
        <v>9245</v>
      </c>
      <c r="F22145" t="s">
        <v>9246</v>
      </c>
      <c r="G22145" t="s">
        <v>1876</v>
      </c>
      <c r="H22145" t="s">
        <v>1167</v>
      </c>
      <c r="I22145" t="s">
        <v>8994</v>
      </c>
      <c r="J22145" t="s">
        <v>8960</v>
      </c>
      <c r="K22145">
        <v>2</v>
      </c>
    </row>
    <row r="22146" spans="1:11" x14ac:dyDescent="0.25">
      <c r="A22146" t="s">
        <v>9247</v>
      </c>
      <c r="C22146" t="s">
        <v>9248</v>
      </c>
      <c r="D22146" t="s">
        <v>577</v>
      </c>
      <c r="E22146" t="s">
        <v>9249</v>
      </c>
      <c r="F22146" t="s">
        <v>2926</v>
      </c>
      <c r="G22146" t="s">
        <v>16</v>
      </c>
      <c r="H22146" t="s">
        <v>49</v>
      </c>
      <c r="I22146" t="s">
        <v>8994</v>
      </c>
      <c r="J22146" t="s">
        <v>8960</v>
      </c>
      <c r="K22146">
        <v>2</v>
      </c>
    </row>
    <row r="22147" spans="1:11" x14ac:dyDescent="0.25">
      <c r="A22147" t="s">
        <v>9250</v>
      </c>
      <c r="C22147" t="s">
        <v>9251</v>
      </c>
      <c r="D22147" t="s">
        <v>6823</v>
      </c>
      <c r="F22147" t="s">
        <v>9252</v>
      </c>
      <c r="G22147" t="s">
        <v>1876</v>
      </c>
      <c r="H22147" t="s">
        <v>1167</v>
      </c>
      <c r="I22147" t="s">
        <v>8994</v>
      </c>
      <c r="J22147" t="s">
        <v>8960</v>
      </c>
      <c r="K22147">
        <v>2</v>
      </c>
    </row>
    <row r="22148" spans="1:11" x14ac:dyDescent="0.25">
      <c r="A22148" t="s">
        <v>9253</v>
      </c>
      <c r="C22148" t="s">
        <v>9254</v>
      </c>
      <c r="D22148" t="s">
        <v>3721</v>
      </c>
      <c r="F22148" t="s">
        <v>9118</v>
      </c>
      <c r="G22148" t="s">
        <v>1876</v>
      </c>
      <c r="H22148" t="s">
        <v>1167</v>
      </c>
      <c r="I22148" t="s">
        <v>8994</v>
      </c>
      <c r="J22148" t="s">
        <v>8960</v>
      </c>
      <c r="K22148">
        <v>2</v>
      </c>
    </row>
    <row r="22149" spans="1:11" x14ac:dyDescent="0.25">
      <c r="A22149" t="s">
        <v>9255</v>
      </c>
      <c r="C22149" t="s">
        <v>9256</v>
      </c>
      <c r="D22149" t="s">
        <v>9257</v>
      </c>
      <c r="F22149" t="s">
        <v>2046</v>
      </c>
      <c r="G22149" t="s">
        <v>1876</v>
      </c>
      <c r="H22149" t="s">
        <v>2047</v>
      </c>
      <c r="I22149" t="s">
        <v>8994</v>
      </c>
      <c r="J22149" t="s">
        <v>8960</v>
      </c>
      <c r="K22149">
        <v>2</v>
      </c>
    </row>
    <row r="22150" spans="1:11" x14ac:dyDescent="0.25">
      <c r="A22150" t="s">
        <v>9258</v>
      </c>
      <c r="C22150" t="s">
        <v>9259</v>
      </c>
      <c r="D22150" t="s">
        <v>9260</v>
      </c>
      <c r="F22150" t="s">
        <v>2046</v>
      </c>
      <c r="G22150" t="s">
        <v>1876</v>
      </c>
      <c r="H22150" t="s">
        <v>2047</v>
      </c>
      <c r="I22150" t="s">
        <v>8994</v>
      </c>
      <c r="J22150" t="s">
        <v>8960</v>
      </c>
      <c r="K22150">
        <v>2</v>
      </c>
    </row>
    <row r="22151" spans="1:11" x14ac:dyDescent="0.25">
      <c r="A22151" t="s">
        <v>9261</v>
      </c>
      <c r="C22151" t="s">
        <v>9262</v>
      </c>
      <c r="D22151" t="s">
        <v>9263</v>
      </c>
      <c r="F22151" t="s">
        <v>7121</v>
      </c>
      <c r="G22151" t="s">
        <v>1876</v>
      </c>
      <c r="H22151" t="s">
        <v>1167</v>
      </c>
      <c r="I22151" t="s">
        <v>8994</v>
      </c>
      <c r="J22151" t="s">
        <v>8960</v>
      </c>
      <c r="K22151">
        <v>2</v>
      </c>
    </row>
    <row r="22152" spans="1:11" x14ac:dyDescent="0.25">
      <c r="A22152" t="s">
        <v>9264</v>
      </c>
      <c r="B22152" t="s">
        <v>9265</v>
      </c>
      <c r="C22152" t="s">
        <v>9266</v>
      </c>
      <c r="D22152" t="s">
        <v>3726</v>
      </c>
      <c r="F22152" t="s">
        <v>9267</v>
      </c>
      <c r="G22152" t="s">
        <v>1876</v>
      </c>
      <c r="H22152" t="s">
        <v>1167</v>
      </c>
      <c r="I22152" t="s">
        <v>8994</v>
      </c>
      <c r="J22152" t="s">
        <v>8960</v>
      </c>
      <c r="K22152">
        <v>2</v>
      </c>
    </row>
    <row r="22153" spans="1:11" x14ac:dyDescent="0.25">
      <c r="A22153" t="s">
        <v>9268</v>
      </c>
      <c r="C22153" t="s">
        <v>9269</v>
      </c>
      <c r="D22153" t="s">
        <v>9270</v>
      </c>
      <c r="E22153" t="s">
        <v>9271</v>
      </c>
      <c r="F22153" t="s">
        <v>2142</v>
      </c>
      <c r="G22153" t="s">
        <v>1876</v>
      </c>
      <c r="H22153" t="s">
        <v>1167</v>
      </c>
      <c r="I22153" t="s">
        <v>8994</v>
      </c>
      <c r="J22153" t="s">
        <v>8960</v>
      </c>
      <c r="K22153">
        <v>2</v>
      </c>
    </row>
    <row r="22154" spans="1:11" x14ac:dyDescent="0.25">
      <c r="A22154" t="s">
        <v>9272</v>
      </c>
      <c r="B22154" t="s">
        <v>9273</v>
      </c>
      <c r="C22154" t="s">
        <v>9274</v>
      </c>
      <c r="D22154" t="s">
        <v>9275</v>
      </c>
      <c r="F22154" t="s">
        <v>9276</v>
      </c>
      <c r="G22154" t="s">
        <v>1876</v>
      </c>
      <c r="H22154" t="s">
        <v>1167</v>
      </c>
      <c r="I22154" t="s">
        <v>8994</v>
      </c>
      <c r="J22154" t="s">
        <v>8960</v>
      </c>
      <c r="K22154">
        <v>2</v>
      </c>
    </row>
    <row r="22155" spans="1:11" x14ac:dyDescent="0.25">
      <c r="A22155" t="s">
        <v>9277</v>
      </c>
      <c r="B22155" t="s">
        <v>9278</v>
      </c>
      <c r="C22155" t="s">
        <v>9279</v>
      </c>
      <c r="D22155" t="s">
        <v>9280</v>
      </c>
      <c r="E22155" t="s">
        <v>9281</v>
      </c>
      <c r="F22155" t="s">
        <v>8461</v>
      </c>
      <c r="G22155" t="s">
        <v>64</v>
      </c>
      <c r="H22155" t="s">
        <v>8462</v>
      </c>
      <c r="I22155" t="s">
        <v>8994</v>
      </c>
      <c r="J22155" t="s">
        <v>8960</v>
      </c>
      <c r="K22155">
        <v>2</v>
      </c>
    </row>
    <row r="22156" spans="1:11" x14ac:dyDescent="0.25">
      <c r="A22156" t="s">
        <v>9282</v>
      </c>
      <c r="C22156" t="s">
        <v>9283</v>
      </c>
      <c r="D22156" t="s">
        <v>4632</v>
      </c>
      <c r="E22156" t="s">
        <v>9284</v>
      </c>
      <c r="F22156" t="s">
        <v>2926</v>
      </c>
      <c r="G22156" t="s">
        <v>16</v>
      </c>
      <c r="H22156" t="s">
        <v>49</v>
      </c>
      <c r="I22156" t="s">
        <v>8994</v>
      </c>
      <c r="J22156" t="s">
        <v>8960</v>
      </c>
      <c r="K22156">
        <v>2</v>
      </c>
    </row>
    <row r="22157" spans="1:11" x14ac:dyDescent="0.25">
      <c r="A22157" t="s">
        <v>9285</v>
      </c>
      <c r="C22157" t="s">
        <v>9286</v>
      </c>
      <c r="D22157" t="s">
        <v>6455</v>
      </c>
      <c r="F22157" t="s">
        <v>2046</v>
      </c>
      <c r="G22157" t="s">
        <v>1876</v>
      </c>
      <c r="H22157" t="s">
        <v>2047</v>
      </c>
      <c r="I22157" t="s">
        <v>8994</v>
      </c>
      <c r="J22157" t="s">
        <v>8960</v>
      </c>
      <c r="K22157">
        <v>2</v>
      </c>
    </row>
    <row r="22158" spans="1:11" x14ac:dyDescent="0.25">
      <c r="A22158" t="s">
        <v>9287</v>
      </c>
      <c r="C22158" t="s">
        <v>9225</v>
      </c>
      <c r="D22158" t="s">
        <v>2039</v>
      </c>
      <c r="F22158" t="s">
        <v>1875</v>
      </c>
      <c r="G22158" t="s">
        <v>1876</v>
      </c>
      <c r="H22158" t="s">
        <v>1167</v>
      </c>
      <c r="I22158" t="s">
        <v>8994</v>
      </c>
      <c r="J22158" t="s">
        <v>8960</v>
      </c>
      <c r="K22158">
        <v>2</v>
      </c>
    </row>
    <row r="22159" spans="1:11" x14ac:dyDescent="0.25">
      <c r="A22159" t="s">
        <v>9288</v>
      </c>
      <c r="C22159" t="s">
        <v>9225</v>
      </c>
      <c r="D22159" t="s">
        <v>2039</v>
      </c>
      <c r="F22159" t="s">
        <v>1875</v>
      </c>
      <c r="G22159" t="s">
        <v>1876</v>
      </c>
      <c r="H22159" t="s">
        <v>1167</v>
      </c>
      <c r="I22159" t="s">
        <v>8994</v>
      </c>
      <c r="J22159" t="s">
        <v>8960</v>
      </c>
      <c r="K22159">
        <v>2</v>
      </c>
    </row>
    <row r="22160" spans="1:11" x14ac:dyDescent="0.25">
      <c r="A22160" t="s">
        <v>9289</v>
      </c>
      <c r="C22160" t="s">
        <v>9290</v>
      </c>
      <c r="D22160" t="s">
        <v>3782</v>
      </c>
      <c r="F22160" t="s">
        <v>2046</v>
      </c>
      <c r="G22160" t="s">
        <v>1876</v>
      </c>
      <c r="H22160" t="s">
        <v>2047</v>
      </c>
      <c r="I22160" t="s">
        <v>8994</v>
      </c>
      <c r="J22160" t="s">
        <v>8960</v>
      </c>
      <c r="K22160">
        <v>2</v>
      </c>
    </row>
    <row r="22161" spans="1:11" x14ac:dyDescent="0.25">
      <c r="A22161" t="s">
        <v>9291</v>
      </c>
      <c r="C22161" t="s">
        <v>9292</v>
      </c>
      <c r="D22161" t="s">
        <v>9293</v>
      </c>
      <c r="F22161" t="s">
        <v>2046</v>
      </c>
      <c r="G22161" t="s">
        <v>1876</v>
      </c>
      <c r="H22161" t="s">
        <v>2047</v>
      </c>
      <c r="I22161" t="s">
        <v>8994</v>
      </c>
      <c r="J22161" t="s">
        <v>8960</v>
      </c>
      <c r="K22161">
        <v>2</v>
      </c>
    </row>
    <row r="22162" spans="1:11" x14ac:dyDescent="0.25">
      <c r="A22162" t="s">
        <v>9294</v>
      </c>
      <c r="C22162" t="s">
        <v>9295</v>
      </c>
      <c r="D22162" t="s">
        <v>6455</v>
      </c>
      <c r="F22162" t="s">
        <v>2046</v>
      </c>
      <c r="G22162" t="s">
        <v>1876</v>
      </c>
      <c r="H22162" t="s">
        <v>2047</v>
      </c>
      <c r="I22162" t="s">
        <v>8994</v>
      </c>
      <c r="J22162" t="s">
        <v>8960</v>
      </c>
      <c r="K22162">
        <v>2</v>
      </c>
    </row>
    <row r="22163" spans="1:11" x14ac:dyDescent="0.25">
      <c r="A22163" t="s">
        <v>9296</v>
      </c>
      <c r="C22163" t="s">
        <v>9290</v>
      </c>
      <c r="D22163" t="s">
        <v>9297</v>
      </c>
      <c r="F22163" t="s">
        <v>2046</v>
      </c>
      <c r="G22163" t="s">
        <v>1876</v>
      </c>
      <c r="H22163" t="s">
        <v>2047</v>
      </c>
      <c r="I22163" t="s">
        <v>8994</v>
      </c>
      <c r="J22163" t="s">
        <v>8960</v>
      </c>
      <c r="K22163">
        <v>2</v>
      </c>
    </row>
    <row r="22164" spans="1:11" x14ac:dyDescent="0.25">
      <c r="A22164" t="s">
        <v>9298</v>
      </c>
      <c r="C22164" t="s">
        <v>9299</v>
      </c>
      <c r="D22164" t="s">
        <v>9300</v>
      </c>
      <c r="E22164" t="s">
        <v>9301</v>
      </c>
      <c r="F22164" t="s">
        <v>5977</v>
      </c>
      <c r="G22164" t="s">
        <v>16</v>
      </c>
      <c r="H22164" t="s">
        <v>1167</v>
      </c>
      <c r="I22164" t="s">
        <v>8994</v>
      </c>
      <c r="J22164" t="s">
        <v>8960</v>
      </c>
      <c r="K22164">
        <v>2</v>
      </c>
    </row>
    <row r="22165" spans="1:11" x14ac:dyDescent="0.25">
      <c r="A22165" t="s">
        <v>9302</v>
      </c>
      <c r="C22165" t="s">
        <v>9299</v>
      </c>
      <c r="D22165" t="s">
        <v>9303</v>
      </c>
      <c r="E22165" t="s">
        <v>9301</v>
      </c>
      <c r="F22165" t="s">
        <v>5972</v>
      </c>
      <c r="G22165" t="s">
        <v>16</v>
      </c>
      <c r="H22165" t="s">
        <v>1167</v>
      </c>
      <c r="I22165" t="s">
        <v>8994</v>
      </c>
      <c r="J22165" t="s">
        <v>8960</v>
      </c>
      <c r="K22165">
        <v>2</v>
      </c>
    </row>
    <row r="22166" spans="1:11" x14ac:dyDescent="0.25">
      <c r="A22166" t="s">
        <v>9304</v>
      </c>
      <c r="C22166" t="s">
        <v>9299</v>
      </c>
      <c r="D22166" t="s">
        <v>2263</v>
      </c>
      <c r="E22166" t="s">
        <v>9301</v>
      </c>
      <c r="F22166" t="s">
        <v>5974</v>
      </c>
      <c r="G22166" t="s">
        <v>16</v>
      </c>
      <c r="H22166" t="s">
        <v>1167</v>
      </c>
      <c r="I22166" t="s">
        <v>8994</v>
      </c>
      <c r="J22166" t="s">
        <v>8960</v>
      </c>
      <c r="K22166">
        <v>2</v>
      </c>
    </row>
    <row r="22167" spans="1:11" x14ac:dyDescent="0.25">
      <c r="A22167" t="s">
        <v>9305</v>
      </c>
      <c r="C22167" t="s">
        <v>9299</v>
      </c>
      <c r="D22167" t="s">
        <v>9306</v>
      </c>
      <c r="E22167" t="s">
        <v>9301</v>
      </c>
      <c r="F22167" t="s">
        <v>5967</v>
      </c>
      <c r="G22167" t="s">
        <v>16</v>
      </c>
      <c r="H22167" t="s">
        <v>1167</v>
      </c>
      <c r="I22167" t="s">
        <v>8994</v>
      </c>
      <c r="J22167" t="s">
        <v>8960</v>
      </c>
      <c r="K22167">
        <v>2</v>
      </c>
    </row>
    <row r="22168" spans="1:11" x14ac:dyDescent="0.25">
      <c r="A22168" t="s">
        <v>9307</v>
      </c>
      <c r="C22168" t="s">
        <v>9308</v>
      </c>
      <c r="D22168" t="s">
        <v>9309</v>
      </c>
      <c r="F22168" t="s">
        <v>2046</v>
      </c>
      <c r="G22168" t="s">
        <v>1876</v>
      </c>
      <c r="H22168" t="s">
        <v>2047</v>
      </c>
      <c r="I22168" t="s">
        <v>8994</v>
      </c>
      <c r="J22168" t="s">
        <v>8960</v>
      </c>
      <c r="K22168">
        <v>2</v>
      </c>
    </row>
    <row r="22169" spans="1:11" x14ac:dyDescent="0.25">
      <c r="A22169" t="s">
        <v>9310</v>
      </c>
      <c r="C22169" t="s">
        <v>9311</v>
      </c>
      <c r="D22169" t="s">
        <v>9312</v>
      </c>
      <c r="F22169" t="s">
        <v>5437</v>
      </c>
      <c r="G22169" t="s">
        <v>1876</v>
      </c>
      <c r="H22169" t="s">
        <v>1167</v>
      </c>
      <c r="I22169" t="s">
        <v>8994</v>
      </c>
      <c r="J22169" t="s">
        <v>8960</v>
      </c>
      <c r="K22169">
        <v>2</v>
      </c>
    </row>
    <row r="22170" spans="1:11" x14ac:dyDescent="0.25">
      <c r="A22170" t="s">
        <v>9313</v>
      </c>
      <c r="C22170" t="s">
        <v>9314</v>
      </c>
      <c r="D22170" t="s">
        <v>9315</v>
      </c>
      <c r="E22170" t="s">
        <v>9316</v>
      </c>
      <c r="F22170" t="s">
        <v>9317</v>
      </c>
      <c r="G22170" t="s">
        <v>1876</v>
      </c>
      <c r="H22170" t="s">
        <v>1167</v>
      </c>
      <c r="I22170" t="s">
        <v>8994</v>
      </c>
      <c r="J22170" t="s">
        <v>8960</v>
      </c>
      <c r="K22170">
        <v>2</v>
      </c>
    </row>
    <row r="22171" spans="1:11" x14ac:dyDescent="0.25">
      <c r="A22171" t="s">
        <v>9318</v>
      </c>
      <c r="C22171" t="s">
        <v>9319</v>
      </c>
      <c r="D22171" t="s">
        <v>9155</v>
      </c>
      <c r="E22171" t="s">
        <v>9054</v>
      </c>
      <c r="F22171" t="s">
        <v>9320</v>
      </c>
      <c r="G22171" t="s">
        <v>1876</v>
      </c>
      <c r="H22171" t="s">
        <v>1167</v>
      </c>
      <c r="I22171" t="s">
        <v>8994</v>
      </c>
      <c r="J22171" t="s">
        <v>8960</v>
      </c>
      <c r="K22171">
        <v>2</v>
      </c>
    </row>
    <row r="22172" spans="1:11" x14ac:dyDescent="0.25">
      <c r="A22172" t="s">
        <v>9321</v>
      </c>
      <c r="C22172" t="s">
        <v>9322</v>
      </c>
      <c r="D22172" t="s">
        <v>9323</v>
      </c>
      <c r="F22172" t="s">
        <v>8928</v>
      </c>
      <c r="G22172" t="s">
        <v>1876</v>
      </c>
      <c r="H22172" t="s">
        <v>1167</v>
      </c>
      <c r="I22172" t="s">
        <v>8994</v>
      </c>
      <c r="J22172" t="s">
        <v>8960</v>
      </c>
      <c r="K22172">
        <v>2</v>
      </c>
    </row>
    <row r="22173" spans="1:11" x14ac:dyDescent="0.25">
      <c r="A22173" t="s">
        <v>9324</v>
      </c>
      <c r="C22173" t="s">
        <v>9325</v>
      </c>
      <c r="D22173" t="s">
        <v>7202</v>
      </c>
      <c r="E22173" t="s">
        <v>6413</v>
      </c>
      <c r="F22173" t="s">
        <v>6414</v>
      </c>
      <c r="G22173" t="s">
        <v>48</v>
      </c>
      <c r="H22173" t="s">
        <v>49</v>
      </c>
      <c r="I22173" t="s">
        <v>8994</v>
      </c>
      <c r="J22173" t="s">
        <v>8960</v>
      </c>
      <c r="K22173">
        <v>2</v>
      </c>
    </row>
    <row r="22174" spans="1:11" x14ac:dyDescent="0.25">
      <c r="A22174" t="s">
        <v>9326</v>
      </c>
      <c r="C22174" t="s">
        <v>9327</v>
      </c>
      <c r="D22174" t="s">
        <v>9328</v>
      </c>
      <c r="F22174" t="s">
        <v>8928</v>
      </c>
      <c r="G22174" t="s">
        <v>1876</v>
      </c>
      <c r="H22174" t="s">
        <v>1167</v>
      </c>
      <c r="I22174" t="s">
        <v>8994</v>
      </c>
      <c r="J22174" t="s">
        <v>8960</v>
      </c>
      <c r="K22174">
        <v>2</v>
      </c>
    </row>
    <row r="22175" spans="1:11" x14ac:dyDescent="0.25">
      <c r="A22175" t="s">
        <v>9329</v>
      </c>
      <c r="B22175" t="s">
        <v>9330</v>
      </c>
      <c r="C22175" t="s">
        <v>9331</v>
      </c>
      <c r="D22175" t="s">
        <v>9332</v>
      </c>
      <c r="E22175" t="s">
        <v>9333</v>
      </c>
      <c r="F22175" t="s">
        <v>9334</v>
      </c>
      <c r="G22175" t="s">
        <v>16</v>
      </c>
      <c r="H22175" t="s">
        <v>30</v>
      </c>
      <c r="I22175" t="s">
        <v>8994</v>
      </c>
      <c r="J22175" t="s">
        <v>8960</v>
      </c>
      <c r="K22175">
        <v>2</v>
      </c>
    </row>
    <row r="22176" spans="1:11" x14ac:dyDescent="0.25">
      <c r="A22176" t="s">
        <v>7154</v>
      </c>
      <c r="C22176" t="s">
        <v>7155</v>
      </c>
      <c r="D22176" t="s">
        <v>7156</v>
      </c>
      <c r="F22176" t="s">
        <v>7157</v>
      </c>
      <c r="G22176" t="s">
        <v>1876</v>
      </c>
      <c r="H22176" t="s">
        <v>1167</v>
      </c>
      <c r="I22176" t="s">
        <v>8994</v>
      </c>
      <c r="J22176" t="s">
        <v>8960</v>
      </c>
      <c r="K22176">
        <v>2</v>
      </c>
    </row>
    <row r="22177" spans="1:11" x14ac:dyDescent="0.25">
      <c r="A22177" t="s">
        <v>9335</v>
      </c>
      <c r="C22177" t="s">
        <v>9336</v>
      </c>
      <c r="D22177" t="s">
        <v>9337</v>
      </c>
      <c r="E22177" t="s">
        <v>9338</v>
      </c>
      <c r="F22177" t="s">
        <v>2142</v>
      </c>
      <c r="G22177" t="s">
        <v>1876</v>
      </c>
      <c r="H22177" t="s">
        <v>1167</v>
      </c>
      <c r="I22177" t="s">
        <v>8994</v>
      </c>
      <c r="J22177" t="s">
        <v>8960</v>
      </c>
      <c r="K22177">
        <v>2</v>
      </c>
    </row>
    <row r="22178" spans="1:11" x14ac:dyDescent="0.25">
      <c r="A22178" t="s">
        <v>9339</v>
      </c>
      <c r="C22178" t="s">
        <v>9340</v>
      </c>
      <c r="D22178" t="s">
        <v>9341</v>
      </c>
      <c r="F22178" t="s">
        <v>9342</v>
      </c>
      <c r="G22178" t="s">
        <v>1876</v>
      </c>
      <c r="H22178" t="s">
        <v>1167</v>
      </c>
      <c r="I22178" t="s">
        <v>8994</v>
      </c>
      <c r="J22178" t="s">
        <v>8960</v>
      </c>
      <c r="K22178">
        <v>2</v>
      </c>
    </row>
    <row r="22179" spans="1:11" x14ac:dyDescent="0.25">
      <c r="A22179" t="s">
        <v>9343</v>
      </c>
      <c r="C22179" t="s">
        <v>9344</v>
      </c>
      <c r="D22179" t="s">
        <v>4257</v>
      </c>
      <c r="E22179" t="s">
        <v>9345</v>
      </c>
      <c r="F22179" t="s">
        <v>9346</v>
      </c>
      <c r="G22179" t="s">
        <v>1876</v>
      </c>
      <c r="H22179" t="s">
        <v>1167</v>
      </c>
      <c r="I22179" t="s">
        <v>8994</v>
      </c>
      <c r="J22179" t="s">
        <v>8960</v>
      </c>
      <c r="K22179">
        <v>2</v>
      </c>
    </row>
    <row r="22180" spans="1:11" x14ac:dyDescent="0.25">
      <c r="A22180" t="s">
        <v>9347</v>
      </c>
      <c r="C22180" t="s">
        <v>9348</v>
      </c>
      <c r="D22180" t="s">
        <v>3782</v>
      </c>
      <c r="F22180" t="s">
        <v>2046</v>
      </c>
      <c r="G22180" t="s">
        <v>1876</v>
      </c>
      <c r="H22180" t="s">
        <v>2047</v>
      </c>
      <c r="I22180" t="s">
        <v>8994</v>
      </c>
      <c r="J22180" t="s">
        <v>8960</v>
      </c>
      <c r="K22180">
        <v>2</v>
      </c>
    </row>
    <row r="22181" spans="1:11" x14ac:dyDescent="0.25">
      <c r="A22181" t="s">
        <v>9349</v>
      </c>
      <c r="C22181" t="s">
        <v>9348</v>
      </c>
      <c r="D22181" t="s">
        <v>4313</v>
      </c>
      <c r="F22181" t="s">
        <v>2046</v>
      </c>
      <c r="G22181" t="s">
        <v>1876</v>
      </c>
      <c r="H22181" t="s">
        <v>2047</v>
      </c>
      <c r="I22181" t="s">
        <v>8994</v>
      </c>
      <c r="J22181" t="s">
        <v>8960</v>
      </c>
      <c r="K22181">
        <v>2</v>
      </c>
    </row>
    <row r="22182" spans="1:11" x14ac:dyDescent="0.25">
      <c r="A22182" t="s">
        <v>9350</v>
      </c>
      <c r="C22182" t="s">
        <v>9351</v>
      </c>
      <c r="D22182" t="s">
        <v>1099</v>
      </c>
      <c r="F22182" t="s">
        <v>2046</v>
      </c>
      <c r="G22182" t="s">
        <v>1876</v>
      </c>
      <c r="H22182" t="s">
        <v>2047</v>
      </c>
      <c r="I22182" t="s">
        <v>8994</v>
      </c>
      <c r="J22182" t="s">
        <v>8960</v>
      </c>
      <c r="K22182">
        <v>2</v>
      </c>
    </row>
    <row r="22183" spans="1:11" x14ac:dyDescent="0.25">
      <c r="A22183" t="s">
        <v>9352</v>
      </c>
      <c r="B22183" t="s">
        <v>9353</v>
      </c>
      <c r="C22183" t="s">
        <v>9354</v>
      </c>
      <c r="D22183" t="s">
        <v>9355</v>
      </c>
      <c r="E22183" t="s">
        <v>9356</v>
      </c>
      <c r="F22183" t="s">
        <v>9357</v>
      </c>
      <c r="G22183" t="s">
        <v>2166</v>
      </c>
      <c r="H22183" t="s">
        <v>864</v>
      </c>
      <c r="I22183" t="s">
        <v>8994</v>
      </c>
      <c r="J22183" t="s">
        <v>8960</v>
      </c>
      <c r="K22183">
        <v>2</v>
      </c>
    </row>
    <row r="22184" spans="1:11" x14ac:dyDescent="0.25">
      <c r="A22184" t="s">
        <v>9358</v>
      </c>
      <c r="C22184" t="s">
        <v>9359</v>
      </c>
      <c r="D22184" t="s">
        <v>9360</v>
      </c>
      <c r="F22184" t="s">
        <v>2046</v>
      </c>
      <c r="G22184" t="s">
        <v>1876</v>
      </c>
      <c r="H22184" t="s">
        <v>2047</v>
      </c>
      <c r="I22184" t="s">
        <v>8994</v>
      </c>
      <c r="J22184" t="s">
        <v>8960</v>
      </c>
      <c r="K22184">
        <v>2</v>
      </c>
    </row>
    <row r="22185" spans="1:11" x14ac:dyDescent="0.25">
      <c r="A22185" t="s">
        <v>9361</v>
      </c>
      <c r="C22185" t="s">
        <v>9362</v>
      </c>
      <c r="D22185" t="s">
        <v>9363</v>
      </c>
      <c r="F22185" t="s">
        <v>2850</v>
      </c>
      <c r="G22185" t="s">
        <v>1876</v>
      </c>
      <c r="H22185" t="s">
        <v>1167</v>
      </c>
      <c r="I22185" t="s">
        <v>8994</v>
      </c>
      <c r="J22185" t="s">
        <v>8960</v>
      </c>
      <c r="K22185">
        <v>2</v>
      </c>
    </row>
    <row r="22186" spans="1:11" x14ac:dyDescent="0.25">
      <c r="A22186" t="s">
        <v>9364</v>
      </c>
      <c r="B22186" t="s">
        <v>9365</v>
      </c>
      <c r="C22186" t="s">
        <v>9366</v>
      </c>
      <c r="D22186" t="s">
        <v>2352</v>
      </c>
      <c r="F22186" t="s">
        <v>9367</v>
      </c>
      <c r="G22186" t="s">
        <v>1876</v>
      </c>
      <c r="H22186" t="s">
        <v>1167</v>
      </c>
      <c r="I22186" t="s">
        <v>8994</v>
      </c>
      <c r="J22186" t="s">
        <v>8960</v>
      </c>
      <c r="K22186">
        <v>2</v>
      </c>
    </row>
    <row r="22187" spans="1:11" x14ac:dyDescent="0.25">
      <c r="A22187" t="s">
        <v>9368</v>
      </c>
      <c r="C22187" t="s">
        <v>9369</v>
      </c>
      <c r="D22187" t="s">
        <v>2059</v>
      </c>
      <c r="F22187" t="s">
        <v>9370</v>
      </c>
      <c r="G22187" t="s">
        <v>1876</v>
      </c>
      <c r="H22187" t="s">
        <v>1167</v>
      </c>
      <c r="I22187" t="s">
        <v>8994</v>
      </c>
      <c r="J22187" t="s">
        <v>8960</v>
      </c>
      <c r="K22187">
        <v>2</v>
      </c>
    </row>
    <row r="22188" spans="1:11" x14ac:dyDescent="0.25">
      <c r="A22188" t="s">
        <v>9371</v>
      </c>
      <c r="C22188" t="s">
        <v>9372</v>
      </c>
      <c r="D22188" t="s">
        <v>1152</v>
      </c>
      <c r="F22188" t="s">
        <v>9370</v>
      </c>
      <c r="G22188" t="s">
        <v>1876</v>
      </c>
      <c r="H22188" t="s">
        <v>1167</v>
      </c>
      <c r="I22188" t="s">
        <v>8994</v>
      </c>
      <c r="J22188" t="s">
        <v>8960</v>
      </c>
      <c r="K22188">
        <v>2</v>
      </c>
    </row>
    <row r="22189" spans="1:11" x14ac:dyDescent="0.25">
      <c r="A22189" t="s">
        <v>9373</v>
      </c>
      <c r="C22189" t="s">
        <v>9374</v>
      </c>
      <c r="D22189" t="s">
        <v>9375</v>
      </c>
      <c r="F22189" t="s">
        <v>9376</v>
      </c>
      <c r="G22189" t="s">
        <v>1876</v>
      </c>
      <c r="H22189" t="s">
        <v>1167</v>
      </c>
      <c r="I22189" t="s">
        <v>8994</v>
      </c>
      <c r="J22189" t="s">
        <v>8960</v>
      </c>
      <c r="K22189">
        <v>2</v>
      </c>
    </row>
    <row r="22190" spans="1:11" x14ac:dyDescent="0.25">
      <c r="A22190" t="s">
        <v>9377</v>
      </c>
      <c r="C22190" t="s">
        <v>9210</v>
      </c>
      <c r="D22190" t="s">
        <v>9378</v>
      </c>
      <c r="E22190" t="s">
        <v>9379</v>
      </c>
      <c r="F22190" t="s">
        <v>9380</v>
      </c>
      <c r="G22190" t="s">
        <v>16</v>
      </c>
      <c r="H22190" t="s">
        <v>30</v>
      </c>
      <c r="I22190" t="s">
        <v>8994</v>
      </c>
      <c r="J22190" t="s">
        <v>8960</v>
      </c>
      <c r="K22190">
        <v>2</v>
      </c>
    </row>
    <row r="22191" spans="1:11" x14ac:dyDescent="0.25">
      <c r="A22191" t="s">
        <v>9381</v>
      </c>
      <c r="B22191" t="s">
        <v>9382</v>
      </c>
      <c r="C22191" t="s">
        <v>9383</v>
      </c>
      <c r="D22191" t="s">
        <v>9384</v>
      </c>
      <c r="F22191" t="s">
        <v>9385</v>
      </c>
      <c r="G22191" t="s">
        <v>1876</v>
      </c>
      <c r="H22191" t="s">
        <v>1167</v>
      </c>
      <c r="I22191" t="s">
        <v>8994</v>
      </c>
      <c r="J22191" t="s">
        <v>8960</v>
      </c>
      <c r="K22191">
        <v>2</v>
      </c>
    </row>
    <row r="22192" spans="1:11" x14ac:dyDescent="0.25">
      <c r="A22192" t="s">
        <v>9386</v>
      </c>
      <c r="C22192" t="s">
        <v>9387</v>
      </c>
      <c r="D22192" t="s">
        <v>9091</v>
      </c>
      <c r="F22192" t="s">
        <v>9370</v>
      </c>
      <c r="G22192" t="s">
        <v>1876</v>
      </c>
      <c r="H22192" t="s">
        <v>1167</v>
      </c>
      <c r="I22192" t="s">
        <v>8994</v>
      </c>
      <c r="J22192" t="s">
        <v>8960</v>
      </c>
      <c r="K22192">
        <v>2</v>
      </c>
    </row>
    <row r="22193" spans="1:11" x14ac:dyDescent="0.25">
      <c r="A22193" t="s">
        <v>9388</v>
      </c>
      <c r="C22193" t="s">
        <v>9389</v>
      </c>
      <c r="D22193" t="s">
        <v>9390</v>
      </c>
      <c r="E22193" t="s">
        <v>9391</v>
      </c>
      <c r="F22193" t="s">
        <v>2142</v>
      </c>
      <c r="G22193" t="s">
        <v>1876</v>
      </c>
      <c r="H22193" t="s">
        <v>1167</v>
      </c>
      <c r="I22193" t="s">
        <v>8994</v>
      </c>
      <c r="J22193" t="s">
        <v>8960</v>
      </c>
      <c r="K22193">
        <v>2</v>
      </c>
    </row>
    <row r="22194" spans="1:11" x14ac:dyDescent="0.25">
      <c r="A22194" t="s">
        <v>9392</v>
      </c>
      <c r="B22194" t="s">
        <v>9393</v>
      </c>
      <c r="C22194" t="s">
        <v>9394</v>
      </c>
      <c r="D22194" t="s">
        <v>9395</v>
      </c>
      <c r="F22194" t="s">
        <v>9367</v>
      </c>
      <c r="G22194" t="s">
        <v>1876</v>
      </c>
      <c r="H22194" t="s">
        <v>1167</v>
      </c>
      <c r="I22194" t="s">
        <v>8994</v>
      </c>
      <c r="J22194" t="s">
        <v>8960</v>
      </c>
      <c r="K22194">
        <v>2</v>
      </c>
    </row>
    <row r="22195" spans="1:11" x14ac:dyDescent="0.25">
      <c r="A22195" t="s">
        <v>9396</v>
      </c>
      <c r="B22195" t="s">
        <v>9397</v>
      </c>
      <c r="C22195" t="s">
        <v>9398</v>
      </c>
      <c r="D22195" t="s">
        <v>5205</v>
      </c>
      <c r="E22195" t="s">
        <v>9399</v>
      </c>
      <c r="F22195" t="s">
        <v>9400</v>
      </c>
      <c r="G22195" t="s">
        <v>64</v>
      </c>
      <c r="H22195" t="s">
        <v>574</v>
      </c>
      <c r="I22195" t="s">
        <v>8994</v>
      </c>
      <c r="J22195" t="s">
        <v>8960</v>
      </c>
      <c r="K22195">
        <v>2</v>
      </c>
    </row>
    <row r="22196" spans="1:11" x14ac:dyDescent="0.25">
      <c r="A22196" t="s">
        <v>9401</v>
      </c>
      <c r="B22196" t="s">
        <v>9402</v>
      </c>
      <c r="C22196" t="s">
        <v>9403</v>
      </c>
      <c r="D22196" t="s">
        <v>9404</v>
      </c>
      <c r="F22196" t="s">
        <v>7078</v>
      </c>
      <c r="G22196" t="s">
        <v>1876</v>
      </c>
      <c r="H22196" t="s">
        <v>2047</v>
      </c>
      <c r="I22196" t="s">
        <v>8994</v>
      </c>
      <c r="J22196" t="s">
        <v>8960</v>
      </c>
      <c r="K22196">
        <v>2</v>
      </c>
    </row>
    <row r="22197" spans="1:11" x14ac:dyDescent="0.25">
      <c r="A22197" t="s">
        <v>9405</v>
      </c>
      <c r="C22197" t="s">
        <v>9406</v>
      </c>
      <c r="D22197" t="s">
        <v>3572</v>
      </c>
      <c r="F22197" t="s">
        <v>7082</v>
      </c>
      <c r="G22197" t="s">
        <v>1876</v>
      </c>
      <c r="H22197" t="s">
        <v>1167</v>
      </c>
      <c r="I22197" t="s">
        <v>8994</v>
      </c>
      <c r="J22197" t="s">
        <v>8960</v>
      </c>
      <c r="K22197">
        <v>2</v>
      </c>
    </row>
    <row r="22198" spans="1:11" x14ac:dyDescent="0.25">
      <c r="A22198" t="s">
        <v>9407</v>
      </c>
      <c r="C22198" t="s">
        <v>9408</v>
      </c>
      <c r="D22198" t="s">
        <v>6395</v>
      </c>
      <c r="F22198" t="s">
        <v>2046</v>
      </c>
      <c r="G22198" t="s">
        <v>1876</v>
      </c>
      <c r="H22198" t="s">
        <v>2047</v>
      </c>
      <c r="I22198" t="s">
        <v>8994</v>
      </c>
      <c r="J22198" t="s">
        <v>8960</v>
      </c>
      <c r="K22198">
        <v>2</v>
      </c>
    </row>
    <row r="22199" spans="1:11" x14ac:dyDescent="0.25">
      <c r="A22199" t="s">
        <v>9409</v>
      </c>
      <c r="C22199" t="s">
        <v>9410</v>
      </c>
      <c r="D22199" t="s">
        <v>1722</v>
      </c>
      <c r="E22199" t="s">
        <v>9054</v>
      </c>
      <c r="F22199" t="s">
        <v>9411</v>
      </c>
      <c r="G22199" t="s">
        <v>1876</v>
      </c>
      <c r="H22199" t="s">
        <v>1167</v>
      </c>
      <c r="I22199" t="s">
        <v>8994</v>
      </c>
      <c r="J22199" t="s">
        <v>8960</v>
      </c>
      <c r="K22199">
        <v>2</v>
      </c>
    </row>
    <row r="22200" spans="1:11" x14ac:dyDescent="0.25">
      <c r="A22200" t="s">
        <v>9412</v>
      </c>
      <c r="B22200" t="s">
        <v>9413</v>
      </c>
      <c r="C22200" t="s">
        <v>9414</v>
      </c>
      <c r="D22200" t="s">
        <v>1114</v>
      </c>
      <c r="E22200" t="s">
        <v>9415</v>
      </c>
      <c r="F22200" t="s">
        <v>9416</v>
      </c>
      <c r="G22200" t="s">
        <v>9417</v>
      </c>
      <c r="H22200" t="s">
        <v>2893</v>
      </c>
      <c r="I22200" t="s">
        <v>8994</v>
      </c>
      <c r="J22200" t="s">
        <v>8960</v>
      </c>
      <c r="K22200">
        <v>2</v>
      </c>
    </row>
    <row r="22201" spans="1:11" x14ac:dyDescent="0.25">
      <c r="A22201" t="s">
        <v>9418</v>
      </c>
      <c r="C22201" t="s">
        <v>9419</v>
      </c>
      <c r="D22201" t="s">
        <v>9420</v>
      </c>
      <c r="E22201" t="s">
        <v>9054</v>
      </c>
      <c r="F22201" t="s">
        <v>9055</v>
      </c>
      <c r="G22201" t="s">
        <v>1876</v>
      </c>
      <c r="H22201" t="s">
        <v>1167</v>
      </c>
      <c r="I22201" t="s">
        <v>8994</v>
      </c>
      <c r="J22201" t="s">
        <v>8960</v>
      </c>
      <c r="K22201">
        <v>2</v>
      </c>
    </row>
    <row r="22202" spans="1:11" x14ac:dyDescent="0.25">
      <c r="A22202" t="s">
        <v>9421</v>
      </c>
      <c r="C22202" t="s">
        <v>9422</v>
      </c>
      <c r="D22202" t="s">
        <v>1938</v>
      </c>
      <c r="F22202" t="s">
        <v>9370</v>
      </c>
      <c r="G22202" t="s">
        <v>1876</v>
      </c>
      <c r="H22202" t="s">
        <v>1167</v>
      </c>
      <c r="I22202" t="s">
        <v>8994</v>
      </c>
      <c r="J22202" t="s">
        <v>8960</v>
      </c>
      <c r="K22202">
        <v>2</v>
      </c>
    </row>
    <row r="22203" spans="1:11" x14ac:dyDescent="0.25">
      <c r="A22203" t="s">
        <v>9423</v>
      </c>
      <c r="B22203" t="s">
        <v>9424</v>
      </c>
      <c r="C22203" t="s">
        <v>9425</v>
      </c>
      <c r="D22203" t="s">
        <v>9426</v>
      </c>
      <c r="F22203" t="s">
        <v>9276</v>
      </c>
      <c r="G22203" t="s">
        <v>1876</v>
      </c>
      <c r="H22203" t="s">
        <v>1167</v>
      </c>
      <c r="I22203" t="s">
        <v>8994</v>
      </c>
      <c r="J22203" t="s">
        <v>8960</v>
      </c>
      <c r="K22203">
        <v>2</v>
      </c>
    </row>
    <row r="22204" spans="1:11" x14ac:dyDescent="0.25">
      <c r="A22204" t="s">
        <v>9427</v>
      </c>
      <c r="C22204" t="s">
        <v>9428</v>
      </c>
      <c r="D22204" t="s">
        <v>9429</v>
      </c>
      <c r="E22204" t="s">
        <v>9430</v>
      </c>
      <c r="F22204" t="s">
        <v>2142</v>
      </c>
      <c r="G22204" t="s">
        <v>1876</v>
      </c>
      <c r="H22204" t="s">
        <v>1167</v>
      </c>
      <c r="I22204" t="s">
        <v>8994</v>
      </c>
      <c r="J22204" t="s">
        <v>8960</v>
      </c>
      <c r="K22204">
        <v>2</v>
      </c>
    </row>
    <row r="22205" spans="1:11" x14ac:dyDescent="0.25">
      <c r="A22205" t="s">
        <v>9431</v>
      </c>
      <c r="C22205" t="s">
        <v>9432</v>
      </c>
      <c r="D22205" t="s">
        <v>8957</v>
      </c>
      <c r="F22205" t="s">
        <v>9433</v>
      </c>
      <c r="G22205" t="s">
        <v>16</v>
      </c>
      <c r="H22205" t="s">
        <v>1167</v>
      </c>
      <c r="I22205" t="s">
        <v>8994</v>
      </c>
      <c r="J22205" t="s">
        <v>8960</v>
      </c>
      <c r="K22205">
        <v>2</v>
      </c>
    </row>
    <row r="22206" spans="1:11" x14ac:dyDescent="0.25">
      <c r="A22206" t="s">
        <v>9434</v>
      </c>
      <c r="C22206" t="s">
        <v>9435</v>
      </c>
      <c r="D22206" t="s">
        <v>9260</v>
      </c>
      <c r="E22206" t="s">
        <v>9436</v>
      </c>
      <c r="F22206" t="s">
        <v>2142</v>
      </c>
      <c r="G22206" t="s">
        <v>1876</v>
      </c>
      <c r="H22206" t="s">
        <v>1167</v>
      </c>
      <c r="I22206" t="s">
        <v>8994</v>
      </c>
      <c r="J22206" t="s">
        <v>8960</v>
      </c>
      <c r="K22206">
        <v>2</v>
      </c>
    </row>
    <row r="22207" spans="1:11" x14ac:dyDescent="0.25">
      <c r="A22207" t="s">
        <v>9437</v>
      </c>
      <c r="C22207" t="s">
        <v>9438</v>
      </c>
      <c r="D22207" t="s">
        <v>9439</v>
      </c>
      <c r="F22207" t="s">
        <v>2142</v>
      </c>
      <c r="G22207" t="s">
        <v>1876</v>
      </c>
      <c r="H22207" t="s">
        <v>1167</v>
      </c>
      <c r="I22207" t="s">
        <v>8994</v>
      </c>
      <c r="J22207" t="s">
        <v>8960</v>
      </c>
      <c r="K22207">
        <v>2</v>
      </c>
    </row>
    <row r="22208" spans="1:11" x14ac:dyDescent="0.25">
      <c r="A22208" t="s">
        <v>9440</v>
      </c>
      <c r="C22208" t="s">
        <v>9441</v>
      </c>
      <c r="D22208" t="s">
        <v>4334</v>
      </c>
      <c r="F22208" t="s">
        <v>7082</v>
      </c>
      <c r="G22208" t="s">
        <v>1876</v>
      </c>
      <c r="H22208" t="s">
        <v>1167</v>
      </c>
      <c r="I22208" t="s">
        <v>8994</v>
      </c>
      <c r="J22208" t="s">
        <v>8960</v>
      </c>
      <c r="K22208">
        <v>2</v>
      </c>
    </row>
    <row r="22209" spans="1:11" x14ac:dyDescent="0.25">
      <c r="A22209" t="s">
        <v>9442</v>
      </c>
      <c r="C22209" t="s">
        <v>9443</v>
      </c>
      <c r="D22209" t="s">
        <v>6960</v>
      </c>
      <c r="E22209" t="s">
        <v>9444</v>
      </c>
      <c r="F22209" t="s">
        <v>2142</v>
      </c>
      <c r="G22209" t="s">
        <v>1876</v>
      </c>
      <c r="H22209" t="s">
        <v>1167</v>
      </c>
      <c r="I22209" t="s">
        <v>8994</v>
      </c>
      <c r="J22209" t="s">
        <v>8960</v>
      </c>
      <c r="K22209">
        <v>2</v>
      </c>
    </row>
    <row r="22210" spans="1:11" x14ac:dyDescent="0.25">
      <c r="A22210" t="s">
        <v>9445</v>
      </c>
      <c r="C22210" t="s">
        <v>9446</v>
      </c>
      <c r="D22210" t="s">
        <v>3318</v>
      </c>
      <c r="F22210" t="s">
        <v>7705</v>
      </c>
      <c r="G22210" t="s">
        <v>1876</v>
      </c>
      <c r="H22210" t="s">
        <v>1167</v>
      </c>
      <c r="I22210" t="s">
        <v>8994</v>
      </c>
      <c r="J22210" t="s">
        <v>8960</v>
      </c>
      <c r="K22210">
        <v>2</v>
      </c>
    </row>
    <row r="22211" spans="1:11" x14ac:dyDescent="0.25">
      <c r="A22211" t="s">
        <v>9447</v>
      </c>
      <c r="C22211" t="s">
        <v>9448</v>
      </c>
      <c r="D22211" t="s">
        <v>9449</v>
      </c>
      <c r="F22211" t="s">
        <v>9450</v>
      </c>
      <c r="G22211" t="s">
        <v>1876</v>
      </c>
      <c r="H22211" t="s">
        <v>1167</v>
      </c>
      <c r="I22211" t="s">
        <v>8994</v>
      </c>
      <c r="J22211" t="s">
        <v>8960</v>
      </c>
      <c r="K22211">
        <v>2</v>
      </c>
    </row>
    <row r="22212" spans="1:11" x14ac:dyDescent="0.25">
      <c r="A22212" t="s">
        <v>9451</v>
      </c>
      <c r="C22212" t="s">
        <v>9452</v>
      </c>
      <c r="D22212" t="s">
        <v>4255</v>
      </c>
      <c r="F22212" t="s">
        <v>9043</v>
      </c>
      <c r="G22212" t="s">
        <v>1876</v>
      </c>
      <c r="H22212" t="s">
        <v>1167</v>
      </c>
      <c r="I22212" t="s">
        <v>8994</v>
      </c>
      <c r="J22212" t="s">
        <v>8960</v>
      </c>
      <c r="K22212">
        <v>2</v>
      </c>
    </row>
    <row r="22213" spans="1:11" x14ac:dyDescent="0.25">
      <c r="A22213" t="s">
        <v>9453</v>
      </c>
      <c r="C22213" t="s">
        <v>9454</v>
      </c>
      <c r="D22213" t="s">
        <v>1840</v>
      </c>
      <c r="F22213" t="s">
        <v>7082</v>
      </c>
      <c r="G22213" t="s">
        <v>1876</v>
      </c>
      <c r="H22213" t="s">
        <v>1167</v>
      </c>
      <c r="I22213" t="s">
        <v>8994</v>
      </c>
      <c r="J22213" t="s">
        <v>8960</v>
      </c>
      <c r="K22213">
        <v>2</v>
      </c>
    </row>
    <row r="22214" spans="1:11" x14ac:dyDescent="0.25">
      <c r="A22214" t="s">
        <v>9455</v>
      </c>
      <c r="C22214" t="s">
        <v>9456</v>
      </c>
      <c r="D22214" t="s">
        <v>45</v>
      </c>
      <c r="E22214" t="s">
        <v>9457</v>
      </c>
      <c r="F22214" t="s">
        <v>9458</v>
      </c>
      <c r="G22214" t="s">
        <v>314</v>
      </c>
      <c r="H22214" t="s">
        <v>6526</v>
      </c>
      <c r="I22214" t="s">
        <v>8994</v>
      </c>
      <c r="J22214" t="s">
        <v>8960</v>
      </c>
      <c r="K22214">
        <v>2</v>
      </c>
    </row>
    <row r="22215" spans="1:11" x14ac:dyDescent="0.25">
      <c r="A22215" t="s">
        <v>9459</v>
      </c>
      <c r="C22215" t="s">
        <v>9460</v>
      </c>
      <c r="D22215" t="s">
        <v>611</v>
      </c>
      <c r="F22215" t="s">
        <v>9370</v>
      </c>
      <c r="G22215" t="s">
        <v>1876</v>
      </c>
      <c r="H22215" t="s">
        <v>1167</v>
      </c>
      <c r="I22215" t="s">
        <v>8994</v>
      </c>
      <c r="J22215" t="s">
        <v>8960</v>
      </c>
      <c r="K22215">
        <v>2</v>
      </c>
    </row>
    <row r="22216" spans="1:11" x14ac:dyDescent="0.25">
      <c r="A22216" t="s">
        <v>9461</v>
      </c>
      <c r="C22216" t="s">
        <v>9462</v>
      </c>
      <c r="D22216" t="s">
        <v>3669</v>
      </c>
      <c r="E22216" t="s">
        <v>9054</v>
      </c>
      <c r="F22216" t="s">
        <v>9055</v>
      </c>
      <c r="G22216" t="s">
        <v>1876</v>
      </c>
      <c r="H22216" t="s">
        <v>1167</v>
      </c>
      <c r="I22216" t="s">
        <v>8994</v>
      </c>
      <c r="J22216" t="s">
        <v>8960</v>
      </c>
      <c r="K22216">
        <v>2</v>
      </c>
    </row>
    <row r="22217" spans="1:11" x14ac:dyDescent="0.25">
      <c r="A22217" t="s">
        <v>9463</v>
      </c>
      <c r="C22217" t="s">
        <v>9464</v>
      </c>
      <c r="D22217" t="s">
        <v>9384</v>
      </c>
      <c r="F22217" t="s">
        <v>2142</v>
      </c>
      <c r="G22217" t="s">
        <v>1876</v>
      </c>
      <c r="H22217" t="s">
        <v>1167</v>
      </c>
      <c r="I22217" t="s">
        <v>8994</v>
      </c>
      <c r="J22217" t="s">
        <v>8960</v>
      </c>
      <c r="K22217">
        <v>2</v>
      </c>
    </row>
    <row r="22218" spans="1:11" x14ac:dyDescent="0.25">
      <c r="A22218" t="s">
        <v>9465</v>
      </c>
      <c r="C22218" t="s">
        <v>9466</v>
      </c>
      <c r="D22218" t="s">
        <v>9467</v>
      </c>
      <c r="F22218" t="s">
        <v>9468</v>
      </c>
      <c r="G22218" t="s">
        <v>1876</v>
      </c>
      <c r="H22218" t="s">
        <v>1167</v>
      </c>
      <c r="I22218" t="s">
        <v>8994</v>
      </c>
      <c r="J22218" t="s">
        <v>8960</v>
      </c>
      <c r="K22218">
        <v>2</v>
      </c>
    </row>
    <row r="22219" spans="1:11" x14ac:dyDescent="0.25">
      <c r="A22219" t="s">
        <v>9469</v>
      </c>
      <c r="C22219" t="s">
        <v>9470</v>
      </c>
      <c r="D22219" t="s">
        <v>9471</v>
      </c>
      <c r="F22219" t="s">
        <v>2046</v>
      </c>
      <c r="G22219" t="s">
        <v>1876</v>
      </c>
      <c r="H22219" t="s">
        <v>2047</v>
      </c>
      <c r="I22219" t="s">
        <v>8994</v>
      </c>
      <c r="J22219" t="s">
        <v>8960</v>
      </c>
      <c r="K22219">
        <v>2</v>
      </c>
    </row>
    <row r="22220" spans="1:11" x14ac:dyDescent="0.25">
      <c r="A22220" t="s">
        <v>9472</v>
      </c>
      <c r="C22220" t="s">
        <v>9473</v>
      </c>
      <c r="D22220" t="s">
        <v>8137</v>
      </c>
      <c r="E22220" t="s">
        <v>9474</v>
      </c>
      <c r="F22220" t="s">
        <v>2142</v>
      </c>
      <c r="G22220" t="s">
        <v>1876</v>
      </c>
      <c r="H22220" t="s">
        <v>1167</v>
      </c>
      <c r="I22220" t="s">
        <v>8994</v>
      </c>
      <c r="J22220" t="s">
        <v>8960</v>
      </c>
      <c r="K22220">
        <v>2</v>
      </c>
    </row>
    <row r="22221" spans="1:11" x14ac:dyDescent="0.25">
      <c r="A22221" t="s">
        <v>9475</v>
      </c>
      <c r="C22221" t="s">
        <v>9476</v>
      </c>
      <c r="D22221" t="s">
        <v>9477</v>
      </c>
      <c r="E22221" t="s">
        <v>9478</v>
      </c>
      <c r="F22221" t="s">
        <v>2142</v>
      </c>
      <c r="G22221" t="s">
        <v>1876</v>
      </c>
      <c r="H22221" t="s">
        <v>1167</v>
      </c>
      <c r="I22221" t="s">
        <v>8994</v>
      </c>
      <c r="J22221" t="s">
        <v>8960</v>
      </c>
      <c r="K22221">
        <v>2</v>
      </c>
    </row>
    <row r="22222" spans="1:11" x14ac:dyDescent="0.25">
      <c r="A22222" t="s">
        <v>9479</v>
      </c>
      <c r="C22222" t="s">
        <v>9480</v>
      </c>
      <c r="D22222" t="s">
        <v>6936</v>
      </c>
      <c r="F22222" t="s">
        <v>9481</v>
      </c>
      <c r="G22222" t="s">
        <v>1876</v>
      </c>
      <c r="H22222" t="s">
        <v>1167</v>
      </c>
      <c r="I22222" t="s">
        <v>8994</v>
      </c>
      <c r="J22222" t="s">
        <v>8960</v>
      </c>
      <c r="K22222">
        <v>2</v>
      </c>
    </row>
    <row r="22223" spans="1:11" x14ac:dyDescent="0.25">
      <c r="A22223" t="s">
        <v>9482</v>
      </c>
      <c r="C22223" t="s">
        <v>9483</v>
      </c>
      <c r="D22223" t="s">
        <v>611</v>
      </c>
      <c r="F22223" t="s">
        <v>9043</v>
      </c>
      <c r="G22223" t="s">
        <v>1876</v>
      </c>
      <c r="H22223" t="s">
        <v>1167</v>
      </c>
      <c r="I22223" t="s">
        <v>8994</v>
      </c>
      <c r="J22223" t="s">
        <v>8960</v>
      </c>
      <c r="K22223">
        <v>2</v>
      </c>
    </row>
    <row r="22224" spans="1:11" x14ac:dyDescent="0.25">
      <c r="A22224" t="s">
        <v>9484</v>
      </c>
      <c r="C22224" t="s">
        <v>9485</v>
      </c>
      <c r="D22224" t="s">
        <v>4003</v>
      </c>
      <c r="F22224" t="s">
        <v>7082</v>
      </c>
      <c r="G22224" t="s">
        <v>1876</v>
      </c>
      <c r="H22224" t="s">
        <v>1167</v>
      </c>
      <c r="I22224" t="s">
        <v>8994</v>
      </c>
      <c r="J22224" t="s">
        <v>8960</v>
      </c>
      <c r="K22224">
        <v>2</v>
      </c>
    </row>
    <row r="22225" spans="1:11" x14ac:dyDescent="0.25">
      <c r="A22225" t="s">
        <v>9486</v>
      </c>
      <c r="C22225" t="s">
        <v>9487</v>
      </c>
      <c r="D22225" t="s">
        <v>5251</v>
      </c>
      <c r="F22225" t="s">
        <v>9488</v>
      </c>
      <c r="G22225" t="s">
        <v>1876</v>
      </c>
      <c r="H22225" t="s">
        <v>1167</v>
      </c>
      <c r="I22225" t="s">
        <v>8994</v>
      </c>
      <c r="J22225" t="s">
        <v>8960</v>
      </c>
      <c r="K22225">
        <v>2</v>
      </c>
    </row>
    <row r="22226" spans="1:11" x14ac:dyDescent="0.25">
      <c r="A22226" t="s">
        <v>9489</v>
      </c>
      <c r="C22226" t="s">
        <v>9490</v>
      </c>
      <c r="D22226" t="s">
        <v>5251</v>
      </c>
      <c r="F22226" t="s">
        <v>9488</v>
      </c>
      <c r="G22226" t="s">
        <v>1876</v>
      </c>
      <c r="H22226" t="s">
        <v>1167</v>
      </c>
      <c r="I22226" t="s">
        <v>8994</v>
      </c>
      <c r="J22226" t="s">
        <v>8960</v>
      </c>
      <c r="K22226">
        <v>2</v>
      </c>
    </row>
    <row r="22227" spans="1:11" x14ac:dyDescent="0.25">
      <c r="A22227" t="s">
        <v>9491</v>
      </c>
      <c r="C22227" t="s">
        <v>9492</v>
      </c>
      <c r="D22227" t="s">
        <v>611</v>
      </c>
      <c r="F22227" t="s">
        <v>8916</v>
      </c>
      <c r="G22227" t="s">
        <v>1876</v>
      </c>
      <c r="H22227" t="s">
        <v>1167</v>
      </c>
      <c r="I22227" t="s">
        <v>8994</v>
      </c>
      <c r="J22227" t="s">
        <v>8960</v>
      </c>
      <c r="K22227">
        <v>2</v>
      </c>
    </row>
    <row r="22228" spans="1:11" x14ac:dyDescent="0.25">
      <c r="A22228" t="s">
        <v>9493</v>
      </c>
      <c r="C22228" t="s">
        <v>9494</v>
      </c>
      <c r="D22228" t="s">
        <v>3012</v>
      </c>
      <c r="E22228" t="s">
        <v>9054</v>
      </c>
      <c r="F22228" t="s">
        <v>9411</v>
      </c>
      <c r="G22228" t="s">
        <v>1876</v>
      </c>
      <c r="H22228" t="s">
        <v>1167</v>
      </c>
      <c r="I22228" t="s">
        <v>8994</v>
      </c>
      <c r="J22228" t="s">
        <v>8960</v>
      </c>
      <c r="K22228">
        <v>2</v>
      </c>
    </row>
    <row r="22229" spans="1:11" x14ac:dyDescent="0.25">
      <c r="A22229" t="s">
        <v>9495</v>
      </c>
      <c r="C22229" t="s">
        <v>9496</v>
      </c>
      <c r="D22229" t="s">
        <v>9384</v>
      </c>
      <c r="F22229" t="s">
        <v>7082</v>
      </c>
      <c r="G22229" t="s">
        <v>1876</v>
      </c>
      <c r="H22229" t="s">
        <v>1167</v>
      </c>
      <c r="I22229" t="s">
        <v>8994</v>
      </c>
      <c r="J22229" t="s">
        <v>8960</v>
      </c>
      <c r="K22229">
        <v>2</v>
      </c>
    </row>
    <row r="22230" spans="1:11" x14ac:dyDescent="0.25">
      <c r="A22230" t="s">
        <v>9497</v>
      </c>
      <c r="C22230" t="s">
        <v>9498</v>
      </c>
      <c r="D22230" t="s">
        <v>9499</v>
      </c>
      <c r="F22230" t="s">
        <v>8921</v>
      </c>
      <c r="G22230" t="s">
        <v>1876</v>
      </c>
      <c r="H22230" t="s">
        <v>1167</v>
      </c>
      <c r="I22230" t="s">
        <v>8994</v>
      </c>
      <c r="J22230" t="s">
        <v>8960</v>
      </c>
      <c r="K22230">
        <v>2</v>
      </c>
    </row>
    <row r="22231" spans="1:11" x14ac:dyDescent="0.25">
      <c r="A22231" t="s">
        <v>9500</v>
      </c>
      <c r="C22231" t="s">
        <v>9501</v>
      </c>
      <c r="D22231" t="s">
        <v>1636</v>
      </c>
      <c r="F22231" t="s">
        <v>9502</v>
      </c>
      <c r="G22231" t="s">
        <v>1876</v>
      </c>
      <c r="H22231" t="s">
        <v>1167</v>
      </c>
      <c r="I22231" t="s">
        <v>8994</v>
      </c>
      <c r="J22231" t="s">
        <v>8960</v>
      </c>
      <c r="K22231">
        <v>2</v>
      </c>
    </row>
    <row r="22232" spans="1:11" x14ac:dyDescent="0.25">
      <c r="A22232" t="s">
        <v>9503</v>
      </c>
      <c r="C22232" t="s">
        <v>9501</v>
      </c>
      <c r="D22232" t="s">
        <v>3552</v>
      </c>
      <c r="F22232" t="s">
        <v>8916</v>
      </c>
      <c r="G22232" t="s">
        <v>1876</v>
      </c>
      <c r="H22232" t="s">
        <v>1167</v>
      </c>
      <c r="I22232" t="s">
        <v>8994</v>
      </c>
      <c r="J22232" t="s">
        <v>8960</v>
      </c>
      <c r="K22232">
        <v>2</v>
      </c>
    </row>
    <row r="22233" spans="1:11" x14ac:dyDescent="0.25">
      <c r="A22233" t="s">
        <v>9504</v>
      </c>
      <c r="C22233" t="s">
        <v>9505</v>
      </c>
      <c r="D22233" t="s">
        <v>3837</v>
      </c>
      <c r="E22233" t="s">
        <v>9345</v>
      </c>
      <c r="F22233" t="s">
        <v>9346</v>
      </c>
      <c r="G22233" t="s">
        <v>1876</v>
      </c>
      <c r="H22233" t="s">
        <v>1167</v>
      </c>
      <c r="I22233" t="s">
        <v>8994</v>
      </c>
      <c r="J22233" t="s">
        <v>8960</v>
      </c>
      <c r="K22233">
        <v>2</v>
      </c>
    </row>
    <row r="22234" spans="1:11" x14ac:dyDescent="0.25">
      <c r="A22234" t="s">
        <v>9506</v>
      </c>
      <c r="C22234" t="s">
        <v>9505</v>
      </c>
      <c r="D22234" t="s">
        <v>9507</v>
      </c>
      <c r="E22234" t="s">
        <v>9345</v>
      </c>
      <c r="F22234" t="s">
        <v>9346</v>
      </c>
      <c r="G22234" t="s">
        <v>1876</v>
      </c>
      <c r="H22234" t="s">
        <v>1167</v>
      </c>
      <c r="I22234" t="s">
        <v>8994</v>
      </c>
      <c r="J22234" t="s">
        <v>8960</v>
      </c>
      <c r="K22234">
        <v>2</v>
      </c>
    </row>
    <row r="22235" spans="1:11" x14ac:dyDescent="0.25">
      <c r="A22235" t="s">
        <v>9508</v>
      </c>
      <c r="C22235" t="s">
        <v>9509</v>
      </c>
      <c r="D22235" t="s">
        <v>4108</v>
      </c>
      <c r="F22235" t="s">
        <v>2142</v>
      </c>
      <c r="G22235" t="s">
        <v>1876</v>
      </c>
      <c r="H22235" t="s">
        <v>1167</v>
      </c>
      <c r="I22235" t="s">
        <v>8994</v>
      </c>
      <c r="J22235" t="s">
        <v>8960</v>
      </c>
      <c r="K22235">
        <v>2</v>
      </c>
    </row>
    <row r="22236" spans="1:11" x14ac:dyDescent="0.25">
      <c r="A22236" t="s">
        <v>9510</v>
      </c>
      <c r="C22236" t="s">
        <v>9511</v>
      </c>
      <c r="D22236" t="s">
        <v>773</v>
      </c>
      <c r="F22236" t="s">
        <v>9512</v>
      </c>
      <c r="G22236" t="s">
        <v>1876</v>
      </c>
      <c r="H22236" t="s">
        <v>1167</v>
      </c>
      <c r="I22236" t="s">
        <v>8994</v>
      </c>
      <c r="J22236" t="s">
        <v>8960</v>
      </c>
      <c r="K22236">
        <v>2</v>
      </c>
    </row>
    <row r="22237" spans="1:11" x14ac:dyDescent="0.25">
      <c r="A22237" t="s">
        <v>9513</v>
      </c>
      <c r="C22237" t="s">
        <v>9514</v>
      </c>
      <c r="D22237" t="s">
        <v>1840</v>
      </c>
      <c r="F22237" t="s">
        <v>7082</v>
      </c>
      <c r="G22237" t="s">
        <v>1876</v>
      </c>
      <c r="H22237" t="s">
        <v>1167</v>
      </c>
      <c r="I22237" t="s">
        <v>8994</v>
      </c>
      <c r="J22237" t="s">
        <v>8960</v>
      </c>
      <c r="K22237">
        <v>2</v>
      </c>
    </row>
    <row r="22238" spans="1:11" x14ac:dyDescent="0.25">
      <c r="A22238" t="s">
        <v>9515</v>
      </c>
      <c r="C22238" t="s">
        <v>9516</v>
      </c>
      <c r="D22238" t="s">
        <v>9091</v>
      </c>
      <c r="F22238" t="s">
        <v>1875</v>
      </c>
      <c r="G22238" t="s">
        <v>1876</v>
      </c>
      <c r="H22238" t="s">
        <v>1167</v>
      </c>
      <c r="I22238" t="s">
        <v>8994</v>
      </c>
      <c r="J22238" t="s">
        <v>8960</v>
      </c>
      <c r="K22238">
        <v>2</v>
      </c>
    </row>
    <row r="22239" spans="1:11" x14ac:dyDescent="0.25">
      <c r="A22239" t="s">
        <v>9517</v>
      </c>
      <c r="C22239" t="s">
        <v>9518</v>
      </c>
      <c r="D22239" t="s">
        <v>2634</v>
      </c>
      <c r="F22239" t="s">
        <v>8921</v>
      </c>
      <c r="G22239" t="s">
        <v>1876</v>
      </c>
      <c r="H22239" t="s">
        <v>1167</v>
      </c>
      <c r="I22239" t="s">
        <v>8994</v>
      </c>
      <c r="J22239" t="s">
        <v>8960</v>
      </c>
      <c r="K22239">
        <v>2</v>
      </c>
    </row>
    <row r="22240" spans="1:11" x14ac:dyDescent="0.25">
      <c r="A22240" t="s">
        <v>9519</v>
      </c>
      <c r="C22240" t="s">
        <v>9520</v>
      </c>
      <c r="D22240" t="s">
        <v>1636</v>
      </c>
      <c r="F22240" t="s">
        <v>9521</v>
      </c>
      <c r="G22240" t="s">
        <v>1876</v>
      </c>
      <c r="H22240" t="s">
        <v>1167</v>
      </c>
      <c r="I22240" t="s">
        <v>8994</v>
      </c>
      <c r="J22240" t="s">
        <v>8960</v>
      </c>
      <c r="K22240">
        <v>2</v>
      </c>
    </row>
    <row r="22241" spans="1:11" x14ac:dyDescent="0.25">
      <c r="A22241" t="s">
        <v>9522</v>
      </c>
      <c r="C22241" t="s">
        <v>9523</v>
      </c>
      <c r="D22241" t="s">
        <v>9524</v>
      </c>
      <c r="F22241" t="s">
        <v>9525</v>
      </c>
      <c r="G22241" t="s">
        <v>1876</v>
      </c>
      <c r="H22241" t="s">
        <v>1167</v>
      </c>
      <c r="I22241" t="s">
        <v>8994</v>
      </c>
      <c r="J22241" t="s">
        <v>8960</v>
      </c>
      <c r="K22241">
        <v>2</v>
      </c>
    </row>
    <row r="22242" spans="1:11" x14ac:dyDescent="0.25">
      <c r="A22242" t="s">
        <v>9526</v>
      </c>
      <c r="C22242" t="s">
        <v>9527</v>
      </c>
      <c r="D22242" t="s">
        <v>9528</v>
      </c>
      <c r="F22242" t="s">
        <v>2142</v>
      </c>
      <c r="G22242" t="s">
        <v>1876</v>
      </c>
      <c r="H22242" t="s">
        <v>1167</v>
      </c>
      <c r="I22242" t="s">
        <v>8994</v>
      </c>
      <c r="J22242" t="s">
        <v>8960</v>
      </c>
      <c r="K22242">
        <v>2</v>
      </c>
    </row>
    <row r="22243" spans="1:11" x14ac:dyDescent="0.25">
      <c r="A22243" t="s">
        <v>9529</v>
      </c>
      <c r="C22243" t="s">
        <v>9530</v>
      </c>
      <c r="D22243" t="s">
        <v>437</v>
      </c>
      <c r="E22243" t="s">
        <v>9531</v>
      </c>
      <c r="F22243" t="s">
        <v>5629</v>
      </c>
      <c r="G22243" t="s">
        <v>16</v>
      </c>
      <c r="H22243" t="s">
        <v>85</v>
      </c>
      <c r="I22243" t="s">
        <v>8994</v>
      </c>
      <c r="J22243" t="s">
        <v>8960</v>
      </c>
      <c r="K22243">
        <v>2</v>
      </c>
    </row>
    <row r="22244" spans="1:11" x14ac:dyDescent="0.25">
      <c r="A22244" t="s">
        <v>9532</v>
      </c>
      <c r="C22244" t="s">
        <v>9533</v>
      </c>
      <c r="D22244" t="s">
        <v>5251</v>
      </c>
      <c r="F22244" t="s">
        <v>9534</v>
      </c>
      <c r="G22244" t="s">
        <v>1876</v>
      </c>
      <c r="H22244" t="s">
        <v>1167</v>
      </c>
      <c r="I22244" t="s">
        <v>8994</v>
      </c>
      <c r="J22244" t="s">
        <v>8960</v>
      </c>
      <c r="K22244">
        <v>2</v>
      </c>
    </row>
    <row r="22245" spans="1:11" x14ac:dyDescent="0.25">
      <c r="A22245" t="s">
        <v>9535</v>
      </c>
      <c r="C22245" t="s">
        <v>9533</v>
      </c>
      <c r="D22245" t="s">
        <v>4003</v>
      </c>
      <c r="F22245" t="s">
        <v>9534</v>
      </c>
      <c r="G22245" t="s">
        <v>1876</v>
      </c>
      <c r="H22245" t="s">
        <v>1167</v>
      </c>
      <c r="I22245" t="s">
        <v>8994</v>
      </c>
      <c r="J22245" t="s">
        <v>8960</v>
      </c>
      <c r="K22245">
        <v>2</v>
      </c>
    </row>
    <row r="22246" spans="1:11" x14ac:dyDescent="0.25">
      <c r="A22246" t="s">
        <v>9536</v>
      </c>
      <c r="B22246" t="s">
        <v>9537</v>
      </c>
      <c r="C22246" t="s">
        <v>9538</v>
      </c>
      <c r="D22246" t="s">
        <v>9539</v>
      </c>
      <c r="F22246" t="s">
        <v>858</v>
      </c>
      <c r="G22246" t="s">
        <v>16</v>
      </c>
      <c r="H22246" t="s">
        <v>859</v>
      </c>
      <c r="I22246" t="s">
        <v>8994</v>
      </c>
      <c r="J22246" t="s">
        <v>8960</v>
      </c>
      <c r="K22246">
        <v>2</v>
      </c>
    </row>
    <row r="22247" spans="1:11" x14ac:dyDescent="0.25">
      <c r="A22247" t="s">
        <v>9540</v>
      </c>
      <c r="C22247" t="s">
        <v>9541</v>
      </c>
      <c r="D22247" t="s">
        <v>9542</v>
      </c>
      <c r="F22247" t="s">
        <v>2046</v>
      </c>
      <c r="G22247" t="s">
        <v>1876</v>
      </c>
      <c r="H22247" t="s">
        <v>2047</v>
      </c>
      <c r="I22247" t="s">
        <v>8994</v>
      </c>
      <c r="J22247" t="s">
        <v>8960</v>
      </c>
      <c r="K22247">
        <v>2</v>
      </c>
    </row>
    <row r="22248" spans="1:11" x14ac:dyDescent="0.25">
      <c r="A22248" t="s">
        <v>9543</v>
      </c>
      <c r="C22248" t="s">
        <v>9544</v>
      </c>
      <c r="D22248" t="s">
        <v>5481</v>
      </c>
      <c r="E22248" t="s">
        <v>9545</v>
      </c>
      <c r="F22248" t="s">
        <v>9546</v>
      </c>
      <c r="G22248" t="s">
        <v>16</v>
      </c>
      <c r="H22248" t="s">
        <v>1167</v>
      </c>
      <c r="I22248" t="s">
        <v>8994</v>
      </c>
      <c r="J22248" t="s">
        <v>8960</v>
      </c>
      <c r="K22248">
        <v>2</v>
      </c>
    </row>
    <row r="22249" spans="1:11" x14ac:dyDescent="0.25">
      <c r="A22249" t="s">
        <v>9547</v>
      </c>
      <c r="C22249" t="s">
        <v>9548</v>
      </c>
      <c r="D22249" t="s">
        <v>9549</v>
      </c>
      <c r="E22249" t="s">
        <v>9550</v>
      </c>
      <c r="F22249" t="s">
        <v>2142</v>
      </c>
      <c r="G22249" t="s">
        <v>1876</v>
      </c>
      <c r="H22249" t="s">
        <v>1167</v>
      </c>
      <c r="I22249" t="s">
        <v>8994</v>
      </c>
      <c r="J22249" t="s">
        <v>8960</v>
      </c>
      <c r="K22249">
        <v>2</v>
      </c>
    </row>
    <row r="22250" spans="1:11" x14ac:dyDescent="0.25">
      <c r="A22250" t="s">
        <v>9551</v>
      </c>
      <c r="C22250" t="s">
        <v>9552</v>
      </c>
      <c r="D22250" t="s">
        <v>7952</v>
      </c>
      <c r="F22250" t="s">
        <v>2142</v>
      </c>
      <c r="G22250" t="s">
        <v>1876</v>
      </c>
      <c r="H22250" t="s">
        <v>1167</v>
      </c>
      <c r="I22250" t="s">
        <v>8994</v>
      </c>
      <c r="J22250" t="s">
        <v>8960</v>
      </c>
      <c r="K22250">
        <v>2</v>
      </c>
    </row>
    <row r="22251" spans="1:11" x14ac:dyDescent="0.25">
      <c r="A22251" t="s">
        <v>9553</v>
      </c>
      <c r="C22251" t="s">
        <v>9554</v>
      </c>
      <c r="D22251" t="s">
        <v>9555</v>
      </c>
      <c r="F22251" t="s">
        <v>9556</v>
      </c>
      <c r="G22251" t="s">
        <v>1876</v>
      </c>
      <c r="H22251" t="s">
        <v>1167</v>
      </c>
      <c r="I22251" t="s">
        <v>8994</v>
      </c>
      <c r="J22251" t="s">
        <v>8960</v>
      </c>
      <c r="K22251">
        <v>2</v>
      </c>
    </row>
    <row r="22252" spans="1:11" x14ac:dyDescent="0.25">
      <c r="A22252" t="s">
        <v>9557</v>
      </c>
      <c r="C22252" t="s">
        <v>9558</v>
      </c>
      <c r="D22252" t="s">
        <v>9559</v>
      </c>
      <c r="F22252" t="s">
        <v>1875</v>
      </c>
      <c r="G22252" t="s">
        <v>1876</v>
      </c>
      <c r="H22252" t="s">
        <v>1167</v>
      </c>
      <c r="I22252" t="s">
        <v>8994</v>
      </c>
      <c r="J22252" t="s">
        <v>8960</v>
      </c>
      <c r="K22252">
        <v>2</v>
      </c>
    </row>
    <row r="22253" spans="1:11" x14ac:dyDescent="0.25">
      <c r="A22253" t="s">
        <v>9560</v>
      </c>
      <c r="C22253" t="s">
        <v>9561</v>
      </c>
      <c r="D22253" t="s">
        <v>9499</v>
      </c>
      <c r="E22253" t="s">
        <v>9562</v>
      </c>
      <c r="F22253" t="s">
        <v>2142</v>
      </c>
      <c r="G22253" t="s">
        <v>1876</v>
      </c>
      <c r="H22253" t="s">
        <v>1167</v>
      </c>
      <c r="I22253" t="s">
        <v>8994</v>
      </c>
      <c r="J22253" t="s">
        <v>8960</v>
      </c>
      <c r="K22253">
        <v>2</v>
      </c>
    </row>
    <row r="22254" spans="1:11" x14ac:dyDescent="0.25">
      <c r="A22254" t="s">
        <v>9563</v>
      </c>
      <c r="C22254" t="s">
        <v>9564</v>
      </c>
      <c r="D22254" t="s">
        <v>9499</v>
      </c>
      <c r="F22254" t="s">
        <v>5437</v>
      </c>
      <c r="G22254" t="s">
        <v>1876</v>
      </c>
      <c r="H22254" t="s">
        <v>1167</v>
      </c>
      <c r="I22254" t="s">
        <v>8994</v>
      </c>
      <c r="J22254" t="s">
        <v>8960</v>
      </c>
      <c r="K22254">
        <v>2</v>
      </c>
    </row>
    <row r="22255" spans="1:11" x14ac:dyDescent="0.25">
      <c r="A22255" t="s">
        <v>9565</v>
      </c>
      <c r="C22255" t="s">
        <v>9566</v>
      </c>
      <c r="D22255" t="s">
        <v>9567</v>
      </c>
      <c r="F22255" t="s">
        <v>9240</v>
      </c>
      <c r="G22255" t="s">
        <v>1876</v>
      </c>
      <c r="H22255" t="s">
        <v>1167</v>
      </c>
      <c r="I22255" t="s">
        <v>8994</v>
      </c>
      <c r="J22255" t="s">
        <v>8960</v>
      </c>
      <c r="K22255">
        <v>2</v>
      </c>
    </row>
    <row r="22256" spans="1:11" x14ac:dyDescent="0.25">
      <c r="A22256" t="s">
        <v>9568</v>
      </c>
      <c r="C22256" t="s">
        <v>9569</v>
      </c>
      <c r="D22256" t="s">
        <v>6297</v>
      </c>
      <c r="E22256" t="s">
        <v>9570</v>
      </c>
      <c r="F22256" t="s">
        <v>15</v>
      </c>
      <c r="G22256" t="s">
        <v>16</v>
      </c>
      <c r="H22256" t="s">
        <v>17</v>
      </c>
      <c r="I22256" t="s">
        <v>8994</v>
      </c>
      <c r="J22256" t="s">
        <v>8960</v>
      </c>
      <c r="K22256">
        <v>2</v>
      </c>
    </row>
    <row r="22257" spans="1:11" x14ac:dyDescent="0.25">
      <c r="A22257" t="s">
        <v>9571</v>
      </c>
      <c r="C22257" t="s">
        <v>9572</v>
      </c>
      <c r="D22257" t="s">
        <v>9573</v>
      </c>
      <c r="F22257" t="s">
        <v>7590</v>
      </c>
      <c r="G22257" t="s">
        <v>1876</v>
      </c>
      <c r="H22257" t="s">
        <v>1167</v>
      </c>
      <c r="I22257" t="s">
        <v>8994</v>
      </c>
      <c r="J22257" t="s">
        <v>8960</v>
      </c>
      <c r="K22257">
        <v>2</v>
      </c>
    </row>
    <row r="22258" spans="1:11" x14ac:dyDescent="0.25">
      <c r="A22258" t="s">
        <v>9574</v>
      </c>
      <c r="C22258" t="s">
        <v>9575</v>
      </c>
      <c r="D22258" t="s">
        <v>5800</v>
      </c>
      <c r="F22258" t="s">
        <v>2850</v>
      </c>
      <c r="G22258" t="s">
        <v>1876</v>
      </c>
      <c r="H22258" t="s">
        <v>1167</v>
      </c>
      <c r="I22258" t="s">
        <v>8994</v>
      </c>
      <c r="J22258" t="s">
        <v>8960</v>
      </c>
      <c r="K22258">
        <v>2</v>
      </c>
    </row>
    <row r="22259" spans="1:11" x14ac:dyDescent="0.25">
      <c r="A22259" t="s">
        <v>9576</v>
      </c>
      <c r="C22259" t="s">
        <v>9577</v>
      </c>
      <c r="D22259" t="s">
        <v>3876</v>
      </c>
      <c r="E22259" t="s">
        <v>9562</v>
      </c>
      <c r="F22259" t="s">
        <v>2142</v>
      </c>
      <c r="G22259" t="s">
        <v>1876</v>
      </c>
      <c r="H22259" t="s">
        <v>1167</v>
      </c>
      <c r="I22259" t="s">
        <v>8994</v>
      </c>
      <c r="J22259" t="s">
        <v>8960</v>
      </c>
      <c r="K22259">
        <v>2</v>
      </c>
    </row>
    <row r="22260" spans="1:11" x14ac:dyDescent="0.25">
      <c r="A22260" t="s">
        <v>9578</v>
      </c>
      <c r="C22260" t="s">
        <v>9579</v>
      </c>
      <c r="D22260" t="s">
        <v>9580</v>
      </c>
      <c r="F22260" t="s">
        <v>9581</v>
      </c>
      <c r="G22260" t="s">
        <v>1876</v>
      </c>
      <c r="H22260" t="s">
        <v>1167</v>
      </c>
      <c r="I22260" t="s">
        <v>8994</v>
      </c>
      <c r="J22260" t="s">
        <v>8960</v>
      </c>
      <c r="K22260">
        <v>2</v>
      </c>
    </row>
    <row r="22261" spans="1:11" x14ac:dyDescent="0.25">
      <c r="A22261" t="s">
        <v>9582</v>
      </c>
      <c r="C22261" t="s">
        <v>9583</v>
      </c>
      <c r="D22261" t="s">
        <v>7048</v>
      </c>
      <c r="F22261" t="s">
        <v>7082</v>
      </c>
      <c r="G22261" t="s">
        <v>1876</v>
      </c>
      <c r="H22261" t="s">
        <v>1167</v>
      </c>
      <c r="I22261" t="s">
        <v>8994</v>
      </c>
      <c r="J22261" t="s">
        <v>8960</v>
      </c>
      <c r="K22261">
        <v>2</v>
      </c>
    </row>
    <row r="22262" spans="1:11" x14ac:dyDescent="0.25">
      <c r="A22262" t="s">
        <v>9584</v>
      </c>
      <c r="C22262" t="s">
        <v>9585</v>
      </c>
      <c r="D22262" t="s">
        <v>7941</v>
      </c>
      <c r="F22262" t="s">
        <v>7082</v>
      </c>
      <c r="G22262" t="s">
        <v>1876</v>
      </c>
      <c r="H22262" t="s">
        <v>1167</v>
      </c>
      <c r="I22262" t="s">
        <v>8994</v>
      </c>
      <c r="J22262" t="s">
        <v>8960</v>
      </c>
      <c r="K22262">
        <v>2</v>
      </c>
    </row>
    <row r="22263" spans="1:11" x14ac:dyDescent="0.25">
      <c r="A22263" t="s">
        <v>9586</v>
      </c>
      <c r="C22263" t="s">
        <v>9587</v>
      </c>
      <c r="D22263" t="s">
        <v>7116</v>
      </c>
      <c r="F22263" t="s">
        <v>7082</v>
      </c>
      <c r="G22263" t="s">
        <v>1876</v>
      </c>
      <c r="H22263" t="s">
        <v>1167</v>
      </c>
      <c r="I22263" t="s">
        <v>8994</v>
      </c>
      <c r="J22263" t="s">
        <v>8960</v>
      </c>
      <c r="K22263">
        <v>2</v>
      </c>
    </row>
    <row r="22264" spans="1:11" x14ac:dyDescent="0.25">
      <c r="A22264" t="s">
        <v>9588</v>
      </c>
      <c r="C22264" t="s">
        <v>9577</v>
      </c>
      <c r="D22264" t="s">
        <v>4313</v>
      </c>
      <c r="E22264" t="s">
        <v>9589</v>
      </c>
      <c r="F22264" t="s">
        <v>2142</v>
      </c>
      <c r="G22264" t="s">
        <v>1876</v>
      </c>
      <c r="H22264" t="s">
        <v>1167</v>
      </c>
      <c r="I22264" t="s">
        <v>8994</v>
      </c>
      <c r="J22264" t="s">
        <v>8960</v>
      </c>
      <c r="K22264">
        <v>2</v>
      </c>
    </row>
    <row r="22265" spans="1:11" x14ac:dyDescent="0.25">
      <c r="A22265" t="s">
        <v>9590</v>
      </c>
      <c r="C22265" t="s">
        <v>9591</v>
      </c>
      <c r="D22265" t="s">
        <v>9592</v>
      </c>
      <c r="F22265" t="s">
        <v>6933</v>
      </c>
      <c r="G22265" t="s">
        <v>16</v>
      </c>
      <c r="H22265" t="s">
        <v>17</v>
      </c>
      <c r="I22265" t="s">
        <v>8994</v>
      </c>
      <c r="J22265" t="s">
        <v>8960</v>
      </c>
      <c r="K22265">
        <v>2</v>
      </c>
    </row>
    <row r="22266" spans="1:11" x14ac:dyDescent="0.25">
      <c r="A22266" t="s">
        <v>9593</v>
      </c>
      <c r="C22266" t="s">
        <v>9594</v>
      </c>
      <c r="D22266" t="s">
        <v>4175</v>
      </c>
      <c r="F22266" t="s">
        <v>2142</v>
      </c>
      <c r="G22266" t="s">
        <v>1876</v>
      </c>
      <c r="H22266" t="s">
        <v>1167</v>
      </c>
      <c r="I22266" t="s">
        <v>8994</v>
      </c>
      <c r="J22266" t="s">
        <v>8960</v>
      </c>
      <c r="K22266">
        <v>2</v>
      </c>
    </row>
    <row r="22267" spans="1:11" x14ac:dyDescent="0.25">
      <c r="A22267" t="s">
        <v>9595</v>
      </c>
      <c r="C22267" t="s">
        <v>9596</v>
      </c>
      <c r="D22267" t="s">
        <v>9312</v>
      </c>
      <c r="F22267" t="s">
        <v>7082</v>
      </c>
      <c r="G22267" t="s">
        <v>1876</v>
      </c>
      <c r="H22267" t="s">
        <v>1167</v>
      </c>
      <c r="I22267" t="s">
        <v>8994</v>
      </c>
      <c r="J22267" t="s">
        <v>8960</v>
      </c>
      <c r="K22267">
        <v>2</v>
      </c>
    </row>
    <row r="22268" spans="1:11" x14ac:dyDescent="0.25">
      <c r="A22268" t="s">
        <v>9597</v>
      </c>
      <c r="B22268" t="s">
        <v>9598</v>
      </c>
      <c r="C22268" t="s">
        <v>9599</v>
      </c>
      <c r="D22268" t="s">
        <v>8790</v>
      </c>
      <c r="F22268" t="s">
        <v>7132</v>
      </c>
      <c r="G22268" t="s">
        <v>1876</v>
      </c>
      <c r="H22268" t="s">
        <v>1167</v>
      </c>
      <c r="I22268" t="s">
        <v>8994</v>
      </c>
      <c r="J22268" t="s">
        <v>8960</v>
      </c>
      <c r="K22268">
        <v>2</v>
      </c>
    </row>
    <row r="22269" spans="1:11" x14ac:dyDescent="0.25">
      <c r="A22269" t="s">
        <v>9600</v>
      </c>
      <c r="B22269" t="s">
        <v>9601</v>
      </c>
      <c r="C22269" t="s">
        <v>9569</v>
      </c>
      <c r="D22269" t="s">
        <v>6174</v>
      </c>
      <c r="E22269" t="s">
        <v>9570</v>
      </c>
      <c r="F22269" t="s">
        <v>23</v>
      </c>
      <c r="G22269" t="s">
        <v>16</v>
      </c>
      <c r="H22269" t="s">
        <v>17</v>
      </c>
      <c r="I22269" t="s">
        <v>8994</v>
      </c>
      <c r="J22269" t="s">
        <v>8960</v>
      </c>
      <c r="K22269">
        <v>2</v>
      </c>
    </row>
    <row r="22270" spans="1:11" x14ac:dyDescent="0.25">
      <c r="A22270" t="s">
        <v>9602</v>
      </c>
      <c r="C22270" t="s">
        <v>9603</v>
      </c>
      <c r="D22270" t="s">
        <v>688</v>
      </c>
      <c r="F22270" t="s">
        <v>7082</v>
      </c>
      <c r="G22270" t="s">
        <v>1876</v>
      </c>
      <c r="H22270" t="s">
        <v>1167</v>
      </c>
      <c r="I22270" t="s">
        <v>8994</v>
      </c>
      <c r="J22270" t="s">
        <v>8960</v>
      </c>
      <c r="K22270">
        <v>2</v>
      </c>
    </row>
    <row r="22271" spans="1:11" x14ac:dyDescent="0.25">
      <c r="A22271" t="s">
        <v>9604</v>
      </c>
      <c r="C22271" t="s">
        <v>9605</v>
      </c>
      <c r="D22271" t="s">
        <v>794</v>
      </c>
      <c r="F22271" t="s">
        <v>2628</v>
      </c>
      <c r="G22271" t="s">
        <v>1876</v>
      </c>
      <c r="H22271" t="s">
        <v>1167</v>
      </c>
      <c r="I22271" t="s">
        <v>8994</v>
      </c>
      <c r="J22271" t="s">
        <v>8960</v>
      </c>
      <c r="K22271">
        <v>2</v>
      </c>
    </row>
    <row r="22272" spans="1:11" x14ac:dyDescent="0.25">
      <c r="A22272" t="s">
        <v>9606</v>
      </c>
      <c r="C22272" t="s">
        <v>9607</v>
      </c>
      <c r="D22272" t="s">
        <v>4610</v>
      </c>
      <c r="F22272" t="s">
        <v>8999</v>
      </c>
      <c r="G22272" t="s">
        <v>1876</v>
      </c>
      <c r="H22272" t="s">
        <v>2255</v>
      </c>
      <c r="I22272" t="s">
        <v>8994</v>
      </c>
      <c r="J22272" t="s">
        <v>8960</v>
      </c>
      <c r="K22272">
        <v>2</v>
      </c>
    </row>
    <row r="22273" spans="1:11" x14ac:dyDescent="0.25">
      <c r="A22273" t="s">
        <v>9608</v>
      </c>
      <c r="C22273" t="s">
        <v>9609</v>
      </c>
      <c r="D22273" t="s">
        <v>4313</v>
      </c>
      <c r="E22273" t="s">
        <v>9610</v>
      </c>
      <c r="F22273" t="s">
        <v>2142</v>
      </c>
      <c r="G22273" t="s">
        <v>1876</v>
      </c>
      <c r="H22273" t="s">
        <v>1167</v>
      </c>
      <c r="I22273" t="s">
        <v>8994</v>
      </c>
      <c r="J22273" t="s">
        <v>8960</v>
      </c>
      <c r="K22273">
        <v>2</v>
      </c>
    </row>
    <row r="22274" spans="1:11" x14ac:dyDescent="0.25">
      <c r="A22274" t="s">
        <v>9611</v>
      </c>
      <c r="C22274" t="s">
        <v>9612</v>
      </c>
      <c r="D22274" t="s">
        <v>5248</v>
      </c>
      <c r="F22274" t="s">
        <v>9481</v>
      </c>
      <c r="G22274" t="s">
        <v>1876</v>
      </c>
      <c r="H22274" t="s">
        <v>1167</v>
      </c>
      <c r="I22274" t="s">
        <v>8994</v>
      </c>
      <c r="J22274" t="s">
        <v>8960</v>
      </c>
      <c r="K22274">
        <v>2</v>
      </c>
    </row>
    <row r="22275" spans="1:11" x14ac:dyDescent="0.25">
      <c r="A22275" t="s">
        <v>9613</v>
      </c>
      <c r="C22275" t="s">
        <v>9614</v>
      </c>
      <c r="D22275" t="s">
        <v>9524</v>
      </c>
      <c r="F22275" t="s">
        <v>9246</v>
      </c>
      <c r="G22275" t="s">
        <v>1876</v>
      </c>
      <c r="H22275" t="s">
        <v>1167</v>
      </c>
      <c r="I22275" t="s">
        <v>8994</v>
      </c>
      <c r="J22275" t="s">
        <v>8960</v>
      </c>
      <c r="K22275">
        <v>2</v>
      </c>
    </row>
    <row r="22276" spans="1:11" x14ac:dyDescent="0.25">
      <c r="A22276" t="s">
        <v>9615</v>
      </c>
      <c r="C22276" t="s">
        <v>9616</v>
      </c>
      <c r="D22276" t="s">
        <v>5686</v>
      </c>
      <c r="F22276" t="s">
        <v>7082</v>
      </c>
      <c r="G22276" t="s">
        <v>1876</v>
      </c>
      <c r="H22276" t="s">
        <v>1167</v>
      </c>
      <c r="I22276" t="s">
        <v>8994</v>
      </c>
      <c r="J22276" t="s">
        <v>8960</v>
      </c>
      <c r="K22276">
        <v>2</v>
      </c>
    </row>
    <row r="22277" spans="1:11" x14ac:dyDescent="0.25">
      <c r="A22277" t="s">
        <v>9617</v>
      </c>
      <c r="C22277" t="s">
        <v>9618</v>
      </c>
      <c r="D22277" t="s">
        <v>6998</v>
      </c>
      <c r="E22277" t="s">
        <v>9619</v>
      </c>
      <c r="F22277" t="s">
        <v>2142</v>
      </c>
      <c r="G22277" t="s">
        <v>1876</v>
      </c>
      <c r="H22277" t="s">
        <v>1167</v>
      </c>
      <c r="I22277" t="s">
        <v>8994</v>
      </c>
      <c r="J22277" t="s">
        <v>8960</v>
      </c>
      <c r="K22277">
        <v>2</v>
      </c>
    </row>
    <row r="22278" spans="1:11" x14ac:dyDescent="0.25">
      <c r="A22278" t="s">
        <v>9620</v>
      </c>
      <c r="C22278" t="s">
        <v>9621</v>
      </c>
      <c r="D22278" t="s">
        <v>9260</v>
      </c>
      <c r="E22278" t="s">
        <v>9622</v>
      </c>
      <c r="F22278" t="s">
        <v>2142</v>
      </c>
      <c r="G22278" t="s">
        <v>1876</v>
      </c>
      <c r="H22278" t="s">
        <v>1167</v>
      </c>
      <c r="I22278" t="s">
        <v>8994</v>
      </c>
      <c r="J22278" t="s">
        <v>8960</v>
      </c>
      <c r="K22278">
        <v>2</v>
      </c>
    </row>
    <row r="22279" spans="1:11" x14ac:dyDescent="0.25">
      <c r="A22279" t="s">
        <v>9623</v>
      </c>
      <c r="C22279" t="s">
        <v>9624</v>
      </c>
      <c r="D22279" t="s">
        <v>9625</v>
      </c>
      <c r="F22279" t="s">
        <v>9626</v>
      </c>
      <c r="G22279" t="s">
        <v>1876</v>
      </c>
      <c r="H22279" t="s">
        <v>1167</v>
      </c>
      <c r="I22279" t="s">
        <v>8994</v>
      </c>
      <c r="J22279" t="s">
        <v>8960</v>
      </c>
      <c r="K22279">
        <v>2</v>
      </c>
    </row>
    <row r="22280" spans="1:11" x14ac:dyDescent="0.25">
      <c r="A22280" t="s">
        <v>9627</v>
      </c>
      <c r="C22280" t="s">
        <v>9628</v>
      </c>
      <c r="D22280" t="s">
        <v>9625</v>
      </c>
      <c r="F22280" t="s">
        <v>9629</v>
      </c>
      <c r="G22280" t="s">
        <v>1876</v>
      </c>
      <c r="H22280" t="s">
        <v>1167</v>
      </c>
      <c r="I22280" t="s">
        <v>8994</v>
      </c>
      <c r="J22280" t="s">
        <v>8960</v>
      </c>
      <c r="K22280">
        <v>2</v>
      </c>
    </row>
    <row r="22281" spans="1:11" x14ac:dyDescent="0.25">
      <c r="A22281" t="s">
        <v>9630</v>
      </c>
      <c r="C22281" t="s">
        <v>9631</v>
      </c>
      <c r="D22281" t="s">
        <v>6483</v>
      </c>
      <c r="F22281" t="s">
        <v>9632</v>
      </c>
      <c r="G22281" t="s">
        <v>1876</v>
      </c>
      <c r="H22281" t="s">
        <v>1167</v>
      </c>
      <c r="I22281" t="s">
        <v>8994</v>
      </c>
      <c r="J22281" t="s">
        <v>8960</v>
      </c>
      <c r="K22281">
        <v>2</v>
      </c>
    </row>
    <row r="22282" spans="1:11" x14ac:dyDescent="0.25">
      <c r="A22282" t="s">
        <v>9633</v>
      </c>
      <c r="C22282" t="s">
        <v>9634</v>
      </c>
      <c r="D22282" t="s">
        <v>9360</v>
      </c>
      <c r="F22282" t="s">
        <v>9635</v>
      </c>
      <c r="G22282" t="s">
        <v>1876</v>
      </c>
      <c r="H22282" t="s">
        <v>1167</v>
      </c>
      <c r="I22282" t="s">
        <v>8994</v>
      </c>
      <c r="J22282" t="s">
        <v>8960</v>
      </c>
      <c r="K22282">
        <v>2</v>
      </c>
    </row>
    <row r="22283" spans="1:11" x14ac:dyDescent="0.25">
      <c r="A22283" t="s">
        <v>9636</v>
      </c>
      <c r="C22283" t="s">
        <v>9637</v>
      </c>
      <c r="D22283" t="s">
        <v>9360</v>
      </c>
      <c r="F22283" t="s">
        <v>9638</v>
      </c>
      <c r="G22283" t="s">
        <v>1876</v>
      </c>
      <c r="H22283" t="s">
        <v>1167</v>
      </c>
      <c r="I22283" t="s">
        <v>8994</v>
      </c>
      <c r="J22283" t="s">
        <v>8960</v>
      </c>
      <c r="K22283">
        <v>2</v>
      </c>
    </row>
    <row r="22284" spans="1:11" x14ac:dyDescent="0.25">
      <c r="A22284" t="s">
        <v>9639</v>
      </c>
      <c r="C22284" t="s">
        <v>9640</v>
      </c>
      <c r="D22284" t="s">
        <v>9641</v>
      </c>
      <c r="F22284" t="s">
        <v>9642</v>
      </c>
      <c r="G22284" t="s">
        <v>1876</v>
      </c>
      <c r="H22284" t="s">
        <v>1167</v>
      </c>
      <c r="I22284" t="s">
        <v>8994</v>
      </c>
      <c r="J22284" t="s">
        <v>8960</v>
      </c>
      <c r="K22284">
        <v>2</v>
      </c>
    </row>
    <row r="22285" spans="1:11" x14ac:dyDescent="0.25">
      <c r="A22285" t="s">
        <v>9643</v>
      </c>
      <c r="C22285" t="s">
        <v>9644</v>
      </c>
      <c r="D22285" t="s">
        <v>9645</v>
      </c>
      <c r="F22285" t="s">
        <v>9646</v>
      </c>
      <c r="G22285" t="s">
        <v>1876</v>
      </c>
      <c r="H22285" t="s">
        <v>1167</v>
      </c>
      <c r="I22285" t="s">
        <v>8994</v>
      </c>
      <c r="J22285" t="s">
        <v>8960</v>
      </c>
      <c r="K22285">
        <v>2</v>
      </c>
    </row>
    <row r="22286" spans="1:11" x14ac:dyDescent="0.25">
      <c r="A22286" t="s">
        <v>9647</v>
      </c>
      <c r="C22286" t="s">
        <v>9648</v>
      </c>
      <c r="D22286" t="s">
        <v>3401</v>
      </c>
      <c r="F22286" t="s">
        <v>9649</v>
      </c>
      <c r="G22286" t="s">
        <v>1876</v>
      </c>
      <c r="H22286" t="s">
        <v>1167</v>
      </c>
      <c r="I22286" t="s">
        <v>8994</v>
      </c>
      <c r="J22286" t="s">
        <v>8960</v>
      </c>
      <c r="K22286">
        <v>2</v>
      </c>
    </row>
    <row r="22287" spans="1:11" x14ac:dyDescent="0.25">
      <c r="A22287" t="s">
        <v>9650</v>
      </c>
      <c r="C22287" t="s">
        <v>9651</v>
      </c>
      <c r="D22287" t="s">
        <v>3721</v>
      </c>
      <c r="F22287" t="s">
        <v>9652</v>
      </c>
      <c r="G22287" t="s">
        <v>1876</v>
      </c>
      <c r="H22287" t="s">
        <v>1167</v>
      </c>
      <c r="I22287" t="s">
        <v>8994</v>
      </c>
      <c r="J22287" t="s">
        <v>8960</v>
      </c>
      <c r="K22287">
        <v>2</v>
      </c>
    </row>
    <row r="22288" spans="1:11" x14ac:dyDescent="0.25">
      <c r="A22288" t="s">
        <v>9653</v>
      </c>
      <c r="C22288" t="s">
        <v>9654</v>
      </c>
      <c r="D22288" t="s">
        <v>6798</v>
      </c>
      <c r="F22288" t="s">
        <v>7082</v>
      </c>
      <c r="G22288" t="s">
        <v>1876</v>
      </c>
      <c r="H22288" t="s">
        <v>1167</v>
      </c>
      <c r="I22288" t="s">
        <v>8994</v>
      </c>
      <c r="J22288" t="s">
        <v>8960</v>
      </c>
      <c r="K22288">
        <v>2</v>
      </c>
    </row>
    <row r="22289" spans="1:11" x14ac:dyDescent="0.25">
      <c r="A22289" t="s">
        <v>9655</v>
      </c>
      <c r="C22289" t="s">
        <v>9656</v>
      </c>
      <c r="D22289" t="s">
        <v>9657</v>
      </c>
      <c r="F22289" t="s">
        <v>5486</v>
      </c>
      <c r="G22289" t="s">
        <v>16</v>
      </c>
      <c r="H22289" t="s">
        <v>1167</v>
      </c>
      <c r="I22289" t="s">
        <v>8994</v>
      </c>
      <c r="J22289" t="s">
        <v>8960</v>
      </c>
      <c r="K22289">
        <v>2</v>
      </c>
    </row>
    <row r="22290" spans="1:11" x14ac:dyDescent="0.25">
      <c r="A22290" t="s">
        <v>9658</v>
      </c>
      <c r="C22290" t="s">
        <v>9659</v>
      </c>
      <c r="D22290" t="s">
        <v>9660</v>
      </c>
      <c r="F22290" t="s">
        <v>2771</v>
      </c>
      <c r="G22290" t="s">
        <v>1876</v>
      </c>
      <c r="H22290" t="s">
        <v>1167</v>
      </c>
      <c r="I22290" t="s">
        <v>8994</v>
      </c>
      <c r="J22290" t="s">
        <v>8960</v>
      </c>
      <c r="K22290">
        <v>2</v>
      </c>
    </row>
    <row r="22291" spans="1:11" x14ac:dyDescent="0.25">
      <c r="A22291" t="s">
        <v>9661</v>
      </c>
      <c r="C22291" t="s">
        <v>9662</v>
      </c>
      <c r="D22291" t="s">
        <v>6798</v>
      </c>
      <c r="F22291" t="s">
        <v>8928</v>
      </c>
      <c r="G22291" t="s">
        <v>1876</v>
      </c>
      <c r="H22291" t="s">
        <v>1167</v>
      </c>
      <c r="I22291" t="s">
        <v>8994</v>
      </c>
      <c r="J22291" t="s">
        <v>8960</v>
      </c>
      <c r="K22291">
        <v>2</v>
      </c>
    </row>
    <row r="22292" spans="1:11" x14ac:dyDescent="0.25">
      <c r="A22292" t="s">
        <v>9663</v>
      </c>
      <c r="C22292" t="s">
        <v>9664</v>
      </c>
      <c r="D22292" t="s">
        <v>9665</v>
      </c>
      <c r="F22292" t="s">
        <v>9666</v>
      </c>
      <c r="G22292" t="s">
        <v>1876</v>
      </c>
      <c r="H22292" t="s">
        <v>1167</v>
      </c>
      <c r="I22292" t="s">
        <v>8994</v>
      </c>
      <c r="J22292" t="s">
        <v>8960</v>
      </c>
      <c r="K22292">
        <v>2</v>
      </c>
    </row>
    <row r="22293" spans="1:11" x14ac:dyDescent="0.25">
      <c r="A22293" t="s">
        <v>9667</v>
      </c>
      <c r="C22293" t="s">
        <v>9668</v>
      </c>
      <c r="D22293" t="s">
        <v>3876</v>
      </c>
      <c r="E22293" t="s">
        <v>9589</v>
      </c>
      <c r="F22293" t="s">
        <v>2142</v>
      </c>
      <c r="G22293" t="s">
        <v>1876</v>
      </c>
      <c r="H22293" t="s">
        <v>1167</v>
      </c>
      <c r="I22293" t="s">
        <v>8994</v>
      </c>
      <c r="J22293" t="s">
        <v>8960</v>
      </c>
      <c r="K22293">
        <v>2</v>
      </c>
    </row>
    <row r="22294" spans="1:11" x14ac:dyDescent="0.25">
      <c r="A22294" t="s">
        <v>9669</v>
      </c>
      <c r="C22294" t="s">
        <v>9670</v>
      </c>
      <c r="D22294" t="s">
        <v>5711</v>
      </c>
      <c r="E22294" t="s">
        <v>9671</v>
      </c>
      <c r="F22294" t="s">
        <v>9672</v>
      </c>
      <c r="G22294" t="s">
        <v>16</v>
      </c>
      <c r="H22294" t="s">
        <v>17</v>
      </c>
      <c r="I22294" t="s">
        <v>8994</v>
      </c>
      <c r="J22294" t="s">
        <v>8960</v>
      </c>
      <c r="K22294">
        <v>2</v>
      </c>
    </row>
    <row r="22295" spans="1:11" x14ac:dyDescent="0.25">
      <c r="A22295" t="s">
        <v>9673</v>
      </c>
      <c r="C22295" t="s">
        <v>9674</v>
      </c>
      <c r="D22295" t="s">
        <v>5436</v>
      </c>
      <c r="F22295" t="s">
        <v>9675</v>
      </c>
      <c r="G22295" t="s">
        <v>16</v>
      </c>
      <c r="H22295" t="s">
        <v>846</v>
      </c>
      <c r="I22295" t="s">
        <v>8994</v>
      </c>
      <c r="J22295" t="s">
        <v>8960</v>
      </c>
      <c r="K22295">
        <v>2</v>
      </c>
    </row>
    <row r="22296" spans="1:11" x14ac:dyDescent="0.25">
      <c r="A22296" t="s">
        <v>9676</v>
      </c>
      <c r="C22296" t="s">
        <v>9677</v>
      </c>
      <c r="D22296" t="s">
        <v>9507</v>
      </c>
      <c r="F22296" t="s">
        <v>7082</v>
      </c>
      <c r="G22296" t="s">
        <v>1876</v>
      </c>
      <c r="H22296" t="s">
        <v>1167</v>
      </c>
      <c r="I22296" t="s">
        <v>8994</v>
      </c>
      <c r="J22296" t="s">
        <v>8960</v>
      </c>
      <c r="K22296">
        <v>2</v>
      </c>
    </row>
    <row r="22297" spans="1:11" x14ac:dyDescent="0.25">
      <c r="A22297" t="s">
        <v>9678</v>
      </c>
      <c r="B22297" t="s">
        <v>9679</v>
      </c>
      <c r="C22297" t="s">
        <v>9680</v>
      </c>
      <c r="D22297" t="s">
        <v>9681</v>
      </c>
      <c r="E22297" t="s">
        <v>9682</v>
      </c>
      <c r="F22297" t="s">
        <v>9683</v>
      </c>
      <c r="G22297" t="s">
        <v>522</v>
      </c>
      <c r="H22297" t="s">
        <v>523</v>
      </c>
      <c r="I22297" t="s">
        <v>8994</v>
      </c>
      <c r="J22297" t="s">
        <v>8960</v>
      </c>
      <c r="K22297">
        <v>2</v>
      </c>
    </row>
    <row r="22298" spans="1:11" x14ac:dyDescent="0.25">
      <c r="A22298" t="s">
        <v>9684</v>
      </c>
      <c r="C22298" t="s">
        <v>9685</v>
      </c>
      <c r="D22298" t="s">
        <v>9507</v>
      </c>
      <c r="F22298" t="s">
        <v>4695</v>
      </c>
      <c r="G22298" t="s">
        <v>16</v>
      </c>
      <c r="H22298" t="s">
        <v>1167</v>
      </c>
      <c r="I22298" t="s">
        <v>8994</v>
      </c>
      <c r="J22298" t="s">
        <v>8960</v>
      </c>
      <c r="K22298">
        <v>2</v>
      </c>
    </row>
    <row r="22299" spans="1:11" x14ac:dyDescent="0.25">
      <c r="A22299" t="s">
        <v>9686</v>
      </c>
      <c r="C22299" t="s">
        <v>9687</v>
      </c>
      <c r="D22299" t="s">
        <v>9688</v>
      </c>
      <c r="F22299" t="s">
        <v>2046</v>
      </c>
      <c r="G22299" t="s">
        <v>1876</v>
      </c>
      <c r="H22299" t="s">
        <v>2047</v>
      </c>
      <c r="I22299" t="s">
        <v>8994</v>
      </c>
      <c r="J22299" t="s">
        <v>8960</v>
      </c>
      <c r="K22299">
        <v>2</v>
      </c>
    </row>
    <row r="22300" spans="1:11" x14ac:dyDescent="0.25">
      <c r="A22300" t="s">
        <v>9689</v>
      </c>
      <c r="B22300" t="s">
        <v>9690</v>
      </c>
      <c r="C22300" t="s">
        <v>9691</v>
      </c>
      <c r="D22300" t="s">
        <v>9692</v>
      </c>
      <c r="E22300" t="s">
        <v>9693</v>
      </c>
      <c r="F22300" t="s">
        <v>9694</v>
      </c>
      <c r="G22300" t="s">
        <v>1876</v>
      </c>
      <c r="H22300" t="s">
        <v>2047</v>
      </c>
      <c r="I22300" t="s">
        <v>8994</v>
      </c>
      <c r="J22300" t="s">
        <v>8960</v>
      </c>
      <c r="K22300">
        <v>2</v>
      </c>
    </row>
    <row r="22301" spans="1:11" x14ac:dyDescent="0.25">
      <c r="A22301" t="s">
        <v>9695</v>
      </c>
      <c r="C22301" t="s">
        <v>9696</v>
      </c>
      <c r="D22301" t="s">
        <v>6798</v>
      </c>
      <c r="F22301" t="s">
        <v>7082</v>
      </c>
      <c r="G22301" t="s">
        <v>1876</v>
      </c>
      <c r="H22301" t="s">
        <v>1167</v>
      </c>
      <c r="I22301" t="s">
        <v>8994</v>
      </c>
      <c r="J22301" t="s">
        <v>8960</v>
      </c>
      <c r="K22301">
        <v>2</v>
      </c>
    </row>
    <row r="22302" spans="1:11" x14ac:dyDescent="0.25">
      <c r="A22302" t="s">
        <v>9697</v>
      </c>
      <c r="B22302" t="s">
        <v>9698</v>
      </c>
      <c r="C22302" t="s">
        <v>9699</v>
      </c>
      <c r="D22302" t="s">
        <v>6210</v>
      </c>
      <c r="E22302" t="s">
        <v>9700</v>
      </c>
      <c r="F22302" t="s">
        <v>9701</v>
      </c>
      <c r="G22302" t="s">
        <v>64</v>
      </c>
      <c r="H22302" t="s">
        <v>574</v>
      </c>
      <c r="I22302" t="s">
        <v>8994</v>
      </c>
      <c r="J22302" t="s">
        <v>8960</v>
      </c>
      <c r="K22302">
        <v>2</v>
      </c>
    </row>
    <row r="22303" spans="1:11" x14ac:dyDescent="0.25">
      <c r="A22303" t="s">
        <v>9702</v>
      </c>
      <c r="C22303" t="s">
        <v>9703</v>
      </c>
      <c r="D22303" t="s">
        <v>9704</v>
      </c>
      <c r="F22303" t="s">
        <v>2142</v>
      </c>
      <c r="G22303" t="s">
        <v>1876</v>
      </c>
      <c r="H22303" t="s">
        <v>1167</v>
      </c>
      <c r="I22303" t="s">
        <v>8994</v>
      </c>
      <c r="J22303" t="s">
        <v>8960</v>
      </c>
      <c r="K22303">
        <v>2</v>
      </c>
    </row>
    <row r="22304" spans="1:11" x14ac:dyDescent="0.25">
      <c r="A22304" t="s">
        <v>9705</v>
      </c>
      <c r="C22304" t="s">
        <v>9706</v>
      </c>
      <c r="D22304" t="s">
        <v>1855</v>
      </c>
      <c r="E22304" t="s">
        <v>9707</v>
      </c>
      <c r="F22304" t="s">
        <v>5483</v>
      </c>
      <c r="G22304" t="s">
        <v>16</v>
      </c>
      <c r="H22304" t="s">
        <v>143</v>
      </c>
      <c r="I22304" t="s">
        <v>8994</v>
      </c>
      <c r="J22304" t="s">
        <v>8960</v>
      </c>
      <c r="K22304">
        <v>2</v>
      </c>
    </row>
    <row r="22305" spans="1:11" x14ac:dyDescent="0.25">
      <c r="A22305" t="s">
        <v>9708</v>
      </c>
      <c r="C22305" t="s">
        <v>9709</v>
      </c>
      <c r="D22305" t="s">
        <v>872</v>
      </c>
      <c r="F22305" t="s">
        <v>8928</v>
      </c>
      <c r="G22305" t="s">
        <v>1876</v>
      </c>
      <c r="H22305" t="s">
        <v>1167</v>
      </c>
      <c r="I22305" t="s">
        <v>8994</v>
      </c>
      <c r="J22305" t="s">
        <v>8960</v>
      </c>
      <c r="K22305">
        <v>2</v>
      </c>
    </row>
    <row r="22306" spans="1:11" x14ac:dyDescent="0.25">
      <c r="A22306" t="s">
        <v>9710</v>
      </c>
      <c r="C22306" t="s">
        <v>9711</v>
      </c>
      <c r="D22306" t="s">
        <v>7028</v>
      </c>
      <c r="F22306" t="s">
        <v>7082</v>
      </c>
      <c r="G22306" t="s">
        <v>1876</v>
      </c>
      <c r="H22306" t="s">
        <v>1167</v>
      </c>
      <c r="I22306" t="s">
        <v>8994</v>
      </c>
      <c r="J22306" t="s">
        <v>8960</v>
      </c>
      <c r="K22306">
        <v>2</v>
      </c>
    </row>
    <row r="22307" spans="1:11" x14ac:dyDescent="0.25">
      <c r="A22307" t="s">
        <v>9712</v>
      </c>
      <c r="C22307" t="s">
        <v>9713</v>
      </c>
      <c r="D22307" t="s">
        <v>5106</v>
      </c>
      <c r="E22307" t="s">
        <v>9714</v>
      </c>
      <c r="F22307" t="s">
        <v>1766</v>
      </c>
      <c r="G22307" t="s">
        <v>16</v>
      </c>
      <c r="H22307" t="s">
        <v>30</v>
      </c>
      <c r="I22307" t="s">
        <v>8994</v>
      </c>
      <c r="J22307" t="s">
        <v>8960</v>
      </c>
      <c r="K22307">
        <v>2</v>
      </c>
    </row>
    <row r="22308" spans="1:11" x14ac:dyDescent="0.25">
      <c r="A22308" t="s">
        <v>9715</v>
      </c>
      <c r="C22308" t="s">
        <v>9716</v>
      </c>
      <c r="D22308" t="s">
        <v>4178</v>
      </c>
      <c r="E22308" t="s">
        <v>9717</v>
      </c>
      <c r="F22308" t="s">
        <v>7153</v>
      </c>
      <c r="G22308" t="s">
        <v>1876</v>
      </c>
      <c r="H22308" t="s">
        <v>1167</v>
      </c>
      <c r="I22308" t="s">
        <v>8994</v>
      </c>
      <c r="J22308" t="s">
        <v>8960</v>
      </c>
      <c r="K22308">
        <v>2</v>
      </c>
    </row>
    <row r="22309" spans="1:11" x14ac:dyDescent="0.25">
      <c r="A22309" t="s">
        <v>9718</v>
      </c>
      <c r="C22309" t="s">
        <v>9719</v>
      </c>
      <c r="D22309" t="s">
        <v>1788</v>
      </c>
      <c r="E22309" t="s">
        <v>9720</v>
      </c>
      <c r="F22309" t="s">
        <v>9721</v>
      </c>
      <c r="G22309" t="s">
        <v>16</v>
      </c>
      <c r="H22309" t="s">
        <v>17</v>
      </c>
      <c r="I22309" t="s">
        <v>8994</v>
      </c>
      <c r="J22309" t="s">
        <v>8960</v>
      </c>
      <c r="K22309">
        <v>2</v>
      </c>
    </row>
    <row r="22310" spans="1:11" x14ac:dyDescent="0.25">
      <c r="A22310" t="s">
        <v>9722</v>
      </c>
      <c r="C22310" t="s">
        <v>9723</v>
      </c>
      <c r="D22310" t="s">
        <v>3580</v>
      </c>
      <c r="F22310" t="s">
        <v>706</v>
      </c>
      <c r="G22310" t="s">
        <v>16</v>
      </c>
      <c r="H22310" t="s">
        <v>102</v>
      </c>
      <c r="I22310" t="s">
        <v>9724</v>
      </c>
      <c r="J22310" t="s">
        <v>8960</v>
      </c>
      <c r="K22310">
        <v>2</v>
      </c>
    </row>
    <row r="22311" spans="1:11" x14ac:dyDescent="0.25">
      <c r="A22311" t="s">
        <v>9725</v>
      </c>
      <c r="C22311" t="s">
        <v>9726</v>
      </c>
      <c r="D22311" t="s">
        <v>3815</v>
      </c>
      <c r="F22311" t="s">
        <v>9727</v>
      </c>
      <c r="G22311" t="s">
        <v>16</v>
      </c>
      <c r="H22311" t="s">
        <v>30</v>
      </c>
      <c r="I22311" t="s">
        <v>9724</v>
      </c>
      <c r="J22311" t="s">
        <v>8960</v>
      </c>
      <c r="K22311">
        <v>2</v>
      </c>
    </row>
    <row r="22312" spans="1:11" x14ac:dyDescent="0.25">
      <c r="A22312" t="s">
        <v>4074</v>
      </c>
      <c r="C22312" t="s">
        <v>4075</v>
      </c>
      <c r="D22312" t="s">
        <v>4076</v>
      </c>
      <c r="F22312" t="s">
        <v>666</v>
      </c>
      <c r="G22312" t="s">
        <v>16</v>
      </c>
      <c r="H22312" t="s">
        <v>30</v>
      </c>
      <c r="I22312" t="s">
        <v>9724</v>
      </c>
      <c r="J22312" t="s">
        <v>8960</v>
      </c>
      <c r="K22312">
        <v>2</v>
      </c>
    </row>
    <row r="22313" spans="1:11" x14ac:dyDescent="0.25">
      <c r="A22313" t="s">
        <v>9728</v>
      </c>
      <c r="B22313" t="s">
        <v>9729</v>
      </c>
      <c r="C22313" t="s">
        <v>4075</v>
      </c>
      <c r="D22313" t="s">
        <v>8736</v>
      </c>
      <c r="E22313" t="s">
        <v>9730</v>
      </c>
      <c r="F22313" t="s">
        <v>9731</v>
      </c>
      <c r="G22313" t="s">
        <v>16</v>
      </c>
      <c r="H22313" t="s">
        <v>17</v>
      </c>
      <c r="I22313" t="s">
        <v>9724</v>
      </c>
      <c r="J22313" t="s">
        <v>8960</v>
      </c>
      <c r="K22313">
        <v>2</v>
      </c>
    </row>
    <row r="22314" spans="1:11" x14ac:dyDescent="0.25">
      <c r="A22314" t="s">
        <v>9732</v>
      </c>
      <c r="C22314" t="s">
        <v>4075</v>
      </c>
      <c r="D22314" t="s">
        <v>8736</v>
      </c>
      <c r="E22314" t="s">
        <v>9733</v>
      </c>
      <c r="F22314" t="s">
        <v>9734</v>
      </c>
      <c r="G22314" t="s">
        <v>16</v>
      </c>
      <c r="H22314" t="s">
        <v>17</v>
      </c>
      <c r="I22314" t="s">
        <v>9724</v>
      </c>
      <c r="J22314" t="s">
        <v>8960</v>
      </c>
      <c r="K22314">
        <v>2</v>
      </c>
    </row>
    <row r="22315" spans="1:11" x14ac:dyDescent="0.25">
      <c r="A22315" t="s">
        <v>9735</v>
      </c>
      <c r="C22315" t="s">
        <v>4075</v>
      </c>
      <c r="D22315" t="s">
        <v>8736</v>
      </c>
      <c r="E22315" t="s">
        <v>9736</v>
      </c>
      <c r="F22315" t="s">
        <v>9737</v>
      </c>
      <c r="G22315" t="s">
        <v>16</v>
      </c>
      <c r="H22315" t="s">
        <v>17</v>
      </c>
      <c r="I22315" t="s">
        <v>9724</v>
      </c>
      <c r="J22315" t="s">
        <v>8960</v>
      </c>
      <c r="K22315">
        <v>2</v>
      </c>
    </row>
    <row r="22316" spans="1:11" x14ac:dyDescent="0.25">
      <c r="A22316" t="s">
        <v>9738</v>
      </c>
      <c r="B22316" t="s">
        <v>9739</v>
      </c>
      <c r="C22316" t="s">
        <v>4075</v>
      </c>
      <c r="D22316" t="s">
        <v>5772</v>
      </c>
      <c r="E22316" t="s">
        <v>9740</v>
      </c>
      <c r="F22316" t="s">
        <v>9741</v>
      </c>
      <c r="G22316" t="s">
        <v>16</v>
      </c>
      <c r="H22316" t="s">
        <v>17</v>
      </c>
      <c r="I22316" t="s">
        <v>9724</v>
      </c>
      <c r="J22316" t="s">
        <v>8960</v>
      </c>
      <c r="K22316">
        <v>2</v>
      </c>
    </row>
    <row r="22317" spans="1:11" x14ac:dyDescent="0.25">
      <c r="A22317" t="s">
        <v>9742</v>
      </c>
      <c r="B22317" t="s">
        <v>9743</v>
      </c>
      <c r="C22317" t="s">
        <v>4075</v>
      </c>
      <c r="D22317" t="s">
        <v>8736</v>
      </c>
      <c r="E22317" t="s">
        <v>9744</v>
      </c>
      <c r="F22317" t="s">
        <v>9745</v>
      </c>
      <c r="G22317" t="s">
        <v>16</v>
      </c>
      <c r="H22317" t="s">
        <v>17</v>
      </c>
      <c r="I22317" t="s">
        <v>9724</v>
      </c>
      <c r="J22317" t="s">
        <v>8960</v>
      </c>
      <c r="K22317">
        <v>2</v>
      </c>
    </row>
    <row r="22318" spans="1:11" x14ac:dyDescent="0.25">
      <c r="A22318" t="s">
        <v>9746</v>
      </c>
      <c r="B22318" t="s">
        <v>9747</v>
      </c>
      <c r="C22318" t="s">
        <v>4075</v>
      </c>
      <c r="D22318" t="s">
        <v>3815</v>
      </c>
      <c r="E22318" t="s">
        <v>9748</v>
      </c>
      <c r="F22318" t="s">
        <v>9749</v>
      </c>
      <c r="G22318" t="s">
        <v>16</v>
      </c>
      <c r="H22318" t="s">
        <v>17</v>
      </c>
      <c r="I22318" t="s">
        <v>9724</v>
      </c>
      <c r="J22318" t="s">
        <v>8960</v>
      </c>
      <c r="K22318">
        <v>2</v>
      </c>
    </row>
    <row r="22319" spans="1:11" x14ac:dyDescent="0.25">
      <c r="A22319" t="s">
        <v>9750</v>
      </c>
      <c r="B22319" t="s">
        <v>9751</v>
      </c>
      <c r="C22319" t="s">
        <v>4075</v>
      </c>
      <c r="D22319" t="s">
        <v>3815</v>
      </c>
      <c r="E22319" t="s">
        <v>9752</v>
      </c>
      <c r="F22319" t="s">
        <v>9753</v>
      </c>
      <c r="G22319" t="s">
        <v>16</v>
      </c>
      <c r="H22319" t="s">
        <v>17</v>
      </c>
      <c r="I22319" t="s">
        <v>9724</v>
      </c>
      <c r="J22319" t="s">
        <v>8960</v>
      </c>
      <c r="K22319">
        <v>2</v>
      </c>
    </row>
    <row r="22320" spans="1:11" x14ac:dyDescent="0.25">
      <c r="A22320" t="s">
        <v>9754</v>
      </c>
      <c r="C22320" t="s">
        <v>4075</v>
      </c>
      <c r="D22320" t="s">
        <v>2044</v>
      </c>
      <c r="E22320" t="s">
        <v>9755</v>
      </c>
      <c r="F22320" t="s">
        <v>9756</v>
      </c>
      <c r="G22320" t="s">
        <v>16</v>
      </c>
      <c r="H22320" t="s">
        <v>17</v>
      </c>
      <c r="I22320" t="s">
        <v>9724</v>
      </c>
      <c r="J22320" t="s">
        <v>8960</v>
      </c>
      <c r="K22320">
        <v>2</v>
      </c>
    </row>
    <row r="22321" spans="1:11" x14ac:dyDescent="0.25">
      <c r="A22321" t="s">
        <v>9757</v>
      </c>
      <c r="C22321" t="s">
        <v>4075</v>
      </c>
      <c r="D22321" t="s">
        <v>4076</v>
      </c>
      <c r="E22321" t="s">
        <v>9758</v>
      </c>
      <c r="F22321" t="s">
        <v>9759</v>
      </c>
      <c r="G22321" t="s">
        <v>16</v>
      </c>
      <c r="H22321" t="s">
        <v>17</v>
      </c>
      <c r="I22321" t="s">
        <v>9724</v>
      </c>
      <c r="J22321" t="s">
        <v>8960</v>
      </c>
      <c r="K22321">
        <v>2</v>
      </c>
    </row>
    <row r="22322" spans="1:11" x14ac:dyDescent="0.25">
      <c r="A22322" t="s">
        <v>9760</v>
      </c>
      <c r="C22322" t="s">
        <v>9761</v>
      </c>
      <c r="D22322" t="s">
        <v>9762</v>
      </c>
      <c r="E22322" t="s">
        <v>9763</v>
      </c>
      <c r="F22322" t="s">
        <v>9764</v>
      </c>
      <c r="G22322" t="s">
        <v>16</v>
      </c>
      <c r="H22322" t="s">
        <v>9765</v>
      </c>
      <c r="I22322" t="s">
        <v>9724</v>
      </c>
      <c r="J22322" t="s">
        <v>8960</v>
      </c>
      <c r="K22322">
        <v>2</v>
      </c>
    </row>
    <row r="22323" spans="1:11" x14ac:dyDescent="0.25">
      <c r="A22323" t="s">
        <v>9766</v>
      </c>
      <c r="C22323" t="s">
        <v>9767</v>
      </c>
      <c r="D22323" t="s">
        <v>2814</v>
      </c>
      <c r="E22323" t="s">
        <v>9768</v>
      </c>
      <c r="F22323" t="s">
        <v>9769</v>
      </c>
      <c r="G22323" t="s">
        <v>16</v>
      </c>
      <c r="H22323" t="s">
        <v>1893</v>
      </c>
      <c r="I22323" t="s">
        <v>9724</v>
      </c>
      <c r="J22323" t="s">
        <v>8960</v>
      </c>
      <c r="K22323">
        <v>2</v>
      </c>
    </row>
    <row r="22324" spans="1:11" x14ac:dyDescent="0.25">
      <c r="A22324" t="s">
        <v>9770</v>
      </c>
      <c r="C22324" t="s">
        <v>4075</v>
      </c>
      <c r="D22324" t="s">
        <v>3931</v>
      </c>
      <c r="E22324" t="s">
        <v>9771</v>
      </c>
      <c r="F22324" t="s">
        <v>9772</v>
      </c>
      <c r="G22324" t="s">
        <v>16</v>
      </c>
      <c r="H22324" t="s">
        <v>17</v>
      </c>
      <c r="I22324" t="s">
        <v>9724</v>
      </c>
      <c r="J22324" t="s">
        <v>8960</v>
      </c>
      <c r="K22324">
        <v>2</v>
      </c>
    </row>
    <row r="22325" spans="1:11" x14ac:dyDescent="0.25">
      <c r="A22325" t="s">
        <v>9773</v>
      </c>
      <c r="C22325" t="s">
        <v>4075</v>
      </c>
      <c r="D22325" t="s">
        <v>4076</v>
      </c>
      <c r="E22325" t="s">
        <v>9774</v>
      </c>
      <c r="F22325" t="s">
        <v>9775</v>
      </c>
      <c r="G22325" t="s">
        <v>16</v>
      </c>
      <c r="H22325" t="s">
        <v>17</v>
      </c>
      <c r="I22325" t="s">
        <v>9724</v>
      </c>
      <c r="J22325" t="s">
        <v>8960</v>
      </c>
      <c r="K22325">
        <v>2</v>
      </c>
    </row>
    <row r="22326" spans="1:11" x14ac:dyDescent="0.25">
      <c r="A22326" t="s">
        <v>9776</v>
      </c>
      <c r="C22326" t="s">
        <v>4075</v>
      </c>
      <c r="D22326" t="s">
        <v>8736</v>
      </c>
      <c r="E22326" t="s">
        <v>9777</v>
      </c>
      <c r="F22326" t="s">
        <v>9778</v>
      </c>
      <c r="G22326" t="s">
        <v>16</v>
      </c>
      <c r="H22326" t="s">
        <v>17</v>
      </c>
      <c r="I22326" t="s">
        <v>9724</v>
      </c>
      <c r="J22326" t="s">
        <v>8960</v>
      </c>
      <c r="K22326">
        <v>2</v>
      </c>
    </row>
    <row r="22327" spans="1:11" x14ac:dyDescent="0.25">
      <c r="A22327" t="s">
        <v>9779</v>
      </c>
      <c r="C22327" t="s">
        <v>4075</v>
      </c>
      <c r="D22327" t="s">
        <v>8736</v>
      </c>
      <c r="E22327" t="s">
        <v>9780</v>
      </c>
      <c r="F22327" t="s">
        <v>9781</v>
      </c>
      <c r="G22327" t="s">
        <v>16</v>
      </c>
      <c r="H22327" t="s">
        <v>17</v>
      </c>
      <c r="I22327" t="s">
        <v>9724</v>
      </c>
      <c r="J22327" t="s">
        <v>8960</v>
      </c>
      <c r="K22327">
        <v>2</v>
      </c>
    </row>
    <row r="22328" spans="1:11" x14ac:dyDescent="0.25">
      <c r="A22328" t="s">
        <v>9782</v>
      </c>
      <c r="C22328" t="s">
        <v>4075</v>
      </c>
      <c r="D22328" t="s">
        <v>8736</v>
      </c>
      <c r="E22328" t="s">
        <v>9783</v>
      </c>
      <c r="F22328" t="s">
        <v>9784</v>
      </c>
      <c r="G22328" t="s">
        <v>16</v>
      </c>
      <c r="H22328" t="s">
        <v>17</v>
      </c>
      <c r="I22328" t="s">
        <v>9724</v>
      </c>
      <c r="J22328" t="s">
        <v>8960</v>
      </c>
      <c r="K22328">
        <v>2</v>
      </c>
    </row>
    <row r="22329" spans="1:11" x14ac:dyDescent="0.25">
      <c r="A22329" t="s">
        <v>9785</v>
      </c>
      <c r="C22329" t="s">
        <v>4075</v>
      </c>
      <c r="D22329" t="s">
        <v>8034</v>
      </c>
      <c r="E22329" t="s">
        <v>9786</v>
      </c>
      <c r="F22329" t="s">
        <v>9787</v>
      </c>
      <c r="G22329" t="s">
        <v>16</v>
      </c>
      <c r="H22329" t="s">
        <v>17</v>
      </c>
      <c r="I22329" t="s">
        <v>9724</v>
      </c>
      <c r="J22329" t="s">
        <v>8960</v>
      </c>
      <c r="K22329">
        <v>2</v>
      </c>
    </row>
    <row r="22330" spans="1:11" x14ac:dyDescent="0.25">
      <c r="A22330" t="s">
        <v>9788</v>
      </c>
      <c r="C22330" t="s">
        <v>4075</v>
      </c>
      <c r="D22330" t="s">
        <v>9789</v>
      </c>
      <c r="E22330" t="s">
        <v>9790</v>
      </c>
      <c r="F22330" t="s">
        <v>9791</v>
      </c>
      <c r="G22330" t="s">
        <v>16</v>
      </c>
      <c r="H22330" t="s">
        <v>17</v>
      </c>
      <c r="I22330" t="s">
        <v>9724</v>
      </c>
      <c r="J22330" t="s">
        <v>8960</v>
      </c>
      <c r="K22330">
        <v>2</v>
      </c>
    </row>
    <row r="22331" spans="1:11" x14ac:dyDescent="0.25">
      <c r="A22331" t="s">
        <v>9792</v>
      </c>
      <c r="C22331" t="s">
        <v>4075</v>
      </c>
      <c r="D22331" t="s">
        <v>6250</v>
      </c>
      <c r="E22331" t="s">
        <v>9793</v>
      </c>
      <c r="F22331" t="s">
        <v>9794</v>
      </c>
      <c r="G22331" t="s">
        <v>16</v>
      </c>
      <c r="H22331" t="s">
        <v>17</v>
      </c>
      <c r="I22331" t="s">
        <v>9724</v>
      </c>
      <c r="J22331" t="s">
        <v>8960</v>
      </c>
      <c r="K22331">
        <v>2</v>
      </c>
    </row>
    <row r="22332" spans="1:11" x14ac:dyDescent="0.25">
      <c r="A22332" t="s">
        <v>9795</v>
      </c>
      <c r="B22332" t="s">
        <v>9796</v>
      </c>
      <c r="C22332" t="s">
        <v>4075</v>
      </c>
      <c r="D22332" t="s">
        <v>2136</v>
      </c>
      <c r="E22332" t="s">
        <v>9797</v>
      </c>
      <c r="F22332" t="s">
        <v>9798</v>
      </c>
      <c r="G22332" t="s">
        <v>16</v>
      </c>
      <c r="I22332" t="s">
        <v>9724</v>
      </c>
      <c r="J22332" t="s">
        <v>8960</v>
      </c>
      <c r="K22332">
        <v>2</v>
      </c>
    </row>
    <row r="22333" spans="1:11" x14ac:dyDescent="0.25">
      <c r="A22333" t="s">
        <v>9799</v>
      </c>
      <c r="C22333" t="s">
        <v>4075</v>
      </c>
      <c r="D22333" t="s">
        <v>8736</v>
      </c>
      <c r="E22333" t="s">
        <v>9800</v>
      </c>
      <c r="F22333" t="s">
        <v>9801</v>
      </c>
      <c r="G22333" t="s">
        <v>16</v>
      </c>
      <c r="H22333" t="s">
        <v>17</v>
      </c>
      <c r="I22333" t="s">
        <v>9724</v>
      </c>
      <c r="J22333" t="s">
        <v>8960</v>
      </c>
      <c r="K22333">
        <v>2</v>
      </c>
    </row>
    <row r="22334" spans="1:11" x14ac:dyDescent="0.25">
      <c r="A22334" t="s">
        <v>9802</v>
      </c>
      <c r="C22334" t="s">
        <v>4075</v>
      </c>
      <c r="D22334" t="s">
        <v>8736</v>
      </c>
      <c r="E22334" t="s">
        <v>9803</v>
      </c>
      <c r="F22334" t="s">
        <v>9804</v>
      </c>
      <c r="G22334" t="s">
        <v>16</v>
      </c>
      <c r="H22334" t="s">
        <v>17</v>
      </c>
      <c r="I22334" t="s">
        <v>9724</v>
      </c>
      <c r="J22334" t="s">
        <v>8960</v>
      </c>
      <c r="K22334">
        <v>2</v>
      </c>
    </row>
    <row r="22335" spans="1:11" x14ac:dyDescent="0.25">
      <c r="A22335" t="s">
        <v>9805</v>
      </c>
      <c r="B22335" t="s">
        <v>9806</v>
      </c>
      <c r="C22335" t="s">
        <v>4075</v>
      </c>
      <c r="D22335" t="s">
        <v>4076</v>
      </c>
      <c r="E22335" t="s">
        <v>9807</v>
      </c>
      <c r="F22335" t="s">
        <v>9808</v>
      </c>
      <c r="G22335" t="s">
        <v>16</v>
      </c>
      <c r="H22335" t="s">
        <v>17</v>
      </c>
      <c r="I22335" t="s">
        <v>9724</v>
      </c>
      <c r="J22335" t="s">
        <v>8960</v>
      </c>
      <c r="K22335">
        <v>2</v>
      </c>
    </row>
    <row r="22336" spans="1:11" x14ac:dyDescent="0.25">
      <c r="A22336" t="s">
        <v>9809</v>
      </c>
      <c r="C22336" t="s">
        <v>4075</v>
      </c>
      <c r="D22336" t="s">
        <v>4076</v>
      </c>
      <c r="E22336" t="s">
        <v>9810</v>
      </c>
      <c r="F22336" t="s">
        <v>9811</v>
      </c>
      <c r="G22336" t="s">
        <v>16</v>
      </c>
      <c r="H22336" t="s">
        <v>17</v>
      </c>
      <c r="I22336" t="s">
        <v>9724</v>
      </c>
      <c r="J22336" t="s">
        <v>8960</v>
      </c>
      <c r="K22336">
        <v>2</v>
      </c>
    </row>
    <row r="22337" spans="1:11" x14ac:dyDescent="0.25">
      <c r="A22337" t="s">
        <v>9812</v>
      </c>
      <c r="C22337" t="s">
        <v>4075</v>
      </c>
      <c r="D22337" t="s">
        <v>8736</v>
      </c>
      <c r="E22337" t="s">
        <v>9813</v>
      </c>
      <c r="F22337" t="s">
        <v>9814</v>
      </c>
      <c r="G22337" t="s">
        <v>16</v>
      </c>
      <c r="H22337" t="s">
        <v>17</v>
      </c>
      <c r="I22337" t="s">
        <v>9724</v>
      </c>
      <c r="J22337" t="s">
        <v>8960</v>
      </c>
      <c r="K22337">
        <v>2</v>
      </c>
    </row>
    <row r="22338" spans="1:11" x14ac:dyDescent="0.25">
      <c r="A22338" t="s">
        <v>9815</v>
      </c>
      <c r="C22338" t="s">
        <v>9816</v>
      </c>
      <c r="D22338" t="s">
        <v>8736</v>
      </c>
      <c r="E22338" t="s">
        <v>9817</v>
      </c>
      <c r="F22338" t="s">
        <v>9818</v>
      </c>
      <c r="G22338" t="s">
        <v>16</v>
      </c>
      <c r="H22338" t="s">
        <v>17</v>
      </c>
      <c r="I22338" t="s">
        <v>9724</v>
      </c>
      <c r="J22338" t="s">
        <v>8960</v>
      </c>
      <c r="K22338">
        <v>2</v>
      </c>
    </row>
    <row r="22339" spans="1:11" x14ac:dyDescent="0.25">
      <c r="A22339" t="s">
        <v>9819</v>
      </c>
      <c r="C22339" t="s">
        <v>4075</v>
      </c>
      <c r="D22339" t="s">
        <v>8736</v>
      </c>
      <c r="E22339" t="s">
        <v>9820</v>
      </c>
      <c r="F22339" t="s">
        <v>9821</v>
      </c>
      <c r="G22339" t="s">
        <v>16</v>
      </c>
      <c r="H22339" t="s">
        <v>17</v>
      </c>
      <c r="I22339" t="s">
        <v>9724</v>
      </c>
      <c r="J22339" t="s">
        <v>8960</v>
      </c>
      <c r="K22339">
        <v>2</v>
      </c>
    </row>
    <row r="22340" spans="1:11" x14ac:dyDescent="0.25">
      <c r="A22340" t="s">
        <v>9822</v>
      </c>
      <c r="C22340" t="s">
        <v>4075</v>
      </c>
      <c r="D22340" t="s">
        <v>8736</v>
      </c>
      <c r="E22340" t="s">
        <v>9823</v>
      </c>
      <c r="F22340" t="s">
        <v>9824</v>
      </c>
      <c r="G22340" t="s">
        <v>16</v>
      </c>
      <c r="I22340" t="s">
        <v>9724</v>
      </c>
      <c r="J22340" t="s">
        <v>8960</v>
      </c>
      <c r="K22340">
        <v>2</v>
      </c>
    </row>
    <row r="22341" spans="1:11" x14ac:dyDescent="0.25">
      <c r="A22341" t="s">
        <v>9825</v>
      </c>
      <c r="C22341" t="s">
        <v>4075</v>
      </c>
      <c r="D22341" t="s">
        <v>9826</v>
      </c>
      <c r="E22341" t="s">
        <v>9827</v>
      </c>
      <c r="F22341" t="s">
        <v>9828</v>
      </c>
      <c r="G22341" t="s">
        <v>16</v>
      </c>
      <c r="H22341" t="s">
        <v>17</v>
      </c>
      <c r="I22341" t="s">
        <v>9724</v>
      </c>
      <c r="J22341" t="s">
        <v>8960</v>
      </c>
      <c r="K22341">
        <v>2</v>
      </c>
    </row>
    <row r="22342" spans="1:11" x14ac:dyDescent="0.25">
      <c r="A22342" t="s">
        <v>9829</v>
      </c>
      <c r="C22342" t="s">
        <v>4075</v>
      </c>
      <c r="D22342" t="s">
        <v>5577</v>
      </c>
      <c r="E22342" t="s">
        <v>9830</v>
      </c>
      <c r="F22342" t="s">
        <v>9831</v>
      </c>
      <c r="G22342" t="s">
        <v>16</v>
      </c>
      <c r="H22342" t="s">
        <v>17</v>
      </c>
      <c r="I22342" t="s">
        <v>9724</v>
      </c>
      <c r="J22342" t="s">
        <v>8960</v>
      </c>
      <c r="K22342">
        <v>2</v>
      </c>
    </row>
    <row r="22343" spans="1:11" x14ac:dyDescent="0.25">
      <c r="A22343" t="s">
        <v>9832</v>
      </c>
      <c r="C22343" t="s">
        <v>4075</v>
      </c>
      <c r="D22343" t="s">
        <v>8619</v>
      </c>
      <c r="E22343" t="s">
        <v>9833</v>
      </c>
      <c r="F22343" t="s">
        <v>9834</v>
      </c>
      <c r="G22343" t="s">
        <v>16</v>
      </c>
      <c r="H22343" t="s">
        <v>17</v>
      </c>
      <c r="I22343" t="s">
        <v>9724</v>
      </c>
      <c r="J22343" t="s">
        <v>8960</v>
      </c>
      <c r="K22343">
        <v>2</v>
      </c>
    </row>
    <row r="22344" spans="1:11" x14ac:dyDescent="0.25">
      <c r="A22344" t="s">
        <v>9835</v>
      </c>
      <c r="C22344" t="s">
        <v>9836</v>
      </c>
      <c r="D22344" t="s">
        <v>9837</v>
      </c>
      <c r="F22344" t="s">
        <v>9838</v>
      </c>
      <c r="G22344" t="s">
        <v>84</v>
      </c>
      <c r="H22344" t="s">
        <v>85</v>
      </c>
      <c r="I22344" t="s">
        <v>9839</v>
      </c>
      <c r="J22344" t="s">
        <v>9840</v>
      </c>
      <c r="K22344">
        <v>2</v>
      </c>
    </row>
    <row r="22345" spans="1:11" x14ac:dyDescent="0.25">
      <c r="A22345" t="s">
        <v>9841</v>
      </c>
      <c r="B22345" t="s">
        <v>9842</v>
      </c>
      <c r="C22345" t="s">
        <v>9843</v>
      </c>
      <c r="D22345" t="s">
        <v>7202</v>
      </c>
      <c r="E22345" t="s">
        <v>9844</v>
      </c>
      <c r="F22345" t="s">
        <v>886</v>
      </c>
      <c r="G22345" t="s">
        <v>16</v>
      </c>
      <c r="H22345" t="s">
        <v>30</v>
      </c>
      <c r="I22345" t="s">
        <v>9839</v>
      </c>
      <c r="J22345" t="s">
        <v>9840</v>
      </c>
      <c r="K22345">
        <v>2</v>
      </c>
    </row>
    <row r="22346" spans="1:11" x14ac:dyDescent="0.25">
      <c r="A22346" t="s">
        <v>9845</v>
      </c>
      <c r="B22346" t="s">
        <v>9842</v>
      </c>
      <c r="C22346" t="s">
        <v>9843</v>
      </c>
      <c r="D22346" t="s">
        <v>9846</v>
      </c>
      <c r="E22346" t="s">
        <v>9844</v>
      </c>
      <c r="F22346" t="s">
        <v>886</v>
      </c>
      <c r="G22346" t="s">
        <v>16</v>
      </c>
      <c r="H22346" t="s">
        <v>30</v>
      </c>
      <c r="I22346" t="s">
        <v>9839</v>
      </c>
      <c r="J22346" t="s">
        <v>9840</v>
      </c>
      <c r="K22346">
        <v>2</v>
      </c>
    </row>
    <row r="22347" spans="1:11" x14ac:dyDescent="0.25">
      <c r="A22347" t="s">
        <v>9847</v>
      </c>
      <c r="B22347" t="s">
        <v>9848</v>
      </c>
      <c r="C22347" t="s">
        <v>9843</v>
      </c>
      <c r="D22347" t="s">
        <v>9846</v>
      </c>
      <c r="E22347" t="s">
        <v>9844</v>
      </c>
      <c r="F22347" t="s">
        <v>886</v>
      </c>
      <c r="G22347" t="s">
        <v>16</v>
      </c>
      <c r="H22347" t="s">
        <v>30</v>
      </c>
      <c r="I22347" t="s">
        <v>9839</v>
      </c>
      <c r="J22347" t="s">
        <v>9840</v>
      </c>
      <c r="K22347">
        <v>2</v>
      </c>
    </row>
    <row r="22348" spans="1:11" x14ac:dyDescent="0.25">
      <c r="A22348" t="s">
        <v>9849</v>
      </c>
      <c r="B22348" t="s">
        <v>9850</v>
      </c>
      <c r="C22348" t="s">
        <v>9843</v>
      </c>
      <c r="D22348" t="s">
        <v>9846</v>
      </c>
      <c r="E22348" t="s">
        <v>9844</v>
      </c>
      <c r="F22348" t="s">
        <v>3494</v>
      </c>
      <c r="G22348" t="s">
        <v>16</v>
      </c>
      <c r="H22348" t="s">
        <v>30</v>
      </c>
      <c r="I22348" t="s">
        <v>9839</v>
      </c>
      <c r="J22348" t="s">
        <v>9840</v>
      </c>
      <c r="K22348">
        <v>2</v>
      </c>
    </row>
    <row r="22349" spans="1:11" x14ac:dyDescent="0.25">
      <c r="A22349" t="s">
        <v>9851</v>
      </c>
      <c r="C22349" t="s">
        <v>9852</v>
      </c>
      <c r="D22349" t="s">
        <v>9853</v>
      </c>
      <c r="E22349" t="s">
        <v>9854</v>
      </c>
      <c r="F22349" t="s">
        <v>4455</v>
      </c>
      <c r="G22349" t="s">
        <v>84</v>
      </c>
      <c r="H22349" t="s">
        <v>2893</v>
      </c>
      <c r="I22349" t="s">
        <v>9839</v>
      </c>
      <c r="J22349" t="s">
        <v>9840</v>
      </c>
      <c r="K22349">
        <v>2</v>
      </c>
    </row>
    <row r="22350" spans="1:11" x14ac:dyDescent="0.25">
      <c r="A22350" t="s">
        <v>9855</v>
      </c>
      <c r="B22350" t="s">
        <v>9856</v>
      </c>
      <c r="C22350" t="s">
        <v>9857</v>
      </c>
      <c r="D22350" t="s">
        <v>8283</v>
      </c>
      <c r="E22350" t="s">
        <v>9858</v>
      </c>
      <c r="F22350" t="s">
        <v>9859</v>
      </c>
      <c r="G22350" t="s">
        <v>247</v>
      </c>
      <c r="H22350" t="s">
        <v>248</v>
      </c>
      <c r="I22350" t="s">
        <v>9839</v>
      </c>
      <c r="J22350" t="s">
        <v>9840</v>
      </c>
      <c r="K22350">
        <v>2</v>
      </c>
    </row>
    <row r="22351" spans="1:11" x14ac:dyDescent="0.25">
      <c r="A22351" t="s">
        <v>9860</v>
      </c>
      <c r="B22351" t="s">
        <v>9861</v>
      </c>
      <c r="C22351" t="s">
        <v>9862</v>
      </c>
      <c r="D22351" t="s">
        <v>9863</v>
      </c>
      <c r="F22351" t="s">
        <v>4548</v>
      </c>
      <c r="G22351" t="s">
        <v>247</v>
      </c>
      <c r="H22351" t="s">
        <v>248</v>
      </c>
      <c r="I22351" t="s">
        <v>9839</v>
      </c>
      <c r="J22351" t="s">
        <v>9840</v>
      </c>
      <c r="K22351">
        <v>2</v>
      </c>
    </row>
    <row r="22352" spans="1:11" x14ac:dyDescent="0.25">
      <c r="A22352" t="s">
        <v>9864</v>
      </c>
      <c r="C22352" t="s">
        <v>9865</v>
      </c>
      <c r="D22352" t="s">
        <v>9866</v>
      </c>
      <c r="E22352" t="s">
        <v>9867</v>
      </c>
      <c r="F22352" t="s">
        <v>8571</v>
      </c>
      <c r="G22352" t="s">
        <v>95</v>
      </c>
      <c r="H22352" t="s">
        <v>206</v>
      </c>
      <c r="I22352" t="s">
        <v>9839</v>
      </c>
      <c r="J22352" t="s">
        <v>9840</v>
      </c>
      <c r="K22352">
        <v>2</v>
      </c>
    </row>
    <row r="22353" spans="1:11" x14ac:dyDescent="0.25">
      <c r="A22353" t="s">
        <v>9868</v>
      </c>
      <c r="C22353" t="s">
        <v>9869</v>
      </c>
      <c r="D22353" t="s">
        <v>9870</v>
      </c>
      <c r="E22353" t="s">
        <v>9871</v>
      </c>
      <c r="F22353" t="s">
        <v>5974</v>
      </c>
      <c r="G22353" t="s">
        <v>16</v>
      </c>
      <c r="H22353" t="s">
        <v>1167</v>
      </c>
      <c r="I22353" t="s">
        <v>9839</v>
      </c>
      <c r="J22353" t="s">
        <v>9840</v>
      </c>
      <c r="K22353">
        <v>2</v>
      </c>
    </row>
    <row r="22354" spans="1:11" x14ac:dyDescent="0.25">
      <c r="A22354" t="s">
        <v>9872</v>
      </c>
      <c r="C22354" t="s">
        <v>9869</v>
      </c>
      <c r="D22354" t="s">
        <v>9873</v>
      </c>
      <c r="E22354" t="s">
        <v>9871</v>
      </c>
      <c r="F22354" t="s">
        <v>5967</v>
      </c>
      <c r="G22354" t="s">
        <v>16</v>
      </c>
      <c r="H22354" t="s">
        <v>1167</v>
      </c>
      <c r="I22354" t="s">
        <v>9839</v>
      </c>
      <c r="J22354" t="s">
        <v>9840</v>
      </c>
      <c r="K22354">
        <v>2</v>
      </c>
    </row>
    <row r="22355" spans="1:11" x14ac:dyDescent="0.25">
      <c r="A22355" t="s">
        <v>9874</v>
      </c>
      <c r="C22355" t="s">
        <v>9869</v>
      </c>
      <c r="D22355" t="s">
        <v>3117</v>
      </c>
      <c r="E22355" t="s">
        <v>9871</v>
      </c>
      <c r="F22355" t="s">
        <v>5977</v>
      </c>
      <c r="G22355" t="s">
        <v>16</v>
      </c>
      <c r="H22355" t="s">
        <v>1167</v>
      </c>
      <c r="I22355" t="s">
        <v>9839</v>
      </c>
      <c r="J22355" t="s">
        <v>9840</v>
      </c>
      <c r="K22355">
        <v>2</v>
      </c>
    </row>
    <row r="22356" spans="1:11" x14ac:dyDescent="0.25">
      <c r="A22356" t="s">
        <v>9875</v>
      </c>
      <c r="C22356" t="s">
        <v>9869</v>
      </c>
      <c r="D22356" t="s">
        <v>4029</v>
      </c>
      <c r="E22356" t="s">
        <v>9871</v>
      </c>
      <c r="F22356" t="s">
        <v>5972</v>
      </c>
      <c r="G22356" t="s">
        <v>16</v>
      </c>
      <c r="H22356" t="s">
        <v>1167</v>
      </c>
      <c r="I22356" t="s">
        <v>9839</v>
      </c>
      <c r="J22356" t="s">
        <v>9840</v>
      </c>
      <c r="K22356">
        <v>2</v>
      </c>
    </row>
    <row r="22357" spans="1:11" x14ac:dyDescent="0.25">
      <c r="A22357" t="s">
        <v>9876</v>
      </c>
      <c r="B22357" t="s">
        <v>9877</v>
      </c>
      <c r="C22357" t="s">
        <v>9878</v>
      </c>
      <c r="D22357" t="s">
        <v>9879</v>
      </c>
      <c r="E22357" t="s">
        <v>9880</v>
      </c>
      <c r="F22357" t="s">
        <v>8857</v>
      </c>
      <c r="G22357" t="s">
        <v>84</v>
      </c>
      <c r="H22357" t="s">
        <v>765</v>
      </c>
      <c r="I22357" t="s">
        <v>9839</v>
      </c>
      <c r="J22357" t="s">
        <v>9840</v>
      </c>
      <c r="K22357">
        <v>2</v>
      </c>
    </row>
    <row r="22358" spans="1:11" x14ac:dyDescent="0.25">
      <c r="A22358" t="s">
        <v>9881</v>
      </c>
      <c r="B22358" t="s">
        <v>9882</v>
      </c>
      <c r="C22358" t="s">
        <v>9883</v>
      </c>
      <c r="D22358" t="s">
        <v>7291</v>
      </c>
      <c r="E22358" t="s">
        <v>9884</v>
      </c>
      <c r="F22358" t="s">
        <v>487</v>
      </c>
      <c r="G22358" t="s">
        <v>247</v>
      </c>
      <c r="H22358" t="s">
        <v>248</v>
      </c>
      <c r="I22358" t="s">
        <v>9839</v>
      </c>
      <c r="J22358" t="s">
        <v>9840</v>
      </c>
      <c r="K22358">
        <v>2</v>
      </c>
    </row>
    <row r="22359" spans="1:11" x14ac:dyDescent="0.25">
      <c r="A22359" t="s">
        <v>9885</v>
      </c>
      <c r="C22359" t="s">
        <v>9886</v>
      </c>
      <c r="D22359" t="s">
        <v>7112</v>
      </c>
      <c r="E22359" t="s">
        <v>9887</v>
      </c>
      <c r="F22359" t="s">
        <v>6889</v>
      </c>
      <c r="G22359" t="s">
        <v>247</v>
      </c>
      <c r="H22359" t="s">
        <v>248</v>
      </c>
      <c r="I22359" t="s">
        <v>9839</v>
      </c>
      <c r="J22359" t="s">
        <v>9840</v>
      </c>
      <c r="K22359">
        <v>2</v>
      </c>
    </row>
    <row r="22360" spans="1:11" x14ac:dyDescent="0.25">
      <c r="A22360" t="s">
        <v>9888</v>
      </c>
      <c r="C22360" t="s">
        <v>9886</v>
      </c>
      <c r="D22360" t="s">
        <v>7112</v>
      </c>
      <c r="E22360" t="s">
        <v>9889</v>
      </c>
      <c r="F22360" t="s">
        <v>9890</v>
      </c>
      <c r="G22360" t="s">
        <v>247</v>
      </c>
      <c r="H22360" t="s">
        <v>248</v>
      </c>
      <c r="I22360" t="s">
        <v>9839</v>
      </c>
      <c r="J22360" t="s">
        <v>9840</v>
      </c>
      <c r="K22360">
        <v>2</v>
      </c>
    </row>
    <row r="22361" spans="1:11" x14ac:dyDescent="0.25">
      <c r="A22361" t="s">
        <v>9891</v>
      </c>
      <c r="B22361" t="s">
        <v>9892</v>
      </c>
      <c r="C22361" t="s">
        <v>9893</v>
      </c>
      <c r="D22361" t="s">
        <v>7160</v>
      </c>
      <c r="E22361" t="s">
        <v>9894</v>
      </c>
      <c r="F22361" t="s">
        <v>360</v>
      </c>
      <c r="G22361" t="s">
        <v>247</v>
      </c>
      <c r="H22361" t="s">
        <v>248</v>
      </c>
      <c r="I22361" t="s">
        <v>9839</v>
      </c>
      <c r="J22361" t="s">
        <v>9840</v>
      </c>
      <c r="K22361">
        <v>2</v>
      </c>
    </row>
    <row r="22362" spans="1:11" x14ac:dyDescent="0.25">
      <c r="A22362" t="s">
        <v>9895</v>
      </c>
      <c r="C22362" t="s">
        <v>9896</v>
      </c>
      <c r="D22362" t="s">
        <v>9897</v>
      </c>
      <c r="E22362" t="s">
        <v>9898</v>
      </c>
      <c r="F22362" t="s">
        <v>246</v>
      </c>
      <c r="G22362" t="s">
        <v>247</v>
      </c>
      <c r="H22362" t="s">
        <v>248</v>
      </c>
      <c r="I22362" t="s">
        <v>9839</v>
      </c>
      <c r="J22362" t="s">
        <v>9840</v>
      </c>
      <c r="K22362">
        <v>2</v>
      </c>
    </row>
    <row r="22363" spans="1:11" x14ac:dyDescent="0.25">
      <c r="A22363" t="s">
        <v>9899</v>
      </c>
      <c r="C22363" t="s">
        <v>9896</v>
      </c>
      <c r="D22363" t="s">
        <v>9897</v>
      </c>
      <c r="E22363" t="s">
        <v>9898</v>
      </c>
      <c r="F22363" t="s">
        <v>246</v>
      </c>
      <c r="G22363" t="s">
        <v>247</v>
      </c>
      <c r="H22363" t="s">
        <v>248</v>
      </c>
      <c r="I22363" t="s">
        <v>9839</v>
      </c>
      <c r="J22363" t="s">
        <v>9840</v>
      </c>
      <c r="K22363">
        <v>2</v>
      </c>
    </row>
    <row r="22364" spans="1:11" x14ac:dyDescent="0.25">
      <c r="A22364" t="s">
        <v>9900</v>
      </c>
      <c r="B22364" t="s">
        <v>9901</v>
      </c>
      <c r="C22364" t="s">
        <v>9902</v>
      </c>
      <c r="D22364" t="s">
        <v>5539</v>
      </c>
      <c r="E22364" t="s">
        <v>9903</v>
      </c>
      <c r="F22364" t="s">
        <v>9904</v>
      </c>
      <c r="G22364" t="s">
        <v>1872</v>
      </c>
      <c r="H22364" t="s">
        <v>516</v>
      </c>
      <c r="I22364" t="s">
        <v>9839</v>
      </c>
      <c r="J22364" t="s">
        <v>9840</v>
      </c>
      <c r="K22364">
        <v>2</v>
      </c>
    </row>
    <row r="22365" spans="1:11" x14ac:dyDescent="0.25">
      <c r="A22365" t="s">
        <v>9905</v>
      </c>
      <c r="B22365" t="s">
        <v>9906</v>
      </c>
      <c r="C22365" t="s">
        <v>9907</v>
      </c>
      <c r="D22365" t="s">
        <v>9908</v>
      </c>
      <c r="F22365" t="s">
        <v>7723</v>
      </c>
      <c r="G22365" t="s">
        <v>4760</v>
      </c>
      <c r="H22365" t="s">
        <v>292</v>
      </c>
      <c r="I22365" t="s">
        <v>9839</v>
      </c>
      <c r="J22365" t="s">
        <v>9840</v>
      </c>
      <c r="K22365">
        <v>2</v>
      </c>
    </row>
    <row r="22366" spans="1:11" x14ac:dyDescent="0.25">
      <c r="A22366" t="s">
        <v>9909</v>
      </c>
      <c r="C22366" t="s">
        <v>9910</v>
      </c>
      <c r="D22366" t="s">
        <v>1481</v>
      </c>
      <c r="E22366" t="s">
        <v>9911</v>
      </c>
      <c r="F22366" t="s">
        <v>9912</v>
      </c>
      <c r="G22366" t="s">
        <v>16</v>
      </c>
      <c r="H22366" t="s">
        <v>17</v>
      </c>
      <c r="I22366" t="s">
        <v>9839</v>
      </c>
      <c r="J22366" t="s">
        <v>9840</v>
      </c>
      <c r="K22366">
        <v>2</v>
      </c>
    </row>
    <row r="22367" spans="1:11" x14ac:dyDescent="0.25">
      <c r="A22367" t="s">
        <v>9913</v>
      </c>
      <c r="B22367" t="s">
        <v>9914</v>
      </c>
      <c r="C22367" t="s">
        <v>9915</v>
      </c>
      <c r="D22367" t="s">
        <v>7994</v>
      </c>
      <c r="E22367" t="s">
        <v>9916</v>
      </c>
      <c r="F22367" t="s">
        <v>9917</v>
      </c>
      <c r="G22367" t="s">
        <v>1872</v>
      </c>
      <c r="H22367" t="s">
        <v>516</v>
      </c>
      <c r="I22367" t="s">
        <v>9839</v>
      </c>
      <c r="J22367" t="s">
        <v>9840</v>
      </c>
      <c r="K22367">
        <v>2</v>
      </c>
    </row>
    <row r="22368" spans="1:11" x14ac:dyDescent="0.25">
      <c r="A22368" t="s">
        <v>9918</v>
      </c>
      <c r="B22368" t="s">
        <v>9919</v>
      </c>
      <c r="C22368" t="s">
        <v>9920</v>
      </c>
      <c r="D22368" t="s">
        <v>9921</v>
      </c>
      <c r="E22368" t="s">
        <v>9922</v>
      </c>
      <c r="F22368" t="s">
        <v>874</v>
      </c>
      <c r="G22368" t="s">
        <v>16</v>
      </c>
      <c r="H22368" t="s">
        <v>516</v>
      </c>
      <c r="I22368" t="s">
        <v>9839</v>
      </c>
      <c r="J22368" t="s">
        <v>9840</v>
      </c>
      <c r="K22368">
        <v>2</v>
      </c>
    </row>
    <row r="22369" spans="1:11" x14ac:dyDescent="0.25">
      <c r="A22369" t="s">
        <v>9923</v>
      </c>
      <c r="B22369" t="s">
        <v>9924</v>
      </c>
      <c r="C22369" t="s">
        <v>9925</v>
      </c>
      <c r="D22369" t="s">
        <v>9926</v>
      </c>
      <c r="E22369" t="s">
        <v>9927</v>
      </c>
      <c r="F22369" t="s">
        <v>9928</v>
      </c>
      <c r="G22369" t="s">
        <v>95</v>
      </c>
      <c r="H22369" t="s">
        <v>751</v>
      </c>
      <c r="I22369" t="s">
        <v>9839</v>
      </c>
      <c r="J22369" t="s">
        <v>9840</v>
      </c>
      <c r="K22369">
        <v>2</v>
      </c>
    </row>
    <row r="22370" spans="1:11" x14ac:dyDescent="0.25">
      <c r="A22370" t="s">
        <v>9929</v>
      </c>
      <c r="B22370" t="s">
        <v>9930</v>
      </c>
      <c r="C22370" t="s">
        <v>9931</v>
      </c>
      <c r="D22370" t="s">
        <v>9932</v>
      </c>
      <c r="E22370" t="s">
        <v>9933</v>
      </c>
      <c r="F22370" t="s">
        <v>9904</v>
      </c>
      <c r="G22370" t="s">
        <v>1872</v>
      </c>
      <c r="H22370" t="s">
        <v>516</v>
      </c>
      <c r="I22370" t="s">
        <v>9839</v>
      </c>
      <c r="J22370" t="s">
        <v>9840</v>
      </c>
      <c r="K22370">
        <v>2</v>
      </c>
    </row>
    <row r="22371" spans="1:11" x14ac:dyDescent="0.25">
      <c r="A22371" t="s">
        <v>9934</v>
      </c>
      <c r="B22371" t="s">
        <v>9935</v>
      </c>
      <c r="C22371" t="s">
        <v>9936</v>
      </c>
      <c r="D22371" t="s">
        <v>9937</v>
      </c>
      <c r="E22371" t="s">
        <v>9938</v>
      </c>
      <c r="F22371" t="s">
        <v>6481</v>
      </c>
      <c r="G22371" t="s">
        <v>56</v>
      </c>
      <c r="H22371" t="s">
        <v>57</v>
      </c>
      <c r="I22371" t="s">
        <v>9839</v>
      </c>
      <c r="J22371" t="s">
        <v>9840</v>
      </c>
      <c r="K22371">
        <v>2</v>
      </c>
    </row>
    <row r="22372" spans="1:11" x14ac:dyDescent="0.25">
      <c r="A22372" t="s">
        <v>9939</v>
      </c>
      <c r="B22372" t="s">
        <v>9940</v>
      </c>
      <c r="C22372" t="s">
        <v>9941</v>
      </c>
      <c r="D22372" t="s">
        <v>8283</v>
      </c>
      <c r="E22372" t="s">
        <v>9942</v>
      </c>
      <c r="F22372" t="s">
        <v>9943</v>
      </c>
      <c r="G22372" t="s">
        <v>247</v>
      </c>
      <c r="H22372" t="s">
        <v>248</v>
      </c>
      <c r="I22372" t="s">
        <v>9839</v>
      </c>
      <c r="J22372" t="s">
        <v>9840</v>
      </c>
      <c r="K22372">
        <v>2</v>
      </c>
    </row>
    <row r="22373" spans="1:11" x14ac:dyDescent="0.25">
      <c r="A22373" t="s">
        <v>9944</v>
      </c>
      <c r="B22373" t="s">
        <v>9945</v>
      </c>
      <c r="C22373" t="s">
        <v>9946</v>
      </c>
      <c r="D22373" t="s">
        <v>9947</v>
      </c>
      <c r="E22373" t="s">
        <v>9948</v>
      </c>
      <c r="F22373" t="s">
        <v>9949</v>
      </c>
      <c r="G22373" t="s">
        <v>1872</v>
      </c>
      <c r="H22373" t="s">
        <v>516</v>
      </c>
      <c r="I22373" t="s">
        <v>9839</v>
      </c>
      <c r="J22373" t="s">
        <v>9840</v>
      </c>
      <c r="K22373">
        <v>2</v>
      </c>
    </row>
    <row r="22374" spans="1:11" x14ac:dyDescent="0.25">
      <c r="A22374" t="s">
        <v>9950</v>
      </c>
      <c r="C22374" t="s">
        <v>9951</v>
      </c>
      <c r="D22374" t="s">
        <v>6370</v>
      </c>
      <c r="E22374" t="s">
        <v>9952</v>
      </c>
      <c r="F22374" t="s">
        <v>382</v>
      </c>
      <c r="G22374" t="s">
        <v>95</v>
      </c>
      <c r="H22374" t="s">
        <v>383</v>
      </c>
      <c r="I22374" t="s">
        <v>9839</v>
      </c>
      <c r="J22374" t="s">
        <v>9840</v>
      </c>
      <c r="K22374">
        <v>2</v>
      </c>
    </row>
    <row r="22375" spans="1:11" x14ac:dyDescent="0.25">
      <c r="A22375" t="s">
        <v>9953</v>
      </c>
      <c r="B22375" t="s">
        <v>9954</v>
      </c>
      <c r="C22375" t="s">
        <v>9955</v>
      </c>
      <c r="D22375" t="s">
        <v>3234</v>
      </c>
      <c r="E22375" t="s">
        <v>9956</v>
      </c>
      <c r="F22375" t="s">
        <v>9917</v>
      </c>
      <c r="G22375" t="s">
        <v>1872</v>
      </c>
      <c r="H22375" t="s">
        <v>516</v>
      </c>
      <c r="I22375" t="s">
        <v>9839</v>
      </c>
      <c r="J22375" t="s">
        <v>9840</v>
      </c>
      <c r="K22375">
        <v>2</v>
      </c>
    </row>
    <row r="22376" spans="1:11" x14ac:dyDescent="0.25">
      <c r="A22376" t="s">
        <v>9957</v>
      </c>
      <c r="B22376" t="s">
        <v>9958</v>
      </c>
      <c r="C22376" t="s">
        <v>9959</v>
      </c>
      <c r="D22376" t="s">
        <v>3219</v>
      </c>
      <c r="E22376" t="s">
        <v>9960</v>
      </c>
      <c r="F22376" t="s">
        <v>9961</v>
      </c>
      <c r="G22376" t="s">
        <v>84</v>
      </c>
      <c r="H22376" t="s">
        <v>85</v>
      </c>
      <c r="I22376" t="s">
        <v>9839</v>
      </c>
      <c r="J22376" t="s">
        <v>9840</v>
      </c>
      <c r="K22376">
        <v>2</v>
      </c>
    </row>
    <row r="22377" spans="1:11" x14ac:dyDescent="0.25">
      <c r="A22377" t="s">
        <v>9962</v>
      </c>
      <c r="B22377" t="s">
        <v>9963</v>
      </c>
      <c r="C22377" t="s">
        <v>9964</v>
      </c>
      <c r="D22377" t="s">
        <v>9965</v>
      </c>
      <c r="E22377" t="s">
        <v>9966</v>
      </c>
      <c r="F22377" t="s">
        <v>9967</v>
      </c>
      <c r="G22377" t="s">
        <v>16</v>
      </c>
      <c r="H22377" t="s">
        <v>4393</v>
      </c>
      <c r="I22377" t="s">
        <v>9839</v>
      </c>
      <c r="J22377" t="s">
        <v>9840</v>
      </c>
      <c r="K22377">
        <v>2</v>
      </c>
    </row>
    <row r="22378" spans="1:11" x14ac:dyDescent="0.25">
      <c r="A22378" t="s">
        <v>9968</v>
      </c>
      <c r="C22378" t="s">
        <v>9969</v>
      </c>
      <c r="D22378" t="s">
        <v>7297</v>
      </c>
      <c r="F22378" t="s">
        <v>9838</v>
      </c>
      <c r="G22378" t="s">
        <v>84</v>
      </c>
      <c r="H22378" t="s">
        <v>85</v>
      </c>
      <c r="I22378" t="s">
        <v>9839</v>
      </c>
      <c r="J22378" t="s">
        <v>9840</v>
      </c>
      <c r="K22378">
        <v>2</v>
      </c>
    </row>
    <row r="22379" spans="1:11" x14ac:dyDescent="0.25">
      <c r="A22379" t="s">
        <v>9970</v>
      </c>
      <c r="B22379" t="s">
        <v>9971</v>
      </c>
      <c r="C22379" t="s">
        <v>9972</v>
      </c>
      <c r="D22379" t="s">
        <v>9973</v>
      </c>
      <c r="E22379" t="s">
        <v>9974</v>
      </c>
      <c r="F22379" t="s">
        <v>9975</v>
      </c>
      <c r="G22379" t="s">
        <v>16</v>
      </c>
      <c r="H22379" t="s">
        <v>751</v>
      </c>
      <c r="I22379" t="s">
        <v>9839</v>
      </c>
      <c r="J22379" t="s">
        <v>9840</v>
      </c>
      <c r="K22379">
        <v>2</v>
      </c>
    </row>
    <row r="22380" spans="1:11" x14ac:dyDescent="0.25">
      <c r="A22380" t="s">
        <v>9976</v>
      </c>
      <c r="B22380" t="s">
        <v>9977</v>
      </c>
      <c r="C22380" t="s">
        <v>9978</v>
      </c>
      <c r="D22380" t="s">
        <v>9979</v>
      </c>
      <c r="E22380" t="s">
        <v>9980</v>
      </c>
      <c r="F22380" t="s">
        <v>850</v>
      </c>
      <c r="G22380" t="s">
        <v>16</v>
      </c>
      <c r="H22380" t="s">
        <v>834</v>
      </c>
      <c r="I22380" t="s">
        <v>9839</v>
      </c>
      <c r="J22380" t="s">
        <v>9840</v>
      </c>
      <c r="K22380">
        <v>2</v>
      </c>
    </row>
    <row r="22381" spans="1:11" x14ac:dyDescent="0.25">
      <c r="A22381" t="s">
        <v>9981</v>
      </c>
      <c r="B22381" t="s">
        <v>9982</v>
      </c>
      <c r="C22381" t="s">
        <v>9983</v>
      </c>
      <c r="D22381" t="s">
        <v>6730</v>
      </c>
      <c r="E22381" t="s">
        <v>9984</v>
      </c>
      <c r="F22381" t="s">
        <v>9985</v>
      </c>
      <c r="G22381" t="s">
        <v>4760</v>
      </c>
      <c r="H22381" t="s">
        <v>292</v>
      </c>
      <c r="I22381" t="s">
        <v>9839</v>
      </c>
      <c r="J22381" t="s">
        <v>9840</v>
      </c>
      <c r="K22381">
        <v>2</v>
      </c>
    </row>
    <row r="22382" spans="1:11" x14ac:dyDescent="0.25">
      <c r="A22382" t="s">
        <v>9986</v>
      </c>
      <c r="B22382" t="s">
        <v>9987</v>
      </c>
      <c r="C22382" t="s">
        <v>9988</v>
      </c>
      <c r="D22382" t="s">
        <v>9989</v>
      </c>
      <c r="E22382" t="s">
        <v>9990</v>
      </c>
      <c r="F22382" t="s">
        <v>4207</v>
      </c>
      <c r="G22382" t="s">
        <v>16</v>
      </c>
      <c r="H22382" t="s">
        <v>516</v>
      </c>
      <c r="I22382" t="s">
        <v>9839</v>
      </c>
      <c r="J22382" t="s">
        <v>9840</v>
      </c>
      <c r="K22382">
        <v>2</v>
      </c>
    </row>
    <row r="22383" spans="1:11" x14ac:dyDescent="0.25">
      <c r="A22383" t="s">
        <v>9991</v>
      </c>
      <c r="B22383" t="s">
        <v>9992</v>
      </c>
      <c r="C22383" t="s">
        <v>9993</v>
      </c>
      <c r="D22383" t="s">
        <v>7657</v>
      </c>
      <c r="E22383" t="s">
        <v>9994</v>
      </c>
      <c r="F22383" t="s">
        <v>9995</v>
      </c>
      <c r="G22383" t="s">
        <v>16</v>
      </c>
      <c r="H22383" t="s">
        <v>516</v>
      </c>
      <c r="I22383" t="s">
        <v>9839</v>
      </c>
      <c r="J22383" t="s">
        <v>9840</v>
      </c>
      <c r="K22383">
        <v>2</v>
      </c>
    </row>
    <row r="22384" spans="1:11" x14ac:dyDescent="0.25">
      <c r="A22384" t="s">
        <v>9996</v>
      </c>
      <c r="C22384" t="s">
        <v>9997</v>
      </c>
      <c r="D22384" t="s">
        <v>9998</v>
      </c>
      <c r="E22384" t="s">
        <v>9999</v>
      </c>
      <c r="F22384" t="s">
        <v>886</v>
      </c>
      <c r="G22384" t="s">
        <v>16</v>
      </c>
      <c r="H22384" t="s">
        <v>30</v>
      </c>
      <c r="I22384" t="s">
        <v>9839</v>
      </c>
      <c r="J22384" t="s">
        <v>9840</v>
      </c>
      <c r="K22384">
        <v>2</v>
      </c>
    </row>
    <row r="22385" spans="1:11" x14ac:dyDescent="0.25">
      <c r="A22385" t="s">
        <v>10000</v>
      </c>
      <c r="B22385" t="s">
        <v>10001</v>
      </c>
      <c r="C22385" t="s">
        <v>10002</v>
      </c>
      <c r="D22385" t="s">
        <v>8816</v>
      </c>
      <c r="E22385" t="s">
        <v>10003</v>
      </c>
      <c r="F22385" t="s">
        <v>10004</v>
      </c>
      <c r="G22385" t="s">
        <v>84</v>
      </c>
      <c r="H22385" t="s">
        <v>468</v>
      </c>
      <c r="I22385" t="s">
        <v>9839</v>
      </c>
      <c r="J22385" t="s">
        <v>9840</v>
      </c>
      <c r="K22385">
        <v>2</v>
      </c>
    </row>
    <row r="22386" spans="1:11" x14ac:dyDescent="0.25">
      <c r="A22386" t="s">
        <v>10005</v>
      </c>
      <c r="B22386" t="s">
        <v>10006</v>
      </c>
      <c r="C22386" t="s">
        <v>10007</v>
      </c>
      <c r="D22386" t="s">
        <v>10008</v>
      </c>
      <c r="E22386" t="s">
        <v>10009</v>
      </c>
      <c r="F22386" t="s">
        <v>901</v>
      </c>
      <c r="G22386" t="s">
        <v>16</v>
      </c>
      <c r="H22386" t="s">
        <v>516</v>
      </c>
      <c r="I22386" t="s">
        <v>9839</v>
      </c>
      <c r="J22386" t="s">
        <v>9840</v>
      </c>
      <c r="K22386">
        <v>2</v>
      </c>
    </row>
    <row r="22387" spans="1:11" x14ac:dyDescent="0.25">
      <c r="A22387" t="s">
        <v>10010</v>
      </c>
      <c r="B22387" t="s">
        <v>10011</v>
      </c>
      <c r="C22387" t="s">
        <v>10012</v>
      </c>
      <c r="D22387" t="s">
        <v>10013</v>
      </c>
      <c r="E22387" t="s">
        <v>10014</v>
      </c>
      <c r="F22387" t="s">
        <v>10015</v>
      </c>
      <c r="G22387" t="s">
        <v>1872</v>
      </c>
      <c r="H22387" t="s">
        <v>516</v>
      </c>
      <c r="I22387" t="s">
        <v>9839</v>
      </c>
      <c r="J22387" t="s">
        <v>9840</v>
      </c>
      <c r="K22387">
        <v>2</v>
      </c>
    </row>
    <row r="22388" spans="1:11" x14ac:dyDescent="0.25">
      <c r="A22388" t="s">
        <v>10016</v>
      </c>
      <c r="C22388" t="s">
        <v>10017</v>
      </c>
      <c r="D22388" t="s">
        <v>10018</v>
      </c>
      <c r="F22388" t="s">
        <v>2892</v>
      </c>
      <c r="G22388" t="s">
        <v>84</v>
      </c>
      <c r="H22388" t="s">
        <v>2893</v>
      </c>
      <c r="I22388" t="s">
        <v>9839</v>
      </c>
      <c r="J22388" t="s">
        <v>9840</v>
      </c>
      <c r="K22388">
        <v>2</v>
      </c>
    </row>
    <row r="22389" spans="1:11" x14ac:dyDescent="0.25">
      <c r="A22389" t="s">
        <v>10019</v>
      </c>
      <c r="C22389" t="s">
        <v>10020</v>
      </c>
      <c r="D22389" t="s">
        <v>10021</v>
      </c>
      <c r="E22389" t="s">
        <v>10022</v>
      </c>
      <c r="F22389" t="s">
        <v>10023</v>
      </c>
      <c r="G22389" t="s">
        <v>314</v>
      </c>
      <c r="H22389" t="s">
        <v>846</v>
      </c>
      <c r="I22389" t="s">
        <v>9839</v>
      </c>
      <c r="J22389" t="s">
        <v>9840</v>
      </c>
      <c r="K22389">
        <v>2</v>
      </c>
    </row>
    <row r="22390" spans="1:11" x14ac:dyDescent="0.25">
      <c r="A22390" t="s">
        <v>10024</v>
      </c>
      <c r="B22390" t="s">
        <v>10025</v>
      </c>
      <c r="C22390" t="s">
        <v>10026</v>
      </c>
      <c r="D22390" t="s">
        <v>1799</v>
      </c>
      <c r="E22390" t="s">
        <v>10027</v>
      </c>
      <c r="F22390" t="s">
        <v>9917</v>
      </c>
      <c r="G22390" t="s">
        <v>1872</v>
      </c>
      <c r="H22390" t="s">
        <v>516</v>
      </c>
      <c r="I22390" t="s">
        <v>9839</v>
      </c>
      <c r="J22390" t="s">
        <v>9840</v>
      </c>
      <c r="K22390">
        <v>2</v>
      </c>
    </row>
    <row r="22391" spans="1:11" x14ac:dyDescent="0.25">
      <c r="A22391" t="s">
        <v>10028</v>
      </c>
      <c r="B22391" t="s">
        <v>10029</v>
      </c>
      <c r="C22391" t="s">
        <v>10030</v>
      </c>
      <c r="D22391" t="s">
        <v>10031</v>
      </c>
      <c r="E22391" t="s">
        <v>10032</v>
      </c>
      <c r="F22391" t="s">
        <v>10033</v>
      </c>
      <c r="G22391" t="s">
        <v>1872</v>
      </c>
      <c r="H22391" t="s">
        <v>516</v>
      </c>
      <c r="I22391" t="s">
        <v>9839</v>
      </c>
      <c r="J22391" t="s">
        <v>9840</v>
      </c>
      <c r="K22391">
        <v>2</v>
      </c>
    </row>
    <row r="22392" spans="1:11" x14ac:dyDescent="0.25">
      <c r="A22392" t="s">
        <v>10034</v>
      </c>
      <c r="C22392" t="s">
        <v>10035</v>
      </c>
      <c r="D22392" t="s">
        <v>10036</v>
      </c>
      <c r="F22392" t="s">
        <v>94</v>
      </c>
      <c r="G22392" t="s">
        <v>95</v>
      </c>
      <c r="H22392" t="s">
        <v>96</v>
      </c>
      <c r="I22392" t="s">
        <v>9839</v>
      </c>
      <c r="J22392" t="s">
        <v>9840</v>
      </c>
      <c r="K22392">
        <v>2</v>
      </c>
    </row>
    <row r="22393" spans="1:11" x14ac:dyDescent="0.25">
      <c r="A22393" t="s">
        <v>10037</v>
      </c>
      <c r="C22393" t="s">
        <v>10038</v>
      </c>
      <c r="D22393" t="s">
        <v>10039</v>
      </c>
      <c r="F22393" t="s">
        <v>5898</v>
      </c>
      <c r="G22393" t="s">
        <v>84</v>
      </c>
      <c r="H22393" t="s">
        <v>5899</v>
      </c>
      <c r="I22393" t="s">
        <v>9839</v>
      </c>
      <c r="J22393" t="s">
        <v>9840</v>
      </c>
      <c r="K22393">
        <v>2</v>
      </c>
    </row>
    <row r="22394" spans="1:11" x14ac:dyDescent="0.25">
      <c r="A22394" t="s">
        <v>10040</v>
      </c>
      <c r="B22394" t="s">
        <v>10041</v>
      </c>
      <c r="C22394" t="s">
        <v>10042</v>
      </c>
      <c r="D22394" t="s">
        <v>10043</v>
      </c>
      <c r="F22394" t="s">
        <v>9961</v>
      </c>
      <c r="G22394" t="s">
        <v>84</v>
      </c>
      <c r="H22394" t="s">
        <v>85</v>
      </c>
      <c r="I22394" t="s">
        <v>9839</v>
      </c>
      <c r="J22394" t="s">
        <v>9840</v>
      </c>
      <c r="K22394">
        <v>2</v>
      </c>
    </row>
    <row r="22395" spans="1:11" x14ac:dyDescent="0.25">
      <c r="A22395" t="s">
        <v>10044</v>
      </c>
      <c r="B22395" t="s">
        <v>10045</v>
      </c>
      <c r="C22395" t="s">
        <v>10046</v>
      </c>
      <c r="D22395" t="s">
        <v>10047</v>
      </c>
      <c r="E22395" t="s">
        <v>10048</v>
      </c>
      <c r="F22395" t="s">
        <v>10049</v>
      </c>
      <c r="G22395" t="s">
        <v>95</v>
      </c>
      <c r="H22395" t="s">
        <v>751</v>
      </c>
      <c r="I22395" t="s">
        <v>9839</v>
      </c>
      <c r="J22395" t="s">
        <v>9840</v>
      </c>
      <c r="K22395">
        <v>2</v>
      </c>
    </row>
    <row r="22396" spans="1:11" x14ac:dyDescent="0.25">
      <c r="A22396" t="s">
        <v>10050</v>
      </c>
      <c r="B22396" t="s">
        <v>10051</v>
      </c>
      <c r="C22396" t="s">
        <v>10052</v>
      </c>
      <c r="D22396" t="s">
        <v>10053</v>
      </c>
      <c r="F22396" t="s">
        <v>10054</v>
      </c>
      <c r="G22396" t="s">
        <v>1872</v>
      </c>
      <c r="H22396" t="s">
        <v>516</v>
      </c>
      <c r="I22396" t="s">
        <v>9839</v>
      </c>
      <c r="J22396" t="s">
        <v>9840</v>
      </c>
      <c r="K22396">
        <v>2</v>
      </c>
    </row>
    <row r="22397" spans="1:11" x14ac:dyDescent="0.25">
      <c r="A22397" t="s">
        <v>10055</v>
      </c>
      <c r="B22397" t="s">
        <v>10056</v>
      </c>
      <c r="C22397" t="s">
        <v>10057</v>
      </c>
      <c r="D22397" t="s">
        <v>8606</v>
      </c>
      <c r="E22397" t="s">
        <v>10058</v>
      </c>
      <c r="F22397" t="s">
        <v>2682</v>
      </c>
      <c r="G22397" t="s">
        <v>16</v>
      </c>
      <c r="H22397" t="s">
        <v>516</v>
      </c>
      <c r="I22397" t="s">
        <v>9839</v>
      </c>
      <c r="J22397" t="s">
        <v>9840</v>
      </c>
      <c r="K22397">
        <v>2</v>
      </c>
    </row>
    <row r="22398" spans="1:11" x14ac:dyDescent="0.25">
      <c r="A22398" t="s">
        <v>10059</v>
      </c>
      <c r="B22398" t="s">
        <v>10060</v>
      </c>
      <c r="C22398" t="s">
        <v>10061</v>
      </c>
      <c r="D22398" t="s">
        <v>10062</v>
      </c>
      <c r="E22398" t="s">
        <v>10063</v>
      </c>
      <c r="F22398" t="s">
        <v>874</v>
      </c>
      <c r="G22398" t="s">
        <v>1872</v>
      </c>
      <c r="H22398" t="s">
        <v>516</v>
      </c>
      <c r="I22398" t="s">
        <v>9839</v>
      </c>
      <c r="J22398" t="s">
        <v>9840</v>
      </c>
      <c r="K22398">
        <v>2</v>
      </c>
    </row>
    <row r="22399" spans="1:11" x14ac:dyDescent="0.25">
      <c r="A22399" t="s">
        <v>10064</v>
      </c>
      <c r="B22399" t="s">
        <v>10065</v>
      </c>
      <c r="C22399" t="s">
        <v>10066</v>
      </c>
      <c r="D22399" t="s">
        <v>1799</v>
      </c>
      <c r="E22399" t="s">
        <v>10027</v>
      </c>
      <c r="F22399" t="s">
        <v>9917</v>
      </c>
      <c r="G22399" t="s">
        <v>1872</v>
      </c>
      <c r="H22399" t="s">
        <v>516</v>
      </c>
      <c r="I22399" t="s">
        <v>9839</v>
      </c>
      <c r="J22399" t="s">
        <v>9840</v>
      </c>
      <c r="K22399">
        <v>2</v>
      </c>
    </row>
    <row r="22400" spans="1:11" x14ac:dyDescent="0.25">
      <c r="A22400" t="s">
        <v>10067</v>
      </c>
      <c r="B22400" t="s">
        <v>10068</v>
      </c>
      <c r="C22400" t="s">
        <v>10069</v>
      </c>
      <c r="D22400" t="s">
        <v>10070</v>
      </c>
      <c r="E22400" t="s">
        <v>10071</v>
      </c>
      <c r="F22400" t="s">
        <v>10072</v>
      </c>
      <c r="G22400" t="s">
        <v>314</v>
      </c>
      <c r="H22400" t="s">
        <v>846</v>
      </c>
      <c r="I22400" t="s">
        <v>9839</v>
      </c>
      <c r="J22400" t="s">
        <v>9840</v>
      </c>
      <c r="K22400">
        <v>2</v>
      </c>
    </row>
    <row r="22401" spans="1:11" x14ac:dyDescent="0.25">
      <c r="A22401" t="s">
        <v>10073</v>
      </c>
      <c r="B22401" t="s">
        <v>10074</v>
      </c>
      <c r="C22401" t="s">
        <v>10075</v>
      </c>
      <c r="D22401" t="s">
        <v>8477</v>
      </c>
      <c r="E22401" t="s">
        <v>10076</v>
      </c>
      <c r="F22401" t="s">
        <v>874</v>
      </c>
      <c r="G22401" t="s">
        <v>16</v>
      </c>
      <c r="H22401" t="s">
        <v>516</v>
      </c>
      <c r="I22401" t="s">
        <v>9839</v>
      </c>
      <c r="J22401" t="s">
        <v>9840</v>
      </c>
      <c r="K22401">
        <v>2</v>
      </c>
    </row>
    <row r="22402" spans="1:11" x14ac:dyDescent="0.25">
      <c r="A22402" t="s">
        <v>10077</v>
      </c>
      <c r="B22402" t="s">
        <v>10078</v>
      </c>
      <c r="C22402" t="s">
        <v>10079</v>
      </c>
      <c r="D22402" t="s">
        <v>1126</v>
      </c>
      <c r="E22402" t="s">
        <v>10080</v>
      </c>
      <c r="F22402" t="s">
        <v>3767</v>
      </c>
      <c r="G22402" t="s">
        <v>16</v>
      </c>
      <c r="H22402" t="s">
        <v>516</v>
      </c>
      <c r="I22402" t="s">
        <v>9839</v>
      </c>
      <c r="J22402" t="s">
        <v>9840</v>
      </c>
      <c r="K22402">
        <v>2</v>
      </c>
    </row>
    <row r="22403" spans="1:11" x14ac:dyDescent="0.25">
      <c r="A22403" t="s">
        <v>10081</v>
      </c>
      <c r="B22403" t="s">
        <v>10082</v>
      </c>
      <c r="C22403" t="s">
        <v>10083</v>
      </c>
      <c r="D22403" t="s">
        <v>4821</v>
      </c>
      <c r="E22403" t="s">
        <v>9933</v>
      </c>
      <c r="F22403" t="s">
        <v>9904</v>
      </c>
      <c r="G22403" t="s">
        <v>1872</v>
      </c>
      <c r="H22403" t="s">
        <v>516</v>
      </c>
      <c r="I22403" t="s">
        <v>9839</v>
      </c>
      <c r="J22403" t="s">
        <v>9840</v>
      </c>
      <c r="K22403">
        <v>2</v>
      </c>
    </row>
    <row r="22404" spans="1:11" x14ac:dyDescent="0.25">
      <c r="A22404" t="s">
        <v>10084</v>
      </c>
      <c r="B22404" t="s">
        <v>10085</v>
      </c>
      <c r="C22404" t="s">
        <v>10086</v>
      </c>
      <c r="D22404" t="s">
        <v>7156</v>
      </c>
      <c r="E22404" t="s">
        <v>10087</v>
      </c>
      <c r="F22404" t="s">
        <v>901</v>
      </c>
      <c r="G22404" t="s">
        <v>16</v>
      </c>
      <c r="H22404" t="s">
        <v>516</v>
      </c>
      <c r="I22404" t="s">
        <v>9839</v>
      </c>
      <c r="J22404" t="s">
        <v>9840</v>
      </c>
      <c r="K22404">
        <v>2</v>
      </c>
    </row>
    <row r="22405" spans="1:11" x14ac:dyDescent="0.25">
      <c r="A22405" t="s">
        <v>10088</v>
      </c>
      <c r="B22405" t="s">
        <v>10089</v>
      </c>
      <c r="C22405" t="s">
        <v>10090</v>
      </c>
      <c r="D22405" t="s">
        <v>10091</v>
      </c>
      <c r="E22405" t="s">
        <v>10092</v>
      </c>
      <c r="F22405" t="s">
        <v>9995</v>
      </c>
      <c r="G22405" t="s">
        <v>16</v>
      </c>
      <c r="H22405" t="s">
        <v>516</v>
      </c>
      <c r="I22405" t="s">
        <v>9839</v>
      </c>
      <c r="J22405" t="s">
        <v>9840</v>
      </c>
      <c r="K22405">
        <v>2</v>
      </c>
    </row>
    <row r="22406" spans="1:11" x14ac:dyDescent="0.25">
      <c r="A22406" t="s">
        <v>10093</v>
      </c>
      <c r="B22406" t="s">
        <v>10094</v>
      </c>
      <c r="C22406" t="s">
        <v>10095</v>
      </c>
      <c r="D22406" t="s">
        <v>3748</v>
      </c>
      <c r="E22406" t="s">
        <v>10096</v>
      </c>
      <c r="F22406" t="s">
        <v>9928</v>
      </c>
      <c r="G22406" t="s">
        <v>95</v>
      </c>
      <c r="H22406" t="s">
        <v>751</v>
      </c>
      <c r="I22406" t="s">
        <v>9839</v>
      </c>
      <c r="J22406" t="s">
        <v>9840</v>
      </c>
      <c r="K22406">
        <v>2</v>
      </c>
    </row>
    <row r="22407" spans="1:11" x14ac:dyDescent="0.25">
      <c r="A22407" t="s">
        <v>10097</v>
      </c>
      <c r="B22407" t="s">
        <v>10098</v>
      </c>
      <c r="C22407" t="s">
        <v>10099</v>
      </c>
      <c r="D22407" t="s">
        <v>5456</v>
      </c>
      <c r="E22407" t="s">
        <v>10100</v>
      </c>
      <c r="F22407" t="s">
        <v>874</v>
      </c>
      <c r="G22407" t="s">
        <v>16</v>
      </c>
      <c r="H22407" t="s">
        <v>516</v>
      </c>
      <c r="I22407" t="s">
        <v>9839</v>
      </c>
      <c r="J22407" t="s">
        <v>9840</v>
      </c>
      <c r="K22407">
        <v>2</v>
      </c>
    </row>
    <row r="22408" spans="1:11" x14ac:dyDescent="0.25">
      <c r="A22408" t="s">
        <v>10101</v>
      </c>
      <c r="C22408" t="s">
        <v>10102</v>
      </c>
      <c r="D22408" t="s">
        <v>10103</v>
      </c>
      <c r="E22408" t="s">
        <v>4271</v>
      </c>
      <c r="F22408" t="s">
        <v>4272</v>
      </c>
      <c r="G22408" t="s">
        <v>16</v>
      </c>
      <c r="H22408" t="s">
        <v>4273</v>
      </c>
      <c r="I22408" t="s">
        <v>9839</v>
      </c>
      <c r="J22408" t="s">
        <v>9840</v>
      </c>
      <c r="K22408">
        <v>2</v>
      </c>
    </row>
    <row r="22409" spans="1:11" x14ac:dyDescent="0.25">
      <c r="A22409" t="s">
        <v>10104</v>
      </c>
      <c r="C22409" t="s">
        <v>10105</v>
      </c>
      <c r="D22409" t="s">
        <v>10106</v>
      </c>
      <c r="E22409" t="s">
        <v>10107</v>
      </c>
      <c r="F22409" t="s">
        <v>246</v>
      </c>
      <c r="G22409" t="s">
        <v>247</v>
      </c>
      <c r="H22409" t="s">
        <v>248</v>
      </c>
      <c r="I22409" t="s">
        <v>9839</v>
      </c>
      <c r="J22409" t="s">
        <v>9840</v>
      </c>
      <c r="K22409">
        <v>2</v>
      </c>
    </row>
    <row r="22410" spans="1:11" x14ac:dyDescent="0.25">
      <c r="A22410" t="s">
        <v>10108</v>
      </c>
      <c r="C22410" t="s">
        <v>10105</v>
      </c>
      <c r="D22410" t="s">
        <v>10106</v>
      </c>
      <c r="E22410" t="s">
        <v>10107</v>
      </c>
      <c r="F22410" t="s">
        <v>246</v>
      </c>
      <c r="G22410" t="s">
        <v>247</v>
      </c>
      <c r="H22410" t="s">
        <v>248</v>
      </c>
      <c r="I22410" t="s">
        <v>9839</v>
      </c>
      <c r="J22410" t="s">
        <v>9840</v>
      </c>
      <c r="K22410">
        <v>2</v>
      </c>
    </row>
    <row r="22411" spans="1:11" x14ac:dyDescent="0.25">
      <c r="A22411" t="s">
        <v>10109</v>
      </c>
      <c r="B22411" t="s">
        <v>10110</v>
      </c>
      <c r="C22411" t="s">
        <v>10111</v>
      </c>
      <c r="D22411" t="s">
        <v>10112</v>
      </c>
      <c r="E22411" t="s">
        <v>10113</v>
      </c>
      <c r="F22411" t="s">
        <v>2636</v>
      </c>
      <c r="G22411" t="s">
        <v>16</v>
      </c>
      <c r="H22411" t="s">
        <v>516</v>
      </c>
      <c r="I22411" t="s">
        <v>9839</v>
      </c>
      <c r="J22411" t="s">
        <v>9840</v>
      </c>
      <c r="K22411">
        <v>2</v>
      </c>
    </row>
    <row r="22412" spans="1:11" x14ac:dyDescent="0.25">
      <c r="A22412" t="s">
        <v>10114</v>
      </c>
      <c r="B22412" t="s">
        <v>10115</v>
      </c>
      <c r="C22412" t="s">
        <v>10116</v>
      </c>
      <c r="D22412" t="s">
        <v>3975</v>
      </c>
      <c r="E22412" t="s">
        <v>10117</v>
      </c>
      <c r="F22412" t="s">
        <v>1025</v>
      </c>
      <c r="G22412" t="s">
        <v>16</v>
      </c>
      <c r="H22412" t="s">
        <v>516</v>
      </c>
      <c r="I22412" t="s">
        <v>9839</v>
      </c>
      <c r="J22412" t="s">
        <v>9840</v>
      </c>
      <c r="K22412">
        <v>2</v>
      </c>
    </row>
    <row r="22413" spans="1:11" x14ac:dyDescent="0.25">
      <c r="A22413" t="s">
        <v>10118</v>
      </c>
      <c r="C22413" t="s">
        <v>10119</v>
      </c>
      <c r="D22413" t="s">
        <v>10120</v>
      </c>
      <c r="E22413" t="s">
        <v>10121</v>
      </c>
      <c r="F22413" t="s">
        <v>1903</v>
      </c>
      <c r="G22413" t="s">
        <v>16</v>
      </c>
      <c r="H22413" t="s">
        <v>1904</v>
      </c>
      <c r="I22413" t="s">
        <v>9839</v>
      </c>
      <c r="J22413" t="s">
        <v>9840</v>
      </c>
      <c r="K22413">
        <v>2</v>
      </c>
    </row>
    <row r="22414" spans="1:11" x14ac:dyDescent="0.25">
      <c r="A22414" t="s">
        <v>10122</v>
      </c>
      <c r="B22414" t="s">
        <v>10123</v>
      </c>
      <c r="C22414" t="s">
        <v>10124</v>
      </c>
      <c r="D22414" t="s">
        <v>10125</v>
      </c>
      <c r="E22414" t="s">
        <v>10126</v>
      </c>
      <c r="F22414" t="s">
        <v>10127</v>
      </c>
      <c r="G22414" t="s">
        <v>4760</v>
      </c>
      <c r="H22414" t="s">
        <v>292</v>
      </c>
      <c r="I22414" t="s">
        <v>9839</v>
      </c>
      <c r="J22414" t="s">
        <v>9840</v>
      </c>
      <c r="K22414">
        <v>2</v>
      </c>
    </row>
    <row r="22415" spans="1:11" x14ac:dyDescent="0.25">
      <c r="A22415" t="s">
        <v>10128</v>
      </c>
      <c r="C22415" t="s">
        <v>10129</v>
      </c>
      <c r="D22415" t="s">
        <v>10130</v>
      </c>
      <c r="E22415" t="s">
        <v>10131</v>
      </c>
      <c r="F22415" t="s">
        <v>10132</v>
      </c>
      <c r="G22415" t="s">
        <v>109</v>
      </c>
      <c r="H22415" t="s">
        <v>110</v>
      </c>
      <c r="I22415" t="s">
        <v>9839</v>
      </c>
      <c r="J22415" t="s">
        <v>9840</v>
      </c>
      <c r="K22415">
        <v>2</v>
      </c>
    </row>
    <row r="22416" spans="1:11" x14ac:dyDescent="0.25">
      <c r="A22416" t="s">
        <v>10133</v>
      </c>
      <c r="B22416" t="s">
        <v>10134</v>
      </c>
      <c r="C22416" t="s">
        <v>10135</v>
      </c>
      <c r="D22416" t="s">
        <v>10136</v>
      </c>
      <c r="E22416" t="s">
        <v>10137</v>
      </c>
      <c r="F22416" t="s">
        <v>874</v>
      </c>
      <c r="G22416" t="s">
        <v>16</v>
      </c>
      <c r="H22416" t="s">
        <v>516</v>
      </c>
      <c r="I22416" t="s">
        <v>9839</v>
      </c>
      <c r="J22416" t="s">
        <v>9840</v>
      </c>
      <c r="K22416">
        <v>2</v>
      </c>
    </row>
    <row r="22417" spans="1:11" x14ac:dyDescent="0.25">
      <c r="A22417" t="s">
        <v>10138</v>
      </c>
      <c r="B22417" t="s">
        <v>10139</v>
      </c>
      <c r="C22417" t="s">
        <v>10140</v>
      </c>
      <c r="D22417" t="s">
        <v>9395</v>
      </c>
      <c r="E22417" t="s">
        <v>10141</v>
      </c>
      <c r="F22417" t="s">
        <v>9949</v>
      </c>
      <c r="G22417" t="s">
        <v>1872</v>
      </c>
      <c r="H22417" t="s">
        <v>516</v>
      </c>
      <c r="I22417" t="s">
        <v>9839</v>
      </c>
      <c r="J22417" t="s">
        <v>9840</v>
      </c>
      <c r="K22417">
        <v>2</v>
      </c>
    </row>
    <row r="22418" spans="1:11" x14ac:dyDescent="0.25">
      <c r="A22418" t="s">
        <v>10142</v>
      </c>
      <c r="C22418" t="s">
        <v>10143</v>
      </c>
      <c r="D22418" t="s">
        <v>10144</v>
      </c>
      <c r="F22418" t="s">
        <v>5898</v>
      </c>
      <c r="G22418" t="s">
        <v>84</v>
      </c>
      <c r="H22418" t="s">
        <v>5899</v>
      </c>
      <c r="I22418" t="s">
        <v>9839</v>
      </c>
      <c r="J22418" t="s">
        <v>9840</v>
      </c>
      <c r="K22418">
        <v>2</v>
      </c>
    </row>
    <row r="22419" spans="1:11" x14ac:dyDescent="0.25">
      <c r="A22419" t="s">
        <v>10145</v>
      </c>
      <c r="C22419" t="s">
        <v>10146</v>
      </c>
      <c r="D22419" t="s">
        <v>2437</v>
      </c>
      <c r="E22419" t="s">
        <v>10147</v>
      </c>
      <c r="F22419" t="s">
        <v>886</v>
      </c>
      <c r="G22419" t="s">
        <v>16</v>
      </c>
      <c r="H22419" t="s">
        <v>30</v>
      </c>
      <c r="I22419" t="s">
        <v>9839</v>
      </c>
      <c r="J22419" t="s">
        <v>9840</v>
      </c>
      <c r="K22419">
        <v>2</v>
      </c>
    </row>
    <row r="22420" spans="1:11" x14ac:dyDescent="0.25">
      <c r="A22420" t="s">
        <v>10148</v>
      </c>
      <c r="C22420" t="s">
        <v>10146</v>
      </c>
      <c r="D22420" t="s">
        <v>6003</v>
      </c>
      <c r="E22420" t="s">
        <v>10147</v>
      </c>
      <c r="F22420" t="s">
        <v>886</v>
      </c>
      <c r="G22420" t="s">
        <v>16</v>
      </c>
      <c r="H22420" t="s">
        <v>30</v>
      </c>
      <c r="I22420" t="s">
        <v>9839</v>
      </c>
      <c r="J22420" t="s">
        <v>9840</v>
      </c>
      <c r="K22420">
        <v>2</v>
      </c>
    </row>
    <row r="22421" spans="1:11" x14ac:dyDescent="0.25">
      <c r="A22421" t="s">
        <v>10149</v>
      </c>
      <c r="B22421" t="s">
        <v>10150</v>
      </c>
      <c r="C22421" t="s">
        <v>10151</v>
      </c>
      <c r="D22421" t="s">
        <v>3234</v>
      </c>
      <c r="E22421" t="s">
        <v>10152</v>
      </c>
      <c r="F22421" t="s">
        <v>1871</v>
      </c>
      <c r="G22421" t="s">
        <v>1872</v>
      </c>
      <c r="H22421" t="s">
        <v>516</v>
      </c>
      <c r="I22421" t="s">
        <v>9839</v>
      </c>
      <c r="J22421" t="s">
        <v>9840</v>
      </c>
      <c r="K22421">
        <v>2</v>
      </c>
    </row>
    <row r="22422" spans="1:11" x14ac:dyDescent="0.25">
      <c r="A22422" t="s">
        <v>10153</v>
      </c>
      <c r="B22422" t="s">
        <v>10154</v>
      </c>
      <c r="C22422" t="s">
        <v>10155</v>
      </c>
      <c r="D22422" t="s">
        <v>10156</v>
      </c>
      <c r="E22422" t="s">
        <v>10157</v>
      </c>
      <c r="F22422" t="s">
        <v>10158</v>
      </c>
      <c r="G22422" t="s">
        <v>16</v>
      </c>
      <c r="H22422" t="s">
        <v>3594</v>
      </c>
      <c r="I22422" t="s">
        <v>9839</v>
      </c>
      <c r="J22422" t="s">
        <v>9840</v>
      </c>
      <c r="K22422">
        <v>2</v>
      </c>
    </row>
    <row r="22423" spans="1:11" x14ac:dyDescent="0.25">
      <c r="A22423" t="s">
        <v>10159</v>
      </c>
      <c r="C22423" t="s">
        <v>10160</v>
      </c>
      <c r="D22423" t="s">
        <v>10161</v>
      </c>
      <c r="E22423" t="s">
        <v>10162</v>
      </c>
      <c r="F22423" t="s">
        <v>246</v>
      </c>
      <c r="G22423" t="s">
        <v>247</v>
      </c>
      <c r="H22423" t="s">
        <v>248</v>
      </c>
      <c r="I22423" t="s">
        <v>9839</v>
      </c>
      <c r="J22423" t="s">
        <v>9840</v>
      </c>
      <c r="K22423">
        <v>2</v>
      </c>
    </row>
    <row r="22424" spans="1:11" x14ac:dyDescent="0.25">
      <c r="A22424" t="s">
        <v>10163</v>
      </c>
      <c r="C22424" t="s">
        <v>10164</v>
      </c>
      <c r="D22424" t="s">
        <v>491</v>
      </c>
      <c r="E22424" t="s">
        <v>10162</v>
      </c>
      <c r="F22424" t="s">
        <v>246</v>
      </c>
      <c r="G22424" t="s">
        <v>247</v>
      </c>
      <c r="H22424" t="s">
        <v>248</v>
      </c>
      <c r="I22424" t="s">
        <v>9839</v>
      </c>
      <c r="J22424" t="s">
        <v>9840</v>
      </c>
      <c r="K22424">
        <v>2</v>
      </c>
    </row>
    <row r="22425" spans="1:11" x14ac:dyDescent="0.25">
      <c r="A22425" t="s">
        <v>10165</v>
      </c>
      <c r="B22425" t="s">
        <v>10166</v>
      </c>
      <c r="C22425" t="s">
        <v>10167</v>
      </c>
      <c r="D22425" t="s">
        <v>7014</v>
      </c>
      <c r="E22425" t="s">
        <v>10168</v>
      </c>
      <c r="F22425" t="s">
        <v>10169</v>
      </c>
      <c r="G22425" t="s">
        <v>1872</v>
      </c>
      <c r="H22425" t="s">
        <v>516</v>
      </c>
      <c r="I22425" t="s">
        <v>9839</v>
      </c>
      <c r="J22425" t="s">
        <v>9840</v>
      </c>
      <c r="K22425">
        <v>2</v>
      </c>
    </row>
    <row r="22426" spans="1:11" x14ac:dyDescent="0.25">
      <c r="A22426" t="s">
        <v>10170</v>
      </c>
      <c r="B22426" t="s">
        <v>10171</v>
      </c>
      <c r="C22426" t="s">
        <v>10172</v>
      </c>
      <c r="D22426" t="s">
        <v>6627</v>
      </c>
      <c r="E22426" t="s">
        <v>10173</v>
      </c>
      <c r="F22426" t="s">
        <v>10174</v>
      </c>
      <c r="G22426" t="s">
        <v>16</v>
      </c>
      <c r="H22426" t="s">
        <v>102</v>
      </c>
      <c r="I22426" t="s">
        <v>9839</v>
      </c>
      <c r="J22426" t="s">
        <v>9840</v>
      </c>
      <c r="K22426">
        <v>2</v>
      </c>
    </row>
    <row r="22427" spans="1:11" x14ac:dyDescent="0.25">
      <c r="A22427" t="s">
        <v>10175</v>
      </c>
      <c r="B22427" t="s">
        <v>10176</v>
      </c>
      <c r="C22427" t="s">
        <v>10177</v>
      </c>
      <c r="D22427" t="s">
        <v>10178</v>
      </c>
      <c r="E22427" t="s">
        <v>10179</v>
      </c>
      <c r="F22427" t="s">
        <v>1132</v>
      </c>
      <c r="G22427" t="s">
        <v>16</v>
      </c>
      <c r="H22427" t="s">
        <v>751</v>
      </c>
      <c r="I22427" t="s">
        <v>9839</v>
      </c>
      <c r="J22427" t="s">
        <v>9840</v>
      </c>
      <c r="K22427">
        <v>2</v>
      </c>
    </row>
    <row r="22428" spans="1:11" x14ac:dyDescent="0.25">
      <c r="A22428" t="s">
        <v>10180</v>
      </c>
      <c r="C22428" t="s">
        <v>10181</v>
      </c>
      <c r="D22428" t="s">
        <v>6993</v>
      </c>
      <c r="E22428" t="s">
        <v>10182</v>
      </c>
      <c r="F22428" t="s">
        <v>9458</v>
      </c>
      <c r="G22428" t="s">
        <v>314</v>
      </c>
      <c r="H22428" t="s">
        <v>6526</v>
      </c>
      <c r="I22428" t="s">
        <v>9839</v>
      </c>
      <c r="J22428" t="s">
        <v>9840</v>
      </c>
      <c r="K22428">
        <v>2</v>
      </c>
    </row>
    <row r="22429" spans="1:11" x14ac:dyDescent="0.25">
      <c r="A22429" t="s">
        <v>10183</v>
      </c>
      <c r="C22429" t="s">
        <v>10184</v>
      </c>
      <c r="D22429" t="s">
        <v>3895</v>
      </c>
      <c r="E22429" t="s">
        <v>10185</v>
      </c>
      <c r="F22429" t="s">
        <v>886</v>
      </c>
      <c r="G22429" t="s">
        <v>16</v>
      </c>
      <c r="H22429" t="s">
        <v>30</v>
      </c>
      <c r="I22429" t="s">
        <v>9839</v>
      </c>
      <c r="J22429" t="s">
        <v>9840</v>
      </c>
      <c r="K22429">
        <v>2</v>
      </c>
    </row>
    <row r="22430" spans="1:11" x14ac:dyDescent="0.25">
      <c r="A22430" t="s">
        <v>10186</v>
      </c>
      <c r="B22430" t="s">
        <v>10187</v>
      </c>
      <c r="C22430" t="s">
        <v>10188</v>
      </c>
      <c r="D22430" t="s">
        <v>7014</v>
      </c>
      <c r="E22430" t="s">
        <v>10189</v>
      </c>
      <c r="F22430" t="s">
        <v>4410</v>
      </c>
      <c r="G22430" t="s">
        <v>16</v>
      </c>
      <c r="H22430" t="s">
        <v>516</v>
      </c>
      <c r="I22430" t="s">
        <v>9839</v>
      </c>
      <c r="J22430" t="s">
        <v>9840</v>
      </c>
      <c r="K22430">
        <v>2</v>
      </c>
    </row>
    <row r="22431" spans="1:11" x14ac:dyDescent="0.25">
      <c r="A22431" t="s">
        <v>10190</v>
      </c>
      <c r="B22431" t="s">
        <v>10191</v>
      </c>
      <c r="C22431" t="s">
        <v>10192</v>
      </c>
      <c r="D22431" t="s">
        <v>342</v>
      </c>
      <c r="E22431" t="s">
        <v>10193</v>
      </c>
      <c r="F22431" t="s">
        <v>10194</v>
      </c>
      <c r="G22431" t="s">
        <v>64</v>
      </c>
      <c r="H22431" t="s">
        <v>6452</v>
      </c>
      <c r="I22431" t="s">
        <v>9839</v>
      </c>
      <c r="J22431" t="s">
        <v>9840</v>
      </c>
      <c r="K22431">
        <v>2</v>
      </c>
    </row>
    <row r="22432" spans="1:11" x14ac:dyDescent="0.25">
      <c r="A22432" t="s">
        <v>10195</v>
      </c>
      <c r="C22432" t="s">
        <v>10196</v>
      </c>
      <c r="D22432" t="s">
        <v>7417</v>
      </c>
      <c r="E22432" t="s">
        <v>10197</v>
      </c>
      <c r="F22432" t="s">
        <v>10198</v>
      </c>
      <c r="G22432" t="s">
        <v>84</v>
      </c>
      <c r="H22432" t="s">
        <v>85</v>
      </c>
      <c r="I22432" t="s">
        <v>9839</v>
      </c>
      <c r="J22432" t="s">
        <v>9840</v>
      </c>
      <c r="K22432">
        <v>2</v>
      </c>
    </row>
    <row r="22433" spans="1:11" x14ac:dyDescent="0.25">
      <c r="A22433" t="s">
        <v>10199</v>
      </c>
      <c r="B22433" t="s">
        <v>10200</v>
      </c>
      <c r="C22433" t="s">
        <v>10201</v>
      </c>
      <c r="D22433" t="s">
        <v>10202</v>
      </c>
      <c r="E22433" t="s">
        <v>10203</v>
      </c>
      <c r="F22433" t="s">
        <v>874</v>
      </c>
      <c r="G22433" t="s">
        <v>16</v>
      </c>
      <c r="H22433" t="s">
        <v>516</v>
      </c>
      <c r="I22433" t="s">
        <v>9839</v>
      </c>
      <c r="J22433" t="s">
        <v>9840</v>
      </c>
      <c r="K22433">
        <v>2</v>
      </c>
    </row>
    <row r="22434" spans="1:11" x14ac:dyDescent="0.25">
      <c r="A22434" t="s">
        <v>10204</v>
      </c>
      <c r="B22434" t="s">
        <v>10205</v>
      </c>
      <c r="C22434" t="s">
        <v>10206</v>
      </c>
      <c r="D22434" t="s">
        <v>8606</v>
      </c>
      <c r="E22434" t="s">
        <v>10207</v>
      </c>
      <c r="F22434" t="s">
        <v>2682</v>
      </c>
      <c r="G22434" t="s">
        <v>16</v>
      </c>
      <c r="H22434" t="s">
        <v>516</v>
      </c>
      <c r="I22434" t="s">
        <v>9839</v>
      </c>
      <c r="J22434" t="s">
        <v>9840</v>
      </c>
      <c r="K22434">
        <v>2</v>
      </c>
    </row>
    <row r="22435" spans="1:11" x14ac:dyDescent="0.25">
      <c r="A22435" t="s">
        <v>10208</v>
      </c>
      <c r="B22435" t="s">
        <v>10209</v>
      </c>
      <c r="C22435" t="s">
        <v>10210</v>
      </c>
      <c r="D22435" t="s">
        <v>2119</v>
      </c>
      <c r="F22435" t="s">
        <v>9961</v>
      </c>
      <c r="G22435" t="s">
        <v>84</v>
      </c>
      <c r="H22435" t="s">
        <v>85</v>
      </c>
      <c r="I22435" t="s">
        <v>9839</v>
      </c>
      <c r="J22435" t="s">
        <v>9840</v>
      </c>
      <c r="K22435">
        <v>2</v>
      </c>
    </row>
    <row r="22436" spans="1:11" x14ac:dyDescent="0.25">
      <c r="A22436" t="s">
        <v>10211</v>
      </c>
      <c r="B22436" t="s">
        <v>10212</v>
      </c>
      <c r="C22436" t="s">
        <v>10213</v>
      </c>
      <c r="D22436" t="s">
        <v>10214</v>
      </c>
      <c r="E22436" t="s">
        <v>10215</v>
      </c>
      <c r="F22436" t="s">
        <v>1025</v>
      </c>
      <c r="G22436" t="s">
        <v>16</v>
      </c>
      <c r="H22436" t="s">
        <v>516</v>
      </c>
      <c r="I22436" t="s">
        <v>9839</v>
      </c>
      <c r="J22436" t="s">
        <v>9840</v>
      </c>
      <c r="K22436">
        <v>2</v>
      </c>
    </row>
    <row r="22437" spans="1:11" x14ac:dyDescent="0.25">
      <c r="A22437" t="s">
        <v>10216</v>
      </c>
      <c r="B22437" t="s">
        <v>10217</v>
      </c>
      <c r="C22437" t="s">
        <v>10218</v>
      </c>
      <c r="D22437" t="s">
        <v>10219</v>
      </c>
      <c r="E22437" t="s">
        <v>10220</v>
      </c>
      <c r="F22437" t="s">
        <v>7873</v>
      </c>
      <c r="G22437" t="s">
        <v>7874</v>
      </c>
      <c r="H22437" t="s">
        <v>859</v>
      </c>
      <c r="I22437" t="s">
        <v>9839</v>
      </c>
      <c r="J22437" t="s">
        <v>9840</v>
      </c>
      <c r="K22437">
        <v>2</v>
      </c>
    </row>
    <row r="22438" spans="1:11" x14ac:dyDescent="0.25">
      <c r="A22438" t="s">
        <v>10221</v>
      </c>
      <c r="B22438" t="s">
        <v>10222</v>
      </c>
      <c r="C22438" t="s">
        <v>10223</v>
      </c>
      <c r="D22438" t="s">
        <v>10224</v>
      </c>
      <c r="E22438" t="s">
        <v>10225</v>
      </c>
      <c r="F22438" t="s">
        <v>10049</v>
      </c>
      <c r="G22438" t="s">
        <v>95</v>
      </c>
      <c r="H22438" t="s">
        <v>751</v>
      </c>
      <c r="I22438" t="s">
        <v>9839</v>
      </c>
      <c r="J22438" t="s">
        <v>9840</v>
      </c>
      <c r="K22438">
        <v>2</v>
      </c>
    </row>
    <row r="22439" spans="1:11" x14ac:dyDescent="0.25">
      <c r="A22439" t="s">
        <v>10226</v>
      </c>
      <c r="C22439" t="s">
        <v>10227</v>
      </c>
      <c r="D22439" t="s">
        <v>7522</v>
      </c>
      <c r="E22439" t="s">
        <v>10228</v>
      </c>
      <c r="F22439" t="s">
        <v>10229</v>
      </c>
      <c r="G22439" t="s">
        <v>16</v>
      </c>
      <c r="H22439" t="s">
        <v>516</v>
      </c>
      <c r="I22439" t="s">
        <v>9839</v>
      </c>
      <c r="J22439" t="s">
        <v>9840</v>
      </c>
      <c r="K22439">
        <v>2</v>
      </c>
    </row>
    <row r="22440" spans="1:11" x14ac:dyDescent="0.25">
      <c r="A22440" t="s">
        <v>10230</v>
      </c>
      <c r="B22440" t="s">
        <v>10231</v>
      </c>
      <c r="C22440" t="s">
        <v>10232</v>
      </c>
      <c r="D22440" t="s">
        <v>4821</v>
      </c>
      <c r="E22440" t="s">
        <v>10233</v>
      </c>
      <c r="F22440" t="s">
        <v>4207</v>
      </c>
      <c r="G22440" t="s">
        <v>16</v>
      </c>
      <c r="H22440" t="s">
        <v>516</v>
      </c>
      <c r="I22440" t="s">
        <v>9839</v>
      </c>
      <c r="J22440" t="s">
        <v>9840</v>
      </c>
      <c r="K22440">
        <v>2</v>
      </c>
    </row>
    <row r="22441" spans="1:11" x14ac:dyDescent="0.25">
      <c r="A22441" t="s">
        <v>10234</v>
      </c>
      <c r="C22441" t="s">
        <v>10196</v>
      </c>
      <c r="D22441" t="s">
        <v>10144</v>
      </c>
      <c r="F22441" t="s">
        <v>10235</v>
      </c>
      <c r="G22441" t="s">
        <v>84</v>
      </c>
      <c r="H22441" t="s">
        <v>85</v>
      </c>
      <c r="I22441" t="s">
        <v>9839</v>
      </c>
      <c r="J22441" t="s">
        <v>9840</v>
      </c>
      <c r="K22441">
        <v>2</v>
      </c>
    </row>
    <row r="22442" spans="1:11" x14ac:dyDescent="0.25">
      <c r="A22442" t="s">
        <v>10236</v>
      </c>
      <c r="B22442" t="s">
        <v>10237</v>
      </c>
      <c r="C22442" t="s">
        <v>10238</v>
      </c>
      <c r="D22442" t="s">
        <v>10239</v>
      </c>
      <c r="E22442" t="s">
        <v>10240</v>
      </c>
      <c r="F22442" t="s">
        <v>10241</v>
      </c>
      <c r="G22442" t="s">
        <v>16</v>
      </c>
      <c r="H22442" t="s">
        <v>516</v>
      </c>
      <c r="I22442" t="s">
        <v>9839</v>
      </c>
      <c r="J22442" t="s">
        <v>9840</v>
      </c>
      <c r="K22442">
        <v>2</v>
      </c>
    </row>
    <row r="22443" spans="1:11" x14ac:dyDescent="0.25">
      <c r="A22443" t="s">
        <v>10242</v>
      </c>
      <c r="B22443" t="s">
        <v>10243</v>
      </c>
      <c r="C22443" t="s">
        <v>10244</v>
      </c>
      <c r="D22443" t="s">
        <v>215</v>
      </c>
      <c r="F22443" t="s">
        <v>10245</v>
      </c>
      <c r="G22443" t="s">
        <v>247</v>
      </c>
      <c r="H22443" t="s">
        <v>248</v>
      </c>
      <c r="I22443" t="s">
        <v>9839</v>
      </c>
      <c r="J22443" t="s">
        <v>9840</v>
      </c>
      <c r="K22443">
        <v>2</v>
      </c>
    </row>
    <row r="22444" spans="1:11" x14ac:dyDescent="0.25">
      <c r="A22444" t="s">
        <v>10246</v>
      </c>
      <c r="B22444" t="s">
        <v>10247</v>
      </c>
      <c r="C22444" t="s">
        <v>10248</v>
      </c>
      <c r="D22444" t="s">
        <v>1799</v>
      </c>
      <c r="E22444" t="s">
        <v>10249</v>
      </c>
      <c r="F22444" t="s">
        <v>874</v>
      </c>
      <c r="G22444" t="s">
        <v>16</v>
      </c>
      <c r="H22444" t="s">
        <v>516</v>
      </c>
      <c r="I22444" t="s">
        <v>9839</v>
      </c>
      <c r="J22444" t="s">
        <v>9840</v>
      </c>
      <c r="K22444">
        <v>2</v>
      </c>
    </row>
    <row r="22445" spans="1:11" x14ac:dyDescent="0.25">
      <c r="A22445" t="s">
        <v>10250</v>
      </c>
      <c r="B22445" t="s">
        <v>10251</v>
      </c>
      <c r="C22445" t="s">
        <v>10252</v>
      </c>
      <c r="D22445" t="s">
        <v>9932</v>
      </c>
      <c r="E22445" t="s">
        <v>10253</v>
      </c>
      <c r="F22445" t="s">
        <v>874</v>
      </c>
      <c r="G22445" t="s">
        <v>16</v>
      </c>
      <c r="H22445" t="s">
        <v>516</v>
      </c>
      <c r="I22445" t="s">
        <v>9839</v>
      </c>
      <c r="J22445" t="s">
        <v>9840</v>
      </c>
      <c r="K22445">
        <v>2</v>
      </c>
    </row>
    <row r="22446" spans="1:11" x14ac:dyDescent="0.25">
      <c r="A22446" t="s">
        <v>10254</v>
      </c>
      <c r="C22446" t="s">
        <v>9843</v>
      </c>
      <c r="D22446" t="s">
        <v>642</v>
      </c>
      <c r="E22446" t="s">
        <v>10255</v>
      </c>
      <c r="F22446" t="s">
        <v>10256</v>
      </c>
      <c r="G22446" t="s">
        <v>16</v>
      </c>
      <c r="H22446" t="s">
        <v>30</v>
      </c>
      <c r="I22446" t="s">
        <v>9839</v>
      </c>
      <c r="J22446" t="s">
        <v>9840</v>
      </c>
      <c r="K22446">
        <v>2</v>
      </c>
    </row>
    <row r="22447" spans="1:11" x14ac:dyDescent="0.25">
      <c r="A22447" t="s">
        <v>10257</v>
      </c>
      <c r="B22447" t="s">
        <v>10258</v>
      </c>
      <c r="C22447" t="s">
        <v>10259</v>
      </c>
      <c r="D22447" t="s">
        <v>10260</v>
      </c>
      <c r="F22447" t="s">
        <v>7582</v>
      </c>
      <c r="G22447" t="s">
        <v>16</v>
      </c>
      <c r="H22447" t="s">
        <v>516</v>
      </c>
      <c r="I22447" t="s">
        <v>9839</v>
      </c>
      <c r="J22447" t="s">
        <v>9840</v>
      </c>
      <c r="K22447">
        <v>2</v>
      </c>
    </row>
    <row r="22448" spans="1:11" x14ac:dyDescent="0.25">
      <c r="A22448" t="s">
        <v>10261</v>
      </c>
      <c r="C22448" t="s">
        <v>10262</v>
      </c>
      <c r="D22448" t="s">
        <v>10263</v>
      </c>
      <c r="E22448" t="s">
        <v>10264</v>
      </c>
      <c r="F22448" t="s">
        <v>246</v>
      </c>
      <c r="G22448" t="s">
        <v>247</v>
      </c>
      <c r="H22448" t="s">
        <v>248</v>
      </c>
      <c r="I22448" t="s">
        <v>9839</v>
      </c>
      <c r="J22448" t="s">
        <v>9840</v>
      </c>
      <c r="K22448">
        <v>2</v>
      </c>
    </row>
    <row r="22449" spans="1:11" x14ac:dyDescent="0.25">
      <c r="A22449" t="s">
        <v>10265</v>
      </c>
      <c r="C22449" t="s">
        <v>10196</v>
      </c>
      <c r="D22449" t="s">
        <v>10266</v>
      </c>
      <c r="F22449" t="s">
        <v>2116</v>
      </c>
      <c r="G22449" t="s">
        <v>84</v>
      </c>
      <c r="H22449" t="s">
        <v>85</v>
      </c>
      <c r="I22449" t="s">
        <v>9839</v>
      </c>
      <c r="J22449" t="s">
        <v>9840</v>
      </c>
      <c r="K22449">
        <v>2</v>
      </c>
    </row>
    <row r="22450" spans="1:11" x14ac:dyDescent="0.25">
      <c r="A22450" t="s">
        <v>10267</v>
      </c>
      <c r="B22450" t="s">
        <v>10268</v>
      </c>
      <c r="C22450" t="s">
        <v>10269</v>
      </c>
      <c r="D22450" t="s">
        <v>6887</v>
      </c>
      <c r="E22450" t="s">
        <v>10270</v>
      </c>
      <c r="F22450" t="s">
        <v>10271</v>
      </c>
      <c r="G22450" t="s">
        <v>235</v>
      </c>
      <c r="H22450" t="s">
        <v>236</v>
      </c>
      <c r="I22450" t="s">
        <v>9839</v>
      </c>
      <c r="J22450" t="s">
        <v>9840</v>
      </c>
      <c r="K22450">
        <v>2</v>
      </c>
    </row>
    <row r="22451" spans="1:11" x14ac:dyDescent="0.25">
      <c r="A22451" t="s">
        <v>10272</v>
      </c>
      <c r="B22451" t="s">
        <v>10273</v>
      </c>
      <c r="C22451" t="s">
        <v>10274</v>
      </c>
      <c r="D22451" t="s">
        <v>10275</v>
      </c>
      <c r="F22451" t="s">
        <v>4548</v>
      </c>
      <c r="G22451" t="s">
        <v>247</v>
      </c>
      <c r="H22451" t="s">
        <v>248</v>
      </c>
      <c r="I22451" t="s">
        <v>9839</v>
      </c>
      <c r="J22451" t="s">
        <v>9840</v>
      </c>
      <c r="K22451">
        <v>2</v>
      </c>
    </row>
    <row r="22452" spans="1:11" x14ac:dyDescent="0.25">
      <c r="A22452" t="s">
        <v>10276</v>
      </c>
      <c r="B22452" t="s">
        <v>10277</v>
      </c>
      <c r="C22452" t="s">
        <v>10278</v>
      </c>
      <c r="D22452" t="s">
        <v>10279</v>
      </c>
      <c r="E22452" t="s">
        <v>10280</v>
      </c>
      <c r="F22452" t="s">
        <v>2682</v>
      </c>
      <c r="G22452" t="s">
        <v>16</v>
      </c>
      <c r="H22452" t="s">
        <v>516</v>
      </c>
      <c r="I22452" t="s">
        <v>9839</v>
      </c>
      <c r="J22452" t="s">
        <v>9840</v>
      </c>
      <c r="K22452">
        <v>2</v>
      </c>
    </row>
    <row r="22453" spans="1:11" x14ac:dyDescent="0.25">
      <c r="A22453" t="s">
        <v>10281</v>
      </c>
      <c r="B22453" t="s">
        <v>10282</v>
      </c>
      <c r="C22453" t="s">
        <v>10283</v>
      </c>
      <c r="D22453" t="s">
        <v>7156</v>
      </c>
      <c r="E22453" t="s">
        <v>10284</v>
      </c>
      <c r="F22453" t="s">
        <v>909</v>
      </c>
      <c r="G22453" t="s">
        <v>16</v>
      </c>
      <c r="H22453" t="s">
        <v>516</v>
      </c>
      <c r="I22453" t="s">
        <v>9839</v>
      </c>
      <c r="J22453" t="s">
        <v>9840</v>
      </c>
      <c r="K22453">
        <v>2</v>
      </c>
    </row>
    <row r="22454" spans="1:11" x14ac:dyDescent="0.25">
      <c r="A22454" t="s">
        <v>10285</v>
      </c>
      <c r="B22454" t="s">
        <v>10286</v>
      </c>
      <c r="C22454" t="s">
        <v>10177</v>
      </c>
      <c r="D22454" t="s">
        <v>3214</v>
      </c>
      <c r="E22454" t="s">
        <v>10287</v>
      </c>
      <c r="F22454" t="s">
        <v>10288</v>
      </c>
      <c r="G22454" t="s">
        <v>16</v>
      </c>
      <c r="H22454" t="s">
        <v>751</v>
      </c>
      <c r="I22454" t="s">
        <v>9839</v>
      </c>
      <c r="J22454" t="s">
        <v>9840</v>
      </c>
      <c r="K22454">
        <v>2</v>
      </c>
    </row>
    <row r="22455" spans="1:11" x14ac:dyDescent="0.25">
      <c r="A22455" t="s">
        <v>10289</v>
      </c>
      <c r="B22455" t="s">
        <v>10290</v>
      </c>
      <c r="C22455" t="s">
        <v>10291</v>
      </c>
      <c r="D22455" t="s">
        <v>10292</v>
      </c>
      <c r="E22455" t="s">
        <v>10293</v>
      </c>
      <c r="F22455" t="s">
        <v>7929</v>
      </c>
      <c r="G22455" t="s">
        <v>16</v>
      </c>
      <c r="H22455" t="s">
        <v>516</v>
      </c>
      <c r="I22455" t="s">
        <v>9839</v>
      </c>
      <c r="J22455" t="s">
        <v>9840</v>
      </c>
      <c r="K22455">
        <v>2</v>
      </c>
    </row>
    <row r="22456" spans="1:11" x14ac:dyDescent="0.25">
      <c r="A22456" t="s">
        <v>10294</v>
      </c>
      <c r="C22456" t="s">
        <v>10295</v>
      </c>
      <c r="D22456" t="s">
        <v>10296</v>
      </c>
      <c r="E22456" t="s">
        <v>10297</v>
      </c>
      <c r="F22456" t="s">
        <v>3119</v>
      </c>
      <c r="G22456" t="s">
        <v>16</v>
      </c>
      <c r="H22456" t="s">
        <v>30</v>
      </c>
      <c r="I22456" t="s">
        <v>9839</v>
      </c>
      <c r="J22456" t="s">
        <v>9840</v>
      </c>
      <c r="K22456">
        <v>2</v>
      </c>
    </row>
    <row r="22457" spans="1:11" x14ac:dyDescent="0.25">
      <c r="A22457" t="s">
        <v>10298</v>
      </c>
      <c r="B22457" t="s">
        <v>10299</v>
      </c>
      <c r="C22457" t="s">
        <v>10300</v>
      </c>
      <c r="D22457" t="s">
        <v>10301</v>
      </c>
      <c r="E22457" t="s">
        <v>10302</v>
      </c>
      <c r="F22457" t="s">
        <v>10303</v>
      </c>
      <c r="G22457" t="s">
        <v>1872</v>
      </c>
      <c r="H22457" t="s">
        <v>516</v>
      </c>
      <c r="I22457" t="s">
        <v>9839</v>
      </c>
      <c r="J22457" t="s">
        <v>9840</v>
      </c>
      <c r="K22457">
        <v>2</v>
      </c>
    </row>
    <row r="22458" spans="1:11" x14ac:dyDescent="0.25">
      <c r="A22458" t="s">
        <v>10304</v>
      </c>
      <c r="B22458" t="s">
        <v>10305</v>
      </c>
      <c r="C22458" t="s">
        <v>10306</v>
      </c>
      <c r="D22458" t="s">
        <v>8541</v>
      </c>
      <c r="E22458" t="s">
        <v>10307</v>
      </c>
      <c r="F22458" t="s">
        <v>10308</v>
      </c>
      <c r="G22458" t="s">
        <v>16</v>
      </c>
      <c r="H22458" t="s">
        <v>85</v>
      </c>
      <c r="I22458" t="s">
        <v>9839</v>
      </c>
      <c r="J22458" t="s">
        <v>9840</v>
      </c>
      <c r="K22458">
        <v>2</v>
      </c>
    </row>
    <row r="22459" spans="1:11" x14ac:dyDescent="0.25">
      <c r="A22459" t="s">
        <v>10309</v>
      </c>
      <c r="B22459" t="s">
        <v>10310</v>
      </c>
      <c r="C22459" t="s">
        <v>10311</v>
      </c>
      <c r="D22459" t="s">
        <v>10312</v>
      </c>
      <c r="E22459" t="s">
        <v>10313</v>
      </c>
      <c r="F22459" t="s">
        <v>7562</v>
      </c>
      <c r="G22459" t="s">
        <v>16</v>
      </c>
      <c r="H22459" t="s">
        <v>516</v>
      </c>
      <c r="I22459" t="s">
        <v>9839</v>
      </c>
      <c r="J22459" t="s">
        <v>9840</v>
      </c>
      <c r="K22459">
        <v>2</v>
      </c>
    </row>
    <row r="22460" spans="1:11" x14ac:dyDescent="0.25">
      <c r="A22460" t="s">
        <v>10314</v>
      </c>
      <c r="C22460" t="s">
        <v>10315</v>
      </c>
      <c r="D22460" t="s">
        <v>5231</v>
      </c>
      <c r="E22460" t="s">
        <v>10316</v>
      </c>
      <c r="F22460" t="s">
        <v>8612</v>
      </c>
      <c r="G22460" t="s">
        <v>16</v>
      </c>
      <c r="H22460" t="s">
        <v>2047</v>
      </c>
      <c r="I22460" t="s">
        <v>9839</v>
      </c>
      <c r="J22460" t="s">
        <v>9840</v>
      </c>
      <c r="K22460">
        <v>2</v>
      </c>
    </row>
    <row r="22461" spans="1:11" x14ac:dyDescent="0.25">
      <c r="A22461" t="s">
        <v>10317</v>
      </c>
      <c r="C22461" t="s">
        <v>10318</v>
      </c>
      <c r="D22461" t="s">
        <v>3740</v>
      </c>
      <c r="E22461" t="s">
        <v>10319</v>
      </c>
      <c r="F22461" t="s">
        <v>1214</v>
      </c>
      <c r="G22461" t="s">
        <v>16</v>
      </c>
      <c r="H22461" t="s">
        <v>751</v>
      </c>
      <c r="I22461" t="s">
        <v>9839</v>
      </c>
      <c r="J22461" t="s">
        <v>9840</v>
      </c>
      <c r="K22461">
        <v>2</v>
      </c>
    </row>
    <row r="22462" spans="1:11" x14ac:dyDescent="0.25">
      <c r="A22462" t="s">
        <v>10320</v>
      </c>
      <c r="C22462" t="s">
        <v>10321</v>
      </c>
      <c r="D22462" t="s">
        <v>6387</v>
      </c>
      <c r="E22462" t="s">
        <v>10322</v>
      </c>
      <c r="F22462" t="s">
        <v>10229</v>
      </c>
      <c r="G22462" t="s">
        <v>16</v>
      </c>
      <c r="H22462" t="s">
        <v>516</v>
      </c>
      <c r="I22462" t="s">
        <v>9839</v>
      </c>
      <c r="J22462" t="s">
        <v>9840</v>
      </c>
      <c r="K22462">
        <v>2</v>
      </c>
    </row>
    <row r="22463" spans="1:11" x14ac:dyDescent="0.25">
      <c r="A22463" t="s">
        <v>10323</v>
      </c>
      <c r="B22463" t="s">
        <v>10324</v>
      </c>
      <c r="C22463" t="s">
        <v>10325</v>
      </c>
      <c r="D22463" t="s">
        <v>2952</v>
      </c>
      <c r="E22463" t="s">
        <v>10326</v>
      </c>
      <c r="F22463" t="s">
        <v>10327</v>
      </c>
      <c r="G22463" t="s">
        <v>84</v>
      </c>
      <c r="H22463" t="s">
        <v>110</v>
      </c>
      <c r="I22463" t="s">
        <v>9839</v>
      </c>
      <c r="J22463" t="s">
        <v>9840</v>
      </c>
      <c r="K22463">
        <v>2</v>
      </c>
    </row>
    <row r="22464" spans="1:11" x14ac:dyDescent="0.25">
      <c r="A22464" t="s">
        <v>10328</v>
      </c>
      <c r="B22464" t="s">
        <v>10329</v>
      </c>
      <c r="C22464" t="s">
        <v>10330</v>
      </c>
      <c r="D22464" t="s">
        <v>4390</v>
      </c>
      <c r="E22464" t="s">
        <v>10331</v>
      </c>
      <c r="F22464" t="s">
        <v>4855</v>
      </c>
      <c r="G22464" t="s">
        <v>84</v>
      </c>
      <c r="H22464" t="s">
        <v>110</v>
      </c>
      <c r="I22464" t="s">
        <v>9839</v>
      </c>
      <c r="J22464" t="s">
        <v>9840</v>
      </c>
      <c r="K22464">
        <v>2</v>
      </c>
    </row>
    <row r="22465" spans="1:11" x14ac:dyDescent="0.25">
      <c r="A22465" t="s">
        <v>10332</v>
      </c>
      <c r="B22465" t="s">
        <v>10333</v>
      </c>
      <c r="C22465" t="s">
        <v>10334</v>
      </c>
      <c r="D22465" t="s">
        <v>10335</v>
      </c>
      <c r="E22465" t="s">
        <v>10336</v>
      </c>
      <c r="F22465" t="s">
        <v>10337</v>
      </c>
      <c r="G22465" t="s">
        <v>16</v>
      </c>
      <c r="H22465" t="s">
        <v>516</v>
      </c>
      <c r="I22465" t="s">
        <v>9839</v>
      </c>
      <c r="J22465" t="s">
        <v>9840</v>
      </c>
      <c r="K22465">
        <v>2</v>
      </c>
    </row>
    <row r="22466" spans="1:11" x14ac:dyDescent="0.25">
      <c r="A22466" t="s">
        <v>10338</v>
      </c>
      <c r="B22466" t="s">
        <v>10339</v>
      </c>
      <c r="C22466" t="s">
        <v>10340</v>
      </c>
      <c r="D22466" t="s">
        <v>9998</v>
      </c>
      <c r="E22466" t="s">
        <v>10341</v>
      </c>
      <c r="F22466" t="s">
        <v>10342</v>
      </c>
      <c r="G22466" t="s">
        <v>109</v>
      </c>
      <c r="H22466" t="s">
        <v>110</v>
      </c>
      <c r="I22466" t="s">
        <v>9839</v>
      </c>
      <c r="J22466" t="s">
        <v>9840</v>
      </c>
      <c r="K22466">
        <v>2</v>
      </c>
    </row>
    <row r="22467" spans="1:11" x14ac:dyDescent="0.25">
      <c r="A22467" t="s">
        <v>10343</v>
      </c>
      <c r="B22467" t="s">
        <v>10344</v>
      </c>
      <c r="C22467" t="s">
        <v>10345</v>
      </c>
      <c r="D22467" t="s">
        <v>10346</v>
      </c>
      <c r="E22467" t="s">
        <v>10347</v>
      </c>
      <c r="F22467" t="s">
        <v>2636</v>
      </c>
      <c r="G22467" t="s">
        <v>16</v>
      </c>
      <c r="H22467" t="s">
        <v>516</v>
      </c>
      <c r="I22467" t="s">
        <v>9839</v>
      </c>
      <c r="J22467" t="s">
        <v>9840</v>
      </c>
      <c r="K22467">
        <v>2</v>
      </c>
    </row>
    <row r="22468" spans="1:11" x14ac:dyDescent="0.25">
      <c r="A22468" t="s">
        <v>10348</v>
      </c>
      <c r="C22468" t="s">
        <v>10349</v>
      </c>
      <c r="D22468" t="s">
        <v>10350</v>
      </c>
      <c r="E22468" t="s">
        <v>10351</v>
      </c>
      <c r="F22468" t="s">
        <v>246</v>
      </c>
      <c r="G22468" t="s">
        <v>247</v>
      </c>
      <c r="H22468" t="s">
        <v>248</v>
      </c>
      <c r="I22468" t="s">
        <v>9839</v>
      </c>
      <c r="J22468" t="s">
        <v>9840</v>
      </c>
      <c r="K22468">
        <v>2</v>
      </c>
    </row>
    <row r="22469" spans="1:11" x14ac:dyDescent="0.25">
      <c r="A22469" t="s">
        <v>10352</v>
      </c>
      <c r="B22469" t="s">
        <v>10353</v>
      </c>
      <c r="C22469" t="s">
        <v>10354</v>
      </c>
      <c r="D22469" t="s">
        <v>10355</v>
      </c>
      <c r="E22469" t="s">
        <v>10356</v>
      </c>
      <c r="F22469" t="s">
        <v>10357</v>
      </c>
      <c r="G22469" t="s">
        <v>109</v>
      </c>
      <c r="H22469" t="s">
        <v>110</v>
      </c>
      <c r="I22469" t="s">
        <v>9839</v>
      </c>
      <c r="J22469" t="s">
        <v>9840</v>
      </c>
      <c r="K22469">
        <v>2</v>
      </c>
    </row>
    <row r="22470" spans="1:11" x14ac:dyDescent="0.25">
      <c r="A22470" t="s">
        <v>10358</v>
      </c>
      <c r="C22470" t="s">
        <v>10359</v>
      </c>
      <c r="D22470" t="s">
        <v>3228</v>
      </c>
      <c r="F22470" t="s">
        <v>10360</v>
      </c>
      <c r="G22470" t="s">
        <v>247</v>
      </c>
      <c r="H22470" t="s">
        <v>248</v>
      </c>
      <c r="I22470" t="s">
        <v>9839</v>
      </c>
      <c r="J22470" t="s">
        <v>9840</v>
      </c>
      <c r="K22470">
        <v>2</v>
      </c>
    </row>
    <row r="22471" spans="1:11" x14ac:dyDescent="0.25">
      <c r="A22471" t="s">
        <v>10361</v>
      </c>
      <c r="B22471" t="s">
        <v>10362</v>
      </c>
      <c r="C22471" t="s">
        <v>10363</v>
      </c>
      <c r="D22471" t="s">
        <v>3895</v>
      </c>
      <c r="E22471" t="s">
        <v>10364</v>
      </c>
      <c r="F22471" t="s">
        <v>2636</v>
      </c>
      <c r="G22471" t="s">
        <v>16</v>
      </c>
      <c r="H22471" t="s">
        <v>516</v>
      </c>
      <c r="I22471" t="s">
        <v>9839</v>
      </c>
      <c r="J22471" t="s">
        <v>9840</v>
      </c>
      <c r="K22471">
        <v>2</v>
      </c>
    </row>
    <row r="22472" spans="1:11" x14ac:dyDescent="0.25">
      <c r="A22472" t="s">
        <v>10365</v>
      </c>
      <c r="B22472" t="s">
        <v>10366</v>
      </c>
      <c r="C22472" t="s">
        <v>10367</v>
      </c>
      <c r="D22472" t="s">
        <v>8170</v>
      </c>
      <c r="E22472" t="s">
        <v>10152</v>
      </c>
      <c r="F22472" t="s">
        <v>1871</v>
      </c>
      <c r="G22472" t="s">
        <v>1872</v>
      </c>
      <c r="H22472" t="s">
        <v>516</v>
      </c>
      <c r="I22472" t="s">
        <v>9839</v>
      </c>
      <c r="J22472" t="s">
        <v>9840</v>
      </c>
      <c r="K22472">
        <v>2</v>
      </c>
    </row>
    <row r="22473" spans="1:11" x14ac:dyDescent="0.25">
      <c r="A22473" t="s">
        <v>10368</v>
      </c>
      <c r="B22473" t="s">
        <v>10369</v>
      </c>
      <c r="C22473" t="s">
        <v>10370</v>
      </c>
      <c r="D22473" t="s">
        <v>1806</v>
      </c>
      <c r="E22473" t="s">
        <v>10371</v>
      </c>
      <c r="F22473" t="s">
        <v>886</v>
      </c>
      <c r="G22473" t="s">
        <v>16</v>
      </c>
      <c r="H22473" t="s">
        <v>30</v>
      </c>
      <c r="I22473" t="s">
        <v>9839</v>
      </c>
      <c r="J22473" t="s">
        <v>9840</v>
      </c>
      <c r="K22473">
        <v>2</v>
      </c>
    </row>
    <row r="22474" spans="1:11" x14ac:dyDescent="0.25">
      <c r="A22474" t="s">
        <v>10372</v>
      </c>
      <c r="B22474" t="s">
        <v>10373</v>
      </c>
      <c r="C22474" t="s">
        <v>10370</v>
      </c>
      <c r="D22474" t="s">
        <v>1824</v>
      </c>
      <c r="E22474" t="s">
        <v>10371</v>
      </c>
      <c r="F22474" t="s">
        <v>3494</v>
      </c>
      <c r="G22474" t="s">
        <v>16</v>
      </c>
      <c r="H22474" t="s">
        <v>30</v>
      </c>
      <c r="I22474" t="s">
        <v>9839</v>
      </c>
      <c r="J22474" t="s">
        <v>9840</v>
      </c>
      <c r="K22474">
        <v>2</v>
      </c>
    </row>
    <row r="22475" spans="1:11" x14ac:dyDescent="0.25">
      <c r="A22475" t="s">
        <v>10374</v>
      </c>
      <c r="B22475" t="s">
        <v>10375</v>
      </c>
      <c r="C22475" t="s">
        <v>10370</v>
      </c>
      <c r="D22475" t="s">
        <v>1824</v>
      </c>
      <c r="E22475" t="s">
        <v>3096</v>
      </c>
      <c r="F22475" t="s">
        <v>3494</v>
      </c>
      <c r="G22475" t="s">
        <v>16</v>
      </c>
      <c r="H22475" t="s">
        <v>30</v>
      </c>
      <c r="I22475" t="s">
        <v>9839</v>
      </c>
      <c r="J22475" t="s">
        <v>9840</v>
      </c>
      <c r="K22475">
        <v>2</v>
      </c>
    </row>
    <row r="22476" spans="1:11" x14ac:dyDescent="0.25">
      <c r="A22476" t="s">
        <v>10376</v>
      </c>
      <c r="B22476" t="s">
        <v>10377</v>
      </c>
      <c r="C22476" t="s">
        <v>10370</v>
      </c>
      <c r="D22476" t="s">
        <v>1824</v>
      </c>
      <c r="E22476" t="s">
        <v>10378</v>
      </c>
      <c r="F22476" t="s">
        <v>3491</v>
      </c>
      <c r="G22476" t="s">
        <v>16</v>
      </c>
      <c r="H22476" t="s">
        <v>30</v>
      </c>
      <c r="I22476" t="s">
        <v>9839</v>
      </c>
      <c r="J22476" t="s">
        <v>9840</v>
      </c>
      <c r="K22476">
        <v>2</v>
      </c>
    </row>
    <row r="22477" spans="1:11" x14ac:dyDescent="0.25">
      <c r="A22477" t="s">
        <v>10379</v>
      </c>
      <c r="B22477" t="s">
        <v>10377</v>
      </c>
      <c r="C22477" t="s">
        <v>10370</v>
      </c>
      <c r="D22477" t="s">
        <v>1824</v>
      </c>
      <c r="E22477" t="s">
        <v>10378</v>
      </c>
      <c r="F22477" t="s">
        <v>3491</v>
      </c>
      <c r="G22477" t="s">
        <v>16</v>
      </c>
      <c r="H22477" t="s">
        <v>30</v>
      </c>
      <c r="I22477" t="s">
        <v>9839</v>
      </c>
      <c r="J22477" t="s">
        <v>9840</v>
      </c>
      <c r="K22477">
        <v>2</v>
      </c>
    </row>
    <row r="22478" spans="1:11" x14ac:dyDescent="0.25">
      <c r="A22478" t="s">
        <v>10380</v>
      </c>
      <c r="B22478" t="s">
        <v>10381</v>
      </c>
      <c r="C22478" t="s">
        <v>10382</v>
      </c>
      <c r="D22478" t="s">
        <v>10383</v>
      </c>
      <c r="E22478" t="s">
        <v>10384</v>
      </c>
      <c r="F22478" t="s">
        <v>9150</v>
      </c>
      <c r="G22478" t="s">
        <v>64</v>
      </c>
      <c r="H22478" t="s">
        <v>2188</v>
      </c>
      <c r="I22478" t="s">
        <v>9839</v>
      </c>
      <c r="J22478" t="s">
        <v>9840</v>
      </c>
      <c r="K22478">
        <v>2</v>
      </c>
    </row>
    <row r="22479" spans="1:11" x14ac:dyDescent="0.25">
      <c r="A22479" t="s">
        <v>10385</v>
      </c>
      <c r="B22479" t="s">
        <v>10386</v>
      </c>
      <c r="C22479" t="s">
        <v>10269</v>
      </c>
      <c r="D22479" t="s">
        <v>6887</v>
      </c>
      <c r="E22479" t="s">
        <v>10387</v>
      </c>
      <c r="F22479" t="s">
        <v>10271</v>
      </c>
      <c r="G22479" t="s">
        <v>235</v>
      </c>
      <c r="H22479" t="s">
        <v>236</v>
      </c>
      <c r="I22479" t="s">
        <v>9839</v>
      </c>
      <c r="J22479" t="s">
        <v>9840</v>
      </c>
      <c r="K22479">
        <v>2</v>
      </c>
    </row>
    <row r="22480" spans="1:11" x14ac:dyDescent="0.25">
      <c r="A22480" t="s">
        <v>10388</v>
      </c>
      <c r="B22480" t="s">
        <v>10389</v>
      </c>
      <c r="C22480" t="s">
        <v>10390</v>
      </c>
      <c r="D22480" t="s">
        <v>10391</v>
      </c>
      <c r="E22480" t="s">
        <v>10392</v>
      </c>
      <c r="F22480" t="s">
        <v>10393</v>
      </c>
      <c r="G22480" t="s">
        <v>109</v>
      </c>
      <c r="H22480" t="s">
        <v>110</v>
      </c>
      <c r="I22480" t="s">
        <v>9839</v>
      </c>
      <c r="J22480" t="s">
        <v>9840</v>
      </c>
      <c r="K22480">
        <v>2</v>
      </c>
    </row>
    <row r="22481" spans="1:11" x14ac:dyDescent="0.25">
      <c r="A22481" t="s">
        <v>10394</v>
      </c>
      <c r="B22481" t="s">
        <v>10395</v>
      </c>
      <c r="C22481" t="s">
        <v>10396</v>
      </c>
      <c r="D22481" t="s">
        <v>10266</v>
      </c>
      <c r="F22481" t="s">
        <v>10397</v>
      </c>
      <c r="G22481" t="s">
        <v>109</v>
      </c>
      <c r="H22481" t="s">
        <v>110</v>
      </c>
      <c r="I22481" t="s">
        <v>9839</v>
      </c>
      <c r="J22481" t="s">
        <v>9840</v>
      </c>
      <c r="K22481">
        <v>2</v>
      </c>
    </row>
    <row r="22482" spans="1:11" x14ac:dyDescent="0.25">
      <c r="A22482" t="s">
        <v>10398</v>
      </c>
      <c r="B22482" t="s">
        <v>10399</v>
      </c>
      <c r="C22482" t="s">
        <v>10400</v>
      </c>
      <c r="D22482" t="s">
        <v>3477</v>
      </c>
      <c r="E22482" t="s">
        <v>10356</v>
      </c>
      <c r="F22482" t="s">
        <v>10357</v>
      </c>
      <c r="G22482" t="s">
        <v>84</v>
      </c>
      <c r="H22482" t="s">
        <v>110</v>
      </c>
      <c r="I22482" t="s">
        <v>9839</v>
      </c>
      <c r="J22482" t="s">
        <v>9840</v>
      </c>
      <c r="K22482">
        <v>2</v>
      </c>
    </row>
    <row r="22483" spans="1:11" x14ac:dyDescent="0.25">
      <c r="A22483" t="s">
        <v>10401</v>
      </c>
      <c r="C22483" t="s">
        <v>10402</v>
      </c>
      <c r="D22483" t="s">
        <v>10403</v>
      </c>
      <c r="F22483" t="s">
        <v>5898</v>
      </c>
      <c r="G22483" t="s">
        <v>84</v>
      </c>
      <c r="H22483" t="s">
        <v>5899</v>
      </c>
      <c r="I22483" t="s">
        <v>9839</v>
      </c>
      <c r="J22483" t="s">
        <v>9840</v>
      </c>
      <c r="K22483">
        <v>2</v>
      </c>
    </row>
    <row r="22484" spans="1:11" x14ac:dyDescent="0.25">
      <c r="A22484" t="s">
        <v>10404</v>
      </c>
      <c r="B22484" t="s">
        <v>10405</v>
      </c>
      <c r="C22484" t="s">
        <v>10406</v>
      </c>
      <c r="D22484" t="s">
        <v>9073</v>
      </c>
      <c r="E22484" t="s">
        <v>10407</v>
      </c>
      <c r="F22484" t="s">
        <v>10408</v>
      </c>
      <c r="G22484" t="s">
        <v>5033</v>
      </c>
      <c r="H22484" t="s">
        <v>5034</v>
      </c>
      <c r="I22484" t="s">
        <v>9839</v>
      </c>
      <c r="J22484" t="s">
        <v>9840</v>
      </c>
      <c r="K22484">
        <v>2</v>
      </c>
    </row>
    <row r="22485" spans="1:11" x14ac:dyDescent="0.25">
      <c r="A22485" t="s">
        <v>10409</v>
      </c>
      <c r="C22485" t="s">
        <v>10410</v>
      </c>
      <c r="D22485" t="s">
        <v>10411</v>
      </c>
      <c r="E22485" t="s">
        <v>10412</v>
      </c>
      <c r="F22485" t="s">
        <v>6055</v>
      </c>
      <c r="G22485" t="s">
        <v>84</v>
      </c>
      <c r="H22485" t="s">
        <v>468</v>
      </c>
      <c r="I22485" t="s">
        <v>9839</v>
      </c>
      <c r="J22485" t="s">
        <v>9840</v>
      </c>
      <c r="K22485">
        <v>2</v>
      </c>
    </row>
    <row r="22486" spans="1:11" x14ac:dyDescent="0.25">
      <c r="A22486" t="s">
        <v>10413</v>
      </c>
      <c r="B22486" t="s">
        <v>10414</v>
      </c>
      <c r="C22486" t="s">
        <v>10370</v>
      </c>
      <c r="D22486" t="s">
        <v>10415</v>
      </c>
      <c r="E22486" t="s">
        <v>10416</v>
      </c>
      <c r="F22486" t="s">
        <v>3501</v>
      </c>
      <c r="G22486" t="s">
        <v>16</v>
      </c>
      <c r="H22486" t="s">
        <v>30</v>
      </c>
      <c r="I22486" t="s">
        <v>9839</v>
      </c>
      <c r="J22486" t="s">
        <v>9840</v>
      </c>
      <c r="K22486">
        <v>2</v>
      </c>
    </row>
    <row r="22487" spans="1:11" x14ac:dyDescent="0.25">
      <c r="A22487" t="s">
        <v>10417</v>
      </c>
      <c r="C22487" t="s">
        <v>9862</v>
      </c>
      <c r="D22487" t="s">
        <v>10418</v>
      </c>
      <c r="E22487" t="s">
        <v>10419</v>
      </c>
      <c r="F22487" t="s">
        <v>10420</v>
      </c>
      <c r="G22487" t="s">
        <v>247</v>
      </c>
      <c r="H22487" t="s">
        <v>248</v>
      </c>
      <c r="I22487" t="s">
        <v>9839</v>
      </c>
      <c r="J22487" t="s">
        <v>9840</v>
      </c>
      <c r="K22487">
        <v>2</v>
      </c>
    </row>
    <row r="22488" spans="1:11" x14ac:dyDescent="0.25">
      <c r="A22488" t="s">
        <v>10421</v>
      </c>
      <c r="C22488" t="s">
        <v>10422</v>
      </c>
      <c r="D22488" t="s">
        <v>6471</v>
      </c>
      <c r="E22488" t="s">
        <v>10423</v>
      </c>
      <c r="F22488" t="s">
        <v>10424</v>
      </c>
      <c r="G22488" t="s">
        <v>247</v>
      </c>
      <c r="H22488" t="s">
        <v>248</v>
      </c>
      <c r="I22488" t="s">
        <v>9839</v>
      </c>
      <c r="J22488" t="s">
        <v>9840</v>
      </c>
      <c r="K22488">
        <v>2</v>
      </c>
    </row>
    <row r="22489" spans="1:11" x14ac:dyDescent="0.25">
      <c r="A22489" t="s">
        <v>10425</v>
      </c>
      <c r="B22489" t="s">
        <v>10426</v>
      </c>
      <c r="C22489" t="s">
        <v>10427</v>
      </c>
      <c r="D22489" t="s">
        <v>3563</v>
      </c>
      <c r="E22489" t="s">
        <v>10428</v>
      </c>
      <c r="F22489" t="s">
        <v>4207</v>
      </c>
      <c r="G22489" t="s">
        <v>16</v>
      </c>
      <c r="H22489" t="s">
        <v>516</v>
      </c>
      <c r="I22489" t="s">
        <v>9839</v>
      </c>
      <c r="J22489" t="s">
        <v>9840</v>
      </c>
      <c r="K22489">
        <v>2</v>
      </c>
    </row>
    <row r="22490" spans="1:11" x14ac:dyDescent="0.25">
      <c r="A22490" t="s">
        <v>10429</v>
      </c>
      <c r="B22490" t="s">
        <v>10430</v>
      </c>
      <c r="C22490" t="s">
        <v>10431</v>
      </c>
      <c r="D22490" t="s">
        <v>1683</v>
      </c>
      <c r="E22490" t="s">
        <v>10432</v>
      </c>
      <c r="F22490" t="s">
        <v>2636</v>
      </c>
      <c r="G22490" t="s">
        <v>16</v>
      </c>
      <c r="H22490" t="s">
        <v>516</v>
      </c>
      <c r="I22490" t="s">
        <v>9839</v>
      </c>
      <c r="J22490" t="s">
        <v>9840</v>
      </c>
      <c r="K22490">
        <v>2</v>
      </c>
    </row>
    <row r="22491" spans="1:11" x14ac:dyDescent="0.25">
      <c r="A22491" t="s">
        <v>10433</v>
      </c>
      <c r="C22491" t="s">
        <v>10434</v>
      </c>
      <c r="D22491" t="s">
        <v>3757</v>
      </c>
      <c r="E22491" t="s">
        <v>10435</v>
      </c>
      <c r="F22491" t="s">
        <v>10436</v>
      </c>
      <c r="G22491" t="s">
        <v>16</v>
      </c>
      <c r="H22491" t="s">
        <v>2047</v>
      </c>
      <c r="I22491" t="s">
        <v>9839</v>
      </c>
      <c r="J22491" t="s">
        <v>9840</v>
      </c>
      <c r="K22491">
        <v>2</v>
      </c>
    </row>
    <row r="22492" spans="1:11" x14ac:dyDescent="0.25">
      <c r="A22492" t="s">
        <v>10437</v>
      </c>
      <c r="C22492" t="s">
        <v>10438</v>
      </c>
      <c r="D22492" t="s">
        <v>5914</v>
      </c>
      <c r="E22492" t="s">
        <v>10439</v>
      </c>
      <c r="F22492" t="s">
        <v>10440</v>
      </c>
      <c r="G22492" t="s">
        <v>235</v>
      </c>
      <c r="H22492" t="s">
        <v>5420</v>
      </c>
      <c r="I22492" t="s">
        <v>9839</v>
      </c>
      <c r="J22492" t="s">
        <v>9840</v>
      </c>
      <c r="K22492">
        <v>2</v>
      </c>
    </row>
    <row r="22493" spans="1:11" x14ac:dyDescent="0.25">
      <c r="A22493" t="s">
        <v>10441</v>
      </c>
      <c r="B22493" t="s">
        <v>10442</v>
      </c>
      <c r="C22493" t="s">
        <v>10443</v>
      </c>
      <c r="D22493" t="s">
        <v>8606</v>
      </c>
      <c r="E22493" t="s">
        <v>10444</v>
      </c>
      <c r="F22493" t="s">
        <v>2682</v>
      </c>
      <c r="G22493" t="s">
        <v>16</v>
      </c>
      <c r="H22493" t="s">
        <v>516</v>
      </c>
      <c r="I22493" t="s">
        <v>9839</v>
      </c>
      <c r="J22493" t="s">
        <v>9840</v>
      </c>
      <c r="K22493">
        <v>2</v>
      </c>
    </row>
    <row r="22494" spans="1:11" x14ac:dyDescent="0.25">
      <c r="A22494" t="s">
        <v>10445</v>
      </c>
      <c r="C22494" t="s">
        <v>10446</v>
      </c>
      <c r="D22494" t="s">
        <v>10021</v>
      </c>
      <c r="E22494" t="s">
        <v>10447</v>
      </c>
      <c r="F22494" t="s">
        <v>10448</v>
      </c>
      <c r="G22494" t="s">
        <v>117</v>
      </c>
      <c r="H22494" t="s">
        <v>6361</v>
      </c>
      <c r="I22494" t="s">
        <v>9839</v>
      </c>
      <c r="J22494" t="s">
        <v>9840</v>
      </c>
      <c r="K22494">
        <v>2</v>
      </c>
    </row>
    <row r="22495" spans="1:11" x14ac:dyDescent="0.25">
      <c r="A22495" t="s">
        <v>10449</v>
      </c>
      <c r="B22495" t="s">
        <v>10450</v>
      </c>
      <c r="C22495" t="s">
        <v>10451</v>
      </c>
      <c r="D22495" t="s">
        <v>2774</v>
      </c>
      <c r="E22495" t="s">
        <v>10341</v>
      </c>
      <c r="F22495" t="s">
        <v>10342</v>
      </c>
      <c r="G22495" t="s">
        <v>84</v>
      </c>
      <c r="H22495" t="s">
        <v>110</v>
      </c>
      <c r="I22495" t="s">
        <v>9839</v>
      </c>
      <c r="J22495" t="s">
        <v>9840</v>
      </c>
      <c r="K22495">
        <v>2</v>
      </c>
    </row>
    <row r="22496" spans="1:11" x14ac:dyDescent="0.25">
      <c r="A22496" t="s">
        <v>10452</v>
      </c>
      <c r="B22496" t="s">
        <v>10453</v>
      </c>
      <c r="C22496" t="s">
        <v>10454</v>
      </c>
      <c r="D22496" t="s">
        <v>10455</v>
      </c>
      <c r="F22496" t="s">
        <v>10397</v>
      </c>
      <c r="G22496" t="s">
        <v>84</v>
      </c>
      <c r="H22496" t="s">
        <v>110</v>
      </c>
      <c r="I22496" t="s">
        <v>9839</v>
      </c>
      <c r="J22496" t="s">
        <v>9840</v>
      </c>
      <c r="K22496">
        <v>2</v>
      </c>
    </row>
    <row r="22497" spans="1:11" x14ac:dyDescent="0.25">
      <c r="A22497" t="s">
        <v>10456</v>
      </c>
      <c r="B22497" t="s">
        <v>10457</v>
      </c>
      <c r="C22497" t="s">
        <v>10458</v>
      </c>
      <c r="D22497" t="s">
        <v>10459</v>
      </c>
      <c r="E22497" t="s">
        <v>10460</v>
      </c>
      <c r="F22497" t="s">
        <v>9917</v>
      </c>
      <c r="G22497" t="s">
        <v>1872</v>
      </c>
      <c r="H22497" t="s">
        <v>516</v>
      </c>
      <c r="I22497" t="s">
        <v>9839</v>
      </c>
      <c r="J22497" t="s">
        <v>9840</v>
      </c>
      <c r="K22497">
        <v>2</v>
      </c>
    </row>
    <row r="22498" spans="1:11" x14ac:dyDescent="0.25">
      <c r="A22498" t="s">
        <v>10461</v>
      </c>
      <c r="B22498" t="s">
        <v>10462</v>
      </c>
      <c r="C22498" t="s">
        <v>10463</v>
      </c>
      <c r="D22498" t="s">
        <v>10464</v>
      </c>
      <c r="E22498" t="s">
        <v>10465</v>
      </c>
      <c r="F22498" t="s">
        <v>874</v>
      </c>
      <c r="G22498" t="s">
        <v>16</v>
      </c>
      <c r="H22498" t="s">
        <v>516</v>
      </c>
      <c r="I22498" t="s">
        <v>9839</v>
      </c>
      <c r="J22498" t="s">
        <v>9840</v>
      </c>
      <c r="K22498">
        <v>2</v>
      </c>
    </row>
    <row r="22499" spans="1:11" x14ac:dyDescent="0.25">
      <c r="A22499" t="s">
        <v>10466</v>
      </c>
      <c r="B22499" t="s">
        <v>10467</v>
      </c>
      <c r="C22499" t="s">
        <v>10468</v>
      </c>
      <c r="D22499" t="s">
        <v>3895</v>
      </c>
      <c r="E22499" t="s">
        <v>10469</v>
      </c>
      <c r="F22499" t="s">
        <v>10470</v>
      </c>
      <c r="G22499" t="s">
        <v>16</v>
      </c>
      <c r="H22499" t="s">
        <v>516</v>
      </c>
      <c r="I22499" t="s">
        <v>9839</v>
      </c>
      <c r="J22499" t="s">
        <v>9840</v>
      </c>
      <c r="K22499">
        <v>2</v>
      </c>
    </row>
    <row r="22500" spans="1:11" x14ac:dyDescent="0.25">
      <c r="A22500" t="s">
        <v>10471</v>
      </c>
      <c r="B22500" t="s">
        <v>10472</v>
      </c>
      <c r="C22500" t="s">
        <v>10473</v>
      </c>
      <c r="D22500" t="s">
        <v>10474</v>
      </c>
      <c r="E22500" t="s">
        <v>10475</v>
      </c>
      <c r="F22500" t="s">
        <v>10476</v>
      </c>
      <c r="G22500" t="s">
        <v>16</v>
      </c>
      <c r="H22500" t="s">
        <v>17</v>
      </c>
      <c r="I22500" t="s">
        <v>9839</v>
      </c>
      <c r="J22500" t="s">
        <v>9840</v>
      </c>
      <c r="K22500">
        <v>2</v>
      </c>
    </row>
    <row r="22501" spans="1:11" x14ac:dyDescent="0.25">
      <c r="A22501" t="s">
        <v>10477</v>
      </c>
      <c r="C22501" t="s">
        <v>10349</v>
      </c>
      <c r="D22501" t="s">
        <v>10478</v>
      </c>
      <c r="E22501" t="s">
        <v>10351</v>
      </c>
      <c r="F22501" t="s">
        <v>246</v>
      </c>
      <c r="G22501" t="s">
        <v>247</v>
      </c>
      <c r="H22501" t="s">
        <v>248</v>
      </c>
      <c r="I22501" t="s">
        <v>9839</v>
      </c>
      <c r="J22501" t="s">
        <v>9840</v>
      </c>
      <c r="K22501">
        <v>2</v>
      </c>
    </row>
    <row r="22502" spans="1:11" x14ac:dyDescent="0.25">
      <c r="A22502" t="s">
        <v>10479</v>
      </c>
      <c r="B22502" t="s">
        <v>10480</v>
      </c>
      <c r="C22502" t="s">
        <v>10481</v>
      </c>
      <c r="D22502" t="s">
        <v>5586</v>
      </c>
      <c r="F22502" t="s">
        <v>487</v>
      </c>
      <c r="G22502" t="s">
        <v>247</v>
      </c>
      <c r="H22502" t="s">
        <v>248</v>
      </c>
      <c r="I22502" t="s">
        <v>9839</v>
      </c>
      <c r="J22502" t="s">
        <v>9840</v>
      </c>
      <c r="K22502">
        <v>2</v>
      </c>
    </row>
    <row r="22503" spans="1:11" x14ac:dyDescent="0.25">
      <c r="A22503" t="s">
        <v>10482</v>
      </c>
      <c r="B22503" t="s">
        <v>10483</v>
      </c>
      <c r="C22503" t="s">
        <v>10484</v>
      </c>
      <c r="D22503" t="s">
        <v>3895</v>
      </c>
      <c r="E22503" t="s">
        <v>10485</v>
      </c>
      <c r="F22503" t="s">
        <v>5869</v>
      </c>
      <c r="G22503" t="s">
        <v>16</v>
      </c>
      <c r="H22503" t="s">
        <v>516</v>
      </c>
      <c r="I22503" t="s">
        <v>9839</v>
      </c>
      <c r="J22503" t="s">
        <v>9840</v>
      </c>
      <c r="K22503">
        <v>2</v>
      </c>
    </row>
    <row r="22504" spans="1:11" x14ac:dyDescent="0.25">
      <c r="A22504" t="s">
        <v>10486</v>
      </c>
      <c r="B22504" t="s">
        <v>10487</v>
      </c>
      <c r="C22504" t="s">
        <v>10488</v>
      </c>
      <c r="D22504" t="s">
        <v>3721</v>
      </c>
      <c r="E22504" t="s">
        <v>10489</v>
      </c>
      <c r="F22504" t="s">
        <v>874</v>
      </c>
      <c r="G22504" t="s">
        <v>16</v>
      </c>
      <c r="H22504" t="s">
        <v>516</v>
      </c>
      <c r="I22504" t="s">
        <v>9839</v>
      </c>
      <c r="J22504" t="s">
        <v>9840</v>
      </c>
      <c r="K22504">
        <v>2</v>
      </c>
    </row>
    <row r="22505" spans="1:11" x14ac:dyDescent="0.25">
      <c r="A22505" t="s">
        <v>10490</v>
      </c>
      <c r="B22505" t="s">
        <v>10491</v>
      </c>
      <c r="C22505" t="s">
        <v>10488</v>
      </c>
      <c r="D22505" t="s">
        <v>2900</v>
      </c>
      <c r="E22505" t="s">
        <v>10492</v>
      </c>
      <c r="F22505" t="s">
        <v>874</v>
      </c>
      <c r="G22505" t="s">
        <v>16</v>
      </c>
      <c r="H22505" t="s">
        <v>516</v>
      </c>
      <c r="I22505" t="s">
        <v>9839</v>
      </c>
      <c r="J22505" t="s">
        <v>9840</v>
      </c>
      <c r="K22505">
        <v>2</v>
      </c>
    </row>
    <row r="22506" spans="1:11" x14ac:dyDescent="0.25">
      <c r="A22506" t="s">
        <v>10493</v>
      </c>
      <c r="C22506" t="s">
        <v>10494</v>
      </c>
      <c r="D22506" t="s">
        <v>9426</v>
      </c>
      <c r="E22506" t="s">
        <v>10495</v>
      </c>
      <c r="F22506" t="s">
        <v>10496</v>
      </c>
      <c r="G22506" t="s">
        <v>7874</v>
      </c>
      <c r="H22506" t="s">
        <v>859</v>
      </c>
      <c r="I22506" t="s">
        <v>9839</v>
      </c>
      <c r="J22506" t="s">
        <v>9840</v>
      </c>
      <c r="K22506">
        <v>2</v>
      </c>
    </row>
    <row r="22507" spans="1:11" x14ac:dyDescent="0.25">
      <c r="A22507" t="s">
        <v>10497</v>
      </c>
      <c r="C22507" t="s">
        <v>10498</v>
      </c>
      <c r="D22507" t="s">
        <v>10499</v>
      </c>
      <c r="E22507" t="s">
        <v>10500</v>
      </c>
      <c r="F22507" t="s">
        <v>10501</v>
      </c>
      <c r="G22507" t="s">
        <v>16</v>
      </c>
      <c r="H22507" t="s">
        <v>516</v>
      </c>
      <c r="I22507" t="s">
        <v>9839</v>
      </c>
      <c r="J22507" t="s">
        <v>9840</v>
      </c>
      <c r="K22507">
        <v>2</v>
      </c>
    </row>
    <row r="22508" spans="1:11" x14ac:dyDescent="0.25">
      <c r="A22508" t="s">
        <v>10502</v>
      </c>
      <c r="B22508" t="s">
        <v>10503</v>
      </c>
      <c r="C22508" t="s">
        <v>10504</v>
      </c>
      <c r="D22508" t="s">
        <v>10505</v>
      </c>
      <c r="E22508" t="s">
        <v>10506</v>
      </c>
      <c r="F22508" t="s">
        <v>2636</v>
      </c>
      <c r="G22508" t="s">
        <v>16</v>
      </c>
      <c r="H22508" t="s">
        <v>516</v>
      </c>
      <c r="I22508" t="s">
        <v>9839</v>
      </c>
      <c r="J22508" t="s">
        <v>9840</v>
      </c>
      <c r="K22508">
        <v>2</v>
      </c>
    </row>
    <row r="22509" spans="1:11" x14ac:dyDescent="0.25">
      <c r="A22509" t="s">
        <v>10507</v>
      </c>
      <c r="B22509" t="s">
        <v>10508</v>
      </c>
      <c r="C22509" t="s">
        <v>10509</v>
      </c>
      <c r="D22509" t="s">
        <v>955</v>
      </c>
      <c r="E22509" t="s">
        <v>10510</v>
      </c>
      <c r="F22509" t="s">
        <v>10511</v>
      </c>
      <c r="G22509" t="s">
        <v>2166</v>
      </c>
      <c r="H22509" t="s">
        <v>864</v>
      </c>
      <c r="I22509" t="s">
        <v>9839</v>
      </c>
      <c r="J22509" t="s">
        <v>9840</v>
      </c>
      <c r="K22509">
        <v>2</v>
      </c>
    </row>
    <row r="22510" spans="1:11" x14ac:dyDescent="0.25">
      <c r="A22510" t="s">
        <v>10512</v>
      </c>
      <c r="B22510" t="s">
        <v>10513</v>
      </c>
      <c r="C22510" t="s">
        <v>10514</v>
      </c>
      <c r="D22510" t="s">
        <v>10515</v>
      </c>
      <c r="E22510" t="s">
        <v>10516</v>
      </c>
      <c r="F22510" t="s">
        <v>9995</v>
      </c>
      <c r="G22510" t="s">
        <v>16</v>
      </c>
      <c r="H22510" t="s">
        <v>516</v>
      </c>
      <c r="I22510" t="s">
        <v>9839</v>
      </c>
      <c r="J22510" t="s">
        <v>9840</v>
      </c>
      <c r="K22510">
        <v>2</v>
      </c>
    </row>
    <row r="22511" spans="1:11" x14ac:dyDescent="0.25">
      <c r="A22511" t="s">
        <v>10517</v>
      </c>
      <c r="B22511" t="s">
        <v>10518</v>
      </c>
      <c r="C22511" t="s">
        <v>10519</v>
      </c>
      <c r="D22511" t="s">
        <v>8939</v>
      </c>
      <c r="F22511" t="s">
        <v>10054</v>
      </c>
      <c r="G22511" t="s">
        <v>1872</v>
      </c>
      <c r="H22511" t="s">
        <v>516</v>
      </c>
      <c r="I22511" t="s">
        <v>9839</v>
      </c>
      <c r="J22511" t="s">
        <v>9840</v>
      </c>
      <c r="K22511">
        <v>2</v>
      </c>
    </row>
    <row r="22512" spans="1:11" x14ac:dyDescent="0.25">
      <c r="A22512" t="s">
        <v>10520</v>
      </c>
      <c r="B22512" t="s">
        <v>10521</v>
      </c>
      <c r="C22512" t="s">
        <v>10522</v>
      </c>
      <c r="D22512" t="s">
        <v>8584</v>
      </c>
      <c r="E22512" t="s">
        <v>10523</v>
      </c>
      <c r="F22512" t="s">
        <v>10524</v>
      </c>
      <c r="G22512" t="s">
        <v>95</v>
      </c>
      <c r="H22512" t="s">
        <v>4385</v>
      </c>
      <c r="I22512" t="s">
        <v>9839</v>
      </c>
      <c r="J22512" t="s">
        <v>9840</v>
      </c>
      <c r="K22512">
        <v>2</v>
      </c>
    </row>
    <row r="22513" spans="1:11" x14ac:dyDescent="0.25">
      <c r="A22513" t="s">
        <v>10525</v>
      </c>
      <c r="B22513" t="s">
        <v>10526</v>
      </c>
      <c r="C22513" t="s">
        <v>10527</v>
      </c>
      <c r="D22513" t="s">
        <v>10528</v>
      </c>
      <c r="E22513" t="s">
        <v>10529</v>
      </c>
      <c r="F22513" t="s">
        <v>7562</v>
      </c>
      <c r="G22513" t="s">
        <v>16</v>
      </c>
      <c r="H22513" t="s">
        <v>516</v>
      </c>
      <c r="I22513" t="s">
        <v>9839</v>
      </c>
      <c r="J22513" t="s">
        <v>9840</v>
      </c>
      <c r="K22513">
        <v>2</v>
      </c>
    </row>
    <row r="22514" spans="1:11" x14ac:dyDescent="0.25">
      <c r="A22514" t="s">
        <v>10530</v>
      </c>
      <c r="C22514" t="s">
        <v>9936</v>
      </c>
      <c r="D22514" t="s">
        <v>7387</v>
      </c>
      <c r="E22514" t="s">
        <v>10531</v>
      </c>
      <c r="F22514" t="s">
        <v>6995</v>
      </c>
      <c r="G22514" t="s">
        <v>56</v>
      </c>
      <c r="H22514" t="s">
        <v>57</v>
      </c>
      <c r="I22514" t="s">
        <v>9839</v>
      </c>
      <c r="J22514" t="s">
        <v>9840</v>
      </c>
      <c r="K22514">
        <v>2</v>
      </c>
    </row>
    <row r="22515" spans="1:11" x14ac:dyDescent="0.25">
      <c r="A22515" t="s">
        <v>10532</v>
      </c>
      <c r="B22515" t="s">
        <v>10533</v>
      </c>
      <c r="C22515" t="s">
        <v>10534</v>
      </c>
      <c r="D22515" t="s">
        <v>10535</v>
      </c>
      <c r="E22515" t="s">
        <v>10536</v>
      </c>
      <c r="F22515" t="s">
        <v>1296</v>
      </c>
      <c r="G22515" t="s">
        <v>16</v>
      </c>
      <c r="H22515" t="s">
        <v>516</v>
      </c>
      <c r="I22515" t="s">
        <v>9839</v>
      </c>
      <c r="J22515" t="s">
        <v>9840</v>
      </c>
      <c r="K22515">
        <v>2</v>
      </c>
    </row>
    <row r="22516" spans="1:11" x14ac:dyDescent="0.25">
      <c r="A22516" t="s">
        <v>10537</v>
      </c>
      <c r="B22516" t="s">
        <v>10538</v>
      </c>
      <c r="C22516" t="s">
        <v>10539</v>
      </c>
      <c r="D22516" t="s">
        <v>10540</v>
      </c>
      <c r="F22516" t="s">
        <v>9961</v>
      </c>
      <c r="G22516" t="s">
        <v>84</v>
      </c>
      <c r="H22516" t="s">
        <v>85</v>
      </c>
      <c r="I22516" t="s">
        <v>9839</v>
      </c>
      <c r="J22516" t="s">
        <v>9840</v>
      </c>
      <c r="K22516">
        <v>2</v>
      </c>
    </row>
    <row r="22517" spans="1:11" x14ac:dyDescent="0.25">
      <c r="A22517" t="s">
        <v>10541</v>
      </c>
      <c r="C22517" t="s">
        <v>10542</v>
      </c>
      <c r="D22517" t="s">
        <v>10543</v>
      </c>
      <c r="E22517" t="s">
        <v>10544</v>
      </c>
      <c r="F22517" t="s">
        <v>10545</v>
      </c>
      <c r="G22517" t="s">
        <v>16</v>
      </c>
      <c r="H22517" t="s">
        <v>516</v>
      </c>
      <c r="I22517" t="s">
        <v>9839</v>
      </c>
      <c r="J22517" t="s">
        <v>9840</v>
      </c>
      <c r="K22517">
        <v>2</v>
      </c>
    </row>
    <row r="22518" spans="1:11" x14ac:dyDescent="0.25">
      <c r="A22518" t="s">
        <v>10546</v>
      </c>
      <c r="C22518" t="s">
        <v>10547</v>
      </c>
      <c r="D22518" t="s">
        <v>10548</v>
      </c>
      <c r="E22518" t="s">
        <v>10549</v>
      </c>
      <c r="F22518" t="s">
        <v>10550</v>
      </c>
      <c r="G22518" t="s">
        <v>95</v>
      </c>
      <c r="H22518" t="s">
        <v>614</v>
      </c>
      <c r="I22518" t="s">
        <v>9839</v>
      </c>
      <c r="J22518" t="s">
        <v>9840</v>
      </c>
      <c r="K22518">
        <v>2</v>
      </c>
    </row>
    <row r="22519" spans="1:11" x14ac:dyDescent="0.25">
      <c r="A22519" t="s">
        <v>10551</v>
      </c>
      <c r="C22519" t="s">
        <v>10552</v>
      </c>
      <c r="D22519" t="s">
        <v>10553</v>
      </c>
      <c r="E22519" t="s">
        <v>10554</v>
      </c>
      <c r="F22519" t="s">
        <v>750</v>
      </c>
      <c r="G22519" t="s">
        <v>95</v>
      </c>
      <c r="H22519" t="s">
        <v>751</v>
      </c>
      <c r="I22519" t="s">
        <v>9839</v>
      </c>
      <c r="J22519" t="s">
        <v>9840</v>
      </c>
      <c r="K22519">
        <v>2</v>
      </c>
    </row>
    <row r="22520" spans="1:11" x14ac:dyDescent="0.25">
      <c r="A22520" t="s">
        <v>10555</v>
      </c>
      <c r="B22520" t="s">
        <v>10556</v>
      </c>
      <c r="C22520" t="s">
        <v>10557</v>
      </c>
      <c r="D22520" t="s">
        <v>10528</v>
      </c>
      <c r="E22520" t="s">
        <v>10558</v>
      </c>
      <c r="F22520" t="s">
        <v>874</v>
      </c>
      <c r="G22520" t="s">
        <v>16</v>
      </c>
      <c r="H22520" t="s">
        <v>516</v>
      </c>
      <c r="I22520" t="s">
        <v>9839</v>
      </c>
      <c r="J22520" t="s">
        <v>9840</v>
      </c>
      <c r="K22520">
        <v>2</v>
      </c>
    </row>
    <row r="22521" spans="1:11" x14ac:dyDescent="0.25">
      <c r="A22521" t="s">
        <v>10559</v>
      </c>
      <c r="C22521" t="s">
        <v>10560</v>
      </c>
      <c r="D22521" t="s">
        <v>3219</v>
      </c>
      <c r="E22521" t="s">
        <v>10561</v>
      </c>
      <c r="F22521" t="s">
        <v>246</v>
      </c>
      <c r="G22521" t="s">
        <v>247</v>
      </c>
      <c r="H22521" t="s">
        <v>248</v>
      </c>
      <c r="I22521" t="s">
        <v>9839</v>
      </c>
      <c r="J22521" t="s">
        <v>9840</v>
      </c>
      <c r="K22521">
        <v>2</v>
      </c>
    </row>
    <row r="22522" spans="1:11" x14ac:dyDescent="0.25">
      <c r="A22522" t="s">
        <v>10562</v>
      </c>
      <c r="C22522" t="s">
        <v>10560</v>
      </c>
      <c r="D22522" t="s">
        <v>3219</v>
      </c>
      <c r="E22522" t="s">
        <v>10561</v>
      </c>
      <c r="F22522" t="s">
        <v>246</v>
      </c>
      <c r="G22522" t="s">
        <v>247</v>
      </c>
      <c r="H22522" t="s">
        <v>248</v>
      </c>
      <c r="I22522" t="s">
        <v>9839</v>
      </c>
      <c r="J22522" t="s">
        <v>9840</v>
      </c>
      <c r="K22522">
        <v>2</v>
      </c>
    </row>
    <row r="22523" spans="1:11" x14ac:dyDescent="0.25">
      <c r="A22523" t="s">
        <v>10563</v>
      </c>
      <c r="B22523" t="s">
        <v>10564</v>
      </c>
      <c r="C22523" t="s">
        <v>10565</v>
      </c>
      <c r="D22523" t="s">
        <v>10566</v>
      </c>
      <c r="E22523" t="s">
        <v>10567</v>
      </c>
      <c r="F22523" t="s">
        <v>7322</v>
      </c>
      <c r="G22523" t="s">
        <v>247</v>
      </c>
      <c r="H22523" t="s">
        <v>248</v>
      </c>
      <c r="I22523" t="s">
        <v>9839</v>
      </c>
      <c r="J22523" t="s">
        <v>9840</v>
      </c>
      <c r="K22523">
        <v>2</v>
      </c>
    </row>
    <row r="22524" spans="1:11" x14ac:dyDescent="0.25">
      <c r="A22524" t="s">
        <v>10568</v>
      </c>
      <c r="B22524" t="s">
        <v>10569</v>
      </c>
      <c r="C22524" t="s">
        <v>10570</v>
      </c>
      <c r="D22524" t="s">
        <v>10566</v>
      </c>
      <c r="F22524" t="s">
        <v>7577</v>
      </c>
      <c r="G22524" t="s">
        <v>247</v>
      </c>
      <c r="H22524" t="s">
        <v>248</v>
      </c>
      <c r="I22524" t="s">
        <v>9839</v>
      </c>
      <c r="J22524" t="s">
        <v>9840</v>
      </c>
      <c r="K22524">
        <v>2</v>
      </c>
    </row>
    <row r="22525" spans="1:11" x14ac:dyDescent="0.25">
      <c r="A22525" t="s">
        <v>10571</v>
      </c>
      <c r="B22525" t="s">
        <v>10572</v>
      </c>
      <c r="C22525" t="s">
        <v>10573</v>
      </c>
      <c r="D22525" t="s">
        <v>4599</v>
      </c>
      <c r="F22525" t="s">
        <v>7577</v>
      </c>
      <c r="G22525" t="s">
        <v>247</v>
      </c>
      <c r="H22525" t="s">
        <v>248</v>
      </c>
      <c r="I22525" t="s">
        <v>9839</v>
      </c>
      <c r="J22525" t="s">
        <v>9840</v>
      </c>
      <c r="K22525">
        <v>2</v>
      </c>
    </row>
    <row r="22526" spans="1:11" x14ac:dyDescent="0.25">
      <c r="A22526" t="s">
        <v>10574</v>
      </c>
      <c r="B22526" t="s">
        <v>10575</v>
      </c>
      <c r="C22526" t="s">
        <v>10576</v>
      </c>
      <c r="D22526" t="s">
        <v>221</v>
      </c>
      <c r="E22526" t="s">
        <v>10577</v>
      </c>
      <c r="F22526" t="s">
        <v>10049</v>
      </c>
      <c r="G22526" t="s">
        <v>95</v>
      </c>
      <c r="H22526" t="s">
        <v>751</v>
      </c>
      <c r="I22526" t="s">
        <v>9839</v>
      </c>
      <c r="J22526" t="s">
        <v>9840</v>
      </c>
      <c r="K22526">
        <v>2</v>
      </c>
    </row>
    <row r="22527" spans="1:11" x14ac:dyDescent="0.25">
      <c r="A22527" t="s">
        <v>10578</v>
      </c>
      <c r="C22527" t="s">
        <v>10579</v>
      </c>
      <c r="D22527" t="s">
        <v>3975</v>
      </c>
      <c r="E22527" t="s">
        <v>10580</v>
      </c>
      <c r="F22527" t="s">
        <v>10581</v>
      </c>
      <c r="G22527" t="s">
        <v>2166</v>
      </c>
      <c r="I22527" t="s">
        <v>9839</v>
      </c>
      <c r="J22527" t="s">
        <v>9840</v>
      </c>
      <c r="K22527">
        <v>2</v>
      </c>
    </row>
    <row r="22528" spans="1:11" x14ac:dyDescent="0.25">
      <c r="A22528" t="s">
        <v>10582</v>
      </c>
      <c r="B22528" t="s">
        <v>10583</v>
      </c>
      <c r="C22528" t="s">
        <v>10584</v>
      </c>
      <c r="D22528" t="s">
        <v>5642</v>
      </c>
      <c r="F22528" t="s">
        <v>540</v>
      </c>
      <c r="G22528" t="s">
        <v>16</v>
      </c>
      <c r="H22528" t="s">
        <v>17</v>
      </c>
      <c r="I22528" t="s">
        <v>9839</v>
      </c>
      <c r="J22528" t="s">
        <v>9840</v>
      </c>
      <c r="K22528">
        <v>2</v>
      </c>
    </row>
    <row r="22529" spans="1:11" x14ac:dyDescent="0.25">
      <c r="A22529" t="s">
        <v>10585</v>
      </c>
      <c r="C22529" t="s">
        <v>10586</v>
      </c>
      <c r="D22529" t="s">
        <v>10292</v>
      </c>
      <c r="F22529" t="s">
        <v>5898</v>
      </c>
      <c r="G22529" t="s">
        <v>84</v>
      </c>
      <c r="H22529" t="s">
        <v>5899</v>
      </c>
      <c r="I22529" t="s">
        <v>9839</v>
      </c>
      <c r="J22529" t="s">
        <v>9840</v>
      </c>
      <c r="K22529">
        <v>2</v>
      </c>
    </row>
    <row r="22530" spans="1:11" x14ac:dyDescent="0.25">
      <c r="A22530" t="s">
        <v>10587</v>
      </c>
      <c r="B22530" t="s">
        <v>10588</v>
      </c>
      <c r="C22530" t="s">
        <v>10589</v>
      </c>
      <c r="D22530" t="s">
        <v>6690</v>
      </c>
      <c r="E22530" t="s">
        <v>10590</v>
      </c>
      <c r="F22530" t="s">
        <v>10591</v>
      </c>
      <c r="G22530" t="s">
        <v>16</v>
      </c>
      <c r="H22530" t="s">
        <v>206</v>
      </c>
      <c r="I22530" t="s">
        <v>9839</v>
      </c>
      <c r="J22530" t="s">
        <v>9840</v>
      </c>
      <c r="K22530">
        <v>2</v>
      </c>
    </row>
    <row r="22531" spans="1:11" x14ac:dyDescent="0.25">
      <c r="A22531" t="s">
        <v>10592</v>
      </c>
      <c r="B22531" t="s">
        <v>10593</v>
      </c>
      <c r="C22531" t="s">
        <v>10594</v>
      </c>
      <c r="D22531" t="s">
        <v>3504</v>
      </c>
      <c r="E22531" t="s">
        <v>10595</v>
      </c>
      <c r="F22531" t="s">
        <v>10596</v>
      </c>
      <c r="G22531" t="s">
        <v>1872</v>
      </c>
      <c r="H22531" t="s">
        <v>516</v>
      </c>
      <c r="I22531" t="s">
        <v>9839</v>
      </c>
      <c r="J22531" t="s">
        <v>9840</v>
      </c>
      <c r="K22531">
        <v>2</v>
      </c>
    </row>
    <row r="22532" spans="1:11" x14ac:dyDescent="0.25">
      <c r="A22532" t="s">
        <v>10597</v>
      </c>
      <c r="B22532" t="s">
        <v>10598</v>
      </c>
      <c r="C22532" t="s">
        <v>10599</v>
      </c>
      <c r="D22532" t="s">
        <v>590</v>
      </c>
      <c r="F22532" t="s">
        <v>7577</v>
      </c>
      <c r="G22532" t="s">
        <v>247</v>
      </c>
      <c r="H22532" t="s">
        <v>248</v>
      </c>
      <c r="I22532" t="s">
        <v>9839</v>
      </c>
      <c r="J22532" t="s">
        <v>9840</v>
      </c>
      <c r="K22532">
        <v>2</v>
      </c>
    </row>
    <row r="22533" spans="1:11" x14ac:dyDescent="0.25">
      <c r="A22533" t="s">
        <v>10600</v>
      </c>
      <c r="C22533" t="s">
        <v>10601</v>
      </c>
      <c r="D22533" t="s">
        <v>10602</v>
      </c>
      <c r="F22533" t="s">
        <v>5898</v>
      </c>
      <c r="G22533" t="s">
        <v>84</v>
      </c>
      <c r="H22533" t="s">
        <v>5899</v>
      </c>
      <c r="I22533" t="s">
        <v>9839</v>
      </c>
      <c r="J22533" t="s">
        <v>9840</v>
      </c>
      <c r="K22533">
        <v>2</v>
      </c>
    </row>
    <row r="22534" spans="1:11" x14ac:dyDescent="0.25">
      <c r="A22534" t="s">
        <v>10603</v>
      </c>
      <c r="B22534" t="s">
        <v>10604</v>
      </c>
      <c r="C22534" t="s">
        <v>10605</v>
      </c>
      <c r="D22534" t="s">
        <v>10606</v>
      </c>
      <c r="E22534" t="s">
        <v>10607</v>
      </c>
      <c r="F22534" t="s">
        <v>10608</v>
      </c>
      <c r="G22534" t="s">
        <v>84</v>
      </c>
      <c r="H22534" t="s">
        <v>110</v>
      </c>
      <c r="I22534" t="s">
        <v>9839</v>
      </c>
      <c r="J22534" t="s">
        <v>9840</v>
      </c>
      <c r="K22534">
        <v>2</v>
      </c>
    </row>
    <row r="22535" spans="1:11" x14ac:dyDescent="0.25">
      <c r="A22535" t="s">
        <v>10609</v>
      </c>
      <c r="B22535" t="s">
        <v>10610</v>
      </c>
      <c r="C22535" t="s">
        <v>10611</v>
      </c>
      <c r="D22535" t="s">
        <v>5051</v>
      </c>
      <c r="E22535" t="s">
        <v>10612</v>
      </c>
      <c r="F22535" t="s">
        <v>10524</v>
      </c>
      <c r="G22535" t="s">
        <v>95</v>
      </c>
      <c r="H22535" t="s">
        <v>4385</v>
      </c>
      <c r="I22535" t="s">
        <v>9839</v>
      </c>
      <c r="J22535" t="s">
        <v>9840</v>
      </c>
      <c r="K22535">
        <v>2</v>
      </c>
    </row>
    <row r="22536" spans="1:11" x14ac:dyDescent="0.25">
      <c r="A22536" t="s">
        <v>10613</v>
      </c>
      <c r="B22536" t="s">
        <v>10614</v>
      </c>
      <c r="C22536" t="s">
        <v>10615</v>
      </c>
      <c r="D22536" t="s">
        <v>10499</v>
      </c>
      <c r="F22536" t="s">
        <v>10616</v>
      </c>
      <c r="G22536" t="s">
        <v>10617</v>
      </c>
      <c r="H22536" t="s">
        <v>315</v>
      </c>
      <c r="I22536" t="s">
        <v>9839</v>
      </c>
      <c r="J22536" t="s">
        <v>9840</v>
      </c>
      <c r="K22536">
        <v>2</v>
      </c>
    </row>
    <row r="22537" spans="1:11" x14ac:dyDescent="0.25">
      <c r="A22537" t="s">
        <v>10618</v>
      </c>
      <c r="B22537" t="s">
        <v>10619</v>
      </c>
      <c r="C22537" t="s">
        <v>10620</v>
      </c>
      <c r="D22537" t="s">
        <v>8124</v>
      </c>
      <c r="E22537" t="s">
        <v>10080</v>
      </c>
      <c r="F22537" t="s">
        <v>3767</v>
      </c>
      <c r="G22537" t="s">
        <v>16</v>
      </c>
      <c r="H22537" t="s">
        <v>516</v>
      </c>
      <c r="I22537" t="s">
        <v>9839</v>
      </c>
      <c r="J22537" t="s">
        <v>9840</v>
      </c>
      <c r="K22537">
        <v>2</v>
      </c>
    </row>
    <row r="22538" spans="1:11" x14ac:dyDescent="0.25">
      <c r="A22538" t="s">
        <v>10621</v>
      </c>
      <c r="B22538" t="s">
        <v>10622</v>
      </c>
      <c r="C22538" t="s">
        <v>10623</v>
      </c>
      <c r="D22538" t="s">
        <v>2695</v>
      </c>
      <c r="E22538" t="s">
        <v>10624</v>
      </c>
      <c r="F22538" t="s">
        <v>10625</v>
      </c>
      <c r="G22538" t="s">
        <v>314</v>
      </c>
      <c r="H22538" t="s">
        <v>846</v>
      </c>
      <c r="I22538" t="s">
        <v>9839</v>
      </c>
      <c r="J22538" t="s">
        <v>9840</v>
      </c>
      <c r="K22538">
        <v>2</v>
      </c>
    </row>
    <row r="22539" spans="1:11" x14ac:dyDescent="0.25">
      <c r="A22539" t="s">
        <v>10626</v>
      </c>
      <c r="B22539" t="s">
        <v>10627</v>
      </c>
      <c r="C22539" t="s">
        <v>10628</v>
      </c>
      <c r="D22539" t="s">
        <v>3895</v>
      </c>
      <c r="E22539" t="s">
        <v>10629</v>
      </c>
      <c r="F22539" t="s">
        <v>5869</v>
      </c>
      <c r="G22539" t="s">
        <v>16</v>
      </c>
      <c r="H22539" t="s">
        <v>516</v>
      </c>
      <c r="I22539" t="s">
        <v>9839</v>
      </c>
      <c r="J22539" t="s">
        <v>9840</v>
      </c>
      <c r="K22539">
        <v>2</v>
      </c>
    </row>
    <row r="22540" spans="1:11" x14ac:dyDescent="0.25">
      <c r="A22540" t="s">
        <v>10630</v>
      </c>
      <c r="C22540" t="s">
        <v>10631</v>
      </c>
      <c r="D22540" t="s">
        <v>1632</v>
      </c>
      <c r="F22540" t="s">
        <v>10632</v>
      </c>
      <c r="G22540" t="s">
        <v>314</v>
      </c>
      <c r="H22540" t="s">
        <v>3903</v>
      </c>
      <c r="I22540" t="s">
        <v>9839</v>
      </c>
      <c r="J22540" t="s">
        <v>9840</v>
      </c>
      <c r="K22540">
        <v>2</v>
      </c>
    </row>
    <row r="22541" spans="1:11" x14ac:dyDescent="0.25">
      <c r="A22541" t="s">
        <v>10633</v>
      </c>
      <c r="B22541" t="s">
        <v>10634</v>
      </c>
      <c r="C22541" t="s">
        <v>10635</v>
      </c>
      <c r="D22541" t="s">
        <v>1164</v>
      </c>
      <c r="E22541" t="s">
        <v>10636</v>
      </c>
      <c r="F22541" t="s">
        <v>10637</v>
      </c>
      <c r="G22541" t="s">
        <v>16</v>
      </c>
      <c r="H22541" t="s">
        <v>516</v>
      </c>
      <c r="I22541" t="s">
        <v>9839</v>
      </c>
      <c r="J22541" t="s">
        <v>9840</v>
      </c>
      <c r="K22541">
        <v>2</v>
      </c>
    </row>
    <row r="22542" spans="1:11" x14ac:dyDescent="0.25">
      <c r="A22542" t="s">
        <v>10638</v>
      </c>
      <c r="C22542" t="s">
        <v>10542</v>
      </c>
      <c r="D22542" t="s">
        <v>10639</v>
      </c>
      <c r="F22542" t="s">
        <v>7420</v>
      </c>
      <c r="G22542" t="s">
        <v>16</v>
      </c>
      <c r="H22542" t="s">
        <v>516</v>
      </c>
      <c r="I22542" t="s">
        <v>9839</v>
      </c>
      <c r="J22542" t="s">
        <v>9840</v>
      </c>
      <c r="K22542">
        <v>2</v>
      </c>
    </row>
    <row r="22543" spans="1:11" x14ac:dyDescent="0.25">
      <c r="A22543" t="s">
        <v>10640</v>
      </c>
      <c r="B22543" t="s">
        <v>10641</v>
      </c>
      <c r="C22543" t="s">
        <v>10642</v>
      </c>
      <c r="D22543" t="s">
        <v>10643</v>
      </c>
      <c r="E22543" t="s">
        <v>10644</v>
      </c>
      <c r="F22543" t="s">
        <v>7562</v>
      </c>
      <c r="G22543" t="s">
        <v>16</v>
      </c>
      <c r="H22543" t="s">
        <v>516</v>
      </c>
      <c r="I22543" t="s">
        <v>9839</v>
      </c>
      <c r="J22543" t="s">
        <v>9840</v>
      </c>
      <c r="K22543">
        <v>2</v>
      </c>
    </row>
    <row r="22544" spans="1:11" x14ac:dyDescent="0.25">
      <c r="A22544" t="s">
        <v>10645</v>
      </c>
      <c r="B22544" t="s">
        <v>10646</v>
      </c>
      <c r="C22544" t="s">
        <v>10647</v>
      </c>
      <c r="D22544" t="s">
        <v>10648</v>
      </c>
      <c r="E22544" t="s">
        <v>10649</v>
      </c>
      <c r="F22544" t="s">
        <v>1025</v>
      </c>
      <c r="G22544" t="s">
        <v>16</v>
      </c>
      <c r="H22544" t="s">
        <v>516</v>
      </c>
      <c r="I22544" t="s">
        <v>9839</v>
      </c>
      <c r="J22544" t="s">
        <v>9840</v>
      </c>
      <c r="K22544">
        <v>2</v>
      </c>
    </row>
    <row r="22545" spans="1:11" x14ac:dyDescent="0.25">
      <c r="A22545" t="s">
        <v>10650</v>
      </c>
      <c r="B22545" t="s">
        <v>10651</v>
      </c>
      <c r="C22545" t="s">
        <v>10652</v>
      </c>
      <c r="D22545" t="s">
        <v>7522</v>
      </c>
      <c r="E22545" t="s">
        <v>10653</v>
      </c>
      <c r="F22545" t="s">
        <v>7562</v>
      </c>
      <c r="G22545" t="s">
        <v>16</v>
      </c>
      <c r="H22545" t="s">
        <v>516</v>
      </c>
      <c r="I22545" t="s">
        <v>9839</v>
      </c>
      <c r="J22545" t="s">
        <v>9840</v>
      </c>
      <c r="K22545">
        <v>2</v>
      </c>
    </row>
    <row r="22546" spans="1:11" x14ac:dyDescent="0.25">
      <c r="A22546" t="s">
        <v>10654</v>
      </c>
      <c r="B22546" t="s">
        <v>10655</v>
      </c>
      <c r="C22546" t="s">
        <v>10656</v>
      </c>
      <c r="D22546" t="s">
        <v>10657</v>
      </c>
      <c r="E22546" t="s">
        <v>10658</v>
      </c>
      <c r="F22546" t="s">
        <v>10659</v>
      </c>
      <c r="G22546" t="s">
        <v>95</v>
      </c>
      <c r="H22546" t="s">
        <v>96</v>
      </c>
      <c r="I22546" t="s">
        <v>9839</v>
      </c>
      <c r="J22546" t="s">
        <v>9840</v>
      </c>
      <c r="K22546">
        <v>2</v>
      </c>
    </row>
    <row r="22547" spans="1:11" x14ac:dyDescent="0.25">
      <c r="A22547" t="s">
        <v>10660</v>
      </c>
      <c r="B22547" t="s">
        <v>10661</v>
      </c>
      <c r="C22547" t="s">
        <v>10662</v>
      </c>
      <c r="D22547" t="s">
        <v>10663</v>
      </c>
      <c r="F22547" t="s">
        <v>7577</v>
      </c>
      <c r="G22547" t="s">
        <v>247</v>
      </c>
      <c r="H22547" t="s">
        <v>248</v>
      </c>
      <c r="I22547" t="s">
        <v>9839</v>
      </c>
      <c r="J22547" t="s">
        <v>9840</v>
      </c>
      <c r="K22547">
        <v>2</v>
      </c>
    </row>
    <row r="22548" spans="1:11" x14ac:dyDescent="0.25">
      <c r="A22548" t="s">
        <v>10664</v>
      </c>
      <c r="B22548" t="s">
        <v>10665</v>
      </c>
      <c r="C22548" t="s">
        <v>10666</v>
      </c>
      <c r="D22548" t="s">
        <v>10667</v>
      </c>
      <c r="E22548" t="s">
        <v>10668</v>
      </c>
      <c r="F22548" t="s">
        <v>874</v>
      </c>
      <c r="G22548" t="s">
        <v>16</v>
      </c>
      <c r="H22548" t="s">
        <v>516</v>
      </c>
      <c r="I22548" t="s">
        <v>9839</v>
      </c>
      <c r="J22548" t="s">
        <v>9840</v>
      </c>
      <c r="K22548">
        <v>2</v>
      </c>
    </row>
    <row r="22549" spans="1:11" x14ac:dyDescent="0.25">
      <c r="A22549" t="s">
        <v>10669</v>
      </c>
      <c r="B22549" t="s">
        <v>10670</v>
      </c>
      <c r="C22549" t="s">
        <v>10671</v>
      </c>
      <c r="D22549" t="s">
        <v>5695</v>
      </c>
      <c r="E22549" t="s">
        <v>10672</v>
      </c>
      <c r="F22549" t="s">
        <v>3491</v>
      </c>
      <c r="G22549" t="s">
        <v>16</v>
      </c>
      <c r="H22549" t="s">
        <v>30</v>
      </c>
      <c r="I22549" t="s">
        <v>9839</v>
      </c>
      <c r="J22549" t="s">
        <v>9840</v>
      </c>
      <c r="K22549">
        <v>2</v>
      </c>
    </row>
    <row r="22550" spans="1:11" x14ac:dyDescent="0.25">
      <c r="A22550" t="s">
        <v>10673</v>
      </c>
      <c r="C22550" t="s">
        <v>10542</v>
      </c>
      <c r="D22550" t="s">
        <v>9932</v>
      </c>
      <c r="F22550" t="s">
        <v>10674</v>
      </c>
      <c r="G22550" t="s">
        <v>16</v>
      </c>
      <c r="H22550" t="s">
        <v>516</v>
      </c>
      <c r="I22550" t="s">
        <v>9839</v>
      </c>
      <c r="J22550" t="s">
        <v>9840</v>
      </c>
      <c r="K22550">
        <v>2</v>
      </c>
    </row>
    <row r="22551" spans="1:11" x14ac:dyDescent="0.25">
      <c r="A22551" t="s">
        <v>10675</v>
      </c>
      <c r="C22551" t="s">
        <v>10676</v>
      </c>
      <c r="D22551" t="s">
        <v>5237</v>
      </c>
      <c r="E22551" t="s">
        <v>10677</v>
      </c>
      <c r="F22551" t="s">
        <v>10678</v>
      </c>
      <c r="G22551" t="s">
        <v>95</v>
      </c>
      <c r="H22551" t="s">
        <v>4385</v>
      </c>
      <c r="I22551" t="s">
        <v>9839</v>
      </c>
      <c r="J22551" t="s">
        <v>9840</v>
      </c>
      <c r="K22551">
        <v>2</v>
      </c>
    </row>
    <row r="22552" spans="1:11" x14ac:dyDescent="0.25">
      <c r="A22552" t="s">
        <v>10679</v>
      </c>
      <c r="C22552" t="s">
        <v>10680</v>
      </c>
      <c r="D22552" t="s">
        <v>10681</v>
      </c>
      <c r="E22552" t="s">
        <v>4271</v>
      </c>
      <c r="F22552" t="s">
        <v>4272</v>
      </c>
      <c r="G22552" t="s">
        <v>16</v>
      </c>
      <c r="H22552" t="s">
        <v>4273</v>
      </c>
      <c r="I22552" t="s">
        <v>9839</v>
      </c>
      <c r="J22552" t="s">
        <v>9840</v>
      </c>
      <c r="K22552">
        <v>2</v>
      </c>
    </row>
    <row r="22553" spans="1:11" x14ac:dyDescent="0.25">
      <c r="A22553" t="s">
        <v>10682</v>
      </c>
      <c r="B22553" t="s">
        <v>10683</v>
      </c>
      <c r="C22553" t="s">
        <v>10684</v>
      </c>
      <c r="D22553" t="s">
        <v>10685</v>
      </c>
      <c r="E22553" t="s">
        <v>10686</v>
      </c>
      <c r="F22553" t="s">
        <v>2682</v>
      </c>
      <c r="G22553" t="s">
        <v>16</v>
      </c>
      <c r="H22553" t="s">
        <v>516</v>
      </c>
      <c r="I22553" t="s">
        <v>9839</v>
      </c>
      <c r="J22553" t="s">
        <v>9840</v>
      </c>
      <c r="K22553">
        <v>2</v>
      </c>
    </row>
    <row r="22554" spans="1:11" x14ac:dyDescent="0.25">
      <c r="A22554" t="s">
        <v>10687</v>
      </c>
      <c r="C22554" t="s">
        <v>10688</v>
      </c>
      <c r="D22554" t="s">
        <v>10689</v>
      </c>
      <c r="F22554" t="s">
        <v>10690</v>
      </c>
      <c r="G22554" t="s">
        <v>247</v>
      </c>
      <c r="H22554" t="s">
        <v>2360</v>
      </c>
      <c r="I22554" t="s">
        <v>9839</v>
      </c>
      <c r="J22554" t="s">
        <v>9840</v>
      </c>
      <c r="K22554">
        <v>2</v>
      </c>
    </row>
    <row r="22555" spans="1:11" x14ac:dyDescent="0.25">
      <c r="A22555" t="s">
        <v>10691</v>
      </c>
      <c r="B22555" t="s">
        <v>10692</v>
      </c>
      <c r="C22555" t="s">
        <v>10693</v>
      </c>
      <c r="D22555" t="s">
        <v>1946</v>
      </c>
      <c r="E22555" t="s">
        <v>10694</v>
      </c>
      <c r="F22555" t="s">
        <v>10695</v>
      </c>
      <c r="G22555" t="s">
        <v>10696</v>
      </c>
      <c r="H22555" t="s">
        <v>292</v>
      </c>
      <c r="I22555" t="s">
        <v>9839</v>
      </c>
      <c r="J22555" t="s">
        <v>9840</v>
      </c>
      <c r="K22555">
        <v>2</v>
      </c>
    </row>
    <row r="22556" spans="1:11" x14ac:dyDescent="0.25">
      <c r="A22556" t="s">
        <v>10697</v>
      </c>
      <c r="B22556" t="s">
        <v>10698</v>
      </c>
      <c r="C22556" t="s">
        <v>10699</v>
      </c>
      <c r="D22556" t="s">
        <v>10700</v>
      </c>
      <c r="E22556" t="s">
        <v>10701</v>
      </c>
      <c r="F22556" t="s">
        <v>901</v>
      </c>
      <c r="G22556" t="s">
        <v>16</v>
      </c>
      <c r="H22556" t="s">
        <v>516</v>
      </c>
      <c r="I22556" t="s">
        <v>9839</v>
      </c>
      <c r="J22556" t="s">
        <v>9840</v>
      </c>
      <c r="K22556">
        <v>2</v>
      </c>
    </row>
    <row r="22557" spans="1:11" x14ac:dyDescent="0.25">
      <c r="A22557" t="s">
        <v>10702</v>
      </c>
      <c r="B22557" t="s">
        <v>10703</v>
      </c>
      <c r="C22557" t="s">
        <v>10704</v>
      </c>
      <c r="D22557" t="s">
        <v>1650</v>
      </c>
      <c r="E22557" t="s">
        <v>10705</v>
      </c>
      <c r="F22557" t="s">
        <v>9165</v>
      </c>
      <c r="G22557" t="s">
        <v>16</v>
      </c>
      <c r="H22557" t="s">
        <v>516</v>
      </c>
      <c r="I22557" t="s">
        <v>9839</v>
      </c>
      <c r="J22557" t="s">
        <v>9840</v>
      </c>
      <c r="K22557">
        <v>2</v>
      </c>
    </row>
    <row r="22558" spans="1:11" x14ac:dyDescent="0.25">
      <c r="A22558" t="s">
        <v>10706</v>
      </c>
      <c r="B22558" t="s">
        <v>10707</v>
      </c>
      <c r="C22558" t="s">
        <v>10708</v>
      </c>
      <c r="D22558" t="s">
        <v>10018</v>
      </c>
      <c r="E22558" t="s">
        <v>10709</v>
      </c>
      <c r="F22558" t="s">
        <v>8296</v>
      </c>
      <c r="G22558" t="s">
        <v>84</v>
      </c>
      <c r="H22558" t="s">
        <v>85</v>
      </c>
      <c r="I22558" t="s">
        <v>9839</v>
      </c>
      <c r="J22558" t="s">
        <v>9840</v>
      </c>
      <c r="K22558">
        <v>2</v>
      </c>
    </row>
    <row r="22559" spans="1:11" x14ac:dyDescent="0.25">
      <c r="A22559" t="s">
        <v>10710</v>
      </c>
      <c r="C22559" t="s">
        <v>10711</v>
      </c>
      <c r="D22559" t="s">
        <v>10712</v>
      </c>
      <c r="E22559" t="s">
        <v>4271</v>
      </c>
      <c r="F22559" t="s">
        <v>4272</v>
      </c>
      <c r="G22559" t="s">
        <v>16</v>
      </c>
      <c r="H22559" t="s">
        <v>4273</v>
      </c>
      <c r="I22559" t="s">
        <v>9839</v>
      </c>
      <c r="J22559" t="s">
        <v>9840</v>
      </c>
      <c r="K22559">
        <v>2</v>
      </c>
    </row>
    <row r="22560" spans="1:11" x14ac:dyDescent="0.25">
      <c r="A22560" t="s">
        <v>10713</v>
      </c>
      <c r="C22560" t="s">
        <v>10714</v>
      </c>
      <c r="D22560" t="s">
        <v>10715</v>
      </c>
      <c r="E22560" t="s">
        <v>10716</v>
      </c>
      <c r="F22560" t="s">
        <v>6372</v>
      </c>
      <c r="G22560" t="s">
        <v>84</v>
      </c>
      <c r="H22560" t="s">
        <v>110</v>
      </c>
      <c r="I22560" t="s">
        <v>9839</v>
      </c>
      <c r="J22560" t="s">
        <v>9840</v>
      </c>
      <c r="K22560">
        <v>2</v>
      </c>
    </row>
    <row r="22561" spans="1:11" x14ac:dyDescent="0.25">
      <c r="A22561" t="s">
        <v>10717</v>
      </c>
      <c r="C22561" t="s">
        <v>10718</v>
      </c>
      <c r="D22561" t="s">
        <v>10719</v>
      </c>
      <c r="F22561" t="s">
        <v>5898</v>
      </c>
      <c r="G22561" t="s">
        <v>84</v>
      </c>
      <c r="H22561" t="s">
        <v>5899</v>
      </c>
      <c r="I22561" t="s">
        <v>9839</v>
      </c>
      <c r="J22561" t="s">
        <v>9840</v>
      </c>
      <c r="K22561">
        <v>2</v>
      </c>
    </row>
    <row r="22562" spans="1:11" x14ac:dyDescent="0.25">
      <c r="A22562" t="s">
        <v>10720</v>
      </c>
      <c r="B22562" t="s">
        <v>10721</v>
      </c>
      <c r="C22562" t="s">
        <v>10722</v>
      </c>
      <c r="D22562" t="s">
        <v>9762</v>
      </c>
      <c r="E22562" t="s">
        <v>10723</v>
      </c>
      <c r="F22562" t="s">
        <v>10241</v>
      </c>
      <c r="G22562" t="s">
        <v>16</v>
      </c>
      <c r="H22562" t="s">
        <v>516</v>
      </c>
      <c r="I22562" t="s">
        <v>9839</v>
      </c>
      <c r="J22562" t="s">
        <v>9840</v>
      </c>
      <c r="K22562">
        <v>2</v>
      </c>
    </row>
    <row r="22563" spans="1:11" x14ac:dyDescent="0.25">
      <c r="A22563" t="s">
        <v>10724</v>
      </c>
      <c r="B22563" t="s">
        <v>10725</v>
      </c>
      <c r="C22563" t="s">
        <v>10726</v>
      </c>
      <c r="D22563" t="s">
        <v>472</v>
      </c>
      <c r="E22563" t="s">
        <v>10727</v>
      </c>
      <c r="F22563" t="s">
        <v>5522</v>
      </c>
      <c r="G22563" t="s">
        <v>16</v>
      </c>
      <c r="H22563" t="s">
        <v>5467</v>
      </c>
      <c r="I22563" t="s">
        <v>9839</v>
      </c>
      <c r="J22563" t="s">
        <v>9840</v>
      </c>
      <c r="K22563">
        <v>2</v>
      </c>
    </row>
    <row r="22564" spans="1:11" x14ac:dyDescent="0.25">
      <c r="A22564" t="s">
        <v>10728</v>
      </c>
      <c r="B22564" t="s">
        <v>10729</v>
      </c>
      <c r="C22564" t="s">
        <v>10730</v>
      </c>
      <c r="D22564" t="s">
        <v>10731</v>
      </c>
      <c r="E22564" t="s">
        <v>9107</v>
      </c>
      <c r="F22564" t="s">
        <v>9108</v>
      </c>
      <c r="G22564" t="s">
        <v>16</v>
      </c>
      <c r="H22564" t="s">
        <v>4273</v>
      </c>
      <c r="I22564" t="s">
        <v>9839</v>
      </c>
      <c r="J22564" t="s">
        <v>9840</v>
      </c>
      <c r="K22564">
        <v>2</v>
      </c>
    </row>
    <row r="22565" spans="1:11" x14ac:dyDescent="0.25">
      <c r="A22565" t="s">
        <v>10732</v>
      </c>
      <c r="B22565" t="s">
        <v>10733</v>
      </c>
      <c r="C22565" t="s">
        <v>10680</v>
      </c>
      <c r="D22565" t="s">
        <v>9077</v>
      </c>
      <c r="E22565" t="s">
        <v>9107</v>
      </c>
      <c r="F22565" t="s">
        <v>9108</v>
      </c>
      <c r="G22565" t="s">
        <v>16</v>
      </c>
      <c r="H22565" t="s">
        <v>4273</v>
      </c>
      <c r="I22565" t="s">
        <v>9839</v>
      </c>
      <c r="J22565" t="s">
        <v>9840</v>
      </c>
      <c r="K22565">
        <v>2</v>
      </c>
    </row>
    <row r="22566" spans="1:11" x14ac:dyDescent="0.25">
      <c r="A22566" t="s">
        <v>10734</v>
      </c>
      <c r="C22566" t="s">
        <v>10735</v>
      </c>
      <c r="D22566" t="s">
        <v>5417</v>
      </c>
      <c r="E22566" t="s">
        <v>10736</v>
      </c>
      <c r="F22566" t="s">
        <v>246</v>
      </c>
      <c r="G22566" t="s">
        <v>247</v>
      </c>
      <c r="H22566" t="s">
        <v>248</v>
      </c>
      <c r="I22566" t="s">
        <v>9839</v>
      </c>
      <c r="J22566" t="s">
        <v>9840</v>
      </c>
      <c r="K22566">
        <v>2</v>
      </c>
    </row>
    <row r="22567" spans="1:11" x14ac:dyDescent="0.25">
      <c r="A22567" t="s">
        <v>10737</v>
      </c>
      <c r="B22567" t="s">
        <v>10738</v>
      </c>
      <c r="C22567" t="s">
        <v>10739</v>
      </c>
      <c r="D22567" t="s">
        <v>10740</v>
      </c>
      <c r="E22567" t="s">
        <v>10485</v>
      </c>
      <c r="F22567" t="s">
        <v>5869</v>
      </c>
      <c r="G22567" t="s">
        <v>16</v>
      </c>
      <c r="H22567" t="s">
        <v>516</v>
      </c>
      <c r="I22567" t="s">
        <v>9839</v>
      </c>
      <c r="J22567" t="s">
        <v>9840</v>
      </c>
      <c r="K22567">
        <v>2</v>
      </c>
    </row>
    <row r="22568" spans="1:11" x14ac:dyDescent="0.25">
      <c r="A22568" t="s">
        <v>10741</v>
      </c>
      <c r="C22568" t="s">
        <v>10599</v>
      </c>
      <c r="D22568" t="s">
        <v>183</v>
      </c>
      <c r="E22568" t="s">
        <v>10742</v>
      </c>
      <c r="F22568" t="s">
        <v>6889</v>
      </c>
      <c r="G22568" t="s">
        <v>247</v>
      </c>
      <c r="H22568" t="s">
        <v>248</v>
      </c>
      <c r="I22568" t="s">
        <v>9839</v>
      </c>
      <c r="J22568" t="s">
        <v>9840</v>
      </c>
      <c r="K22568">
        <v>2</v>
      </c>
    </row>
    <row r="22569" spans="1:11" x14ac:dyDescent="0.25">
      <c r="A22569" t="s">
        <v>10743</v>
      </c>
      <c r="B22569" t="s">
        <v>10744</v>
      </c>
      <c r="C22569" t="s">
        <v>10745</v>
      </c>
      <c r="D22569" t="s">
        <v>183</v>
      </c>
      <c r="E22569" t="s">
        <v>10746</v>
      </c>
      <c r="F22569" t="s">
        <v>7167</v>
      </c>
      <c r="G22569" t="s">
        <v>247</v>
      </c>
      <c r="H22569" t="s">
        <v>248</v>
      </c>
      <c r="I22569" t="s">
        <v>9839</v>
      </c>
      <c r="J22569" t="s">
        <v>9840</v>
      </c>
      <c r="K22569">
        <v>2</v>
      </c>
    </row>
    <row r="22570" spans="1:11" x14ac:dyDescent="0.25">
      <c r="A22570" t="s">
        <v>10747</v>
      </c>
      <c r="C22570" t="s">
        <v>10748</v>
      </c>
      <c r="D22570" t="s">
        <v>10749</v>
      </c>
      <c r="E22570" t="s">
        <v>2318</v>
      </c>
      <c r="F22570" t="s">
        <v>2319</v>
      </c>
      <c r="G22570" t="s">
        <v>16</v>
      </c>
      <c r="H22570" t="s">
        <v>1904</v>
      </c>
      <c r="I22570" t="s">
        <v>9839</v>
      </c>
      <c r="J22570" t="s">
        <v>9840</v>
      </c>
      <c r="K22570">
        <v>2</v>
      </c>
    </row>
    <row r="22571" spans="1:11" x14ac:dyDescent="0.25">
      <c r="A22571" t="s">
        <v>10750</v>
      </c>
      <c r="B22571" t="s">
        <v>10751</v>
      </c>
      <c r="C22571" t="s">
        <v>10752</v>
      </c>
      <c r="D22571" t="s">
        <v>7202</v>
      </c>
      <c r="E22571" t="s">
        <v>10753</v>
      </c>
      <c r="F22571" t="s">
        <v>10754</v>
      </c>
      <c r="G22571" t="s">
        <v>142</v>
      </c>
      <c r="H22571" t="s">
        <v>143</v>
      </c>
      <c r="I22571" t="s">
        <v>9839</v>
      </c>
      <c r="J22571" t="s">
        <v>9840</v>
      </c>
      <c r="K22571">
        <v>2</v>
      </c>
    </row>
    <row r="22572" spans="1:11" x14ac:dyDescent="0.25">
      <c r="A22572" t="s">
        <v>10755</v>
      </c>
      <c r="B22572" t="s">
        <v>10756</v>
      </c>
      <c r="C22572" t="s">
        <v>10757</v>
      </c>
      <c r="D22572" t="s">
        <v>5030</v>
      </c>
      <c r="E22572" t="s">
        <v>10758</v>
      </c>
      <c r="F22572" t="s">
        <v>10759</v>
      </c>
      <c r="G22572" t="s">
        <v>16</v>
      </c>
      <c r="H22572" t="s">
        <v>516</v>
      </c>
      <c r="I22572" t="s">
        <v>9839</v>
      </c>
      <c r="J22572" t="s">
        <v>9840</v>
      </c>
      <c r="K22572">
        <v>2</v>
      </c>
    </row>
    <row r="22573" spans="1:11" x14ac:dyDescent="0.25">
      <c r="A22573" t="s">
        <v>10760</v>
      </c>
      <c r="C22573" t="s">
        <v>10761</v>
      </c>
      <c r="D22573" t="s">
        <v>9037</v>
      </c>
      <c r="F22573" t="s">
        <v>5898</v>
      </c>
      <c r="G22573" t="s">
        <v>84</v>
      </c>
      <c r="H22573" t="s">
        <v>5899</v>
      </c>
      <c r="I22573" t="s">
        <v>9839</v>
      </c>
      <c r="J22573" t="s">
        <v>9840</v>
      </c>
      <c r="K22573">
        <v>2</v>
      </c>
    </row>
    <row r="22574" spans="1:11" x14ac:dyDescent="0.25">
      <c r="A22574" t="s">
        <v>10762</v>
      </c>
      <c r="C22574" t="s">
        <v>10726</v>
      </c>
      <c r="D22574" t="s">
        <v>7376</v>
      </c>
      <c r="F22574" t="s">
        <v>3675</v>
      </c>
      <c r="G22574" t="s">
        <v>16</v>
      </c>
      <c r="H22574" t="s">
        <v>30</v>
      </c>
      <c r="I22574" t="s">
        <v>9839</v>
      </c>
      <c r="J22574" t="s">
        <v>9840</v>
      </c>
      <c r="K22574">
        <v>2</v>
      </c>
    </row>
    <row r="22575" spans="1:11" x14ac:dyDescent="0.25">
      <c r="A22575" t="s">
        <v>10763</v>
      </c>
      <c r="C22575" t="s">
        <v>10764</v>
      </c>
      <c r="D22575" t="s">
        <v>10178</v>
      </c>
      <c r="F22575" t="s">
        <v>1148</v>
      </c>
      <c r="G22575" t="s">
        <v>16</v>
      </c>
      <c r="H22575" t="s">
        <v>30</v>
      </c>
      <c r="I22575" t="s">
        <v>9839</v>
      </c>
      <c r="J22575" t="s">
        <v>9840</v>
      </c>
      <c r="K22575">
        <v>2</v>
      </c>
    </row>
    <row r="22576" spans="1:11" x14ac:dyDescent="0.25">
      <c r="A22576" t="s">
        <v>10765</v>
      </c>
      <c r="C22576" t="s">
        <v>10766</v>
      </c>
      <c r="D22576" t="s">
        <v>10767</v>
      </c>
      <c r="F22576" t="s">
        <v>94</v>
      </c>
      <c r="G22576" t="s">
        <v>95</v>
      </c>
      <c r="H22576" t="s">
        <v>96</v>
      </c>
      <c r="I22576" t="s">
        <v>9839</v>
      </c>
      <c r="J22576" t="s">
        <v>9840</v>
      </c>
      <c r="K22576">
        <v>2</v>
      </c>
    </row>
    <row r="22577" spans="1:11" x14ac:dyDescent="0.25">
      <c r="A22577" t="s">
        <v>10768</v>
      </c>
      <c r="C22577" t="s">
        <v>10769</v>
      </c>
      <c r="D22577" t="s">
        <v>10770</v>
      </c>
      <c r="F22577" t="s">
        <v>94</v>
      </c>
      <c r="G22577" t="s">
        <v>95</v>
      </c>
      <c r="H22577" t="s">
        <v>96</v>
      </c>
      <c r="I22577" t="s">
        <v>9839</v>
      </c>
      <c r="J22577" t="s">
        <v>9840</v>
      </c>
      <c r="K22577">
        <v>2</v>
      </c>
    </row>
    <row r="22578" spans="1:11" x14ac:dyDescent="0.25">
      <c r="A22578" t="s">
        <v>10771</v>
      </c>
      <c r="C22578" t="s">
        <v>10772</v>
      </c>
      <c r="D22578" t="s">
        <v>4999</v>
      </c>
      <c r="E22578" t="s">
        <v>10773</v>
      </c>
      <c r="F22578" t="s">
        <v>3119</v>
      </c>
      <c r="G22578" t="s">
        <v>16</v>
      </c>
      <c r="H22578" t="s">
        <v>30</v>
      </c>
      <c r="I22578" t="s">
        <v>9839</v>
      </c>
      <c r="J22578" t="s">
        <v>9840</v>
      </c>
      <c r="K22578">
        <v>2</v>
      </c>
    </row>
    <row r="22579" spans="1:11" x14ac:dyDescent="0.25">
      <c r="A22579" t="s">
        <v>10774</v>
      </c>
      <c r="B22579" t="s">
        <v>10775</v>
      </c>
      <c r="C22579" t="s">
        <v>10776</v>
      </c>
      <c r="D22579" t="s">
        <v>9937</v>
      </c>
      <c r="E22579" t="s">
        <v>10777</v>
      </c>
      <c r="F22579" t="s">
        <v>9165</v>
      </c>
      <c r="G22579" t="s">
        <v>16</v>
      </c>
      <c r="H22579" t="s">
        <v>516</v>
      </c>
      <c r="I22579" t="s">
        <v>9839</v>
      </c>
      <c r="J22579" t="s">
        <v>9840</v>
      </c>
      <c r="K22579">
        <v>2</v>
      </c>
    </row>
    <row r="22580" spans="1:11" x14ac:dyDescent="0.25">
      <c r="A22580" t="s">
        <v>10778</v>
      </c>
      <c r="C22580" t="s">
        <v>10779</v>
      </c>
      <c r="D22580" t="s">
        <v>3463</v>
      </c>
      <c r="E22580" t="s">
        <v>10780</v>
      </c>
      <c r="F22580" t="s">
        <v>10781</v>
      </c>
      <c r="G22580" t="s">
        <v>314</v>
      </c>
      <c r="H22580" t="s">
        <v>846</v>
      </c>
      <c r="I22580" t="s">
        <v>9839</v>
      </c>
      <c r="J22580" t="s">
        <v>9840</v>
      </c>
      <c r="K22580">
        <v>2</v>
      </c>
    </row>
    <row r="22581" spans="1:11" x14ac:dyDescent="0.25">
      <c r="A22581" t="s">
        <v>10782</v>
      </c>
      <c r="B22581" t="s">
        <v>10783</v>
      </c>
      <c r="C22581" t="s">
        <v>10784</v>
      </c>
      <c r="D22581" t="s">
        <v>2654</v>
      </c>
      <c r="E22581" t="s">
        <v>10785</v>
      </c>
      <c r="F22581" t="s">
        <v>8362</v>
      </c>
      <c r="G22581" t="s">
        <v>8363</v>
      </c>
      <c r="H22581" t="s">
        <v>8364</v>
      </c>
      <c r="I22581" t="s">
        <v>9839</v>
      </c>
      <c r="J22581" t="s">
        <v>9840</v>
      </c>
      <c r="K22581">
        <v>2</v>
      </c>
    </row>
    <row r="22582" spans="1:11" x14ac:dyDescent="0.25">
      <c r="A22582" t="s">
        <v>10786</v>
      </c>
      <c r="C22582" t="s">
        <v>10787</v>
      </c>
      <c r="D22582" t="s">
        <v>10788</v>
      </c>
      <c r="E22582" t="s">
        <v>10789</v>
      </c>
      <c r="F22582" t="s">
        <v>2354</v>
      </c>
      <c r="G22582" t="s">
        <v>2111</v>
      </c>
      <c r="H22582" t="s">
        <v>2112</v>
      </c>
      <c r="I22582" t="s">
        <v>9839</v>
      </c>
      <c r="J22582" t="s">
        <v>9840</v>
      </c>
      <c r="K22582">
        <v>2</v>
      </c>
    </row>
    <row r="22583" spans="1:11" x14ac:dyDescent="0.25">
      <c r="A22583" t="s">
        <v>10790</v>
      </c>
      <c r="B22583" t="s">
        <v>10791</v>
      </c>
      <c r="C22583" t="s">
        <v>10792</v>
      </c>
      <c r="D22583" t="s">
        <v>7700</v>
      </c>
      <c r="E22583" t="s">
        <v>10793</v>
      </c>
      <c r="F22583" t="s">
        <v>874</v>
      </c>
      <c r="G22583" t="s">
        <v>16</v>
      </c>
      <c r="H22583" t="s">
        <v>516</v>
      </c>
      <c r="I22583" t="s">
        <v>9839</v>
      </c>
      <c r="J22583" t="s">
        <v>9840</v>
      </c>
      <c r="K22583">
        <v>2</v>
      </c>
    </row>
    <row r="22584" spans="1:11" x14ac:dyDescent="0.25">
      <c r="A22584" t="s">
        <v>10794</v>
      </c>
      <c r="C22584" t="s">
        <v>10795</v>
      </c>
      <c r="D22584" t="s">
        <v>10796</v>
      </c>
      <c r="E22584" t="s">
        <v>10797</v>
      </c>
      <c r="F22584" t="s">
        <v>246</v>
      </c>
      <c r="G22584" t="s">
        <v>247</v>
      </c>
      <c r="H22584" t="s">
        <v>248</v>
      </c>
      <c r="I22584" t="s">
        <v>9839</v>
      </c>
      <c r="J22584" t="s">
        <v>9840</v>
      </c>
      <c r="K22584">
        <v>2</v>
      </c>
    </row>
    <row r="22585" spans="1:11" x14ac:dyDescent="0.25">
      <c r="A22585" t="s">
        <v>10798</v>
      </c>
      <c r="C22585" t="s">
        <v>10795</v>
      </c>
      <c r="D22585" t="s">
        <v>10796</v>
      </c>
      <c r="E22585" t="s">
        <v>10797</v>
      </c>
      <c r="F22585" t="s">
        <v>246</v>
      </c>
      <c r="G22585" t="s">
        <v>247</v>
      </c>
      <c r="H22585" t="s">
        <v>248</v>
      </c>
      <c r="I22585" t="s">
        <v>9839</v>
      </c>
      <c r="J22585" t="s">
        <v>9840</v>
      </c>
      <c r="K22585">
        <v>2</v>
      </c>
    </row>
    <row r="22586" spans="1:11" x14ac:dyDescent="0.25">
      <c r="A22586" t="s">
        <v>10799</v>
      </c>
      <c r="B22586" t="s">
        <v>10800</v>
      </c>
      <c r="C22586" t="s">
        <v>10801</v>
      </c>
      <c r="D22586" t="s">
        <v>7156</v>
      </c>
      <c r="E22586" t="s">
        <v>10802</v>
      </c>
      <c r="F22586" t="s">
        <v>909</v>
      </c>
      <c r="G22586" t="s">
        <v>16</v>
      </c>
      <c r="H22586" t="s">
        <v>516</v>
      </c>
      <c r="I22586" t="s">
        <v>9839</v>
      </c>
      <c r="J22586" t="s">
        <v>9840</v>
      </c>
      <c r="K22586">
        <v>2</v>
      </c>
    </row>
    <row r="22587" spans="1:11" x14ac:dyDescent="0.25">
      <c r="A22587" t="s">
        <v>10803</v>
      </c>
      <c r="B22587" t="s">
        <v>10804</v>
      </c>
      <c r="C22587" t="s">
        <v>10805</v>
      </c>
      <c r="D22587" t="s">
        <v>10806</v>
      </c>
      <c r="E22587" t="s">
        <v>10807</v>
      </c>
      <c r="F22587" t="s">
        <v>308</v>
      </c>
      <c r="G22587" t="s">
        <v>95</v>
      </c>
      <c r="H22587" t="s">
        <v>206</v>
      </c>
      <c r="I22587" t="s">
        <v>9839</v>
      </c>
      <c r="J22587" t="s">
        <v>9840</v>
      </c>
      <c r="K22587">
        <v>2</v>
      </c>
    </row>
    <row r="22588" spans="1:11" x14ac:dyDescent="0.25">
      <c r="A22588" t="s">
        <v>10808</v>
      </c>
      <c r="B22588" t="s">
        <v>10809</v>
      </c>
      <c r="C22588" t="s">
        <v>10810</v>
      </c>
      <c r="D22588" t="s">
        <v>10260</v>
      </c>
      <c r="E22588" t="s">
        <v>10811</v>
      </c>
      <c r="F22588" t="s">
        <v>2682</v>
      </c>
      <c r="G22588" t="s">
        <v>16</v>
      </c>
      <c r="H22588" t="s">
        <v>516</v>
      </c>
      <c r="I22588" t="s">
        <v>9839</v>
      </c>
      <c r="J22588" t="s">
        <v>9840</v>
      </c>
      <c r="K22588">
        <v>2</v>
      </c>
    </row>
    <row r="22589" spans="1:11" x14ac:dyDescent="0.25">
      <c r="A22589" t="s">
        <v>10812</v>
      </c>
      <c r="B22589" t="s">
        <v>10813</v>
      </c>
      <c r="C22589" t="s">
        <v>10814</v>
      </c>
      <c r="D22589" t="s">
        <v>10815</v>
      </c>
      <c r="E22589" t="s">
        <v>10816</v>
      </c>
      <c r="F22589" t="s">
        <v>10817</v>
      </c>
      <c r="G22589" t="s">
        <v>16</v>
      </c>
      <c r="H22589" t="s">
        <v>516</v>
      </c>
      <c r="I22589" t="s">
        <v>9839</v>
      </c>
      <c r="J22589" t="s">
        <v>9840</v>
      </c>
      <c r="K22589">
        <v>2</v>
      </c>
    </row>
    <row r="22590" spans="1:11" x14ac:dyDescent="0.25">
      <c r="A22590" t="s">
        <v>10818</v>
      </c>
      <c r="C22590" t="s">
        <v>10819</v>
      </c>
      <c r="D22590" t="s">
        <v>10820</v>
      </c>
      <c r="E22590" t="s">
        <v>10821</v>
      </c>
      <c r="F22590" t="s">
        <v>5972</v>
      </c>
      <c r="G22590" t="s">
        <v>16</v>
      </c>
      <c r="H22590" t="s">
        <v>1167</v>
      </c>
      <c r="I22590" t="s">
        <v>9839</v>
      </c>
      <c r="J22590" t="s">
        <v>9840</v>
      </c>
      <c r="K22590">
        <v>2</v>
      </c>
    </row>
    <row r="22591" spans="1:11" x14ac:dyDescent="0.25">
      <c r="A22591" t="s">
        <v>10822</v>
      </c>
      <c r="C22591" t="s">
        <v>10819</v>
      </c>
      <c r="D22591" t="s">
        <v>4132</v>
      </c>
      <c r="E22591" t="s">
        <v>10823</v>
      </c>
      <c r="F22591" t="s">
        <v>5974</v>
      </c>
      <c r="G22591" t="s">
        <v>16</v>
      </c>
      <c r="H22591" t="s">
        <v>1167</v>
      </c>
      <c r="I22591" t="s">
        <v>9839</v>
      </c>
      <c r="J22591" t="s">
        <v>9840</v>
      </c>
      <c r="K22591">
        <v>2</v>
      </c>
    </row>
    <row r="22592" spans="1:11" x14ac:dyDescent="0.25">
      <c r="A22592" t="s">
        <v>10824</v>
      </c>
      <c r="C22592" t="s">
        <v>10819</v>
      </c>
      <c r="D22592" t="s">
        <v>4132</v>
      </c>
      <c r="E22592" t="s">
        <v>10823</v>
      </c>
      <c r="F22592" t="s">
        <v>5967</v>
      </c>
      <c r="G22592" t="s">
        <v>16</v>
      </c>
      <c r="H22592" t="s">
        <v>1167</v>
      </c>
      <c r="I22592" t="s">
        <v>9839</v>
      </c>
      <c r="J22592" t="s">
        <v>9840</v>
      </c>
      <c r="K22592">
        <v>2</v>
      </c>
    </row>
    <row r="22593" spans="1:11" x14ac:dyDescent="0.25">
      <c r="A22593" t="s">
        <v>10825</v>
      </c>
      <c r="C22593" t="s">
        <v>10819</v>
      </c>
      <c r="D22593" t="s">
        <v>4132</v>
      </c>
      <c r="E22593" t="s">
        <v>10823</v>
      </c>
      <c r="F22593" t="s">
        <v>5977</v>
      </c>
      <c r="G22593" t="s">
        <v>16</v>
      </c>
      <c r="H22593" t="s">
        <v>1167</v>
      </c>
      <c r="I22593" t="s">
        <v>9839</v>
      </c>
      <c r="J22593" t="s">
        <v>9840</v>
      </c>
      <c r="K22593">
        <v>2</v>
      </c>
    </row>
    <row r="22594" spans="1:11" x14ac:dyDescent="0.25">
      <c r="A22594" t="s">
        <v>9841</v>
      </c>
      <c r="B22594" t="s">
        <v>9842</v>
      </c>
      <c r="C22594" t="s">
        <v>9843</v>
      </c>
      <c r="D22594" t="s">
        <v>7202</v>
      </c>
      <c r="E22594" t="s">
        <v>9844</v>
      </c>
      <c r="F22594" t="s">
        <v>886</v>
      </c>
      <c r="G22594" t="s">
        <v>16</v>
      </c>
      <c r="H22594" t="s">
        <v>30</v>
      </c>
      <c r="I22594" t="s">
        <v>10826</v>
      </c>
      <c r="J22594" t="s">
        <v>9840</v>
      </c>
      <c r="K22594">
        <v>2</v>
      </c>
    </row>
    <row r="22595" spans="1:11" x14ac:dyDescent="0.25">
      <c r="A22595" t="s">
        <v>9845</v>
      </c>
      <c r="B22595" t="s">
        <v>9842</v>
      </c>
      <c r="C22595" t="s">
        <v>9843</v>
      </c>
      <c r="D22595" t="s">
        <v>9846</v>
      </c>
      <c r="E22595" t="s">
        <v>9844</v>
      </c>
      <c r="F22595" t="s">
        <v>886</v>
      </c>
      <c r="G22595" t="s">
        <v>16</v>
      </c>
      <c r="H22595" t="s">
        <v>30</v>
      </c>
      <c r="I22595" t="s">
        <v>10826</v>
      </c>
      <c r="J22595" t="s">
        <v>9840</v>
      </c>
      <c r="K22595">
        <v>2</v>
      </c>
    </row>
    <row r="22596" spans="1:11" x14ac:dyDescent="0.25">
      <c r="A22596" t="s">
        <v>9847</v>
      </c>
      <c r="B22596" t="s">
        <v>9848</v>
      </c>
      <c r="C22596" t="s">
        <v>9843</v>
      </c>
      <c r="D22596" t="s">
        <v>9846</v>
      </c>
      <c r="E22596" t="s">
        <v>9844</v>
      </c>
      <c r="F22596" t="s">
        <v>886</v>
      </c>
      <c r="G22596" t="s">
        <v>16</v>
      </c>
      <c r="H22596" t="s">
        <v>30</v>
      </c>
      <c r="I22596" t="s">
        <v>10826</v>
      </c>
      <c r="J22596" t="s">
        <v>9840</v>
      </c>
      <c r="K22596">
        <v>2</v>
      </c>
    </row>
    <row r="22597" spans="1:11" x14ac:dyDescent="0.25">
      <c r="A22597" t="s">
        <v>9849</v>
      </c>
      <c r="B22597" t="s">
        <v>9850</v>
      </c>
      <c r="C22597" t="s">
        <v>9843</v>
      </c>
      <c r="D22597" t="s">
        <v>9846</v>
      </c>
      <c r="E22597" t="s">
        <v>9844</v>
      </c>
      <c r="F22597" t="s">
        <v>3494</v>
      </c>
      <c r="G22597" t="s">
        <v>16</v>
      </c>
      <c r="H22597" t="s">
        <v>30</v>
      </c>
      <c r="I22597" t="s">
        <v>10826</v>
      </c>
      <c r="J22597" t="s">
        <v>9840</v>
      </c>
      <c r="K22597">
        <v>2</v>
      </c>
    </row>
    <row r="22598" spans="1:11" x14ac:dyDescent="0.25">
      <c r="A22598" t="s">
        <v>9868</v>
      </c>
      <c r="C22598" t="s">
        <v>9869</v>
      </c>
      <c r="D22598" t="s">
        <v>9870</v>
      </c>
      <c r="E22598" t="s">
        <v>9871</v>
      </c>
      <c r="F22598" t="s">
        <v>5974</v>
      </c>
      <c r="G22598" t="s">
        <v>16</v>
      </c>
      <c r="H22598" t="s">
        <v>1167</v>
      </c>
      <c r="I22598" t="s">
        <v>10826</v>
      </c>
      <c r="J22598" t="s">
        <v>9840</v>
      </c>
      <c r="K22598">
        <v>2</v>
      </c>
    </row>
    <row r="22599" spans="1:11" x14ac:dyDescent="0.25">
      <c r="A22599" t="s">
        <v>9872</v>
      </c>
      <c r="C22599" t="s">
        <v>9869</v>
      </c>
      <c r="D22599" t="s">
        <v>9873</v>
      </c>
      <c r="E22599" t="s">
        <v>9871</v>
      </c>
      <c r="F22599" t="s">
        <v>5967</v>
      </c>
      <c r="G22599" t="s">
        <v>16</v>
      </c>
      <c r="H22599" t="s">
        <v>1167</v>
      </c>
      <c r="I22599" t="s">
        <v>10826</v>
      </c>
      <c r="J22599" t="s">
        <v>9840</v>
      </c>
      <c r="K22599">
        <v>2</v>
      </c>
    </row>
    <row r="22600" spans="1:11" x14ac:dyDescent="0.25">
      <c r="A22600" t="s">
        <v>9874</v>
      </c>
      <c r="C22600" t="s">
        <v>9869</v>
      </c>
      <c r="D22600" t="s">
        <v>3117</v>
      </c>
      <c r="E22600" t="s">
        <v>9871</v>
      </c>
      <c r="F22600" t="s">
        <v>5977</v>
      </c>
      <c r="G22600" t="s">
        <v>16</v>
      </c>
      <c r="H22600" t="s">
        <v>1167</v>
      </c>
      <c r="I22600" t="s">
        <v>10826</v>
      </c>
      <c r="J22600" t="s">
        <v>9840</v>
      </c>
      <c r="K22600">
        <v>2</v>
      </c>
    </row>
    <row r="22601" spans="1:11" x14ac:dyDescent="0.25">
      <c r="A22601" t="s">
        <v>9875</v>
      </c>
      <c r="C22601" t="s">
        <v>9869</v>
      </c>
      <c r="D22601" t="s">
        <v>4029</v>
      </c>
      <c r="E22601" t="s">
        <v>9871</v>
      </c>
      <c r="F22601" t="s">
        <v>5972</v>
      </c>
      <c r="G22601" t="s">
        <v>16</v>
      </c>
      <c r="H22601" t="s">
        <v>1167</v>
      </c>
      <c r="I22601" t="s">
        <v>10826</v>
      </c>
      <c r="J22601" t="s">
        <v>9840</v>
      </c>
      <c r="K22601">
        <v>2</v>
      </c>
    </row>
    <row r="22602" spans="1:11" x14ac:dyDescent="0.25">
      <c r="A22602" t="s">
        <v>10180</v>
      </c>
      <c r="C22602" t="s">
        <v>10181</v>
      </c>
      <c r="D22602" t="s">
        <v>6993</v>
      </c>
      <c r="E22602" t="s">
        <v>10182</v>
      </c>
      <c r="F22602" t="s">
        <v>9458</v>
      </c>
      <c r="G22602" t="s">
        <v>314</v>
      </c>
      <c r="H22602" t="s">
        <v>6526</v>
      </c>
      <c r="I22602" t="s">
        <v>10826</v>
      </c>
      <c r="J22602" t="s">
        <v>9840</v>
      </c>
      <c r="K22602">
        <v>2</v>
      </c>
    </row>
    <row r="22603" spans="1:11" x14ac:dyDescent="0.25">
      <c r="A22603" t="s">
        <v>10190</v>
      </c>
      <c r="B22603" t="s">
        <v>10191</v>
      </c>
      <c r="C22603" t="s">
        <v>10192</v>
      </c>
      <c r="D22603" t="s">
        <v>342</v>
      </c>
      <c r="E22603" t="s">
        <v>10193</v>
      </c>
      <c r="F22603" t="s">
        <v>10194</v>
      </c>
      <c r="G22603" t="s">
        <v>64</v>
      </c>
      <c r="H22603" t="s">
        <v>6452</v>
      </c>
      <c r="I22603" t="s">
        <v>10826</v>
      </c>
      <c r="J22603" t="s">
        <v>9840</v>
      </c>
      <c r="K22603">
        <v>2</v>
      </c>
    </row>
    <row r="22604" spans="1:11" x14ac:dyDescent="0.25">
      <c r="A22604" t="s">
        <v>10216</v>
      </c>
      <c r="B22604" t="s">
        <v>10217</v>
      </c>
      <c r="C22604" t="s">
        <v>10218</v>
      </c>
      <c r="D22604" t="s">
        <v>10219</v>
      </c>
      <c r="E22604" t="s">
        <v>10220</v>
      </c>
      <c r="F22604" t="s">
        <v>7873</v>
      </c>
      <c r="G22604" t="s">
        <v>7874</v>
      </c>
      <c r="H22604" t="s">
        <v>859</v>
      </c>
      <c r="I22604" t="s">
        <v>10826</v>
      </c>
      <c r="J22604" t="s">
        <v>9840</v>
      </c>
      <c r="K22604">
        <v>2</v>
      </c>
    </row>
    <row r="22605" spans="1:11" x14ac:dyDescent="0.25">
      <c r="A22605" t="s">
        <v>10254</v>
      </c>
      <c r="C22605" t="s">
        <v>9843</v>
      </c>
      <c r="D22605" t="s">
        <v>642</v>
      </c>
      <c r="E22605" t="s">
        <v>10255</v>
      </c>
      <c r="F22605" t="s">
        <v>10256</v>
      </c>
      <c r="G22605" t="s">
        <v>16</v>
      </c>
      <c r="H22605" t="s">
        <v>30</v>
      </c>
      <c r="I22605" t="s">
        <v>10826</v>
      </c>
      <c r="J22605" t="s">
        <v>9840</v>
      </c>
      <c r="K22605">
        <v>2</v>
      </c>
    </row>
    <row r="22606" spans="1:11" x14ac:dyDescent="0.25">
      <c r="A22606" t="s">
        <v>10314</v>
      </c>
      <c r="C22606" t="s">
        <v>10315</v>
      </c>
      <c r="D22606" t="s">
        <v>5231</v>
      </c>
      <c r="E22606" t="s">
        <v>10316</v>
      </c>
      <c r="F22606" t="s">
        <v>8612</v>
      </c>
      <c r="G22606" t="s">
        <v>16</v>
      </c>
      <c r="H22606" t="s">
        <v>2047</v>
      </c>
      <c r="I22606" t="s">
        <v>10826</v>
      </c>
      <c r="J22606" t="s">
        <v>9840</v>
      </c>
      <c r="K22606">
        <v>2</v>
      </c>
    </row>
    <row r="22607" spans="1:11" x14ac:dyDescent="0.25">
      <c r="A22607" t="s">
        <v>10380</v>
      </c>
      <c r="B22607" t="s">
        <v>10381</v>
      </c>
      <c r="C22607" t="s">
        <v>10382</v>
      </c>
      <c r="D22607" t="s">
        <v>10383</v>
      </c>
      <c r="E22607" t="s">
        <v>10384</v>
      </c>
      <c r="F22607" t="s">
        <v>9150</v>
      </c>
      <c r="G22607" t="s">
        <v>64</v>
      </c>
      <c r="H22607" t="s">
        <v>2188</v>
      </c>
      <c r="I22607" t="s">
        <v>10826</v>
      </c>
      <c r="J22607" t="s">
        <v>9840</v>
      </c>
      <c r="K22607">
        <v>2</v>
      </c>
    </row>
    <row r="22608" spans="1:11" x14ac:dyDescent="0.25">
      <c r="A22608" t="s">
        <v>10409</v>
      </c>
      <c r="C22608" t="s">
        <v>10410</v>
      </c>
      <c r="D22608" t="s">
        <v>10411</v>
      </c>
      <c r="E22608" t="s">
        <v>10412</v>
      </c>
      <c r="F22608" t="s">
        <v>6055</v>
      </c>
      <c r="G22608" t="s">
        <v>84</v>
      </c>
      <c r="H22608" t="s">
        <v>468</v>
      </c>
      <c r="I22608" t="s">
        <v>10826</v>
      </c>
      <c r="J22608" t="s">
        <v>9840</v>
      </c>
      <c r="K22608">
        <v>2</v>
      </c>
    </row>
    <row r="22609" spans="1:11" x14ac:dyDescent="0.25">
      <c r="A22609" t="s">
        <v>10404</v>
      </c>
      <c r="B22609" t="s">
        <v>10405</v>
      </c>
      <c r="C22609" t="s">
        <v>10406</v>
      </c>
      <c r="D22609" t="s">
        <v>9073</v>
      </c>
      <c r="E22609" t="s">
        <v>10407</v>
      </c>
      <c r="F22609" t="s">
        <v>10408</v>
      </c>
      <c r="G22609" t="s">
        <v>5033</v>
      </c>
      <c r="H22609" t="s">
        <v>5034</v>
      </c>
      <c r="I22609" t="s">
        <v>10826</v>
      </c>
      <c r="J22609" t="s">
        <v>9840</v>
      </c>
      <c r="K22609">
        <v>2</v>
      </c>
    </row>
    <row r="22610" spans="1:11" x14ac:dyDescent="0.25">
      <c r="A22610" t="s">
        <v>10471</v>
      </c>
      <c r="B22610" t="s">
        <v>10472</v>
      </c>
      <c r="C22610" t="s">
        <v>10473</v>
      </c>
      <c r="D22610" t="s">
        <v>10474</v>
      </c>
      <c r="E22610" t="s">
        <v>10475</v>
      </c>
      <c r="F22610" t="s">
        <v>10476</v>
      </c>
      <c r="G22610" t="s">
        <v>16</v>
      </c>
      <c r="H22610" t="s">
        <v>17</v>
      </c>
      <c r="I22610" t="s">
        <v>10826</v>
      </c>
      <c r="J22610" t="s">
        <v>9840</v>
      </c>
      <c r="K22610">
        <v>2</v>
      </c>
    </row>
    <row r="22611" spans="1:11" x14ac:dyDescent="0.25">
      <c r="A22611" t="s">
        <v>10493</v>
      </c>
      <c r="C22611" t="s">
        <v>10494</v>
      </c>
      <c r="D22611" t="s">
        <v>9426</v>
      </c>
      <c r="E22611" t="s">
        <v>10495</v>
      </c>
      <c r="F22611" t="s">
        <v>10496</v>
      </c>
      <c r="G22611" t="s">
        <v>7874</v>
      </c>
      <c r="H22611" t="s">
        <v>859</v>
      </c>
      <c r="I22611" t="s">
        <v>10826</v>
      </c>
      <c r="J22611" t="s">
        <v>9840</v>
      </c>
      <c r="K22611">
        <v>2</v>
      </c>
    </row>
    <row r="22612" spans="1:11" x14ac:dyDescent="0.25">
      <c r="A22612" t="s">
        <v>10597</v>
      </c>
      <c r="B22612" t="s">
        <v>10598</v>
      </c>
      <c r="C22612" t="s">
        <v>10599</v>
      </c>
      <c r="D22612" t="s">
        <v>590</v>
      </c>
      <c r="F22612" t="s">
        <v>7577</v>
      </c>
      <c r="G22612" t="s">
        <v>247</v>
      </c>
      <c r="H22612" t="s">
        <v>248</v>
      </c>
      <c r="I22612" t="s">
        <v>10826</v>
      </c>
      <c r="J22612" t="s">
        <v>9840</v>
      </c>
      <c r="K22612">
        <v>2</v>
      </c>
    </row>
    <row r="22613" spans="1:11" x14ac:dyDescent="0.25">
      <c r="A22613" t="s">
        <v>10734</v>
      </c>
      <c r="C22613" t="s">
        <v>10735</v>
      </c>
      <c r="D22613" t="s">
        <v>5417</v>
      </c>
      <c r="E22613" t="s">
        <v>10736</v>
      </c>
      <c r="F22613" t="s">
        <v>246</v>
      </c>
      <c r="G22613" t="s">
        <v>247</v>
      </c>
      <c r="H22613" t="s">
        <v>248</v>
      </c>
      <c r="I22613" t="s">
        <v>10826</v>
      </c>
      <c r="J22613" t="s">
        <v>9840</v>
      </c>
      <c r="K22613">
        <v>2</v>
      </c>
    </row>
    <row r="22614" spans="1:11" x14ac:dyDescent="0.25">
      <c r="A22614" t="s">
        <v>10741</v>
      </c>
      <c r="C22614" t="s">
        <v>10599</v>
      </c>
      <c r="D22614" t="s">
        <v>183</v>
      </c>
      <c r="E22614" t="s">
        <v>10742</v>
      </c>
      <c r="F22614" t="s">
        <v>6889</v>
      </c>
      <c r="G22614" t="s">
        <v>247</v>
      </c>
      <c r="H22614" t="s">
        <v>248</v>
      </c>
      <c r="I22614" t="s">
        <v>10826</v>
      </c>
      <c r="J22614" t="s">
        <v>9840</v>
      </c>
      <c r="K22614">
        <v>2</v>
      </c>
    </row>
    <row r="22615" spans="1:11" x14ac:dyDescent="0.25">
      <c r="A22615" t="s">
        <v>10743</v>
      </c>
      <c r="B22615" t="s">
        <v>10744</v>
      </c>
      <c r="C22615" t="s">
        <v>10745</v>
      </c>
      <c r="D22615" t="s">
        <v>183</v>
      </c>
      <c r="E22615" t="s">
        <v>10746</v>
      </c>
      <c r="F22615" t="s">
        <v>7167</v>
      </c>
      <c r="G22615" t="s">
        <v>247</v>
      </c>
      <c r="H22615" t="s">
        <v>248</v>
      </c>
      <c r="I22615" t="s">
        <v>10826</v>
      </c>
      <c r="J22615" t="s">
        <v>9840</v>
      </c>
      <c r="K22615">
        <v>2</v>
      </c>
    </row>
    <row r="22616" spans="1:11" x14ac:dyDescent="0.25">
      <c r="A22616" t="s">
        <v>10827</v>
      </c>
      <c r="C22616" t="s">
        <v>10828</v>
      </c>
      <c r="D22616" t="s">
        <v>10829</v>
      </c>
      <c r="F22616" t="s">
        <v>3076</v>
      </c>
      <c r="G22616" t="s">
        <v>16</v>
      </c>
      <c r="H22616" t="s">
        <v>30</v>
      </c>
      <c r="I22616" t="s">
        <v>10826</v>
      </c>
      <c r="J22616" t="s">
        <v>9840</v>
      </c>
      <c r="K22616">
        <v>2</v>
      </c>
    </row>
    <row r="22617" spans="1:11" x14ac:dyDescent="0.25">
      <c r="A22617" t="s">
        <v>10830</v>
      </c>
      <c r="C22617" t="s">
        <v>10831</v>
      </c>
      <c r="D22617" t="s">
        <v>10832</v>
      </c>
      <c r="F22617" t="s">
        <v>10833</v>
      </c>
      <c r="G22617" t="s">
        <v>16</v>
      </c>
      <c r="H22617" t="s">
        <v>3903</v>
      </c>
      <c r="I22617" t="s">
        <v>10826</v>
      </c>
      <c r="J22617" t="s">
        <v>9840</v>
      </c>
      <c r="K22617">
        <v>2</v>
      </c>
    </row>
    <row r="22618" spans="1:11" x14ac:dyDescent="0.25">
      <c r="A22618" t="s">
        <v>10834</v>
      </c>
      <c r="B22618" t="s">
        <v>10835</v>
      </c>
      <c r="C22618" t="s">
        <v>10831</v>
      </c>
      <c r="D22618" t="s">
        <v>53</v>
      </c>
      <c r="F22618" t="s">
        <v>8416</v>
      </c>
      <c r="G22618" t="s">
        <v>16</v>
      </c>
      <c r="H22618" t="s">
        <v>3903</v>
      </c>
      <c r="I22618" t="s">
        <v>10826</v>
      </c>
      <c r="J22618" t="s">
        <v>9840</v>
      </c>
      <c r="K22618">
        <v>2</v>
      </c>
    </row>
    <row r="22619" spans="1:11" x14ac:dyDescent="0.25">
      <c r="A22619" t="s">
        <v>10836</v>
      </c>
      <c r="C22619" t="s">
        <v>10837</v>
      </c>
      <c r="D22619" t="s">
        <v>10838</v>
      </c>
      <c r="F22619" t="s">
        <v>10839</v>
      </c>
      <c r="G22619" t="s">
        <v>95</v>
      </c>
      <c r="H22619" t="s">
        <v>10840</v>
      </c>
      <c r="I22619" t="s">
        <v>10826</v>
      </c>
      <c r="J22619" t="s">
        <v>9840</v>
      </c>
      <c r="K22619">
        <v>2</v>
      </c>
    </row>
    <row r="22620" spans="1:11" x14ac:dyDescent="0.25">
      <c r="A22620" t="s">
        <v>10841</v>
      </c>
      <c r="B22620" t="s">
        <v>10842</v>
      </c>
      <c r="C22620" t="s">
        <v>10843</v>
      </c>
      <c r="D22620" t="s">
        <v>10844</v>
      </c>
      <c r="E22620" t="s">
        <v>10845</v>
      </c>
      <c r="F22620" t="s">
        <v>9458</v>
      </c>
      <c r="G22620" t="s">
        <v>314</v>
      </c>
      <c r="H22620" t="s">
        <v>6526</v>
      </c>
      <c r="I22620" t="s">
        <v>10826</v>
      </c>
      <c r="J22620" t="s">
        <v>9840</v>
      </c>
      <c r="K22620">
        <v>2</v>
      </c>
    </row>
    <row r="22621" spans="1:11" x14ac:dyDescent="0.25">
      <c r="A22621" t="s">
        <v>10846</v>
      </c>
      <c r="B22621" t="s">
        <v>10847</v>
      </c>
      <c r="C22621" t="s">
        <v>10848</v>
      </c>
      <c r="D22621" t="s">
        <v>419</v>
      </c>
      <c r="E22621" t="s">
        <v>8620</v>
      </c>
      <c r="F22621" t="s">
        <v>8621</v>
      </c>
      <c r="G22621" t="s">
        <v>16</v>
      </c>
      <c r="H22621" t="s">
        <v>3594</v>
      </c>
      <c r="I22621" t="s">
        <v>10826</v>
      </c>
      <c r="J22621" t="s">
        <v>9840</v>
      </c>
      <c r="K22621">
        <v>2</v>
      </c>
    </row>
    <row r="22622" spans="1:11" x14ac:dyDescent="0.25">
      <c r="A22622" t="s">
        <v>10849</v>
      </c>
      <c r="B22622" t="s">
        <v>10850</v>
      </c>
      <c r="C22622" t="s">
        <v>10599</v>
      </c>
      <c r="D22622" t="s">
        <v>2382</v>
      </c>
      <c r="F22622" t="s">
        <v>4548</v>
      </c>
      <c r="G22622" t="s">
        <v>247</v>
      </c>
      <c r="H22622" t="s">
        <v>248</v>
      </c>
      <c r="I22622" t="s">
        <v>10826</v>
      </c>
      <c r="J22622" t="s">
        <v>9840</v>
      </c>
      <c r="K22622">
        <v>2</v>
      </c>
    </row>
    <row r="22623" spans="1:11" x14ac:dyDescent="0.25">
      <c r="A22623" t="s">
        <v>10851</v>
      </c>
      <c r="B22623" t="s">
        <v>10852</v>
      </c>
      <c r="C22623" t="s">
        <v>10853</v>
      </c>
      <c r="D22623" t="s">
        <v>8443</v>
      </c>
      <c r="E22623" t="s">
        <v>10854</v>
      </c>
      <c r="F22623" t="s">
        <v>8175</v>
      </c>
      <c r="G22623" t="s">
        <v>84</v>
      </c>
      <c r="H22623" t="s">
        <v>85</v>
      </c>
      <c r="I22623" t="s">
        <v>10826</v>
      </c>
      <c r="J22623" t="s">
        <v>9840</v>
      </c>
      <c r="K22623">
        <v>2</v>
      </c>
    </row>
    <row r="22624" spans="1:11" x14ac:dyDescent="0.25">
      <c r="A22624" t="s">
        <v>10855</v>
      </c>
      <c r="B22624" t="s">
        <v>10856</v>
      </c>
      <c r="C22624" t="s">
        <v>10857</v>
      </c>
      <c r="D22624" t="s">
        <v>9762</v>
      </c>
      <c r="F22624" t="s">
        <v>328</v>
      </c>
      <c r="G22624" t="s">
        <v>84</v>
      </c>
      <c r="H22624" t="s">
        <v>85</v>
      </c>
      <c r="I22624" t="s">
        <v>10826</v>
      </c>
      <c r="J22624" t="s">
        <v>9840</v>
      </c>
      <c r="K22624">
        <v>2</v>
      </c>
    </row>
    <row r="22625" spans="1:11" x14ac:dyDescent="0.25">
      <c r="A22625" t="s">
        <v>10858</v>
      </c>
      <c r="B22625" t="s">
        <v>10859</v>
      </c>
      <c r="C22625" t="s">
        <v>10860</v>
      </c>
      <c r="D22625" t="s">
        <v>4172</v>
      </c>
      <c r="F22625" t="s">
        <v>10861</v>
      </c>
      <c r="G22625" t="s">
        <v>95</v>
      </c>
      <c r="H22625" t="s">
        <v>96</v>
      </c>
      <c r="I22625" t="s">
        <v>10826</v>
      </c>
      <c r="J22625" t="s">
        <v>9840</v>
      </c>
      <c r="K22625">
        <v>2</v>
      </c>
    </row>
    <row r="22626" spans="1:11" x14ac:dyDescent="0.25">
      <c r="A22626" t="s">
        <v>9536</v>
      </c>
      <c r="B22626" t="s">
        <v>9537</v>
      </c>
      <c r="C22626" t="s">
        <v>9538</v>
      </c>
      <c r="D22626" t="s">
        <v>9539</v>
      </c>
      <c r="F22626" t="s">
        <v>858</v>
      </c>
      <c r="G22626" t="s">
        <v>16</v>
      </c>
      <c r="H22626" t="s">
        <v>859</v>
      </c>
      <c r="I22626" t="s">
        <v>10826</v>
      </c>
      <c r="J22626" t="s">
        <v>9840</v>
      </c>
      <c r="K22626">
        <v>2</v>
      </c>
    </row>
    <row r="22627" spans="1:11" x14ac:dyDescent="0.25">
      <c r="A22627" t="s">
        <v>10862</v>
      </c>
      <c r="B22627" t="s">
        <v>10863</v>
      </c>
      <c r="C22627" t="s">
        <v>10864</v>
      </c>
      <c r="D22627" t="s">
        <v>10865</v>
      </c>
      <c r="E22627" t="s">
        <v>10866</v>
      </c>
      <c r="F22627" t="s">
        <v>10867</v>
      </c>
      <c r="G22627" t="s">
        <v>7874</v>
      </c>
      <c r="H22627" t="s">
        <v>859</v>
      </c>
      <c r="I22627" t="s">
        <v>10826</v>
      </c>
      <c r="J22627" t="s">
        <v>9840</v>
      </c>
      <c r="K22627">
        <v>2</v>
      </c>
    </row>
    <row r="22628" spans="1:11" x14ac:dyDescent="0.25">
      <c r="A22628" t="s">
        <v>10868</v>
      </c>
      <c r="B22628" t="s">
        <v>10869</v>
      </c>
      <c r="C22628" t="s">
        <v>10870</v>
      </c>
      <c r="D22628" t="s">
        <v>10871</v>
      </c>
      <c r="E22628" t="s">
        <v>10872</v>
      </c>
      <c r="F22628" t="s">
        <v>7167</v>
      </c>
      <c r="G22628" t="s">
        <v>247</v>
      </c>
      <c r="H22628" t="s">
        <v>248</v>
      </c>
      <c r="I22628" t="s">
        <v>10826</v>
      </c>
      <c r="J22628" t="s">
        <v>9840</v>
      </c>
      <c r="K22628">
        <v>2</v>
      </c>
    </row>
    <row r="22629" spans="1:11" x14ac:dyDescent="0.25">
      <c r="A22629" t="s">
        <v>10873</v>
      </c>
      <c r="B22629" t="s">
        <v>10874</v>
      </c>
      <c r="C22629" t="s">
        <v>10875</v>
      </c>
      <c r="D22629" t="s">
        <v>7128</v>
      </c>
      <c r="E22629" t="s">
        <v>10876</v>
      </c>
      <c r="F22629" t="s">
        <v>863</v>
      </c>
      <c r="G22629" t="s">
        <v>16</v>
      </c>
      <c r="H22629" t="s">
        <v>864</v>
      </c>
      <c r="I22629" t="s">
        <v>10826</v>
      </c>
      <c r="J22629" t="s">
        <v>9840</v>
      </c>
      <c r="K22629">
        <v>2</v>
      </c>
    </row>
    <row r="22630" spans="1:11" x14ac:dyDescent="0.25">
      <c r="A22630" t="s">
        <v>10877</v>
      </c>
      <c r="C22630" t="s">
        <v>10878</v>
      </c>
      <c r="D22630" t="s">
        <v>10879</v>
      </c>
      <c r="E22630" t="s">
        <v>10880</v>
      </c>
      <c r="F22630" t="s">
        <v>5977</v>
      </c>
      <c r="G22630" t="s">
        <v>16</v>
      </c>
      <c r="H22630" t="s">
        <v>1167</v>
      </c>
      <c r="I22630" t="s">
        <v>10826</v>
      </c>
      <c r="J22630" t="s">
        <v>9840</v>
      </c>
      <c r="K22630">
        <v>2</v>
      </c>
    </row>
    <row r="22631" spans="1:11" x14ac:dyDescent="0.25">
      <c r="A22631" t="s">
        <v>10881</v>
      </c>
      <c r="C22631" t="s">
        <v>10878</v>
      </c>
      <c r="D22631" t="s">
        <v>10882</v>
      </c>
      <c r="E22631" t="s">
        <v>10880</v>
      </c>
      <c r="F22631" t="s">
        <v>5974</v>
      </c>
      <c r="G22631" t="s">
        <v>16</v>
      </c>
      <c r="H22631" t="s">
        <v>1167</v>
      </c>
      <c r="I22631" t="s">
        <v>10826</v>
      </c>
      <c r="J22631" t="s">
        <v>9840</v>
      </c>
      <c r="K22631">
        <v>2</v>
      </c>
    </row>
    <row r="22632" spans="1:11" x14ac:dyDescent="0.25">
      <c r="A22632" t="s">
        <v>10883</v>
      </c>
      <c r="C22632" t="s">
        <v>10878</v>
      </c>
      <c r="D22632" t="s">
        <v>8820</v>
      </c>
      <c r="E22632" t="s">
        <v>10880</v>
      </c>
      <c r="F22632" t="s">
        <v>5967</v>
      </c>
      <c r="G22632" t="s">
        <v>16</v>
      </c>
      <c r="H22632" t="s">
        <v>1167</v>
      </c>
      <c r="I22632" t="s">
        <v>10826</v>
      </c>
      <c r="J22632" t="s">
        <v>9840</v>
      </c>
      <c r="K22632">
        <v>2</v>
      </c>
    </row>
    <row r="22633" spans="1:11" x14ac:dyDescent="0.25">
      <c r="A22633" t="s">
        <v>10884</v>
      </c>
      <c r="C22633" t="s">
        <v>10878</v>
      </c>
      <c r="D22633" t="s">
        <v>5853</v>
      </c>
      <c r="E22633" t="s">
        <v>10880</v>
      </c>
      <c r="F22633" t="s">
        <v>5972</v>
      </c>
      <c r="G22633" t="s">
        <v>16</v>
      </c>
      <c r="H22633" t="s">
        <v>1167</v>
      </c>
      <c r="I22633" t="s">
        <v>10826</v>
      </c>
      <c r="J22633" t="s">
        <v>9840</v>
      </c>
      <c r="K22633">
        <v>2</v>
      </c>
    </row>
    <row r="22634" spans="1:11" x14ac:dyDescent="0.25">
      <c r="A22634" t="s">
        <v>10885</v>
      </c>
      <c r="B22634" t="s">
        <v>10886</v>
      </c>
      <c r="C22634" t="s">
        <v>10887</v>
      </c>
      <c r="D22634" t="s">
        <v>10888</v>
      </c>
      <c r="E22634" t="s">
        <v>10889</v>
      </c>
      <c r="F22634" t="s">
        <v>7873</v>
      </c>
      <c r="G22634" t="s">
        <v>7874</v>
      </c>
      <c r="H22634" t="s">
        <v>859</v>
      </c>
      <c r="I22634" t="s">
        <v>10826</v>
      </c>
      <c r="J22634" t="s">
        <v>9840</v>
      </c>
      <c r="K22634">
        <v>2</v>
      </c>
    </row>
    <row r="22635" spans="1:11" x14ac:dyDescent="0.25">
      <c r="A22635" t="s">
        <v>10890</v>
      </c>
      <c r="C22635" t="s">
        <v>10891</v>
      </c>
      <c r="D22635" t="s">
        <v>2891</v>
      </c>
      <c r="E22635" t="s">
        <v>10892</v>
      </c>
      <c r="F22635" t="s">
        <v>10893</v>
      </c>
      <c r="G22635" t="s">
        <v>8363</v>
      </c>
      <c r="H22635" t="s">
        <v>8364</v>
      </c>
      <c r="I22635" t="s">
        <v>10826</v>
      </c>
      <c r="J22635" t="s">
        <v>9840</v>
      </c>
      <c r="K22635">
        <v>2</v>
      </c>
    </row>
    <row r="22636" spans="1:11" x14ac:dyDescent="0.25">
      <c r="A22636" t="s">
        <v>10894</v>
      </c>
      <c r="C22636" t="s">
        <v>10895</v>
      </c>
      <c r="D22636" t="s">
        <v>10896</v>
      </c>
      <c r="F22636" t="s">
        <v>8612</v>
      </c>
      <c r="G22636" t="s">
        <v>16</v>
      </c>
      <c r="H22636" t="s">
        <v>2047</v>
      </c>
      <c r="I22636" t="s">
        <v>10826</v>
      </c>
      <c r="J22636" t="s">
        <v>9840</v>
      </c>
      <c r="K22636">
        <v>2</v>
      </c>
    </row>
    <row r="22637" spans="1:11" x14ac:dyDescent="0.25">
      <c r="A22637" t="s">
        <v>10897</v>
      </c>
      <c r="C22637" t="s">
        <v>10898</v>
      </c>
      <c r="D22637" t="s">
        <v>6642</v>
      </c>
      <c r="F22637" t="s">
        <v>5444</v>
      </c>
      <c r="G22637" t="s">
        <v>16</v>
      </c>
      <c r="H22637" t="s">
        <v>3903</v>
      </c>
      <c r="I22637" t="s">
        <v>10826</v>
      </c>
      <c r="J22637" t="s">
        <v>9840</v>
      </c>
      <c r="K22637">
        <v>2</v>
      </c>
    </row>
    <row r="22638" spans="1:11" x14ac:dyDescent="0.25">
      <c r="A22638" t="s">
        <v>10899</v>
      </c>
      <c r="B22638" t="s">
        <v>10900</v>
      </c>
      <c r="C22638" t="s">
        <v>10901</v>
      </c>
      <c r="D22638" t="s">
        <v>10505</v>
      </c>
      <c r="E22638" t="s">
        <v>10902</v>
      </c>
      <c r="F22638" t="s">
        <v>10174</v>
      </c>
      <c r="G22638" t="s">
        <v>16</v>
      </c>
      <c r="H22638" t="s">
        <v>102</v>
      </c>
      <c r="I22638" t="s">
        <v>10826</v>
      </c>
      <c r="J22638" t="s">
        <v>9840</v>
      </c>
      <c r="K22638">
        <v>2</v>
      </c>
    </row>
    <row r="22639" spans="1:11" x14ac:dyDescent="0.25">
      <c r="A22639" t="s">
        <v>10903</v>
      </c>
      <c r="C22639" t="s">
        <v>10904</v>
      </c>
      <c r="D22639" t="s">
        <v>10740</v>
      </c>
      <c r="E22639" t="s">
        <v>10905</v>
      </c>
      <c r="F22639" t="s">
        <v>10906</v>
      </c>
      <c r="G22639" t="s">
        <v>314</v>
      </c>
      <c r="H22639" t="s">
        <v>17</v>
      </c>
      <c r="I22639" t="s">
        <v>10826</v>
      </c>
      <c r="J22639" t="s">
        <v>9840</v>
      </c>
      <c r="K22639">
        <v>2</v>
      </c>
    </row>
    <row r="22640" spans="1:11" x14ac:dyDescent="0.25">
      <c r="A22640" t="s">
        <v>10907</v>
      </c>
      <c r="C22640" t="s">
        <v>10908</v>
      </c>
      <c r="D22640" t="s">
        <v>10882</v>
      </c>
      <c r="F22640" t="s">
        <v>3076</v>
      </c>
      <c r="G22640" t="s">
        <v>16</v>
      </c>
      <c r="H22640" t="s">
        <v>30</v>
      </c>
      <c r="I22640" t="s">
        <v>10826</v>
      </c>
      <c r="J22640" t="s">
        <v>9840</v>
      </c>
      <c r="K22640">
        <v>2</v>
      </c>
    </row>
    <row r="22641" spans="1:11" x14ac:dyDescent="0.25">
      <c r="A22641" t="s">
        <v>10909</v>
      </c>
      <c r="C22641" t="s">
        <v>10910</v>
      </c>
      <c r="D22641" t="s">
        <v>4890</v>
      </c>
      <c r="F22641" t="s">
        <v>94</v>
      </c>
      <c r="G22641" t="s">
        <v>95</v>
      </c>
      <c r="H22641" t="s">
        <v>96</v>
      </c>
      <c r="I22641" t="s">
        <v>10826</v>
      </c>
      <c r="J22641" t="s">
        <v>9840</v>
      </c>
      <c r="K22641">
        <v>2</v>
      </c>
    </row>
    <row r="22642" spans="1:11" x14ac:dyDescent="0.25">
      <c r="A22642" t="s">
        <v>10911</v>
      </c>
      <c r="C22642" t="s">
        <v>10912</v>
      </c>
      <c r="D22642" t="s">
        <v>3953</v>
      </c>
      <c r="E22642" t="s">
        <v>10913</v>
      </c>
      <c r="F22642" t="s">
        <v>10914</v>
      </c>
      <c r="G22642" t="s">
        <v>16</v>
      </c>
      <c r="H22642" t="s">
        <v>5021</v>
      </c>
      <c r="I22642" t="s">
        <v>10826</v>
      </c>
      <c r="J22642" t="s">
        <v>9840</v>
      </c>
      <c r="K22642">
        <v>2</v>
      </c>
    </row>
    <row r="22643" spans="1:11" x14ac:dyDescent="0.25">
      <c r="A22643" t="s">
        <v>10915</v>
      </c>
      <c r="B22643" t="s">
        <v>10381</v>
      </c>
      <c r="C22643" t="s">
        <v>10382</v>
      </c>
      <c r="D22643" t="s">
        <v>917</v>
      </c>
      <c r="E22643" t="s">
        <v>10384</v>
      </c>
      <c r="F22643" t="s">
        <v>10916</v>
      </c>
      <c r="G22643" t="s">
        <v>64</v>
      </c>
      <c r="H22643" t="s">
        <v>30</v>
      </c>
      <c r="I22643" t="s">
        <v>10826</v>
      </c>
      <c r="J22643" t="s">
        <v>9840</v>
      </c>
      <c r="K22643">
        <v>2</v>
      </c>
    </row>
    <row r="22644" spans="1:11" x14ac:dyDescent="0.25">
      <c r="A22644" t="s">
        <v>10917</v>
      </c>
      <c r="C22644" t="s">
        <v>10918</v>
      </c>
      <c r="D22644" t="s">
        <v>2863</v>
      </c>
      <c r="E22644" t="s">
        <v>10919</v>
      </c>
      <c r="F22644" t="s">
        <v>10781</v>
      </c>
      <c r="G22644" t="s">
        <v>314</v>
      </c>
      <c r="H22644" t="s">
        <v>846</v>
      </c>
      <c r="I22644" t="s">
        <v>10826</v>
      </c>
      <c r="J22644" t="s">
        <v>9840</v>
      </c>
      <c r="K22644">
        <v>2</v>
      </c>
    </row>
    <row r="22645" spans="1:11" x14ac:dyDescent="0.25">
      <c r="A22645" t="s">
        <v>10920</v>
      </c>
      <c r="C22645" t="s">
        <v>10921</v>
      </c>
      <c r="D22645" t="s">
        <v>4617</v>
      </c>
      <c r="E22645" t="s">
        <v>10922</v>
      </c>
      <c r="F22645" t="s">
        <v>10923</v>
      </c>
      <c r="G22645" t="s">
        <v>16</v>
      </c>
      <c r="H22645" t="s">
        <v>30</v>
      </c>
      <c r="I22645" t="s">
        <v>10826</v>
      </c>
      <c r="J22645" t="s">
        <v>9840</v>
      </c>
      <c r="K22645">
        <v>2</v>
      </c>
    </row>
    <row r="22646" spans="1:11" x14ac:dyDescent="0.25">
      <c r="A22646" t="s">
        <v>10924</v>
      </c>
      <c r="B22646" t="s">
        <v>10925</v>
      </c>
      <c r="C22646" t="s">
        <v>10926</v>
      </c>
      <c r="D22646" t="s">
        <v>1225</v>
      </c>
      <c r="E22646" t="s">
        <v>10927</v>
      </c>
      <c r="F22646" t="s">
        <v>5869</v>
      </c>
      <c r="G22646" t="s">
        <v>16</v>
      </c>
      <c r="H22646" t="s">
        <v>516</v>
      </c>
      <c r="I22646" t="s">
        <v>10826</v>
      </c>
      <c r="J22646" t="s">
        <v>9840</v>
      </c>
      <c r="K22646">
        <v>2</v>
      </c>
    </row>
    <row r="22647" spans="1:11" x14ac:dyDescent="0.25">
      <c r="A22647" t="s">
        <v>10928</v>
      </c>
      <c r="B22647" t="s">
        <v>10929</v>
      </c>
      <c r="C22647" t="s">
        <v>10930</v>
      </c>
      <c r="D22647" t="s">
        <v>6169</v>
      </c>
      <c r="E22647" t="s">
        <v>10931</v>
      </c>
      <c r="F22647" t="s">
        <v>172</v>
      </c>
      <c r="G22647" t="s">
        <v>117</v>
      </c>
      <c r="H22647" t="s">
        <v>118</v>
      </c>
      <c r="I22647" t="s">
        <v>10826</v>
      </c>
      <c r="J22647" t="s">
        <v>9840</v>
      </c>
      <c r="K22647">
        <v>2</v>
      </c>
    </row>
    <row r="22648" spans="1:11" x14ac:dyDescent="0.25">
      <c r="A22648" t="s">
        <v>10932</v>
      </c>
      <c r="C22648" t="s">
        <v>10599</v>
      </c>
      <c r="D22648" t="s">
        <v>4812</v>
      </c>
      <c r="E22648" t="s">
        <v>10933</v>
      </c>
      <c r="F22648" t="s">
        <v>10934</v>
      </c>
      <c r="G22648" t="s">
        <v>247</v>
      </c>
      <c r="H22648" t="s">
        <v>248</v>
      </c>
      <c r="I22648" t="s">
        <v>10826</v>
      </c>
      <c r="J22648" t="s">
        <v>9840</v>
      </c>
      <c r="K22648">
        <v>2</v>
      </c>
    </row>
    <row r="22649" spans="1:11" x14ac:dyDescent="0.25">
      <c r="A22649" t="s">
        <v>10935</v>
      </c>
      <c r="C22649" t="s">
        <v>10891</v>
      </c>
      <c r="D22649" t="s">
        <v>5611</v>
      </c>
      <c r="E22649" t="s">
        <v>10936</v>
      </c>
      <c r="F22649" t="s">
        <v>10937</v>
      </c>
      <c r="G22649" t="s">
        <v>8363</v>
      </c>
      <c r="H22649" t="s">
        <v>8364</v>
      </c>
      <c r="I22649" t="s">
        <v>10826</v>
      </c>
      <c r="J22649" t="s">
        <v>9840</v>
      </c>
      <c r="K22649">
        <v>2</v>
      </c>
    </row>
    <row r="22650" spans="1:11" x14ac:dyDescent="0.25">
      <c r="A22650" t="s">
        <v>10938</v>
      </c>
      <c r="C22650" t="s">
        <v>10939</v>
      </c>
      <c r="D22650" t="s">
        <v>10940</v>
      </c>
      <c r="F22650" t="s">
        <v>8284</v>
      </c>
      <c r="G22650" t="s">
        <v>95</v>
      </c>
      <c r="H22650" t="s">
        <v>96</v>
      </c>
      <c r="I22650" t="s">
        <v>10826</v>
      </c>
      <c r="J22650" t="s">
        <v>9840</v>
      </c>
      <c r="K22650">
        <v>2</v>
      </c>
    </row>
    <row r="22651" spans="1:11" x14ac:dyDescent="0.25">
      <c r="A22651" t="s">
        <v>10941</v>
      </c>
      <c r="C22651" t="s">
        <v>10942</v>
      </c>
      <c r="D22651" t="s">
        <v>10943</v>
      </c>
      <c r="E22651" t="s">
        <v>10944</v>
      </c>
      <c r="F22651" t="s">
        <v>10945</v>
      </c>
      <c r="G22651" t="s">
        <v>64</v>
      </c>
      <c r="H22651" t="s">
        <v>6065</v>
      </c>
      <c r="I22651" t="s">
        <v>10826</v>
      </c>
      <c r="J22651" t="s">
        <v>9840</v>
      </c>
      <c r="K22651">
        <v>2</v>
      </c>
    </row>
    <row r="22652" spans="1:11" x14ac:dyDescent="0.25">
      <c r="A22652" t="s">
        <v>9049</v>
      </c>
      <c r="C22652" t="s">
        <v>9050</v>
      </c>
      <c r="D22652" t="s">
        <v>8688</v>
      </c>
      <c r="E22652" t="s">
        <v>9051</v>
      </c>
      <c r="F22652" t="s">
        <v>3940</v>
      </c>
      <c r="G22652" t="s">
        <v>16</v>
      </c>
      <c r="H22652" t="s">
        <v>30</v>
      </c>
      <c r="I22652" t="s">
        <v>10826</v>
      </c>
      <c r="J22652" t="s">
        <v>9840</v>
      </c>
      <c r="K22652">
        <v>2</v>
      </c>
    </row>
    <row r="22653" spans="1:11" x14ac:dyDescent="0.25">
      <c r="A22653" t="s">
        <v>10946</v>
      </c>
      <c r="C22653" t="s">
        <v>10947</v>
      </c>
      <c r="D22653" t="s">
        <v>6861</v>
      </c>
      <c r="E22653" t="s">
        <v>10948</v>
      </c>
      <c r="F22653" t="s">
        <v>10949</v>
      </c>
      <c r="G22653" t="s">
        <v>16</v>
      </c>
      <c r="H22653" t="s">
        <v>1102</v>
      </c>
      <c r="I22653" t="s">
        <v>10826</v>
      </c>
      <c r="J22653" t="s">
        <v>9840</v>
      </c>
      <c r="K22653">
        <v>2</v>
      </c>
    </row>
    <row r="22654" spans="1:11" x14ac:dyDescent="0.25">
      <c r="A22654" t="s">
        <v>10950</v>
      </c>
      <c r="C22654" t="s">
        <v>10951</v>
      </c>
      <c r="D22654" t="s">
        <v>3274</v>
      </c>
      <c r="E22654" t="s">
        <v>10952</v>
      </c>
      <c r="F22654" t="s">
        <v>10953</v>
      </c>
      <c r="G22654" t="s">
        <v>64</v>
      </c>
      <c r="H22654" t="s">
        <v>736</v>
      </c>
      <c r="I22654" t="s">
        <v>10826</v>
      </c>
      <c r="J22654" t="s">
        <v>9840</v>
      </c>
      <c r="K22654">
        <v>2</v>
      </c>
    </row>
    <row r="22655" spans="1:11" x14ac:dyDescent="0.25">
      <c r="A22655" t="s">
        <v>10954</v>
      </c>
      <c r="B22655" t="s">
        <v>10955</v>
      </c>
      <c r="C22655" t="s">
        <v>10956</v>
      </c>
      <c r="D22655" t="s">
        <v>10957</v>
      </c>
      <c r="E22655" t="s">
        <v>10958</v>
      </c>
      <c r="F22655" t="s">
        <v>6692</v>
      </c>
      <c r="G22655" t="s">
        <v>64</v>
      </c>
      <c r="H22655" t="s">
        <v>6065</v>
      </c>
      <c r="I22655" t="s">
        <v>10826</v>
      </c>
      <c r="J22655" t="s">
        <v>9840</v>
      </c>
      <c r="K22655">
        <v>2</v>
      </c>
    </row>
    <row r="22656" spans="1:11" x14ac:dyDescent="0.25">
      <c r="A22656" t="s">
        <v>10959</v>
      </c>
      <c r="B22656" t="s">
        <v>10960</v>
      </c>
      <c r="C22656" t="s">
        <v>10961</v>
      </c>
      <c r="D22656" t="s">
        <v>10962</v>
      </c>
      <c r="E22656" t="s">
        <v>10963</v>
      </c>
      <c r="F22656" t="s">
        <v>7185</v>
      </c>
      <c r="G22656" t="s">
        <v>16</v>
      </c>
      <c r="H22656" t="s">
        <v>3903</v>
      </c>
      <c r="I22656" t="s">
        <v>10826</v>
      </c>
      <c r="J22656" t="s">
        <v>9840</v>
      </c>
      <c r="K22656">
        <v>2</v>
      </c>
    </row>
    <row r="22657" spans="1:11" x14ac:dyDescent="0.25">
      <c r="A22657" t="s">
        <v>10964</v>
      </c>
      <c r="C22657" t="s">
        <v>10965</v>
      </c>
      <c r="D22657" t="s">
        <v>10966</v>
      </c>
      <c r="F22657" t="s">
        <v>94</v>
      </c>
      <c r="G22657" t="s">
        <v>95</v>
      </c>
      <c r="H22657" t="s">
        <v>96</v>
      </c>
      <c r="I22657" t="s">
        <v>10826</v>
      </c>
      <c r="J22657" t="s">
        <v>9840</v>
      </c>
      <c r="K22657">
        <v>2</v>
      </c>
    </row>
    <row r="22658" spans="1:11" x14ac:dyDescent="0.25">
      <c r="A22658" t="s">
        <v>10967</v>
      </c>
      <c r="C22658" t="s">
        <v>10942</v>
      </c>
      <c r="D22658" t="s">
        <v>9143</v>
      </c>
      <c r="E22658" t="s">
        <v>10968</v>
      </c>
      <c r="F22658" t="s">
        <v>6064</v>
      </c>
      <c r="G22658" t="s">
        <v>64</v>
      </c>
      <c r="H22658" t="s">
        <v>6065</v>
      </c>
      <c r="I22658" t="s">
        <v>10826</v>
      </c>
      <c r="J22658" t="s">
        <v>9840</v>
      </c>
      <c r="K22658">
        <v>2</v>
      </c>
    </row>
    <row r="22659" spans="1:11" x14ac:dyDescent="0.25">
      <c r="A22659" t="s">
        <v>10969</v>
      </c>
      <c r="B22659" t="s">
        <v>10969</v>
      </c>
      <c r="C22659" t="s">
        <v>10970</v>
      </c>
      <c r="D22659" t="s">
        <v>2844</v>
      </c>
      <c r="E22659" t="s">
        <v>10971</v>
      </c>
      <c r="F22659" t="s">
        <v>6102</v>
      </c>
      <c r="G22659" t="s">
        <v>64</v>
      </c>
      <c r="H22659" t="s">
        <v>6065</v>
      </c>
      <c r="I22659" t="s">
        <v>10826</v>
      </c>
      <c r="J22659" t="s">
        <v>9840</v>
      </c>
      <c r="K22659">
        <v>2</v>
      </c>
    </row>
    <row r="22660" spans="1:11" x14ac:dyDescent="0.25">
      <c r="A22660" t="s">
        <v>10972</v>
      </c>
      <c r="C22660" t="s">
        <v>10973</v>
      </c>
      <c r="D22660" t="s">
        <v>10667</v>
      </c>
      <c r="E22660" t="s">
        <v>10974</v>
      </c>
      <c r="F22660" t="s">
        <v>10975</v>
      </c>
      <c r="G22660" t="s">
        <v>247</v>
      </c>
      <c r="H22660" t="s">
        <v>248</v>
      </c>
      <c r="I22660" t="s">
        <v>10826</v>
      </c>
      <c r="J22660" t="s">
        <v>9840</v>
      </c>
      <c r="K22660">
        <v>2</v>
      </c>
    </row>
    <row r="22661" spans="1:11" x14ac:dyDescent="0.25">
      <c r="A22661" t="s">
        <v>10976</v>
      </c>
      <c r="B22661" t="s">
        <v>10977</v>
      </c>
      <c r="C22661" t="s">
        <v>10978</v>
      </c>
      <c r="D22661" t="s">
        <v>10979</v>
      </c>
      <c r="E22661" t="s">
        <v>10980</v>
      </c>
      <c r="F22661" t="s">
        <v>7562</v>
      </c>
      <c r="G22661" t="s">
        <v>16</v>
      </c>
      <c r="H22661" t="s">
        <v>516</v>
      </c>
      <c r="I22661" t="s">
        <v>10826</v>
      </c>
      <c r="J22661" t="s">
        <v>9840</v>
      </c>
      <c r="K22661">
        <v>2</v>
      </c>
    </row>
    <row r="22662" spans="1:11" x14ac:dyDescent="0.25">
      <c r="A22662" t="s">
        <v>10981</v>
      </c>
      <c r="C22662" t="s">
        <v>10982</v>
      </c>
      <c r="D22662" t="s">
        <v>5214</v>
      </c>
      <c r="F22662" t="s">
        <v>8733</v>
      </c>
      <c r="G22662" t="s">
        <v>2166</v>
      </c>
      <c r="H22662" t="s">
        <v>864</v>
      </c>
      <c r="I22662" t="s">
        <v>10826</v>
      </c>
      <c r="J22662" t="s">
        <v>9840</v>
      </c>
      <c r="K22662">
        <v>2</v>
      </c>
    </row>
    <row r="22663" spans="1:11" x14ac:dyDescent="0.25">
      <c r="A22663" t="s">
        <v>10983</v>
      </c>
      <c r="B22663" t="s">
        <v>10984</v>
      </c>
      <c r="C22663" t="s">
        <v>10942</v>
      </c>
      <c r="D22663" t="s">
        <v>9148</v>
      </c>
      <c r="E22663" t="s">
        <v>10985</v>
      </c>
      <c r="F22663" t="s">
        <v>6692</v>
      </c>
      <c r="G22663" t="s">
        <v>64</v>
      </c>
      <c r="H22663" t="s">
        <v>6065</v>
      </c>
      <c r="I22663" t="s">
        <v>10826</v>
      </c>
      <c r="J22663" t="s">
        <v>9840</v>
      </c>
      <c r="K22663">
        <v>2</v>
      </c>
    </row>
    <row r="22664" spans="1:11" x14ac:dyDescent="0.25">
      <c r="A22664" t="s">
        <v>10986</v>
      </c>
      <c r="C22664" t="s">
        <v>10987</v>
      </c>
      <c r="D22664" t="s">
        <v>660</v>
      </c>
      <c r="F22664" t="s">
        <v>10988</v>
      </c>
      <c r="G22664" t="s">
        <v>179</v>
      </c>
      <c r="H22664" t="s">
        <v>180</v>
      </c>
      <c r="I22664" t="s">
        <v>10826</v>
      </c>
      <c r="J22664" t="s">
        <v>9840</v>
      </c>
      <c r="K22664">
        <v>2</v>
      </c>
    </row>
    <row r="22665" spans="1:11" x14ac:dyDescent="0.25">
      <c r="A22665" t="s">
        <v>10989</v>
      </c>
      <c r="C22665" t="s">
        <v>10990</v>
      </c>
      <c r="D22665" t="s">
        <v>10991</v>
      </c>
      <c r="F22665" t="s">
        <v>858</v>
      </c>
      <c r="G22665" t="s">
        <v>16</v>
      </c>
      <c r="H22665" t="s">
        <v>859</v>
      </c>
      <c r="I22665" t="s">
        <v>10826</v>
      </c>
      <c r="J22665" t="s">
        <v>9840</v>
      </c>
      <c r="K22665">
        <v>2</v>
      </c>
    </row>
    <row r="22666" spans="1:11" x14ac:dyDescent="0.25">
      <c r="A22666" t="s">
        <v>10992</v>
      </c>
      <c r="C22666" t="s">
        <v>10993</v>
      </c>
      <c r="D22666" t="s">
        <v>715</v>
      </c>
      <c r="E22666" t="s">
        <v>10994</v>
      </c>
      <c r="F22666" t="s">
        <v>10945</v>
      </c>
      <c r="G22666" t="s">
        <v>64</v>
      </c>
      <c r="H22666" t="s">
        <v>6065</v>
      </c>
      <c r="I22666" t="s">
        <v>10826</v>
      </c>
      <c r="J22666" t="s">
        <v>9840</v>
      </c>
      <c r="K22666">
        <v>2</v>
      </c>
    </row>
    <row r="22667" spans="1:11" x14ac:dyDescent="0.25">
      <c r="A22667" t="s">
        <v>10995</v>
      </c>
      <c r="C22667" t="s">
        <v>10996</v>
      </c>
      <c r="D22667" t="s">
        <v>10997</v>
      </c>
      <c r="F22667" t="s">
        <v>10998</v>
      </c>
      <c r="G22667" t="s">
        <v>16</v>
      </c>
      <c r="H22667" t="s">
        <v>30</v>
      </c>
      <c r="I22667" t="s">
        <v>10826</v>
      </c>
      <c r="J22667" t="s">
        <v>9840</v>
      </c>
      <c r="K22667">
        <v>2</v>
      </c>
    </row>
    <row r="22668" spans="1:11" x14ac:dyDescent="0.25">
      <c r="A22668" t="s">
        <v>10999</v>
      </c>
      <c r="B22668" t="s">
        <v>11000</v>
      </c>
      <c r="C22668" t="s">
        <v>11001</v>
      </c>
      <c r="D22668" t="s">
        <v>4219</v>
      </c>
      <c r="F22668" t="s">
        <v>10861</v>
      </c>
      <c r="G22668" t="s">
        <v>95</v>
      </c>
      <c r="H22668" t="s">
        <v>96</v>
      </c>
      <c r="I22668" t="s">
        <v>10826</v>
      </c>
      <c r="J22668" t="s">
        <v>9840</v>
      </c>
      <c r="K22668">
        <v>2</v>
      </c>
    </row>
    <row r="22669" spans="1:11" x14ac:dyDescent="0.25">
      <c r="A22669" t="s">
        <v>11002</v>
      </c>
      <c r="C22669" t="s">
        <v>11003</v>
      </c>
      <c r="D22669" t="s">
        <v>11004</v>
      </c>
      <c r="E22669" t="s">
        <v>11005</v>
      </c>
      <c r="F22669" t="s">
        <v>11006</v>
      </c>
      <c r="G22669" t="s">
        <v>5033</v>
      </c>
      <c r="H22669" t="s">
        <v>5034</v>
      </c>
      <c r="I22669" t="s">
        <v>10826</v>
      </c>
      <c r="J22669" t="s">
        <v>9840</v>
      </c>
      <c r="K22669">
        <v>2</v>
      </c>
    </row>
    <row r="22670" spans="1:11" x14ac:dyDescent="0.25">
      <c r="A22670" t="s">
        <v>11007</v>
      </c>
      <c r="B22670" t="s">
        <v>11008</v>
      </c>
      <c r="C22670" t="s">
        <v>11009</v>
      </c>
      <c r="D22670" t="s">
        <v>10700</v>
      </c>
      <c r="E22670" t="s">
        <v>11010</v>
      </c>
      <c r="F22670" t="s">
        <v>11011</v>
      </c>
      <c r="G22670" t="s">
        <v>117</v>
      </c>
      <c r="H22670" t="s">
        <v>118</v>
      </c>
      <c r="I22670" t="s">
        <v>10826</v>
      </c>
      <c r="J22670" t="s">
        <v>9840</v>
      </c>
      <c r="K22670">
        <v>2</v>
      </c>
    </row>
    <row r="22671" spans="1:11" x14ac:dyDescent="0.25">
      <c r="A22671" t="s">
        <v>11012</v>
      </c>
      <c r="B22671" t="s">
        <v>11013</v>
      </c>
      <c r="C22671" t="s">
        <v>11014</v>
      </c>
      <c r="D22671" t="s">
        <v>9260</v>
      </c>
      <c r="E22671" t="s">
        <v>11015</v>
      </c>
      <c r="F22671" t="s">
        <v>9701</v>
      </c>
      <c r="G22671" t="s">
        <v>64</v>
      </c>
      <c r="H22671" t="s">
        <v>574</v>
      </c>
      <c r="I22671" t="s">
        <v>10826</v>
      </c>
      <c r="J22671" t="s">
        <v>9840</v>
      </c>
      <c r="K22671">
        <v>2</v>
      </c>
    </row>
    <row r="22672" spans="1:11" x14ac:dyDescent="0.25">
      <c r="A22672" t="s">
        <v>11016</v>
      </c>
      <c r="C22672" t="s">
        <v>11017</v>
      </c>
      <c r="D22672" t="s">
        <v>4968</v>
      </c>
      <c r="E22672" t="s">
        <v>11018</v>
      </c>
      <c r="F22672" t="s">
        <v>6064</v>
      </c>
      <c r="G22672" t="s">
        <v>64</v>
      </c>
      <c r="H22672" t="s">
        <v>6065</v>
      </c>
      <c r="I22672" t="s">
        <v>10826</v>
      </c>
      <c r="J22672" t="s">
        <v>9840</v>
      </c>
      <c r="K22672">
        <v>2</v>
      </c>
    </row>
    <row r="22673" spans="1:11" x14ac:dyDescent="0.25">
      <c r="A22673" t="s">
        <v>11019</v>
      </c>
      <c r="C22673" t="s">
        <v>11020</v>
      </c>
      <c r="D22673" t="s">
        <v>11021</v>
      </c>
      <c r="F22673" t="s">
        <v>11022</v>
      </c>
      <c r="G22673" t="s">
        <v>64</v>
      </c>
      <c r="H22673" t="s">
        <v>6130</v>
      </c>
      <c r="I22673" t="s">
        <v>10826</v>
      </c>
      <c r="J22673" t="s">
        <v>9840</v>
      </c>
      <c r="K22673">
        <v>2</v>
      </c>
    </row>
    <row r="22674" spans="1:11" x14ac:dyDescent="0.25">
      <c r="A22674" t="s">
        <v>11023</v>
      </c>
      <c r="C22674" t="s">
        <v>11024</v>
      </c>
      <c r="D22674" t="s">
        <v>11025</v>
      </c>
      <c r="E22674" t="s">
        <v>11026</v>
      </c>
      <c r="F22674" t="s">
        <v>2176</v>
      </c>
      <c r="G22674" t="s">
        <v>16</v>
      </c>
      <c r="H22674" t="s">
        <v>1904</v>
      </c>
      <c r="I22674" t="s">
        <v>10826</v>
      </c>
      <c r="J22674" t="s">
        <v>9840</v>
      </c>
      <c r="K22674">
        <v>2</v>
      </c>
    </row>
    <row r="22675" spans="1:11" x14ac:dyDescent="0.25">
      <c r="A22675" t="s">
        <v>11027</v>
      </c>
      <c r="C22675" t="s">
        <v>11028</v>
      </c>
      <c r="D22675" t="s">
        <v>7786</v>
      </c>
      <c r="F22675" t="s">
        <v>3380</v>
      </c>
      <c r="G22675" t="s">
        <v>16</v>
      </c>
      <c r="H22675" t="s">
        <v>17</v>
      </c>
      <c r="I22675" t="s">
        <v>10826</v>
      </c>
      <c r="J22675" t="s">
        <v>9840</v>
      </c>
      <c r="K22675">
        <v>2</v>
      </c>
    </row>
    <row r="22676" spans="1:11" x14ac:dyDescent="0.25">
      <c r="A22676" t="s">
        <v>11029</v>
      </c>
      <c r="B22676" t="s">
        <v>11030</v>
      </c>
      <c r="C22676" t="s">
        <v>11031</v>
      </c>
      <c r="D22676" t="s">
        <v>5156</v>
      </c>
      <c r="F22676" t="s">
        <v>11032</v>
      </c>
      <c r="G22676" t="s">
        <v>4760</v>
      </c>
      <c r="H22676" t="s">
        <v>292</v>
      </c>
      <c r="I22676" t="s">
        <v>10826</v>
      </c>
      <c r="J22676" t="s">
        <v>9840</v>
      </c>
      <c r="K22676">
        <v>2</v>
      </c>
    </row>
    <row r="22677" spans="1:11" x14ac:dyDescent="0.25">
      <c r="A22677" t="s">
        <v>11033</v>
      </c>
      <c r="C22677" t="s">
        <v>11034</v>
      </c>
      <c r="D22677" t="s">
        <v>203</v>
      </c>
      <c r="F22677" t="s">
        <v>11035</v>
      </c>
      <c r="G22677" t="s">
        <v>314</v>
      </c>
      <c r="H22677" t="s">
        <v>11036</v>
      </c>
      <c r="I22677" t="s">
        <v>10826</v>
      </c>
      <c r="J22677" t="s">
        <v>9840</v>
      </c>
      <c r="K22677">
        <v>2</v>
      </c>
    </row>
    <row r="22678" spans="1:11" x14ac:dyDescent="0.25">
      <c r="A22678" t="s">
        <v>11037</v>
      </c>
      <c r="B22678" t="s">
        <v>11038</v>
      </c>
      <c r="C22678" t="s">
        <v>11039</v>
      </c>
      <c r="D22678" t="s">
        <v>11040</v>
      </c>
      <c r="E22678" t="s">
        <v>11041</v>
      </c>
      <c r="F22678" t="s">
        <v>4207</v>
      </c>
      <c r="G22678" t="s">
        <v>16</v>
      </c>
      <c r="H22678" t="s">
        <v>516</v>
      </c>
      <c r="I22678" t="s">
        <v>10826</v>
      </c>
      <c r="J22678" t="s">
        <v>9840</v>
      </c>
      <c r="K22678">
        <v>2</v>
      </c>
    </row>
    <row r="22679" spans="1:11" x14ac:dyDescent="0.25">
      <c r="A22679" t="s">
        <v>11042</v>
      </c>
      <c r="B22679" t="s">
        <v>11043</v>
      </c>
      <c r="C22679" t="s">
        <v>11044</v>
      </c>
      <c r="D22679" t="s">
        <v>11045</v>
      </c>
      <c r="E22679" t="s">
        <v>11046</v>
      </c>
      <c r="F22679" t="s">
        <v>6098</v>
      </c>
      <c r="G22679" t="s">
        <v>64</v>
      </c>
      <c r="H22679" t="s">
        <v>30</v>
      </c>
      <c r="I22679" t="s">
        <v>10826</v>
      </c>
      <c r="J22679" t="s">
        <v>9840</v>
      </c>
      <c r="K22679">
        <v>2</v>
      </c>
    </row>
    <row r="22680" spans="1:11" x14ac:dyDescent="0.25">
      <c r="A22680" t="s">
        <v>11047</v>
      </c>
      <c r="C22680" t="s">
        <v>11048</v>
      </c>
      <c r="D22680" t="s">
        <v>11049</v>
      </c>
      <c r="F22680" t="s">
        <v>11050</v>
      </c>
      <c r="G22680" t="s">
        <v>16</v>
      </c>
      <c r="H22680" t="s">
        <v>3594</v>
      </c>
      <c r="I22680" t="s">
        <v>10826</v>
      </c>
      <c r="J22680" t="s">
        <v>9840</v>
      </c>
      <c r="K22680">
        <v>2</v>
      </c>
    </row>
    <row r="22681" spans="1:11" x14ac:dyDescent="0.25">
      <c r="A22681" t="s">
        <v>11051</v>
      </c>
      <c r="C22681" t="s">
        <v>11052</v>
      </c>
      <c r="D22681" t="s">
        <v>11053</v>
      </c>
      <c r="E22681" t="s">
        <v>11054</v>
      </c>
      <c r="F22681" t="s">
        <v>6537</v>
      </c>
      <c r="G22681" t="s">
        <v>314</v>
      </c>
      <c r="H22681" t="s">
        <v>846</v>
      </c>
      <c r="I22681" t="s">
        <v>10826</v>
      </c>
      <c r="J22681" t="s">
        <v>9840</v>
      </c>
      <c r="K22681">
        <v>2</v>
      </c>
    </row>
    <row r="22682" spans="1:11" x14ac:dyDescent="0.25">
      <c r="A22682" t="s">
        <v>11055</v>
      </c>
      <c r="B22682" t="s">
        <v>11056</v>
      </c>
      <c r="C22682" t="s">
        <v>11057</v>
      </c>
      <c r="D22682" t="s">
        <v>11058</v>
      </c>
      <c r="E22682" t="s">
        <v>11059</v>
      </c>
      <c r="F22682" t="s">
        <v>8075</v>
      </c>
      <c r="G22682" t="s">
        <v>56</v>
      </c>
      <c r="H22682" t="s">
        <v>57</v>
      </c>
      <c r="I22682" t="s">
        <v>10826</v>
      </c>
      <c r="J22682" t="s">
        <v>9840</v>
      </c>
      <c r="K22682">
        <v>2</v>
      </c>
    </row>
    <row r="22683" spans="1:11" x14ac:dyDescent="0.25">
      <c r="A22683" t="s">
        <v>11060</v>
      </c>
      <c r="B22683" t="s">
        <v>11061</v>
      </c>
      <c r="C22683" t="s">
        <v>11062</v>
      </c>
      <c r="D22683" t="s">
        <v>11063</v>
      </c>
      <c r="E22683" t="s">
        <v>11064</v>
      </c>
      <c r="F22683" t="s">
        <v>2682</v>
      </c>
      <c r="G22683" t="s">
        <v>16</v>
      </c>
      <c r="H22683" t="s">
        <v>516</v>
      </c>
      <c r="I22683" t="s">
        <v>10826</v>
      </c>
      <c r="J22683" t="s">
        <v>9840</v>
      </c>
      <c r="K22683">
        <v>2</v>
      </c>
    </row>
    <row r="22684" spans="1:11" x14ac:dyDescent="0.25">
      <c r="A22684" t="s">
        <v>11065</v>
      </c>
      <c r="C22684" t="s">
        <v>11066</v>
      </c>
      <c r="D22684" t="s">
        <v>5675</v>
      </c>
      <c r="E22684" t="s">
        <v>11067</v>
      </c>
      <c r="F22684" t="s">
        <v>11068</v>
      </c>
      <c r="G22684" t="s">
        <v>16</v>
      </c>
      <c r="H22684" t="s">
        <v>30</v>
      </c>
      <c r="I22684" t="s">
        <v>10826</v>
      </c>
      <c r="J22684" t="s">
        <v>9840</v>
      </c>
      <c r="K22684">
        <v>2</v>
      </c>
    </row>
    <row r="22685" spans="1:11" x14ac:dyDescent="0.25">
      <c r="A22685" t="s">
        <v>9209</v>
      </c>
      <c r="C22685" t="s">
        <v>9210</v>
      </c>
      <c r="D22685" t="s">
        <v>3044</v>
      </c>
      <c r="E22685" t="s">
        <v>9211</v>
      </c>
      <c r="F22685" t="s">
        <v>3806</v>
      </c>
      <c r="G22685" t="s">
        <v>16</v>
      </c>
      <c r="H22685" t="s">
        <v>30</v>
      </c>
      <c r="I22685" t="s">
        <v>10826</v>
      </c>
      <c r="J22685" t="s">
        <v>9840</v>
      </c>
      <c r="K22685">
        <v>2</v>
      </c>
    </row>
    <row r="22686" spans="1:11" x14ac:dyDescent="0.25">
      <c r="A22686" t="s">
        <v>11069</v>
      </c>
      <c r="B22686" t="s">
        <v>11070</v>
      </c>
      <c r="C22686" t="s">
        <v>11071</v>
      </c>
      <c r="D22686" t="s">
        <v>11072</v>
      </c>
      <c r="E22686" t="s">
        <v>11073</v>
      </c>
      <c r="F22686" t="s">
        <v>8075</v>
      </c>
      <c r="G22686" t="s">
        <v>56</v>
      </c>
      <c r="H22686" t="s">
        <v>57</v>
      </c>
      <c r="I22686" t="s">
        <v>10826</v>
      </c>
      <c r="J22686" t="s">
        <v>9840</v>
      </c>
      <c r="K22686">
        <v>2</v>
      </c>
    </row>
    <row r="22687" spans="1:11" x14ac:dyDescent="0.25">
      <c r="A22687" t="s">
        <v>11074</v>
      </c>
      <c r="C22687" t="s">
        <v>11075</v>
      </c>
      <c r="D22687" t="s">
        <v>11076</v>
      </c>
      <c r="E22687" t="s">
        <v>11077</v>
      </c>
      <c r="F22687" t="s">
        <v>4650</v>
      </c>
      <c r="G22687" t="s">
        <v>64</v>
      </c>
      <c r="H22687" t="s">
        <v>30</v>
      </c>
      <c r="I22687" t="s">
        <v>10826</v>
      </c>
      <c r="J22687" t="s">
        <v>9840</v>
      </c>
      <c r="K22687">
        <v>2</v>
      </c>
    </row>
    <row r="22688" spans="1:11" x14ac:dyDescent="0.25">
      <c r="A22688" t="s">
        <v>11078</v>
      </c>
      <c r="B22688" t="s">
        <v>11079</v>
      </c>
      <c r="C22688" t="s">
        <v>11080</v>
      </c>
      <c r="D22688" t="s">
        <v>10979</v>
      </c>
      <c r="E22688" t="s">
        <v>11081</v>
      </c>
      <c r="F22688" t="s">
        <v>10591</v>
      </c>
      <c r="G22688" t="s">
        <v>16</v>
      </c>
      <c r="H22688" t="s">
        <v>206</v>
      </c>
      <c r="I22688" t="s">
        <v>10826</v>
      </c>
      <c r="J22688" t="s">
        <v>9840</v>
      </c>
      <c r="K22688">
        <v>2</v>
      </c>
    </row>
    <row r="22689" spans="1:11" x14ac:dyDescent="0.25">
      <c r="A22689" t="s">
        <v>11082</v>
      </c>
      <c r="C22689" t="s">
        <v>11083</v>
      </c>
      <c r="D22689" t="s">
        <v>11084</v>
      </c>
      <c r="E22689" t="s">
        <v>11085</v>
      </c>
      <c r="F22689" t="s">
        <v>10678</v>
      </c>
      <c r="G22689" t="s">
        <v>95</v>
      </c>
      <c r="H22689" t="s">
        <v>4385</v>
      </c>
      <c r="I22689" t="s">
        <v>10826</v>
      </c>
      <c r="J22689" t="s">
        <v>9840</v>
      </c>
      <c r="K22689">
        <v>2</v>
      </c>
    </row>
    <row r="22690" spans="1:11" x14ac:dyDescent="0.25">
      <c r="A22690" t="s">
        <v>11086</v>
      </c>
      <c r="B22690" t="s">
        <v>11087</v>
      </c>
      <c r="C22690" t="s">
        <v>11088</v>
      </c>
      <c r="D22690" t="s">
        <v>11089</v>
      </c>
      <c r="E22690" t="s">
        <v>3810</v>
      </c>
      <c r="F22690" t="s">
        <v>3811</v>
      </c>
      <c r="G22690" t="s">
        <v>16</v>
      </c>
      <c r="H22690" t="s">
        <v>17</v>
      </c>
      <c r="I22690" t="s">
        <v>10826</v>
      </c>
      <c r="J22690" t="s">
        <v>9840</v>
      </c>
      <c r="K22690">
        <v>2</v>
      </c>
    </row>
    <row r="22691" spans="1:11" x14ac:dyDescent="0.25">
      <c r="A22691" t="s">
        <v>11090</v>
      </c>
      <c r="C22691" t="s">
        <v>11057</v>
      </c>
      <c r="D22691" t="s">
        <v>147</v>
      </c>
      <c r="F22691" t="s">
        <v>11091</v>
      </c>
      <c r="G22691" t="s">
        <v>56</v>
      </c>
      <c r="H22691" t="s">
        <v>57</v>
      </c>
      <c r="I22691" t="s">
        <v>10826</v>
      </c>
      <c r="J22691" t="s">
        <v>9840</v>
      </c>
      <c r="K22691">
        <v>2</v>
      </c>
    </row>
    <row r="22692" spans="1:11" x14ac:dyDescent="0.25">
      <c r="A22692" t="s">
        <v>11092</v>
      </c>
      <c r="C22692" t="s">
        <v>11071</v>
      </c>
      <c r="D22692" t="s">
        <v>6333</v>
      </c>
      <c r="F22692" t="s">
        <v>11091</v>
      </c>
      <c r="G22692" t="s">
        <v>56</v>
      </c>
      <c r="H22692" t="s">
        <v>57</v>
      </c>
      <c r="I22692" t="s">
        <v>10826</v>
      </c>
      <c r="J22692" t="s">
        <v>9840</v>
      </c>
      <c r="K22692">
        <v>2</v>
      </c>
    </row>
    <row r="22693" spans="1:11" x14ac:dyDescent="0.25">
      <c r="A22693" t="s">
        <v>11093</v>
      </c>
      <c r="C22693" t="s">
        <v>11094</v>
      </c>
      <c r="D22693" t="s">
        <v>3107</v>
      </c>
      <c r="F22693" t="s">
        <v>1148</v>
      </c>
      <c r="G22693" t="s">
        <v>16</v>
      </c>
      <c r="H22693" t="s">
        <v>30</v>
      </c>
      <c r="I22693" t="s">
        <v>10826</v>
      </c>
      <c r="J22693" t="s">
        <v>9840</v>
      </c>
      <c r="K22693">
        <v>2</v>
      </c>
    </row>
    <row r="22694" spans="1:11" x14ac:dyDescent="0.25">
      <c r="A22694" t="s">
        <v>11095</v>
      </c>
      <c r="C22694" t="s">
        <v>11094</v>
      </c>
      <c r="D22694" t="s">
        <v>3107</v>
      </c>
      <c r="F22694" t="s">
        <v>1148</v>
      </c>
      <c r="G22694" t="s">
        <v>16</v>
      </c>
      <c r="H22694" t="s">
        <v>30</v>
      </c>
      <c r="I22694" t="s">
        <v>10826</v>
      </c>
      <c r="J22694" t="s">
        <v>9840</v>
      </c>
      <c r="K22694">
        <v>2</v>
      </c>
    </row>
    <row r="22695" spans="1:11" x14ac:dyDescent="0.25">
      <c r="A22695" t="s">
        <v>11096</v>
      </c>
      <c r="B22695" t="s">
        <v>11097</v>
      </c>
      <c r="C22695" t="s">
        <v>11057</v>
      </c>
      <c r="D22695" t="s">
        <v>6802</v>
      </c>
      <c r="E22695" t="s">
        <v>11098</v>
      </c>
      <c r="F22695" t="s">
        <v>6481</v>
      </c>
      <c r="G22695" t="s">
        <v>56</v>
      </c>
      <c r="H22695" t="s">
        <v>57</v>
      </c>
      <c r="I22695" t="s">
        <v>10826</v>
      </c>
      <c r="J22695" t="s">
        <v>9840</v>
      </c>
      <c r="K22695">
        <v>2</v>
      </c>
    </row>
    <row r="22696" spans="1:11" x14ac:dyDescent="0.25">
      <c r="A22696" t="s">
        <v>11099</v>
      </c>
      <c r="B22696" t="s">
        <v>11100</v>
      </c>
      <c r="C22696" t="s">
        <v>11101</v>
      </c>
      <c r="D22696" t="s">
        <v>6936</v>
      </c>
      <c r="E22696" t="s">
        <v>10705</v>
      </c>
      <c r="F22696" t="s">
        <v>9165</v>
      </c>
      <c r="G22696" t="s">
        <v>16</v>
      </c>
      <c r="H22696" t="s">
        <v>516</v>
      </c>
      <c r="I22696" t="s">
        <v>10826</v>
      </c>
      <c r="J22696" t="s">
        <v>9840</v>
      </c>
      <c r="K22696">
        <v>2</v>
      </c>
    </row>
    <row r="22697" spans="1:11" x14ac:dyDescent="0.25">
      <c r="A22697" t="s">
        <v>11102</v>
      </c>
      <c r="C22697" t="s">
        <v>11103</v>
      </c>
      <c r="D22697" t="s">
        <v>3383</v>
      </c>
      <c r="F22697" t="s">
        <v>94</v>
      </c>
      <c r="G22697" t="s">
        <v>95</v>
      </c>
      <c r="H22697" t="s">
        <v>96</v>
      </c>
      <c r="I22697" t="s">
        <v>10826</v>
      </c>
      <c r="J22697" t="s">
        <v>9840</v>
      </c>
      <c r="K22697">
        <v>2</v>
      </c>
    </row>
    <row r="22698" spans="1:11" x14ac:dyDescent="0.25">
      <c r="A22698" t="s">
        <v>11104</v>
      </c>
      <c r="B22698" t="s">
        <v>11105</v>
      </c>
      <c r="C22698" t="s">
        <v>11071</v>
      </c>
      <c r="D22698" t="s">
        <v>11072</v>
      </c>
      <c r="E22698" t="s">
        <v>11106</v>
      </c>
      <c r="F22698" t="s">
        <v>6481</v>
      </c>
      <c r="G22698" t="s">
        <v>56</v>
      </c>
      <c r="H22698" t="s">
        <v>57</v>
      </c>
      <c r="I22698" t="s">
        <v>10826</v>
      </c>
      <c r="J22698" t="s">
        <v>9840</v>
      </c>
      <c r="K22698">
        <v>2</v>
      </c>
    </row>
    <row r="22699" spans="1:11" x14ac:dyDescent="0.25">
      <c r="A22699" t="s">
        <v>11107</v>
      </c>
      <c r="B22699" t="s">
        <v>11108</v>
      </c>
      <c r="C22699" t="s">
        <v>11109</v>
      </c>
      <c r="D22699" t="s">
        <v>11110</v>
      </c>
      <c r="F22699" t="s">
        <v>7577</v>
      </c>
      <c r="G22699" t="s">
        <v>247</v>
      </c>
      <c r="H22699" t="s">
        <v>248</v>
      </c>
      <c r="I22699" t="s">
        <v>10826</v>
      </c>
      <c r="J22699" t="s">
        <v>9840</v>
      </c>
      <c r="K22699">
        <v>2</v>
      </c>
    </row>
    <row r="22700" spans="1:11" x14ac:dyDescent="0.25">
      <c r="A22700" t="s">
        <v>11111</v>
      </c>
      <c r="B22700" t="s">
        <v>11112</v>
      </c>
      <c r="C22700" t="s">
        <v>11113</v>
      </c>
      <c r="D22700" t="s">
        <v>11114</v>
      </c>
      <c r="E22700" t="s">
        <v>11115</v>
      </c>
      <c r="F22700" t="s">
        <v>11116</v>
      </c>
      <c r="G22700" t="s">
        <v>16</v>
      </c>
      <c r="H22700" t="s">
        <v>516</v>
      </c>
      <c r="I22700" t="s">
        <v>10826</v>
      </c>
      <c r="J22700" t="s">
        <v>9840</v>
      </c>
      <c r="K22700">
        <v>2</v>
      </c>
    </row>
    <row r="22701" spans="1:11" x14ac:dyDescent="0.25">
      <c r="A22701" t="s">
        <v>11117</v>
      </c>
      <c r="B22701" t="s">
        <v>11118</v>
      </c>
      <c r="C22701" t="s">
        <v>11119</v>
      </c>
      <c r="D22701" t="s">
        <v>2382</v>
      </c>
      <c r="E22701" t="s">
        <v>11120</v>
      </c>
      <c r="F22701" t="s">
        <v>874</v>
      </c>
      <c r="G22701" t="s">
        <v>16</v>
      </c>
      <c r="H22701" t="s">
        <v>516</v>
      </c>
      <c r="I22701" t="s">
        <v>10826</v>
      </c>
      <c r="J22701" t="s">
        <v>9840</v>
      </c>
      <c r="K22701">
        <v>2</v>
      </c>
    </row>
    <row r="22702" spans="1:11" x14ac:dyDescent="0.25">
      <c r="A22702" t="s">
        <v>11121</v>
      </c>
      <c r="B22702" t="s">
        <v>11122</v>
      </c>
      <c r="C22702" t="s">
        <v>11066</v>
      </c>
      <c r="D22702" t="s">
        <v>11040</v>
      </c>
      <c r="E22702" t="s">
        <v>11123</v>
      </c>
      <c r="F22702" t="s">
        <v>886</v>
      </c>
      <c r="G22702" t="s">
        <v>16</v>
      </c>
      <c r="H22702" t="s">
        <v>30</v>
      </c>
      <c r="I22702" t="s">
        <v>10826</v>
      </c>
      <c r="J22702" t="s">
        <v>9840</v>
      </c>
      <c r="K22702">
        <v>2</v>
      </c>
    </row>
    <row r="22703" spans="1:11" x14ac:dyDescent="0.25">
      <c r="A22703" t="s">
        <v>11124</v>
      </c>
      <c r="C22703" t="s">
        <v>11125</v>
      </c>
      <c r="D22703" t="s">
        <v>11126</v>
      </c>
      <c r="F22703" t="s">
        <v>11127</v>
      </c>
      <c r="G22703" t="s">
        <v>16</v>
      </c>
      <c r="I22703" t="s">
        <v>10826</v>
      </c>
      <c r="J22703" t="s">
        <v>9840</v>
      </c>
      <c r="K22703">
        <v>2</v>
      </c>
    </row>
    <row r="22704" spans="1:11" x14ac:dyDescent="0.25">
      <c r="A22704" t="s">
        <v>11128</v>
      </c>
      <c r="B22704" t="s">
        <v>11129</v>
      </c>
      <c r="C22704" t="s">
        <v>11130</v>
      </c>
      <c r="D22704" t="s">
        <v>7662</v>
      </c>
      <c r="E22704" t="s">
        <v>11131</v>
      </c>
      <c r="F22704" t="s">
        <v>11132</v>
      </c>
      <c r="G22704" t="s">
        <v>16</v>
      </c>
      <c r="H22704" t="s">
        <v>3594</v>
      </c>
      <c r="I22704" t="s">
        <v>10826</v>
      </c>
      <c r="J22704" t="s">
        <v>9840</v>
      </c>
      <c r="K22704">
        <v>2</v>
      </c>
    </row>
    <row r="22705" spans="1:11" x14ac:dyDescent="0.25">
      <c r="A22705" t="s">
        <v>11133</v>
      </c>
      <c r="C22705" t="s">
        <v>11134</v>
      </c>
      <c r="D22705" t="s">
        <v>4228</v>
      </c>
      <c r="F22705" t="s">
        <v>8284</v>
      </c>
      <c r="G22705" t="s">
        <v>95</v>
      </c>
      <c r="H22705" t="s">
        <v>96</v>
      </c>
      <c r="I22705" t="s">
        <v>10826</v>
      </c>
      <c r="J22705" t="s">
        <v>9840</v>
      </c>
      <c r="K22705">
        <v>2</v>
      </c>
    </row>
    <row r="22706" spans="1:11" x14ac:dyDescent="0.25">
      <c r="A22706" t="s">
        <v>11135</v>
      </c>
      <c r="B22706" t="s">
        <v>11136</v>
      </c>
      <c r="C22706" t="s">
        <v>10993</v>
      </c>
      <c r="D22706" t="s">
        <v>9148</v>
      </c>
      <c r="E22706" t="s">
        <v>11137</v>
      </c>
      <c r="F22706" t="s">
        <v>11138</v>
      </c>
      <c r="G22706" t="s">
        <v>64</v>
      </c>
      <c r="H22706" t="s">
        <v>6065</v>
      </c>
      <c r="I22706" t="s">
        <v>10826</v>
      </c>
      <c r="J22706" t="s">
        <v>9840</v>
      </c>
      <c r="K22706">
        <v>2</v>
      </c>
    </row>
    <row r="22707" spans="1:11" x14ac:dyDescent="0.25">
      <c r="A22707" t="s">
        <v>11139</v>
      </c>
      <c r="C22707" t="s">
        <v>11140</v>
      </c>
      <c r="D22707" t="s">
        <v>8697</v>
      </c>
      <c r="E22707" t="s">
        <v>11141</v>
      </c>
      <c r="F22707" t="s">
        <v>11142</v>
      </c>
      <c r="G22707" t="s">
        <v>4760</v>
      </c>
      <c r="H22707" t="s">
        <v>292</v>
      </c>
      <c r="I22707" t="s">
        <v>10826</v>
      </c>
      <c r="J22707" t="s">
        <v>9840</v>
      </c>
      <c r="K22707">
        <v>2</v>
      </c>
    </row>
    <row r="22708" spans="1:11" x14ac:dyDescent="0.25">
      <c r="A22708" t="s">
        <v>9247</v>
      </c>
      <c r="C22708" t="s">
        <v>9248</v>
      </c>
      <c r="D22708" t="s">
        <v>577</v>
      </c>
      <c r="E22708" t="s">
        <v>9249</v>
      </c>
      <c r="F22708" t="s">
        <v>2926</v>
      </c>
      <c r="G22708" t="s">
        <v>16</v>
      </c>
      <c r="H22708" t="s">
        <v>49</v>
      </c>
      <c r="I22708" t="s">
        <v>10826</v>
      </c>
      <c r="J22708" t="s">
        <v>9840</v>
      </c>
      <c r="K22708">
        <v>2</v>
      </c>
    </row>
    <row r="22709" spans="1:11" x14ac:dyDescent="0.25">
      <c r="A22709" t="s">
        <v>11143</v>
      </c>
      <c r="B22709" t="s">
        <v>11144</v>
      </c>
      <c r="C22709" t="s">
        <v>11145</v>
      </c>
      <c r="D22709" t="s">
        <v>5481</v>
      </c>
      <c r="E22709" t="s">
        <v>11146</v>
      </c>
      <c r="F22709" t="s">
        <v>11147</v>
      </c>
      <c r="G22709" t="s">
        <v>16</v>
      </c>
      <c r="H22709" t="s">
        <v>5467</v>
      </c>
      <c r="I22709" t="s">
        <v>10826</v>
      </c>
      <c r="J22709" t="s">
        <v>9840</v>
      </c>
      <c r="K22709">
        <v>2</v>
      </c>
    </row>
    <row r="22710" spans="1:11" x14ac:dyDescent="0.25">
      <c r="A22710" t="s">
        <v>11148</v>
      </c>
      <c r="C22710" t="s">
        <v>11149</v>
      </c>
      <c r="D22710" t="s">
        <v>8541</v>
      </c>
      <c r="E22710" t="s">
        <v>11150</v>
      </c>
      <c r="F22710" t="s">
        <v>11151</v>
      </c>
      <c r="G22710" t="s">
        <v>84</v>
      </c>
      <c r="H22710" t="s">
        <v>468</v>
      </c>
      <c r="I22710" t="s">
        <v>10826</v>
      </c>
      <c r="J22710" t="s">
        <v>9840</v>
      </c>
      <c r="K22710">
        <v>2</v>
      </c>
    </row>
    <row r="22711" spans="1:11" x14ac:dyDescent="0.25">
      <c r="A22711" t="s">
        <v>11152</v>
      </c>
      <c r="C22711" t="s">
        <v>11153</v>
      </c>
      <c r="D22711" t="s">
        <v>11154</v>
      </c>
      <c r="F22711" t="s">
        <v>11127</v>
      </c>
      <c r="G22711" t="s">
        <v>16</v>
      </c>
      <c r="I22711" t="s">
        <v>10826</v>
      </c>
      <c r="J22711" t="s">
        <v>9840</v>
      </c>
      <c r="K22711">
        <v>2</v>
      </c>
    </row>
    <row r="22712" spans="1:11" x14ac:dyDescent="0.25">
      <c r="A22712" t="s">
        <v>11155</v>
      </c>
      <c r="B22712" t="s">
        <v>11156</v>
      </c>
      <c r="C22712" t="s">
        <v>11157</v>
      </c>
      <c r="D22712" t="s">
        <v>7402</v>
      </c>
      <c r="E22712" t="s">
        <v>10113</v>
      </c>
      <c r="F22712" t="s">
        <v>2636</v>
      </c>
      <c r="G22712" t="s">
        <v>16</v>
      </c>
      <c r="H22712" t="s">
        <v>516</v>
      </c>
      <c r="I22712" t="s">
        <v>10826</v>
      </c>
      <c r="J22712" t="s">
        <v>9840</v>
      </c>
      <c r="K22712">
        <v>2</v>
      </c>
    </row>
    <row r="22713" spans="1:11" x14ac:dyDescent="0.25">
      <c r="A22713" t="s">
        <v>11158</v>
      </c>
      <c r="C22713" t="s">
        <v>11159</v>
      </c>
      <c r="D22713" t="s">
        <v>9091</v>
      </c>
      <c r="E22713" t="s">
        <v>11160</v>
      </c>
      <c r="F22713" t="s">
        <v>2046</v>
      </c>
      <c r="G22713" t="s">
        <v>1876</v>
      </c>
      <c r="H22713" t="s">
        <v>2047</v>
      </c>
      <c r="I22713" t="s">
        <v>10826</v>
      </c>
      <c r="J22713" t="s">
        <v>9840</v>
      </c>
      <c r="K22713">
        <v>2</v>
      </c>
    </row>
    <row r="22714" spans="1:11" x14ac:dyDescent="0.25">
      <c r="A22714" t="s">
        <v>11161</v>
      </c>
      <c r="C22714" t="s">
        <v>11159</v>
      </c>
      <c r="D22714" t="s">
        <v>408</v>
      </c>
      <c r="F22714" t="s">
        <v>11162</v>
      </c>
      <c r="G22714" t="s">
        <v>1876</v>
      </c>
      <c r="H22714" t="s">
        <v>2047</v>
      </c>
      <c r="I22714" t="s">
        <v>10826</v>
      </c>
      <c r="J22714" t="s">
        <v>9840</v>
      </c>
      <c r="K22714">
        <v>2</v>
      </c>
    </row>
    <row r="22715" spans="1:11" x14ac:dyDescent="0.25">
      <c r="A22715" t="s">
        <v>11163</v>
      </c>
      <c r="C22715" t="s">
        <v>11164</v>
      </c>
      <c r="D22715" t="s">
        <v>807</v>
      </c>
      <c r="F22715" t="s">
        <v>3076</v>
      </c>
      <c r="G22715" t="s">
        <v>16</v>
      </c>
      <c r="H22715" t="s">
        <v>30</v>
      </c>
      <c r="I22715" t="s">
        <v>10826</v>
      </c>
      <c r="J22715" t="s">
        <v>9840</v>
      </c>
      <c r="K22715">
        <v>2</v>
      </c>
    </row>
    <row r="22716" spans="1:11" x14ac:dyDescent="0.25">
      <c r="A22716" t="s">
        <v>11165</v>
      </c>
      <c r="C22716" t="s">
        <v>11166</v>
      </c>
      <c r="D22716" t="s">
        <v>11167</v>
      </c>
      <c r="E22716" t="s">
        <v>11168</v>
      </c>
      <c r="F22716" t="s">
        <v>11169</v>
      </c>
      <c r="G22716" t="s">
        <v>56</v>
      </c>
      <c r="H22716" t="s">
        <v>57</v>
      </c>
      <c r="I22716" t="s">
        <v>10826</v>
      </c>
      <c r="J22716" t="s">
        <v>9840</v>
      </c>
      <c r="K22716">
        <v>2</v>
      </c>
    </row>
    <row r="22717" spans="1:11" x14ac:dyDescent="0.25">
      <c r="A22717" t="s">
        <v>11170</v>
      </c>
      <c r="C22717" t="s">
        <v>11171</v>
      </c>
      <c r="D22717" t="s">
        <v>10219</v>
      </c>
      <c r="E22717" t="s">
        <v>11172</v>
      </c>
      <c r="F22717" t="s">
        <v>750</v>
      </c>
      <c r="G22717" t="s">
        <v>95</v>
      </c>
      <c r="H22717" t="s">
        <v>751</v>
      </c>
      <c r="I22717" t="s">
        <v>10826</v>
      </c>
      <c r="J22717" t="s">
        <v>9840</v>
      </c>
      <c r="K22717">
        <v>2</v>
      </c>
    </row>
    <row r="22718" spans="1:11" x14ac:dyDescent="0.25">
      <c r="A22718" t="s">
        <v>11173</v>
      </c>
      <c r="B22718" t="s">
        <v>11174</v>
      </c>
      <c r="C22718" t="s">
        <v>11175</v>
      </c>
      <c r="D22718" t="s">
        <v>11176</v>
      </c>
      <c r="E22718" t="s">
        <v>11177</v>
      </c>
      <c r="F22718" t="s">
        <v>6098</v>
      </c>
      <c r="G22718" t="s">
        <v>64</v>
      </c>
      <c r="H22718" t="s">
        <v>30</v>
      </c>
      <c r="I22718" t="s">
        <v>10826</v>
      </c>
      <c r="J22718" t="s">
        <v>9840</v>
      </c>
      <c r="K22718">
        <v>2</v>
      </c>
    </row>
    <row r="22719" spans="1:11" x14ac:dyDescent="0.25">
      <c r="A22719" t="s">
        <v>11178</v>
      </c>
      <c r="C22719" t="s">
        <v>11179</v>
      </c>
      <c r="D22719" t="s">
        <v>2289</v>
      </c>
      <c r="E22719" t="s">
        <v>11180</v>
      </c>
      <c r="F22719" t="s">
        <v>9458</v>
      </c>
      <c r="G22719" t="s">
        <v>314</v>
      </c>
      <c r="H22719" t="s">
        <v>6526</v>
      </c>
      <c r="I22719" t="s">
        <v>10826</v>
      </c>
      <c r="J22719" t="s">
        <v>9840</v>
      </c>
      <c r="K22719">
        <v>2</v>
      </c>
    </row>
    <row r="22720" spans="1:11" x14ac:dyDescent="0.25">
      <c r="A22720" t="s">
        <v>11181</v>
      </c>
      <c r="C22720" t="s">
        <v>11182</v>
      </c>
      <c r="D22720" t="s">
        <v>7468</v>
      </c>
      <c r="F22720" t="s">
        <v>94</v>
      </c>
      <c r="G22720" t="s">
        <v>95</v>
      </c>
      <c r="H22720" t="s">
        <v>96</v>
      </c>
      <c r="I22720" t="s">
        <v>10826</v>
      </c>
      <c r="J22720" t="s">
        <v>9840</v>
      </c>
      <c r="K22720">
        <v>2</v>
      </c>
    </row>
    <row r="22721" spans="1:11" x14ac:dyDescent="0.25">
      <c r="A22721" t="s">
        <v>11183</v>
      </c>
      <c r="B22721" t="s">
        <v>11184</v>
      </c>
      <c r="C22721" t="s">
        <v>11185</v>
      </c>
      <c r="D22721" t="s">
        <v>11186</v>
      </c>
      <c r="E22721" t="s">
        <v>11187</v>
      </c>
      <c r="F22721" t="s">
        <v>11188</v>
      </c>
      <c r="G22721" t="s">
        <v>314</v>
      </c>
      <c r="H22721" t="s">
        <v>846</v>
      </c>
      <c r="I22721" t="s">
        <v>10826</v>
      </c>
      <c r="J22721" t="s">
        <v>9840</v>
      </c>
      <c r="K22721">
        <v>2</v>
      </c>
    </row>
    <row r="22722" spans="1:11" x14ac:dyDescent="0.25">
      <c r="A22722" t="s">
        <v>11189</v>
      </c>
      <c r="C22722" t="s">
        <v>11190</v>
      </c>
      <c r="D22722" t="s">
        <v>11191</v>
      </c>
      <c r="F22722" t="s">
        <v>858</v>
      </c>
      <c r="G22722" t="s">
        <v>16</v>
      </c>
      <c r="H22722" t="s">
        <v>859</v>
      </c>
      <c r="I22722" t="s">
        <v>10826</v>
      </c>
      <c r="J22722" t="s">
        <v>9840</v>
      </c>
      <c r="K22722">
        <v>2</v>
      </c>
    </row>
    <row r="22723" spans="1:11" x14ac:dyDescent="0.25">
      <c r="A22723" t="s">
        <v>11192</v>
      </c>
      <c r="C22723" t="s">
        <v>11193</v>
      </c>
      <c r="D22723" t="s">
        <v>7670</v>
      </c>
      <c r="E22723" t="s">
        <v>11194</v>
      </c>
      <c r="F22723" t="s">
        <v>11195</v>
      </c>
      <c r="G22723" t="s">
        <v>314</v>
      </c>
      <c r="H22723" t="s">
        <v>846</v>
      </c>
      <c r="I22723" t="s">
        <v>10826</v>
      </c>
      <c r="J22723" t="s">
        <v>9840</v>
      </c>
      <c r="K22723">
        <v>2</v>
      </c>
    </row>
    <row r="22724" spans="1:11" x14ac:dyDescent="0.25">
      <c r="A22724" t="s">
        <v>6052</v>
      </c>
      <c r="C22724" t="s">
        <v>6053</v>
      </c>
      <c r="D22724" t="s">
        <v>6054</v>
      </c>
      <c r="F22724" t="s">
        <v>6055</v>
      </c>
      <c r="G22724" t="s">
        <v>84</v>
      </c>
      <c r="H22724" t="s">
        <v>468</v>
      </c>
      <c r="I22724" t="s">
        <v>10826</v>
      </c>
      <c r="J22724" t="s">
        <v>9840</v>
      </c>
      <c r="K22724">
        <v>2</v>
      </c>
    </row>
    <row r="22725" spans="1:11" x14ac:dyDescent="0.25">
      <c r="A22725" t="s">
        <v>11196</v>
      </c>
      <c r="B22725" t="s">
        <v>11197</v>
      </c>
      <c r="C22725" t="s">
        <v>11198</v>
      </c>
      <c r="D22725" t="s">
        <v>306</v>
      </c>
      <c r="E22725" t="s">
        <v>11199</v>
      </c>
      <c r="F22725" t="s">
        <v>8357</v>
      </c>
      <c r="G22725" t="s">
        <v>16</v>
      </c>
      <c r="H22725" t="s">
        <v>3903</v>
      </c>
      <c r="I22725" t="s">
        <v>10826</v>
      </c>
      <c r="J22725" t="s">
        <v>9840</v>
      </c>
      <c r="K22725">
        <v>2</v>
      </c>
    </row>
    <row r="22726" spans="1:11" x14ac:dyDescent="0.25">
      <c r="A22726" t="s">
        <v>11200</v>
      </c>
      <c r="C22726" t="s">
        <v>11201</v>
      </c>
      <c r="D22726" t="s">
        <v>2108</v>
      </c>
      <c r="F22726" t="s">
        <v>4787</v>
      </c>
      <c r="G22726" t="s">
        <v>314</v>
      </c>
      <c r="H22726" t="s">
        <v>1167</v>
      </c>
      <c r="I22726" t="s">
        <v>10826</v>
      </c>
      <c r="J22726" t="s">
        <v>9840</v>
      </c>
      <c r="K22726">
        <v>2</v>
      </c>
    </row>
    <row r="22727" spans="1:11" x14ac:dyDescent="0.25">
      <c r="A22727" t="s">
        <v>11202</v>
      </c>
      <c r="C22727" t="s">
        <v>11203</v>
      </c>
      <c r="D22727" t="s">
        <v>2930</v>
      </c>
      <c r="F22727" t="s">
        <v>8284</v>
      </c>
      <c r="G22727" t="s">
        <v>95</v>
      </c>
      <c r="H22727" t="s">
        <v>96</v>
      </c>
      <c r="I22727" t="s">
        <v>10826</v>
      </c>
      <c r="J22727" t="s">
        <v>9840</v>
      </c>
      <c r="K22727">
        <v>2</v>
      </c>
    </row>
    <row r="22728" spans="1:11" x14ac:dyDescent="0.25">
      <c r="A22728" t="s">
        <v>11204</v>
      </c>
      <c r="B22728" t="s">
        <v>11205</v>
      </c>
      <c r="C22728" t="s">
        <v>11206</v>
      </c>
      <c r="D22728" t="s">
        <v>4979</v>
      </c>
      <c r="F22728" t="s">
        <v>7723</v>
      </c>
      <c r="G22728" t="s">
        <v>4760</v>
      </c>
      <c r="H22728" t="s">
        <v>292</v>
      </c>
      <c r="I22728" t="s">
        <v>10826</v>
      </c>
      <c r="J22728" t="s">
        <v>9840</v>
      </c>
      <c r="K22728">
        <v>2</v>
      </c>
    </row>
    <row r="22729" spans="1:11" x14ac:dyDescent="0.25">
      <c r="A22729" t="s">
        <v>11207</v>
      </c>
      <c r="B22729" t="s">
        <v>11208</v>
      </c>
      <c r="C22729" t="s">
        <v>11209</v>
      </c>
      <c r="D22729" t="s">
        <v>11210</v>
      </c>
      <c r="F22729" t="s">
        <v>10861</v>
      </c>
      <c r="G22729" t="s">
        <v>95</v>
      </c>
      <c r="H22729" t="s">
        <v>96</v>
      </c>
      <c r="I22729" t="s">
        <v>10826</v>
      </c>
      <c r="J22729" t="s">
        <v>9840</v>
      </c>
      <c r="K22729">
        <v>2</v>
      </c>
    </row>
    <row r="22730" spans="1:11" x14ac:dyDescent="0.25">
      <c r="A22730" t="s">
        <v>11211</v>
      </c>
      <c r="B22730" t="s">
        <v>11212</v>
      </c>
      <c r="C22730" t="s">
        <v>11213</v>
      </c>
      <c r="D22730" t="s">
        <v>11214</v>
      </c>
      <c r="E22730" t="s">
        <v>11215</v>
      </c>
      <c r="F22730" t="s">
        <v>6367</v>
      </c>
      <c r="G22730" t="s">
        <v>64</v>
      </c>
      <c r="H22730" t="s">
        <v>481</v>
      </c>
      <c r="I22730" t="s">
        <v>10826</v>
      </c>
      <c r="J22730" t="s">
        <v>9840</v>
      </c>
      <c r="K22730">
        <v>2</v>
      </c>
    </row>
    <row r="22731" spans="1:11" x14ac:dyDescent="0.25">
      <c r="A22731" t="s">
        <v>11216</v>
      </c>
      <c r="B22731" t="s">
        <v>11217</v>
      </c>
      <c r="C22731" t="s">
        <v>11218</v>
      </c>
      <c r="D22731" t="s">
        <v>11219</v>
      </c>
      <c r="E22731" t="s">
        <v>11220</v>
      </c>
      <c r="F22731" t="s">
        <v>3635</v>
      </c>
      <c r="G22731" t="s">
        <v>16</v>
      </c>
      <c r="H22731" t="s">
        <v>3636</v>
      </c>
      <c r="I22731" t="s">
        <v>10826</v>
      </c>
      <c r="J22731" t="s">
        <v>9840</v>
      </c>
      <c r="K22731">
        <v>2</v>
      </c>
    </row>
    <row r="22732" spans="1:11" x14ac:dyDescent="0.25">
      <c r="A22732" t="s">
        <v>11221</v>
      </c>
      <c r="B22732" t="s">
        <v>11222</v>
      </c>
      <c r="C22732" t="s">
        <v>11223</v>
      </c>
      <c r="D22732" t="s">
        <v>9214</v>
      </c>
      <c r="E22732" t="s">
        <v>11224</v>
      </c>
      <c r="F22732" t="s">
        <v>10625</v>
      </c>
      <c r="G22732" t="s">
        <v>314</v>
      </c>
      <c r="H22732" t="s">
        <v>846</v>
      </c>
      <c r="I22732" t="s">
        <v>10826</v>
      </c>
      <c r="J22732" t="s">
        <v>9840</v>
      </c>
      <c r="K22732">
        <v>2</v>
      </c>
    </row>
    <row r="22733" spans="1:11" x14ac:dyDescent="0.25">
      <c r="A22733" t="s">
        <v>11225</v>
      </c>
      <c r="B22733" t="s">
        <v>11226</v>
      </c>
      <c r="C22733" t="s">
        <v>11227</v>
      </c>
      <c r="D22733" t="s">
        <v>11228</v>
      </c>
      <c r="E22733" t="s">
        <v>11229</v>
      </c>
      <c r="F22733" t="s">
        <v>901</v>
      </c>
      <c r="G22733" t="s">
        <v>16</v>
      </c>
      <c r="H22733" t="s">
        <v>516</v>
      </c>
      <c r="I22733" t="s">
        <v>10826</v>
      </c>
      <c r="J22733" t="s">
        <v>9840</v>
      </c>
      <c r="K22733">
        <v>2</v>
      </c>
    </row>
    <row r="22734" spans="1:11" x14ac:dyDescent="0.25">
      <c r="A22734" t="s">
        <v>11230</v>
      </c>
      <c r="B22734" t="s">
        <v>11231</v>
      </c>
      <c r="C22734" t="s">
        <v>11232</v>
      </c>
      <c r="D22734" t="s">
        <v>2382</v>
      </c>
      <c r="E22734" t="s">
        <v>11233</v>
      </c>
      <c r="F22734" t="s">
        <v>901</v>
      </c>
      <c r="G22734" t="s">
        <v>16</v>
      </c>
      <c r="H22734" t="s">
        <v>516</v>
      </c>
      <c r="I22734" t="s">
        <v>10826</v>
      </c>
      <c r="J22734" t="s">
        <v>9840</v>
      </c>
      <c r="K22734">
        <v>2</v>
      </c>
    </row>
    <row r="22735" spans="1:11" x14ac:dyDescent="0.25">
      <c r="A22735" t="s">
        <v>11234</v>
      </c>
      <c r="B22735" t="s">
        <v>11235</v>
      </c>
      <c r="C22735" t="s">
        <v>11236</v>
      </c>
      <c r="D22735" t="s">
        <v>8042</v>
      </c>
      <c r="F22735" t="s">
        <v>11237</v>
      </c>
      <c r="G22735" t="s">
        <v>1221</v>
      </c>
      <c r="H22735" t="s">
        <v>1222</v>
      </c>
      <c r="I22735" t="s">
        <v>10826</v>
      </c>
      <c r="J22735" t="s">
        <v>9840</v>
      </c>
      <c r="K22735">
        <v>2</v>
      </c>
    </row>
    <row r="22736" spans="1:11" x14ac:dyDescent="0.25">
      <c r="A22736" t="s">
        <v>11238</v>
      </c>
      <c r="B22736" t="s">
        <v>11239</v>
      </c>
      <c r="C22736" t="s">
        <v>11240</v>
      </c>
      <c r="D22736" t="s">
        <v>2622</v>
      </c>
      <c r="F22736" t="s">
        <v>7185</v>
      </c>
      <c r="G22736" t="s">
        <v>16</v>
      </c>
      <c r="H22736" t="s">
        <v>3903</v>
      </c>
      <c r="I22736" t="s">
        <v>10826</v>
      </c>
      <c r="J22736" t="s">
        <v>9840</v>
      </c>
      <c r="K22736">
        <v>2</v>
      </c>
    </row>
    <row r="22737" spans="1:11" x14ac:dyDescent="0.25">
      <c r="A22737" t="s">
        <v>11241</v>
      </c>
      <c r="C22737" t="s">
        <v>10599</v>
      </c>
      <c r="D22737" t="s">
        <v>2382</v>
      </c>
      <c r="E22737" t="s">
        <v>11242</v>
      </c>
      <c r="F22737" t="s">
        <v>10420</v>
      </c>
      <c r="G22737" t="s">
        <v>247</v>
      </c>
      <c r="H22737" t="s">
        <v>248</v>
      </c>
      <c r="I22737" t="s">
        <v>10826</v>
      </c>
      <c r="J22737" t="s">
        <v>9840</v>
      </c>
      <c r="K22737">
        <v>2</v>
      </c>
    </row>
    <row r="22738" spans="1:11" x14ac:dyDescent="0.25">
      <c r="A22738" t="s">
        <v>11243</v>
      </c>
      <c r="C22738" t="s">
        <v>11244</v>
      </c>
      <c r="D22738" t="s">
        <v>11245</v>
      </c>
      <c r="E22738" t="s">
        <v>11246</v>
      </c>
      <c r="F22738" t="s">
        <v>11247</v>
      </c>
      <c r="G22738" t="s">
        <v>16</v>
      </c>
      <c r="H22738" t="s">
        <v>206</v>
      </c>
      <c r="I22738" t="s">
        <v>10826</v>
      </c>
      <c r="J22738" t="s">
        <v>9840</v>
      </c>
      <c r="K22738">
        <v>2</v>
      </c>
    </row>
    <row r="22739" spans="1:11" x14ac:dyDescent="0.25">
      <c r="A22739" t="s">
        <v>9377</v>
      </c>
      <c r="C22739" t="s">
        <v>9210</v>
      </c>
      <c r="D22739" t="s">
        <v>9378</v>
      </c>
      <c r="E22739" t="s">
        <v>9379</v>
      </c>
      <c r="F22739" t="s">
        <v>9380</v>
      </c>
      <c r="G22739" t="s">
        <v>16</v>
      </c>
      <c r="H22739" t="s">
        <v>30</v>
      </c>
      <c r="I22739" t="s">
        <v>10826</v>
      </c>
      <c r="J22739" t="s">
        <v>9840</v>
      </c>
      <c r="K22739">
        <v>2</v>
      </c>
    </row>
    <row r="22740" spans="1:11" x14ac:dyDescent="0.25">
      <c r="A22740" t="s">
        <v>11248</v>
      </c>
      <c r="B22740" t="s">
        <v>11249</v>
      </c>
      <c r="C22740" t="s">
        <v>11250</v>
      </c>
      <c r="D22740" t="s">
        <v>10178</v>
      </c>
      <c r="E22740" t="s">
        <v>11251</v>
      </c>
      <c r="F22740" t="s">
        <v>47</v>
      </c>
      <c r="G22740" t="s">
        <v>48</v>
      </c>
      <c r="H22740" t="s">
        <v>49</v>
      </c>
      <c r="I22740" t="s">
        <v>10826</v>
      </c>
      <c r="J22740" t="s">
        <v>9840</v>
      </c>
      <c r="K22740">
        <v>2</v>
      </c>
    </row>
    <row r="22741" spans="1:11" x14ac:dyDescent="0.25">
      <c r="A22741" t="s">
        <v>11252</v>
      </c>
      <c r="B22741" t="s">
        <v>11253</v>
      </c>
      <c r="C22741" t="s">
        <v>11254</v>
      </c>
      <c r="D22741" t="s">
        <v>4812</v>
      </c>
      <c r="E22741" t="s">
        <v>11255</v>
      </c>
      <c r="F22741" t="s">
        <v>1988</v>
      </c>
      <c r="G22741" t="s">
        <v>56</v>
      </c>
      <c r="H22741" t="s">
        <v>57</v>
      </c>
      <c r="I22741" t="s">
        <v>10826</v>
      </c>
      <c r="J22741" t="s">
        <v>9840</v>
      </c>
      <c r="K22741">
        <v>2</v>
      </c>
    </row>
    <row r="22742" spans="1:11" x14ac:dyDescent="0.25">
      <c r="A22742" t="s">
        <v>11256</v>
      </c>
      <c r="B22742" t="s">
        <v>11257</v>
      </c>
      <c r="C22742" t="s">
        <v>11258</v>
      </c>
      <c r="D22742" t="s">
        <v>7515</v>
      </c>
      <c r="E22742" t="s">
        <v>11259</v>
      </c>
      <c r="F22742" t="s">
        <v>11260</v>
      </c>
      <c r="G22742" t="s">
        <v>64</v>
      </c>
      <c r="H22742" t="s">
        <v>4925</v>
      </c>
      <c r="I22742" t="s">
        <v>10826</v>
      </c>
      <c r="J22742" t="s">
        <v>9840</v>
      </c>
      <c r="K22742">
        <v>2</v>
      </c>
    </row>
    <row r="22743" spans="1:11" x14ac:dyDescent="0.25">
      <c r="A22743" t="s">
        <v>11261</v>
      </c>
      <c r="C22743" t="s">
        <v>6815</v>
      </c>
      <c r="D22743" t="s">
        <v>10528</v>
      </c>
      <c r="F22743" t="s">
        <v>6816</v>
      </c>
      <c r="G22743" t="s">
        <v>84</v>
      </c>
      <c r="I22743" t="s">
        <v>10826</v>
      </c>
      <c r="J22743" t="s">
        <v>9840</v>
      </c>
      <c r="K22743">
        <v>2</v>
      </c>
    </row>
    <row r="22744" spans="1:11" x14ac:dyDescent="0.25">
      <c r="A22744" t="s">
        <v>11262</v>
      </c>
      <c r="B22744" t="s">
        <v>11263</v>
      </c>
      <c r="C22744" t="s">
        <v>11264</v>
      </c>
      <c r="D22744" t="s">
        <v>10838</v>
      </c>
      <c r="F22744" t="s">
        <v>8416</v>
      </c>
      <c r="G22744" t="s">
        <v>16</v>
      </c>
      <c r="H22744" t="s">
        <v>3903</v>
      </c>
      <c r="I22744" t="s">
        <v>10826</v>
      </c>
      <c r="J22744" t="s">
        <v>9840</v>
      </c>
      <c r="K22744">
        <v>2</v>
      </c>
    </row>
    <row r="22745" spans="1:11" x14ac:dyDescent="0.25">
      <c r="A22745" t="s">
        <v>11265</v>
      </c>
      <c r="B22745" t="s">
        <v>11266</v>
      </c>
      <c r="C22745" t="s">
        <v>11267</v>
      </c>
      <c r="D22745" t="s">
        <v>11268</v>
      </c>
      <c r="E22745" t="s">
        <v>11269</v>
      </c>
      <c r="F22745" t="s">
        <v>11270</v>
      </c>
      <c r="G22745" t="s">
        <v>56</v>
      </c>
      <c r="H22745" t="s">
        <v>57</v>
      </c>
      <c r="I22745" t="s">
        <v>10826</v>
      </c>
      <c r="J22745" t="s">
        <v>9840</v>
      </c>
      <c r="K22745">
        <v>2</v>
      </c>
    </row>
    <row r="22746" spans="1:11" x14ac:dyDescent="0.25">
      <c r="A22746" t="s">
        <v>11271</v>
      </c>
      <c r="B22746" t="s">
        <v>11272</v>
      </c>
      <c r="C22746" t="s">
        <v>11273</v>
      </c>
      <c r="D22746" t="s">
        <v>11274</v>
      </c>
      <c r="E22746" t="s">
        <v>11275</v>
      </c>
      <c r="F22746" t="s">
        <v>11276</v>
      </c>
      <c r="G22746" t="s">
        <v>48</v>
      </c>
      <c r="H22746" t="s">
        <v>49</v>
      </c>
      <c r="I22746" t="s">
        <v>10826</v>
      </c>
      <c r="J22746" t="s">
        <v>9840</v>
      </c>
      <c r="K22746">
        <v>2</v>
      </c>
    </row>
    <row r="22747" spans="1:11" x14ac:dyDescent="0.25">
      <c r="A22747" t="s">
        <v>11277</v>
      </c>
      <c r="B22747" t="s">
        <v>11278</v>
      </c>
      <c r="C22747" t="s">
        <v>11279</v>
      </c>
      <c r="D22747" t="s">
        <v>11280</v>
      </c>
      <c r="E22747" t="s">
        <v>11281</v>
      </c>
      <c r="F22747" t="s">
        <v>6481</v>
      </c>
      <c r="G22747" t="s">
        <v>56</v>
      </c>
      <c r="H22747" t="s">
        <v>57</v>
      </c>
      <c r="I22747" t="s">
        <v>10826</v>
      </c>
      <c r="J22747" t="s">
        <v>9840</v>
      </c>
      <c r="K22747">
        <v>2</v>
      </c>
    </row>
    <row r="22748" spans="1:11" x14ac:dyDescent="0.25">
      <c r="A22748" t="s">
        <v>11282</v>
      </c>
      <c r="C22748" t="s">
        <v>11283</v>
      </c>
      <c r="D22748" t="s">
        <v>3328</v>
      </c>
      <c r="E22748" t="s">
        <v>3384</v>
      </c>
      <c r="F22748" t="s">
        <v>1291</v>
      </c>
      <c r="G22748" t="s">
        <v>16</v>
      </c>
      <c r="H22748" t="s">
        <v>30</v>
      </c>
      <c r="I22748" t="s">
        <v>10826</v>
      </c>
      <c r="J22748" t="s">
        <v>9840</v>
      </c>
      <c r="K22748">
        <v>2</v>
      </c>
    </row>
    <row r="22749" spans="1:11" x14ac:dyDescent="0.25">
      <c r="A22749" t="s">
        <v>11284</v>
      </c>
      <c r="C22749" t="s">
        <v>11034</v>
      </c>
      <c r="D22749" t="s">
        <v>1890</v>
      </c>
      <c r="F22749" t="s">
        <v>11285</v>
      </c>
      <c r="G22749" t="s">
        <v>314</v>
      </c>
      <c r="H22749" t="s">
        <v>11036</v>
      </c>
      <c r="I22749" t="s">
        <v>10826</v>
      </c>
      <c r="J22749" t="s">
        <v>9840</v>
      </c>
      <c r="K22749">
        <v>2</v>
      </c>
    </row>
    <row r="22750" spans="1:11" x14ac:dyDescent="0.25">
      <c r="A22750" t="s">
        <v>11286</v>
      </c>
      <c r="C22750" t="s">
        <v>11287</v>
      </c>
      <c r="D22750" t="s">
        <v>7242</v>
      </c>
      <c r="E22750" t="s">
        <v>11288</v>
      </c>
      <c r="F22750" t="s">
        <v>10496</v>
      </c>
      <c r="G22750" t="s">
        <v>7874</v>
      </c>
      <c r="H22750" t="s">
        <v>859</v>
      </c>
      <c r="I22750" t="s">
        <v>10826</v>
      </c>
      <c r="J22750" t="s">
        <v>9840</v>
      </c>
      <c r="K22750">
        <v>2</v>
      </c>
    </row>
    <row r="22751" spans="1:11" x14ac:dyDescent="0.25">
      <c r="A22751" t="s">
        <v>11289</v>
      </c>
      <c r="C22751" t="s">
        <v>11290</v>
      </c>
      <c r="D22751" t="s">
        <v>11291</v>
      </c>
      <c r="E22751" t="s">
        <v>11292</v>
      </c>
      <c r="F22751" t="s">
        <v>5977</v>
      </c>
      <c r="G22751" t="s">
        <v>16</v>
      </c>
      <c r="H22751" t="s">
        <v>1167</v>
      </c>
      <c r="I22751" t="s">
        <v>10826</v>
      </c>
      <c r="J22751" t="s">
        <v>9840</v>
      </c>
      <c r="K22751">
        <v>2</v>
      </c>
    </row>
    <row r="22752" spans="1:11" x14ac:dyDescent="0.25">
      <c r="A22752" t="s">
        <v>11293</v>
      </c>
      <c r="C22752" t="s">
        <v>11290</v>
      </c>
      <c r="D22752" t="s">
        <v>11294</v>
      </c>
      <c r="E22752" t="s">
        <v>11292</v>
      </c>
      <c r="F22752" t="s">
        <v>5972</v>
      </c>
      <c r="G22752" t="s">
        <v>16</v>
      </c>
      <c r="H22752" t="s">
        <v>1167</v>
      </c>
      <c r="I22752" t="s">
        <v>10826</v>
      </c>
      <c r="J22752" t="s">
        <v>9840</v>
      </c>
      <c r="K22752">
        <v>2</v>
      </c>
    </row>
    <row r="22753" spans="1:11" x14ac:dyDescent="0.25">
      <c r="A22753" t="s">
        <v>11295</v>
      </c>
      <c r="C22753" t="s">
        <v>11290</v>
      </c>
      <c r="D22753" t="s">
        <v>1152</v>
      </c>
      <c r="E22753" t="s">
        <v>11292</v>
      </c>
      <c r="F22753" t="s">
        <v>5974</v>
      </c>
      <c r="G22753" t="s">
        <v>16</v>
      </c>
      <c r="H22753" t="s">
        <v>1167</v>
      </c>
      <c r="I22753" t="s">
        <v>10826</v>
      </c>
      <c r="J22753" t="s">
        <v>9840</v>
      </c>
      <c r="K22753">
        <v>2</v>
      </c>
    </row>
    <row r="22754" spans="1:11" x14ac:dyDescent="0.25">
      <c r="A22754" t="s">
        <v>11296</v>
      </c>
      <c r="C22754" t="s">
        <v>11290</v>
      </c>
      <c r="D22754" t="s">
        <v>11297</v>
      </c>
      <c r="E22754" t="s">
        <v>11292</v>
      </c>
      <c r="F22754" t="s">
        <v>5967</v>
      </c>
      <c r="G22754" t="s">
        <v>16</v>
      </c>
      <c r="H22754" t="s">
        <v>1167</v>
      </c>
      <c r="I22754" t="s">
        <v>10826</v>
      </c>
      <c r="J22754" t="s">
        <v>9840</v>
      </c>
      <c r="K22754">
        <v>2</v>
      </c>
    </row>
    <row r="22755" spans="1:11" x14ac:dyDescent="0.25">
      <c r="A22755" t="s">
        <v>11298</v>
      </c>
      <c r="B22755" t="s">
        <v>11299</v>
      </c>
      <c r="C22755" t="s">
        <v>11300</v>
      </c>
      <c r="D22755" t="s">
        <v>11301</v>
      </c>
      <c r="F22755" t="s">
        <v>7577</v>
      </c>
      <c r="G22755" t="s">
        <v>247</v>
      </c>
      <c r="H22755" t="s">
        <v>248</v>
      </c>
      <c r="I22755" t="s">
        <v>10826</v>
      </c>
      <c r="J22755" t="s">
        <v>9840</v>
      </c>
      <c r="K22755">
        <v>2</v>
      </c>
    </row>
    <row r="22756" spans="1:11" x14ac:dyDescent="0.25">
      <c r="A22756" t="s">
        <v>11302</v>
      </c>
      <c r="B22756" t="s">
        <v>11303</v>
      </c>
      <c r="C22756" t="s">
        <v>11304</v>
      </c>
      <c r="D22756" t="s">
        <v>6199</v>
      </c>
      <c r="E22756" t="s">
        <v>11305</v>
      </c>
      <c r="F22756" t="s">
        <v>7078</v>
      </c>
      <c r="G22756" t="s">
        <v>1876</v>
      </c>
      <c r="H22756" t="s">
        <v>2047</v>
      </c>
      <c r="I22756" t="s">
        <v>10826</v>
      </c>
      <c r="J22756" t="s">
        <v>9840</v>
      </c>
      <c r="K22756">
        <v>2</v>
      </c>
    </row>
    <row r="22757" spans="1:11" x14ac:dyDescent="0.25">
      <c r="A22757" t="s">
        <v>11306</v>
      </c>
      <c r="B22757" t="s">
        <v>11307</v>
      </c>
      <c r="C22757" t="s">
        <v>11308</v>
      </c>
      <c r="D22757" t="s">
        <v>6204</v>
      </c>
      <c r="E22757" t="s">
        <v>11309</v>
      </c>
      <c r="F22757" t="s">
        <v>4450</v>
      </c>
      <c r="G22757" t="s">
        <v>16</v>
      </c>
      <c r="H22757" t="s">
        <v>4393</v>
      </c>
      <c r="I22757" t="s">
        <v>10826</v>
      </c>
      <c r="J22757" t="s">
        <v>9840</v>
      </c>
      <c r="K22757">
        <v>2</v>
      </c>
    </row>
    <row r="22758" spans="1:11" x14ac:dyDescent="0.25">
      <c r="A22758" t="s">
        <v>11310</v>
      </c>
      <c r="B22758" t="s">
        <v>11311</v>
      </c>
      <c r="C22758" t="s">
        <v>11312</v>
      </c>
      <c r="D22758" t="s">
        <v>5714</v>
      </c>
      <c r="E22758" t="s">
        <v>11313</v>
      </c>
      <c r="F22758" t="s">
        <v>11314</v>
      </c>
      <c r="G22758" t="s">
        <v>48</v>
      </c>
      <c r="H22758" t="s">
        <v>49</v>
      </c>
      <c r="I22758" t="s">
        <v>10826</v>
      </c>
      <c r="J22758" t="s">
        <v>9840</v>
      </c>
      <c r="K22758">
        <v>2</v>
      </c>
    </row>
    <row r="22759" spans="1:11" x14ac:dyDescent="0.25">
      <c r="A22759" t="s">
        <v>11315</v>
      </c>
      <c r="C22759" t="s">
        <v>11264</v>
      </c>
      <c r="D22759" t="s">
        <v>1973</v>
      </c>
      <c r="F22759" t="s">
        <v>10833</v>
      </c>
      <c r="G22759" t="s">
        <v>16</v>
      </c>
      <c r="H22759" t="s">
        <v>3903</v>
      </c>
      <c r="I22759" t="s">
        <v>10826</v>
      </c>
      <c r="J22759" t="s">
        <v>9840</v>
      </c>
      <c r="K22759">
        <v>2</v>
      </c>
    </row>
    <row r="22760" spans="1:11" x14ac:dyDescent="0.25">
      <c r="A22760" t="s">
        <v>11316</v>
      </c>
      <c r="B22760" t="s">
        <v>11317</v>
      </c>
      <c r="C22760" t="s">
        <v>11267</v>
      </c>
      <c r="D22760" t="s">
        <v>11318</v>
      </c>
      <c r="E22760" t="s">
        <v>11319</v>
      </c>
      <c r="F22760" t="s">
        <v>11320</v>
      </c>
      <c r="G22760" t="s">
        <v>56</v>
      </c>
      <c r="H22760" t="s">
        <v>57</v>
      </c>
      <c r="I22760" t="s">
        <v>10826</v>
      </c>
      <c r="J22760" t="s">
        <v>9840</v>
      </c>
      <c r="K22760">
        <v>2</v>
      </c>
    </row>
    <row r="22761" spans="1:11" x14ac:dyDescent="0.25">
      <c r="A22761" t="s">
        <v>11321</v>
      </c>
      <c r="C22761" t="s">
        <v>11322</v>
      </c>
      <c r="D22761" t="s">
        <v>11323</v>
      </c>
      <c r="E22761" t="s">
        <v>11324</v>
      </c>
      <c r="F22761" t="s">
        <v>11325</v>
      </c>
      <c r="G22761" t="s">
        <v>16</v>
      </c>
      <c r="H22761" t="s">
        <v>206</v>
      </c>
      <c r="I22761" t="s">
        <v>10826</v>
      </c>
      <c r="J22761" t="s">
        <v>9840</v>
      </c>
      <c r="K22761">
        <v>2</v>
      </c>
    </row>
    <row r="22762" spans="1:11" x14ac:dyDescent="0.25">
      <c r="A22762" t="s">
        <v>11326</v>
      </c>
      <c r="B22762" t="s">
        <v>11327</v>
      </c>
      <c r="C22762" t="s">
        <v>11328</v>
      </c>
      <c r="D22762" t="s">
        <v>2475</v>
      </c>
      <c r="E22762" t="s">
        <v>11329</v>
      </c>
      <c r="F22762" t="s">
        <v>9701</v>
      </c>
      <c r="G22762" t="s">
        <v>64</v>
      </c>
      <c r="H22762" t="s">
        <v>574</v>
      </c>
      <c r="I22762" t="s">
        <v>10826</v>
      </c>
      <c r="J22762" t="s">
        <v>9840</v>
      </c>
      <c r="K22762">
        <v>2</v>
      </c>
    </row>
    <row r="22763" spans="1:11" x14ac:dyDescent="0.25">
      <c r="A22763" t="s">
        <v>11330</v>
      </c>
      <c r="C22763" t="s">
        <v>11331</v>
      </c>
      <c r="D22763" t="s">
        <v>11332</v>
      </c>
      <c r="F22763" t="s">
        <v>2176</v>
      </c>
      <c r="G22763" t="s">
        <v>16</v>
      </c>
      <c r="H22763" t="s">
        <v>1904</v>
      </c>
      <c r="I22763" t="s">
        <v>10826</v>
      </c>
      <c r="J22763" t="s">
        <v>9840</v>
      </c>
      <c r="K22763">
        <v>2</v>
      </c>
    </row>
    <row r="22764" spans="1:11" x14ac:dyDescent="0.25">
      <c r="A22764" t="s">
        <v>11333</v>
      </c>
      <c r="C22764" t="s">
        <v>11334</v>
      </c>
      <c r="D22764" t="s">
        <v>1423</v>
      </c>
      <c r="E22764" t="s">
        <v>11335</v>
      </c>
      <c r="F22764" t="s">
        <v>11336</v>
      </c>
      <c r="G22764" t="s">
        <v>95</v>
      </c>
      <c r="H22764" t="s">
        <v>10840</v>
      </c>
      <c r="I22764" t="s">
        <v>10826</v>
      </c>
      <c r="J22764" t="s">
        <v>9840</v>
      </c>
      <c r="K22764">
        <v>2</v>
      </c>
    </row>
    <row r="22765" spans="1:11" x14ac:dyDescent="0.25">
      <c r="A22765" t="s">
        <v>11337</v>
      </c>
      <c r="C22765" t="s">
        <v>11338</v>
      </c>
      <c r="D22765" t="s">
        <v>8042</v>
      </c>
      <c r="F22765" t="s">
        <v>6079</v>
      </c>
      <c r="G22765" t="s">
        <v>48</v>
      </c>
      <c r="H22765" t="s">
        <v>41</v>
      </c>
      <c r="I22765" t="s">
        <v>10826</v>
      </c>
      <c r="J22765" t="s">
        <v>9840</v>
      </c>
      <c r="K22765">
        <v>2</v>
      </c>
    </row>
    <row r="22766" spans="1:11" x14ac:dyDescent="0.25">
      <c r="A22766" t="s">
        <v>11339</v>
      </c>
      <c r="B22766" t="s">
        <v>11340</v>
      </c>
      <c r="C22766" t="s">
        <v>11341</v>
      </c>
      <c r="D22766" t="s">
        <v>3740</v>
      </c>
      <c r="E22766" t="s">
        <v>11342</v>
      </c>
      <c r="F22766" t="s">
        <v>6079</v>
      </c>
      <c r="G22766" t="s">
        <v>48</v>
      </c>
      <c r="H22766" t="s">
        <v>41</v>
      </c>
      <c r="I22766" t="s">
        <v>10826</v>
      </c>
      <c r="J22766" t="s">
        <v>9840</v>
      </c>
      <c r="K22766">
        <v>2</v>
      </c>
    </row>
    <row r="22767" spans="1:11" x14ac:dyDescent="0.25">
      <c r="A22767" t="s">
        <v>11343</v>
      </c>
      <c r="C22767" t="s">
        <v>11344</v>
      </c>
      <c r="D22767" t="s">
        <v>11345</v>
      </c>
      <c r="E22767" t="s">
        <v>11346</v>
      </c>
      <c r="F22767" t="s">
        <v>11347</v>
      </c>
      <c r="G22767" t="s">
        <v>2166</v>
      </c>
      <c r="H22767" t="s">
        <v>864</v>
      </c>
      <c r="I22767" t="s">
        <v>10826</v>
      </c>
      <c r="J22767" t="s">
        <v>9840</v>
      </c>
      <c r="K22767">
        <v>2</v>
      </c>
    </row>
    <row r="22768" spans="1:11" x14ac:dyDescent="0.25">
      <c r="A22768" t="s">
        <v>11348</v>
      </c>
      <c r="B22768" t="s">
        <v>11349</v>
      </c>
      <c r="C22768" t="s">
        <v>11350</v>
      </c>
      <c r="D22768" t="s">
        <v>11351</v>
      </c>
      <c r="E22768" t="s">
        <v>11352</v>
      </c>
      <c r="F22768" t="s">
        <v>2222</v>
      </c>
      <c r="G22768" t="s">
        <v>64</v>
      </c>
      <c r="H22768" t="s">
        <v>736</v>
      </c>
      <c r="I22768" t="s">
        <v>10826</v>
      </c>
      <c r="J22768" t="s">
        <v>9840</v>
      </c>
      <c r="K22768">
        <v>2</v>
      </c>
    </row>
    <row r="22769" spans="1:11" x14ac:dyDescent="0.25">
      <c r="A22769" t="s">
        <v>11353</v>
      </c>
      <c r="B22769" t="s">
        <v>11349</v>
      </c>
      <c r="C22769" t="s">
        <v>11350</v>
      </c>
      <c r="D22769" t="s">
        <v>11351</v>
      </c>
      <c r="E22769" t="s">
        <v>11352</v>
      </c>
      <c r="F22769" t="s">
        <v>2222</v>
      </c>
      <c r="G22769" t="s">
        <v>64</v>
      </c>
      <c r="H22769" t="s">
        <v>736</v>
      </c>
      <c r="I22769" t="s">
        <v>10826</v>
      </c>
      <c r="J22769" t="s">
        <v>9840</v>
      </c>
      <c r="K22769">
        <v>2</v>
      </c>
    </row>
    <row r="22770" spans="1:11" x14ac:dyDescent="0.25">
      <c r="A22770" t="s">
        <v>11354</v>
      </c>
      <c r="C22770" t="s">
        <v>11355</v>
      </c>
      <c r="D22770" t="s">
        <v>4397</v>
      </c>
      <c r="F22770" t="s">
        <v>11356</v>
      </c>
      <c r="G22770" t="s">
        <v>4760</v>
      </c>
      <c r="H22770" t="s">
        <v>292</v>
      </c>
      <c r="I22770" t="s">
        <v>10826</v>
      </c>
      <c r="J22770" t="s">
        <v>9840</v>
      </c>
      <c r="K22770">
        <v>2</v>
      </c>
    </row>
    <row r="22771" spans="1:11" x14ac:dyDescent="0.25">
      <c r="A22771" t="s">
        <v>11357</v>
      </c>
      <c r="B22771" t="s">
        <v>11358</v>
      </c>
      <c r="C22771" t="s">
        <v>11359</v>
      </c>
      <c r="D22771" t="s">
        <v>11360</v>
      </c>
      <c r="E22771" t="s">
        <v>11361</v>
      </c>
      <c r="F22771" t="s">
        <v>11362</v>
      </c>
      <c r="G22771" t="s">
        <v>2166</v>
      </c>
      <c r="H22771" t="s">
        <v>864</v>
      </c>
      <c r="I22771" t="s">
        <v>10826</v>
      </c>
      <c r="J22771" t="s">
        <v>9840</v>
      </c>
      <c r="K22771">
        <v>2</v>
      </c>
    </row>
    <row r="22772" spans="1:11" x14ac:dyDescent="0.25">
      <c r="A22772" t="s">
        <v>11363</v>
      </c>
      <c r="C22772" t="s">
        <v>11364</v>
      </c>
      <c r="D22772" t="s">
        <v>3209</v>
      </c>
      <c r="E22772" t="s">
        <v>11365</v>
      </c>
      <c r="F22772" t="s">
        <v>10906</v>
      </c>
      <c r="G22772" t="s">
        <v>16</v>
      </c>
      <c r="H22772" t="s">
        <v>17</v>
      </c>
      <c r="I22772" t="s">
        <v>10826</v>
      </c>
      <c r="J22772" t="s">
        <v>9840</v>
      </c>
      <c r="K22772">
        <v>2</v>
      </c>
    </row>
    <row r="22773" spans="1:11" x14ac:dyDescent="0.25">
      <c r="A22773" t="s">
        <v>11366</v>
      </c>
      <c r="C22773" t="s">
        <v>11367</v>
      </c>
      <c r="D22773" t="s">
        <v>11368</v>
      </c>
      <c r="E22773" t="s">
        <v>11369</v>
      </c>
      <c r="F22773" t="s">
        <v>6055</v>
      </c>
      <c r="G22773" t="s">
        <v>84</v>
      </c>
      <c r="H22773" t="s">
        <v>468</v>
      </c>
      <c r="I22773" t="s">
        <v>10826</v>
      </c>
      <c r="J22773" t="s">
        <v>9840</v>
      </c>
      <c r="K22773">
        <v>2</v>
      </c>
    </row>
    <row r="22774" spans="1:11" x14ac:dyDescent="0.25">
      <c r="A22774" t="s">
        <v>11370</v>
      </c>
      <c r="C22774" t="s">
        <v>11371</v>
      </c>
      <c r="D22774" t="s">
        <v>8885</v>
      </c>
      <c r="F22774" t="s">
        <v>94</v>
      </c>
      <c r="G22774" t="s">
        <v>95</v>
      </c>
      <c r="H22774" t="s">
        <v>96</v>
      </c>
      <c r="I22774" t="s">
        <v>10826</v>
      </c>
      <c r="J22774" t="s">
        <v>9840</v>
      </c>
      <c r="K22774">
        <v>2</v>
      </c>
    </row>
    <row r="22775" spans="1:11" x14ac:dyDescent="0.25">
      <c r="A22775" t="s">
        <v>11372</v>
      </c>
      <c r="B22775" t="s">
        <v>11373</v>
      </c>
      <c r="C22775" t="s">
        <v>11374</v>
      </c>
      <c r="D22775" t="s">
        <v>2622</v>
      </c>
      <c r="E22775" t="s">
        <v>11375</v>
      </c>
      <c r="F22775" t="s">
        <v>11376</v>
      </c>
      <c r="G22775" t="s">
        <v>64</v>
      </c>
      <c r="H22775" t="s">
        <v>574</v>
      </c>
      <c r="I22775" t="s">
        <v>10826</v>
      </c>
      <c r="J22775" t="s">
        <v>9840</v>
      </c>
      <c r="K22775">
        <v>2</v>
      </c>
    </row>
    <row r="22776" spans="1:11" x14ac:dyDescent="0.25">
      <c r="A22776" t="s">
        <v>11377</v>
      </c>
      <c r="C22776" t="s">
        <v>11378</v>
      </c>
      <c r="D22776" t="s">
        <v>4584</v>
      </c>
      <c r="E22776" t="s">
        <v>11379</v>
      </c>
      <c r="F22776" t="s">
        <v>11380</v>
      </c>
      <c r="G22776" t="s">
        <v>2166</v>
      </c>
      <c r="H22776" t="s">
        <v>864</v>
      </c>
      <c r="I22776" t="s">
        <v>10826</v>
      </c>
      <c r="J22776" t="s">
        <v>9840</v>
      </c>
      <c r="K22776">
        <v>2</v>
      </c>
    </row>
    <row r="22777" spans="1:11" x14ac:dyDescent="0.25">
      <c r="A22777" t="s">
        <v>11381</v>
      </c>
      <c r="B22777" t="s">
        <v>11382</v>
      </c>
      <c r="C22777" t="s">
        <v>11383</v>
      </c>
      <c r="D22777" t="s">
        <v>11384</v>
      </c>
      <c r="E22777" t="s">
        <v>11385</v>
      </c>
      <c r="F22777" t="s">
        <v>11386</v>
      </c>
      <c r="G22777" t="s">
        <v>56</v>
      </c>
      <c r="H22777" t="s">
        <v>57</v>
      </c>
      <c r="I22777" t="s">
        <v>10826</v>
      </c>
      <c r="J22777" t="s">
        <v>9840</v>
      </c>
      <c r="K22777">
        <v>2</v>
      </c>
    </row>
    <row r="22778" spans="1:11" x14ac:dyDescent="0.25">
      <c r="A22778" t="s">
        <v>11387</v>
      </c>
      <c r="C22778" t="s">
        <v>11388</v>
      </c>
      <c r="D22778" t="s">
        <v>6169</v>
      </c>
      <c r="F22778" t="s">
        <v>1148</v>
      </c>
      <c r="G22778" t="s">
        <v>16</v>
      </c>
      <c r="H22778" t="s">
        <v>30</v>
      </c>
      <c r="I22778" t="s">
        <v>10826</v>
      </c>
      <c r="J22778" t="s">
        <v>9840</v>
      </c>
      <c r="K22778">
        <v>2</v>
      </c>
    </row>
    <row r="22779" spans="1:11" x14ac:dyDescent="0.25">
      <c r="A22779" t="s">
        <v>11389</v>
      </c>
      <c r="B22779" t="s">
        <v>11390</v>
      </c>
      <c r="C22779" t="s">
        <v>11391</v>
      </c>
      <c r="D22779" t="s">
        <v>11392</v>
      </c>
      <c r="E22779" t="s">
        <v>11393</v>
      </c>
      <c r="F22779" t="s">
        <v>11394</v>
      </c>
      <c r="G22779" t="s">
        <v>16</v>
      </c>
      <c r="H22779" t="s">
        <v>516</v>
      </c>
      <c r="I22779" t="s">
        <v>10826</v>
      </c>
      <c r="J22779" t="s">
        <v>9840</v>
      </c>
      <c r="K22779">
        <v>2</v>
      </c>
    </row>
    <row r="22780" spans="1:11" x14ac:dyDescent="0.25">
      <c r="A22780" t="s">
        <v>11395</v>
      </c>
      <c r="C22780" t="s">
        <v>11396</v>
      </c>
      <c r="D22780" t="s">
        <v>7933</v>
      </c>
      <c r="E22780" t="s">
        <v>11397</v>
      </c>
      <c r="F22780" t="s">
        <v>498</v>
      </c>
      <c r="G22780" t="s">
        <v>16</v>
      </c>
      <c r="H22780" t="s">
        <v>499</v>
      </c>
      <c r="I22780" t="s">
        <v>10826</v>
      </c>
      <c r="J22780" t="s">
        <v>9840</v>
      </c>
      <c r="K22780">
        <v>2</v>
      </c>
    </row>
    <row r="22781" spans="1:11" x14ac:dyDescent="0.25">
      <c r="A22781" t="s">
        <v>11398</v>
      </c>
      <c r="B22781" t="s">
        <v>11399</v>
      </c>
      <c r="C22781" t="s">
        <v>11400</v>
      </c>
      <c r="D22781" t="s">
        <v>3757</v>
      </c>
      <c r="E22781" t="s">
        <v>11401</v>
      </c>
      <c r="F22781" t="s">
        <v>11402</v>
      </c>
      <c r="G22781" t="s">
        <v>16</v>
      </c>
      <c r="I22781" t="s">
        <v>10826</v>
      </c>
      <c r="J22781" t="s">
        <v>9840</v>
      </c>
      <c r="K22781">
        <v>2</v>
      </c>
    </row>
    <row r="22782" spans="1:11" x14ac:dyDescent="0.25">
      <c r="A22782" t="s">
        <v>11403</v>
      </c>
      <c r="C22782" t="s">
        <v>11404</v>
      </c>
      <c r="D22782" t="s">
        <v>4881</v>
      </c>
      <c r="F22782" t="s">
        <v>94</v>
      </c>
      <c r="G22782" t="s">
        <v>95</v>
      </c>
      <c r="H22782" t="s">
        <v>96</v>
      </c>
      <c r="I22782" t="s">
        <v>10826</v>
      </c>
      <c r="J22782" t="s">
        <v>9840</v>
      </c>
      <c r="K22782">
        <v>2</v>
      </c>
    </row>
    <row r="22783" spans="1:11" x14ac:dyDescent="0.25">
      <c r="A22783" t="s">
        <v>11405</v>
      </c>
      <c r="C22783" t="s">
        <v>11406</v>
      </c>
      <c r="D22783" t="s">
        <v>11407</v>
      </c>
      <c r="F22783" t="s">
        <v>94</v>
      </c>
      <c r="G22783" t="s">
        <v>95</v>
      </c>
      <c r="H22783" t="s">
        <v>96</v>
      </c>
      <c r="I22783" t="s">
        <v>10826</v>
      </c>
      <c r="J22783" t="s">
        <v>9840</v>
      </c>
      <c r="K22783">
        <v>2</v>
      </c>
    </row>
    <row r="22784" spans="1:11" x14ac:dyDescent="0.25">
      <c r="A22784" t="s">
        <v>11408</v>
      </c>
      <c r="B22784" t="s">
        <v>11409</v>
      </c>
      <c r="C22784" t="s">
        <v>11410</v>
      </c>
      <c r="D22784" t="s">
        <v>11411</v>
      </c>
      <c r="E22784" t="s">
        <v>11412</v>
      </c>
      <c r="F22784" t="s">
        <v>6541</v>
      </c>
      <c r="G22784" t="s">
        <v>314</v>
      </c>
      <c r="H22784" t="s">
        <v>846</v>
      </c>
      <c r="I22784" t="s">
        <v>10826</v>
      </c>
      <c r="J22784" t="s">
        <v>9840</v>
      </c>
      <c r="K22784">
        <v>2</v>
      </c>
    </row>
    <row r="22785" spans="1:11" x14ac:dyDescent="0.25">
      <c r="A22785" t="s">
        <v>11413</v>
      </c>
      <c r="C22785" t="s">
        <v>11414</v>
      </c>
      <c r="D22785" t="s">
        <v>11415</v>
      </c>
      <c r="F22785" t="s">
        <v>7420</v>
      </c>
      <c r="G22785" t="s">
        <v>16</v>
      </c>
      <c r="H22785" t="s">
        <v>516</v>
      </c>
      <c r="I22785" t="s">
        <v>10826</v>
      </c>
      <c r="J22785" t="s">
        <v>9840</v>
      </c>
      <c r="K22785">
        <v>2</v>
      </c>
    </row>
    <row r="22786" spans="1:11" x14ac:dyDescent="0.25">
      <c r="A22786" t="s">
        <v>11416</v>
      </c>
      <c r="B22786" t="s">
        <v>11417</v>
      </c>
      <c r="C22786" t="s">
        <v>11418</v>
      </c>
      <c r="D22786" t="s">
        <v>11419</v>
      </c>
      <c r="E22786" t="s">
        <v>11420</v>
      </c>
      <c r="F22786" t="s">
        <v>10049</v>
      </c>
      <c r="G22786" t="s">
        <v>95</v>
      </c>
      <c r="H22786" t="s">
        <v>751</v>
      </c>
      <c r="I22786" t="s">
        <v>10826</v>
      </c>
      <c r="J22786" t="s">
        <v>9840</v>
      </c>
      <c r="K22786">
        <v>2</v>
      </c>
    </row>
    <row r="22787" spans="1:11" x14ac:dyDescent="0.25">
      <c r="A22787" t="s">
        <v>11421</v>
      </c>
      <c r="C22787" t="s">
        <v>11422</v>
      </c>
      <c r="D22787" t="s">
        <v>2289</v>
      </c>
      <c r="E22787" t="s">
        <v>11423</v>
      </c>
      <c r="F22787" t="s">
        <v>1148</v>
      </c>
      <c r="G22787" t="s">
        <v>117</v>
      </c>
      <c r="H22787" t="s">
        <v>30</v>
      </c>
      <c r="I22787" t="s">
        <v>10826</v>
      </c>
      <c r="J22787" t="s">
        <v>9840</v>
      </c>
      <c r="K22787">
        <v>2</v>
      </c>
    </row>
    <row r="22788" spans="1:11" x14ac:dyDescent="0.25">
      <c r="A22788" t="s">
        <v>11424</v>
      </c>
      <c r="C22788" t="s">
        <v>11422</v>
      </c>
      <c r="D22788" t="s">
        <v>807</v>
      </c>
      <c r="E22788" t="s">
        <v>11423</v>
      </c>
      <c r="F22788" t="s">
        <v>1148</v>
      </c>
      <c r="G22788" t="s">
        <v>117</v>
      </c>
      <c r="H22788" t="s">
        <v>30</v>
      </c>
      <c r="I22788" t="s">
        <v>10826</v>
      </c>
      <c r="J22788" t="s">
        <v>9840</v>
      </c>
      <c r="K22788">
        <v>2</v>
      </c>
    </row>
    <row r="22789" spans="1:11" x14ac:dyDescent="0.25">
      <c r="A22789" t="s">
        <v>11425</v>
      </c>
      <c r="C22789" t="s">
        <v>11414</v>
      </c>
      <c r="D22789" t="s">
        <v>1934</v>
      </c>
      <c r="F22789" t="s">
        <v>10674</v>
      </c>
      <c r="G22789" t="s">
        <v>16</v>
      </c>
      <c r="H22789" t="s">
        <v>516</v>
      </c>
      <c r="I22789" t="s">
        <v>10826</v>
      </c>
      <c r="J22789" t="s">
        <v>9840</v>
      </c>
      <c r="K22789">
        <v>2</v>
      </c>
    </row>
    <row r="22790" spans="1:11" x14ac:dyDescent="0.25">
      <c r="A22790" t="s">
        <v>11426</v>
      </c>
      <c r="B22790" t="s">
        <v>11427</v>
      </c>
      <c r="C22790" t="s">
        <v>11428</v>
      </c>
      <c r="D22790" t="s">
        <v>11429</v>
      </c>
      <c r="E22790" t="s">
        <v>10485</v>
      </c>
      <c r="F22790" t="s">
        <v>5869</v>
      </c>
      <c r="G22790" t="s">
        <v>16</v>
      </c>
      <c r="H22790" t="s">
        <v>516</v>
      </c>
      <c r="I22790" t="s">
        <v>10826</v>
      </c>
      <c r="J22790" t="s">
        <v>9840</v>
      </c>
      <c r="K22790">
        <v>2</v>
      </c>
    </row>
    <row r="22791" spans="1:11" x14ac:dyDescent="0.25">
      <c r="A22791" t="s">
        <v>11430</v>
      </c>
      <c r="C22791" t="s">
        <v>11431</v>
      </c>
      <c r="D22791" t="s">
        <v>9077</v>
      </c>
      <c r="F22791" t="s">
        <v>3675</v>
      </c>
      <c r="G22791" t="s">
        <v>16</v>
      </c>
      <c r="H22791" t="s">
        <v>30</v>
      </c>
      <c r="I22791" t="s">
        <v>10826</v>
      </c>
      <c r="J22791" t="s">
        <v>9840</v>
      </c>
      <c r="K22791">
        <v>2</v>
      </c>
    </row>
    <row r="22792" spans="1:11" x14ac:dyDescent="0.25">
      <c r="A22792" t="s">
        <v>11432</v>
      </c>
      <c r="C22792" t="s">
        <v>11433</v>
      </c>
      <c r="D22792" t="s">
        <v>11434</v>
      </c>
      <c r="F22792" t="s">
        <v>11435</v>
      </c>
      <c r="G22792" t="s">
        <v>84</v>
      </c>
      <c r="H22792" t="s">
        <v>85</v>
      </c>
      <c r="I22792" t="s">
        <v>10826</v>
      </c>
      <c r="J22792" t="s">
        <v>9840</v>
      </c>
      <c r="K22792">
        <v>2</v>
      </c>
    </row>
    <row r="22793" spans="1:11" x14ac:dyDescent="0.25">
      <c r="A22793" t="s">
        <v>11436</v>
      </c>
      <c r="C22793" t="s">
        <v>11437</v>
      </c>
      <c r="D22793" t="s">
        <v>2039</v>
      </c>
      <c r="F22793" t="s">
        <v>5444</v>
      </c>
      <c r="G22793" t="s">
        <v>16</v>
      </c>
      <c r="H22793" t="s">
        <v>3903</v>
      </c>
      <c r="I22793" t="s">
        <v>10826</v>
      </c>
      <c r="J22793" t="s">
        <v>9840</v>
      </c>
      <c r="K22793">
        <v>2</v>
      </c>
    </row>
    <row r="22794" spans="1:11" x14ac:dyDescent="0.25">
      <c r="A22794" t="s">
        <v>11438</v>
      </c>
      <c r="B22794" t="s">
        <v>11439</v>
      </c>
      <c r="C22794" t="s">
        <v>11440</v>
      </c>
      <c r="D22794" t="s">
        <v>11441</v>
      </c>
      <c r="F22794" t="s">
        <v>271</v>
      </c>
      <c r="G22794" t="s">
        <v>84</v>
      </c>
      <c r="H22794" t="s">
        <v>85</v>
      </c>
      <c r="I22794" t="s">
        <v>10826</v>
      </c>
      <c r="J22794" t="s">
        <v>9840</v>
      </c>
      <c r="K22794">
        <v>2</v>
      </c>
    </row>
    <row r="22795" spans="1:11" x14ac:dyDescent="0.25">
      <c r="A22795" t="s">
        <v>11442</v>
      </c>
      <c r="C22795" t="s">
        <v>11264</v>
      </c>
      <c r="D22795" t="s">
        <v>2145</v>
      </c>
      <c r="E22795" t="s">
        <v>11443</v>
      </c>
      <c r="F22795" t="s">
        <v>11444</v>
      </c>
      <c r="G22795" t="s">
        <v>16</v>
      </c>
      <c r="H22795" t="s">
        <v>3903</v>
      </c>
      <c r="I22795" t="s">
        <v>10826</v>
      </c>
      <c r="J22795" t="s">
        <v>9840</v>
      </c>
      <c r="K22795">
        <v>2</v>
      </c>
    </row>
    <row r="22796" spans="1:11" x14ac:dyDescent="0.25">
      <c r="A22796" t="s">
        <v>11445</v>
      </c>
      <c r="B22796" t="s">
        <v>11446</v>
      </c>
      <c r="C22796" t="s">
        <v>11062</v>
      </c>
      <c r="D22796" t="s">
        <v>7237</v>
      </c>
      <c r="E22796" t="s">
        <v>11447</v>
      </c>
      <c r="F22796" t="s">
        <v>1025</v>
      </c>
      <c r="G22796" t="s">
        <v>16</v>
      </c>
      <c r="H22796" t="s">
        <v>516</v>
      </c>
      <c r="I22796" t="s">
        <v>10826</v>
      </c>
      <c r="J22796" t="s">
        <v>9840</v>
      </c>
      <c r="K22796">
        <v>2</v>
      </c>
    </row>
    <row r="22797" spans="1:11" x14ac:dyDescent="0.25">
      <c r="A22797" t="s">
        <v>11448</v>
      </c>
      <c r="B22797" t="s">
        <v>11449</v>
      </c>
      <c r="C22797" t="s">
        <v>11450</v>
      </c>
      <c r="D22797" t="s">
        <v>5577</v>
      </c>
      <c r="E22797" t="s">
        <v>11451</v>
      </c>
      <c r="F22797" t="s">
        <v>11452</v>
      </c>
      <c r="G22797" t="s">
        <v>95</v>
      </c>
      <c r="H22797" t="s">
        <v>96</v>
      </c>
      <c r="I22797" t="s">
        <v>10826</v>
      </c>
      <c r="J22797" t="s">
        <v>9840</v>
      </c>
      <c r="K22797">
        <v>2</v>
      </c>
    </row>
    <row r="22798" spans="1:11" x14ac:dyDescent="0.25">
      <c r="A22798" t="s">
        <v>11453</v>
      </c>
      <c r="C22798" t="s">
        <v>11454</v>
      </c>
      <c r="D22798" t="s">
        <v>8944</v>
      </c>
      <c r="F22798" t="s">
        <v>3076</v>
      </c>
      <c r="G22798" t="s">
        <v>16</v>
      </c>
      <c r="H22798" t="s">
        <v>30</v>
      </c>
      <c r="I22798" t="s">
        <v>10826</v>
      </c>
      <c r="J22798" t="s">
        <v>9840</v>
      </c>
      <c r="K22798">
        <v>2</v>
      </c>
    </row>
    <row r="22799" spans="1:11" x14ac:dyDescent="0.25">
      <c r="A22799" t="s">
        <v>11455</v>
      </c>
      <c r="C22799" t="s">
        <v>11456</v>
      </c>
      <c r="D22799" t="s">
        <v>6730</v>
      </c>
      <c r="F22799" t="s">
        <v>94</v>
      </c>
      <c r="G22799" t="s">
        <v>95</v>
      </c>
      <c r="H22799" t="s">
        <v>96</v>
      </c>
      <c r="I22799" t="s">
        <v>10826</v>
      </c>
      <c r="J22799" t="s">
        <v>9840</v>
      </c>
      <c r="K22799">
        <v>2</v>
      </c>
    </row>
    <row r="22800" spans="1:11" x14ac:dyDescent="0.25">
      <c r="A22800" t="s">
        <v>11457</v>
      </c>
      <c r="B22800" t="s">
        <v>11458</v>
      </c>
      <c r="C22800" t="s">
        <v>11459</v>
      </c>
      <c r="D22800" t="s">
        <v>7373</v>
      </c>
      <c r="E22800" t="s">
        <v>11460</v>
      </c>
      <c r="F22800" t="s">
        <v>1132</v>
      </c>
      <c r="G22800" t="s">
        <v>16</v>
      </c>
      <c r="H22800" t="s">
        <v>751</v>
      </c>
      <c r="I22800" t="s">
        <v>10826</v>
      </c>
      <c r="J22800" t="s">
        <v>9840</v>
      </c>
      <c r="K22800">
        <v>2</v>
      </c>
    </row>
    <row r="22801" spans="1:11" x14ac:dyDescent="0.25">
      <c r="A22801" t="s">
        <v>11461</v>
      </c>
      <c r="B22801" t="s">
        <v>11462</v>
      </c>
      <c r="C22801" t="s">
        <v>11463</v>
      </c>
      <c r="D22801" t="s">
        <v>11345</v>
      </c>
      <c r="E22801" t="s">
        <v>11464</v>
      </c>
      <c r="F22801" t="s">
        <v>11452</v>
      </c>
      <c r="G22801" t="s">
        <v>95</v>
      </c>
      <c r="H22801" t="s">
        <v>96</v>
      </c>
      <c r="I22801" t="s">
        <v>10826</v>
      </c>
      <c r="J22801" t="s">
        <v>9840</v>
      </c>
      <c r="K22801">
        <v>2</v>
      </c>
    </row>
    <row r="22802" spans="1:11" x14ac:dyDescent="0.25">
      <c r="A22802" t="s">
        <v>11465</v>
      </c>
      <c r="B22802" t="s">
        <v>11466</v>
      </c>
      <c r="C22802" t="s">
        <v>11467</v>
      </c>
      <c r="D22802" t="s">
        <v>11468</v>
      </c>
      <c r="E22802" t="s">
        <v>10193</v>
      </c>
      <c r="F22802" t="s">
        <v>10194</v>
      </c>
      <c r="G22802" t="s">
        <v>64</v>
      </c>
      <c r="H22802" t="s">
        <v>6452</v>
      </c>
      <c r="I22802" t="s">
        <v>10826</v>
      </c>
      <c r="J22802" t="s">
        <v>9840</v>
      </c>
      <c r="K22802">
        <v>2</v>
      </c>
    </row>
    <row r="22803" spans="1:11" x14ac:dyDescent="0.25">
      <c r="A22803" t="s">
        <v>11469</v>
      </c>
      <c r="C22803" t="s">
        <v>11470</v>
      </c>
      <c r="D22803" t="s">
        <v>2582</v>
      </c>
      <c r="E22803" t="s">
        <v>11471</v>
      </c>
      <c r="F22803" t="s">
        <v>11169</v>
      </c>
      <c r="G22803" t="s">
        <v>56</v>
      </c>
      <c r="H22803" t="s">
        <v>57</v>
      </c>
      <c r="I22803" t="s">
        <v>10826</v>
      </c>
      <c r="J22803" t="s">
        <v>9840</v>
      </c>
      <c r="K22803">
        <v>2</v>
      </c>
    </row>
    <row r="22804" spans="1:11" x14ac:dyDescent="0.25">
      <c r="A22804" t="s">
        <v>11472</v>
      </c>
      <c r="C22804" t="s">
        <v>11473</v>
      </c>
      <c r="D22804" t="s">
        <v>11474</v>
      </c>
      <c r="E22804" t="s">
        <v>11475</v>
      </c>
      <c r="F22804" t="s">
        <v>11476</v>
      </c>
      <c r="G22804" t="s">
        <v>95</v>
      </c>
      <c r="H22804" t="s">
        <v>614</v>
      </c>
      <c r="I22804" t="s">
        <v>10826</v>
      </c>
      <c r="J22804" t="s">
        <v>9840</v>
      </c>
      <c r="K22804">
        <v>2</v>
      </c>
    </row>
    <row r="22805" spans="1:11" x14ac:dyDescent="0.25">
      <c r="A22805" t="s">
        <v>11477</v>
      </c>
      <c r="B22805" t="s">
        <v>11478</v>
      </c>
      <c r="C22805" t="s">
        <v>11479</v>
      </c>
      <c r="D22805" t="s">
        <v>11480</v>
      </c>
      <c r="E22805" t="s">
        <v>11481</v>
      </c>
      <c r="F22805" t="s">
        <v>9975</v>
      </c>
      <c r="G22805" t="s">
        <v>16</v>
      </c>
      <c r="H22805" t="s">
        <v>751</v>
      </c>
      <c r="I22805" t="s">
        <v>10826</v>
      </c>
      <c r="J22805" t="s">
        <v>9840</v>
      </c>
      <c r="K22805">
        <v>2</v>
      </c>
    </row>
    <row r="22806" spans="1:11" x14ac:dyDescent="0.25">
      <c r="A22806" t="s">
        <v>11482</v>
      </c>
      <c r="C22806" t="s">
        <v>11483</v>
      </c>
      <c r="D22806" t="s">
        <v>8038</v>
      </c>
      <c r="E22806" t="s">
        <v>11484</v>
      </c>
      <c r="F22806" t="s">
        <v>7511</v>
      </c>
      <c r="G22806" t="s">
        <v>16</v>
      </c>
      <c r="H22806" t="s">
        <v>5467</v>
      </c>
      <c r="I22806" t="s">
        <v>10826</v>
      </c>
      <c r="J22806" t="s">
        <v>9840</v>
      </c>
      <c r="K22806">
        <v>2</v>
      </c>
    </row>
    <row r="22807" spans="1:11" x14ac:dyDescent="0.25">
      <c r="A22807" t="s">
        <v>11485</v>
      </c>
      <c r="C22807" t="s">
        <v>11486</v>
      </c>
      <c r="D22807" t="s">
        <v>11487</v>
      </c>
      <c r="E22807" t="s">
        <v>11488</v>
      </c>
      <c r="F22807" t="s">
        <v>5574</v>
      </c>
      <c r="G22807" t="s">
        <v>95</v>
      </c>
      <c r="H22807" t="s">
        <v>96</v>
      </c>
      <c r="I22807" t="s">
        <v>10826</v>
      </c>
      <c r="J22807" t="s">
        <v>9840</v>
      </c>
      <c r="K22807">
        <v>2</v>
      </c>
    </row>
    <row r="22808" spans="1:11" x14ac:dyDescent="0.25">
      <c r="A22808" t="s">
        <v>6424</v>
      </c>
      <c r="C22808" t="s">
        <v>6425</v>
      </c>
      <c r="D22808" t="s">
        <v>6426</v>
      </c>
      <c r="F22808" t="s">
        <v>6427</v>
      </c>
      <c r="G22808" t="s">
        <v>16</v>
      </c>
      <c r="H22808" t="s">
        <v>41</v>
      </c>
      <c r="I22808" t="s">
        <v>10826</v>
      </c>
      <c r="J22808" t="s">
        <v>9840</v>
      </c>
      <c r="K22808">
        <v>2</v>
      </c>
    </row>
    <row r="22809" spans="1:11" x14ac:dyDescent="0.25">
      <c r="A22809" t="s">
        <v>11489</v>
      </c>
      <c r="C22809" t="s">
        <v>11490</v>
      </c>
      <c r="D22809" t="s">
        <v>11491</v>
      </c>
      <c r="F22809" t="s">
        <v>1148</v>
      </c>
      <c r="G22809" t="s">
        <v>16</v>
      </c>
      <c r="H22809" t="s">
        <v>30</v>
      </c>
      <c r="I22809" t="s">
        <v>10826</v>
      </c>
      <c r="J22809" t="s">
        <v>9840</v>
      </c>
      <c r="K22809">
        <v>2</v>
      </c>
    </row>
    <row r="22810" spans="1:11" x14ac:dyDescent="0.25">
      <c r="A22810" t="s">
        <v>11492</v>
      </c>
      <c r="C22810" t="s">
        <v>11490</v>
      </c>
      <c r="D22810" t="s">
        <v>11493</v>
      </c>
      <c r="F22810" t="s">
        <v>1148</v>
      </c>
      <c r="G22810" t="s">
        <v>16</v>
      </c>
      <c r="H22810" t="s">
        <v>30</v>
      </c>
      <c r="I22810" t="s">
        <v>10826</v>
      </c>
      <c r="J22810" t="s">
        <v>9840</v>
      </c>
      <c r="K22810">
        <v>2</v>
      </c>
    </row>
    <row r="22811" spans="1:11" x14ac:dyDescent="0.25">
      <c r="A22811" t="s">
        <v>11494</v>
      </c>
      <c r="C22811" t="s">
        <v>11495</v>
      </c>
      <c r="D22811" t="s">
        <v>11280</v>
      </c>
      <c r="E22811" t="s">
        <v>11496</v>
      </c>
      <c r="F22811" t="s">
        <v>6825</v>
      </c>
      <c r="G22811" t="s">
        <v>314</v>
      </c>
      <c r="H22811" t="s">
        <v>846</v>
      </c>
      <c r="I22811" t="s">
        <v>10826</v>
      </c>
      <c r="J22811" t="s">
        <v>9840</v>
      </c>
      <c r="K22811">
        <v>2</v>
      </c>
    </row>
    <row r="22812" spans="1:11" x14ac:dyDescent="0.25">
      <c r="A22812" t="s">
        <v>11497</v>
      </c>
      <c r="B22812" t="s">
        <v>11498</v>
      </c>
      <c r="C22812" t="s">
        <v>11495</v>
      </c>
      <c r="D22812" t="s">
        <v>8635</v>
      </c>
      <c r="E22812" t="s">
        <v>11499</v>
      </c>
      <c r="F22812" t="s">
        <v>6541</v>
      </c>
      <c r="G22812" t="s">
        <v>314</v>
      </c>
      <c r="H22812" t="s">
        <v>846</v>
      </c>
      <c r="I22812" t="s">
        <v>10826</v>
      </c>
      <c r="J22812" t="s">
        <v>9840</v>
      </c>
      <c r="K22812">
        <v>2</v>
      </c>
    </row>
    <row r="22813" spans="1:11" x14ac:dyDescent="0.25">
      <c r="A22813" t="s">
        <v>11500</v>
      </c>
      <c r="B22813" t="s">
        <v>11501</v>
      </c>
      <c r="C22813" t="s">
        <v>11502</v>
      </c>
      <c r="D22813" t="s">
        <v>11503</v>
      </c>
      <c r="F22813" t="s">
        <v>5433</v>
      </c>
      <c r="G22813" t="s">
        <v>95</v>
      </c>
      <c r="H22813" t="s">
        <v>315</v>
      </c>
      <c r="I22813" t="s">
        <v>10826</v>
      </c>
      <c r="J22813" t="s">
        <v>9840</v>
      </c>
      <c r="K22813">
        <v>2</v>
      </c>
    </row>
    <row r="22814" spans="1:11" x14ac:dyDescent="0.25">
      <c r="A22814" t="s">
        <v>11504</v>
      </c>
      <c r="C22814" t="s">
        <v>11264</v>
      </c>
      <c r="D22814" t="s">
        <v>1094</v>
      </c>
      <c r="F22814" t="s">
        <v>7573</v>
      </c>
      <c r="G22814" t="s">
        <v>16</v>
      </c>
      <c r="H22814" t="s">
        <v>30</v>
      </c>
      <c r="I22814" t="s">
        <v>10826</v>
      </c>
      <c r="J22814" t="s">
        <v>9840</v>
      </c>
      <c r="K22814">
        <v>2</v>
      </c>
    </row>
    <row r="22815" spans="1:11" x14ac:dyDescent="0.25">
      <c r="A22815" t="s">
        <v>11505</v>
      </c>
      <c r="B22815" t="s">
        <v>11506</v>
      </c>
      <c r="C22815" t="s">
        <v>11507</v>
      </c>
      <c r="D22815" t="s">
        <v>11508</v>
      </c>
      <c r="E22815" t="s">
        <v>11509</v>
      </c>
      <c r="F22815" t="s">
        <v>11510</v>
      </c>
      <c r="G22815" t="s">
        <v>95</v>
      </c>
      <c r="H22815" t="s">
        <v>10840</v>
      </c>
      <c r="I22815" t="s">
        <v>10826</v>
      </c>
      <c r="J22815" t="s">
        <v>9840</v>
      </c>
      <c r="K22815">
        <v>2</v>
      </c>
    </row>
    <row r="22816" spans="1:11" x14ac:dyDescent="0.25">
      <c r="A22816" t="s">
        <v>11511</v>
      </c>
      <c r="B22816" t="s">
        <v>11512</v>
      </c>
      <c r="C22816" t="s">
        <v>11513</v>
      </c>
      <c r="D22816" t="s">
        <v>8549</v>
      </c>
      <c r="E22816" t="s">
        <v>11514</v>
      </c>
      <c r="F22816" t="s">
        <v>613</v>
      </c>
      <c r="G22816" t="s">
        <v>95</v>
      </c>
      <c r="H22816" t="s">
        <v>614</v>
      </c>
      <c r="I22816" t="s">
        <v>10826</v>
      </c>
      <c r="J22816" t="s">
        <v>9840</v>
      </c>
      <c r="K22816">
        <v>2</v>
      </c>
    </row>
    <row r="22817" spans="1:11" x14ac:dyDescent="0.25">
      <c r="A22817" t="s">
        <v>11515</v>
      </c>
      <c r="B22817" t="s">
        <v>11516</v>
      </c>
      <c r="C22817" t="s">
        <v>11414</v>
      </c>
      <c r="D22817" t="s">
        <v>3228</v>
      </c>
      <c r="E22817" t="s">
        <v>11517</v>
      </c>
      <c r="F22817" t="s">
        <v>11518</v>
      </c>
      <c r="G22817" t="s">
        <v>16</v>
      </c>
      <c r="H22817" t="s">
        <v>516</v>
      </c>
      <c r="I22817" t="s">
        <v>10826</v>
      </c>
      <c r="J22817" t="s">
        <v>9840</v>
      </c>
      <c r="K22817">
        <v>2</v>
      </c>
    </row>
    <row r="22818" spans="1:11" x14ac:dyDescent="0.25">
      <c r="A22818" t="s">
        <v>11519</v>
      </c>
      <c r="B22818" t="s">
        <v>11520</v>
      </c>
      <c r="C22818" t="s">
        <v>11521</v>
      </c>
      <c r="D22818" t="s">
        <v>11522</v>
      </c>
      <c r="E22818" t="s">
        <v>11523</v>
      </c>
      <c r="F22818" t="s">
        <v>8787</v>
      </c>
      <c r="G22818" t="s">
        <v>64</v>
      </c>
      <c r="H22818" t="s">
        <v>574</v>
      </c>
      <c r="I22818" t="s">
        <v>10826</v>
      </c>
      <c r="J22818" t="s">
        <v>9840</v>
      </c>
      <c r="K22818">
        <v>2</v>
      </c>
    </row>
    <row r="22819" spans="1:11" x14ac:dyDescent="0.25">
      <c r="A22819" t="s">
        <v>11524</v>
      </c>
      <c r="C22819" t="s">
        <v>11525</v>
      </c>
      <c r="D22819" t="s">
        <v>11526</v>
      </c>
      <c r="F22819" t="s">
        <v>8284</v>
      </c>
      <c r="G22819" t="s">
        <v>95</v>
      </c>
      <c r="H22819" t="s">
        <v>96</v>
      </c>
      <c r="I22819" t="s">
        <v>10826</v>
      </c>
      <c r="J22819" t="s">
        <v>9840</v>
      </c>
      <c r="K22819">
        <v>2</v>
      </c>
    </row>
    <row r="22820" spans="1:11" x14ac:dyDescent="0.25">
      <c r="A22820" t="s">
        <v>11527</v>
      </c>
      <c r="B22820" t="s">
        <v>11528</v>
      </c>
      <c r="C22820" t="s">
        <v>11529</v>
      </c>
      <c r="D22820" t="s">
        <v>11530</v>
      </c>
      <c r="F22820" t="s">
        <v>4683</v>
      </c>
      <c r="G22820" t="s">
        <v>84</v>
      </c>
      <c r="H22820" t="s">
        <v>85</v>
      </c>
      <c r="I22820" t="s">
        <v>10826</v>
      </c>
      <c r="J22820" t="s">
        <v>9840</v>
      </c>
      <c r="K22820">
        <v>2</v>
      </c>
    </row>
    <row r="22821" spans="1:11" x14ac:dyDescent="0.25">
      <c r="A22821" t="s">
        <v>11531</v>
      </c>
      <c r="C22821" t="s">
        <v>11328</v>
      </c>
      <c r="D22821" t="s">
        <v>2003</v>
      </c>
      <c r="E22821" t="s">
        <v>11532</v>
      </c>
      <c r="F22821" t="s">
        <v>1148</v>
      </c>
      <c r="G22821" t="s">
        <v>64</v>
      </c>
      <c r="H22821" t="s">
        <v>30</v>
      </c>
      <c r="I22821" t="s">
        <v>10826</v>
      </c>
      <c r="J22821" t="s">
        <v>9840</v>
      </c>
      <c r="K22821">
        <v>2</v>
      </c>
    </row>
    <row r="22822" spans="1:11" x14ac:dyDescent="0.25">
      <c r="A22822" t="s">
        <v>11533</v>
      </c>
      <c r="C22822" t="s">
        <v>11534</v>
      </c>
      <c r="D22822" t="s">
        <v>4991</v>
      </c>
      <c r="E22822" t="s">
        <v>11532</v>
      </c>
      <c r="F22822" t="s">
        <v>1148</v>
      </c>
      <c r="G22822" t="s">
        <v>314</v>
      </c>
      <c r="H22822" t="s">
        <v>30</v>
      </c>
      <c r="I22822" t="s">
        <v>10826</v>
      </c>
      <c r="J22822" t="s">
        <v>9840</v>
      </c>
      <c r="K22822">
        <v>2</v>
      </c>
    </row>
    <row r="22823" spans="1:11" x14ac:dyDescent="0.25">
      <c r="A22823" t="s">
        <v>11535</v>
      </c>
      <c r="C22823" t="s">
        <v>11534</v>
      </c>
      <c r="D22823" t="s">
        <v>4991</v>
      </c>
      <c r="E22823" t="s">
        <v>11532</v>
      </c>
      <c r="F22823" t="s">
        <v>1148</v>
      </c>
      <c r="G22823" t="s">
        <v>314</v>
      </c>
      <c r="H22823" t="s">
        <v>30</v>
      </c>
      <c r="I22823" t="s">
        <v>10826</v>
      </c>
      <c r="J22823" t="s">
        <v>9840</v>
      </c>
      <c r="K22823">
        <v>2</v>
      </c>
    </row>
    <row r="22824" spans="1:11" x14ac:dyDescent="0.25">
      <c r="A22824" t="s">
        <v>11536</v>
      </c>
      <c r="C22824" t="s">
        <v>11537</v>
      </c>
      <c r="D22824" t="s">
        <v>11538</v>
      </c>
      <c r="E22824" t="s">
        <v>11539</v>
      </c>
      <c r="F22824" t="s">
        <v>11540</v>
      </c>
      <c r="G22824" t="s">
        <v>16</v>
      </c>
      <c r="H22824" t="s">
        <v>96</v>
      </c>
      <c r="I22824" t="s">
        <v>10826</v>
      </c>
      <c r="J22824" t="s">
        <v>9840</v>
      </c>
      <c r="K22824">
        <v>2</v>
      </c>
    </row>
    <row r="22825" spans="1:11" x14ac:dyDescent="0.25">
      <c r="A22825" t="s">
        <v>11541</v>
      </c>
      <c r="C22825" t="s">
        <v>11414</v>
      </c>
      <c r="D22825" t="s">
        <v>2019</v>
      </c>
      <c r="E22825" t="s">
        <v>11542</v>
      </c>
      <c r="F22825" t="s">
        <v>10229</v>
      </c>
      <c r="G22825" t="s">
        <v>16</v>
      </c>
      <c r="H22825" t="s">
        <v>516</v>
      </c>
      <c r="I22825" t="s">
        <v>10826</v>
      </c>
      <c r="J22825" t="s">
        <v>9840</v>
      </c>
      <c r="K22825">
        <v>2</v>
      </c>
    </row>
    <row r="22826" spans="1:11" x14ac:dyDescent="0.25">
      <c r="A22826" t="s">
        <v>11543</v>
      </c>
      <c r="B22826" t="s">
        <v>11544</v>
      </c>
      <c r="C22826" t="s">
        <v>11545</v>
      </c>
      <c r="D22826" t="s">
        <v>11546</v>
      </c>
      <c r="E22826" t="s">
        <v>11547</v>
      </c>
      <c r="F22826" t="s">
        <v>5996</v>
      </c>
      <c r="G22826" t="s">
        <v>16</v>
      </c>
      <c r="H22826" t="s">
        <v>516</v>
      </c>
      <c r="I22826" t="s">
        <v>10826</v>
      </c>
      <c r="J22826" t="s">
        <v>9840</v>
      </c>
      <c r="K22826">
        <v>2</v>
      </c>
    </row>
    <row r="22827" spans="1:11" x14ac:dyDescent="0.25">
      <c r="A22827" t="s">
        <v>11548</v>
      </c>
      <c r="C22827" t="s">
        <v>11549</v>
      </c>
      <c r="D22827" t="s">
        <v>2170</v>
      </c>
      <c r="F22827" t="s">
        <v>11550</v>
      </c>
      <c r="G22827" t="s">
        <v>56</v>
      </c>
      <c r="H22827" t="s">
        <v>57</v>
      </c>
      <c r="I22827" t="s">
        <v>10826</v>
      </c>
      <c r="J22827" t="s">
        <v>9840</v>
      </c>
      <c r="K22827">
        <v>2</v>
      </c>
    </row>
    <row r="22828" spans="1:11" x14ac:dyDescent="0.25">
      <c r="A22828" t="s">
        <v>11551</v>
      </c>
      <c r="B22828" t="s">
        <v>11552</v>
      </c>
      <c r="C22828" t="s">
        <v>11553</v>
      </c>
      <c r="D22828" t="s">
        <v>3173</v>
      </c>
      <c r="E22828" t="s">
        <v>11554</v>
      </c>
      <c r="F22828" t="s">
        <v>5990</v>
      </c>
      <c r="G22828" t="s">
        <v>16</v>
      </c>
      <c r="H22828" t="s">
        <v>834</v>
      </c>
      <c r="I22828" t="s">
        <v>10826</v>
      </c>
      <c r="J22828" t="s">
        <v>9840</v>
      </c>
      <c r="K22828">
        <v>2</v>
      </c>
    </row>
    <row r="22829" spans="1:11" x14ac:dyDescent="0.25">
      <c r="A22829" t="s">
        <v>11555</v>
      </c>
      <c r="B22829" t="s">
        <v>11556</v>
      </c>
      <c r="C22829" t="s">
        <v>11557</v>
      </c>
      <c r="D22829" t="s">
        <v>11558</v>
      </c>
      <c r="E22829" t="s">
        <v>11559</v>
      </c>
      <c r="F22829" t="s">
        <v>5879</v>
      </c>
      <c r="G22829" t="s">
        <v>64</v>
      </c>
      <c r="H22829" t="s">
        <v>481</v>
      </c>
      <c r="I22829" t="s">
        <v>10826</v>
      </c>
      <c r="J22829" t="s">
        <v>9840</v>
      </c>
      <c r="K22829">
        <v>2</v>
      </c>
    </row>
    <row r="22830" spans="1:11" x14ac:dyDescent="0.25">
      <c r="A22830" t="s">
        <v>11560</v>
      </c>
      <c r="B22830" t="s">
        <v>11561</v>
      </c>
      <c r="C22830" t="s">
        <v>11052</v>
      </c>
      <c r="D22830" t="s">
        <v>7819</v>
      </c>
      <c r="E22830" t="s">
        <v>11562</v>
      </c>
      <c r="F22830" t="s">
        <v>6537</v>
      </c>
      <c r="G22830" t="s">
        <v>314</v>
      </c>
      <c r="H22830" t="s">
        <v>846</v>
      </c>
      <c r="I22830" t="s">
        <v>10826</v>
      </c>
      <c r="J22830" t="s">
        <v>9840</v>
      </c>
      <c r="K22830">
        <v>2</v>
      </c>
    </row>
    <row r="22831" spans="1:11" x14ac:dyDescent="0.25">
      <c r="A22831" t="s">
        <v>11563</v>
      </c>
      <c r="B22831" t="s">
        <v>11564</v>
      </c>
      <c r="C22831" t="s">
        <v>11565</v>
      </c>
      <c r="D22831" t="s">
        <v>11566</v>
      </c>
      <c r="E22831" t="s">
        <v>11567</v>
      </c>
      <c r="F22831" t="s">
        <v>6638</v>
      </c>
      <c r="G22831" t="s">
        <v>64</v>
      </c>
      <c r="H22831" t="s">
        <v>574</v>
      </c>
      <c r="I22831" t="s">
        <v>10826</v>
      </c>
      <c r="J22831" t="s">
        <v>9840</v>
      </c>
      <c r="K22831">
        <v>2</v>
      </c>
    </row>
    <row r="22832" spans="1:11" x14ac:dyDescent="0.25">
      <c r="A22832" t="s">
        <v>11568</v>
      </c>
      <c r="C22832" t="s">
        <v>11569</v>
      </c>
      <c r="D22832" t="s">
        <v>2490</v>
      </c>
      <c r="F22832" t="s">
        <v>6055</v>
      </c>
      <c r="G22832" t="s">
        <v>84</v>
      </c>
      <c r="H22832" t="s">
        <v>468</v>
      </c>
      <c r="I22832" t="s">
        <v>10826</v>
      </c>
      <c r="J22832" t="s">
        <v>9840</v>
      </c>
      <c r="K22832">
        <v>2</v>
      </c>
    </row>
    <row r="22833" spans="1:11" x14ac:dyDescent="0.25">
      <c r="A22833" t="s">
        <v>11570</v>
      </c>
      <c r="C22833" t="s">
        <v>11571</v>
      </c>
      <c r="D22833" t="s">
        <v>4862</v>
      </c>
      <c r="E22833" t="s">
        <v>11572</v>
      </c>
      <c r="F22833" t="s">
        <v>11573</v>
      </c>
      <c r="G22833" t="s">
        <v>16</v>
      </c>
      <c r="H22833" t="s">
        <v>17</v>
      </c>
      <c r="I22833" t="s">
        <v>10826</v>
      </c>
      <c r="J22833" t="s">
        <v>9840</v>
      </c>
      <c r="K22833">
        <v>2</v>
      </c>
    </row>
    <row r="22834" spans="1:11" x14ac:dyDescent="0.25">
      <c r="A22834" t="s">
        <v>11574</v>
      </c>
      <c r="B22834" t="s">
        <v>11575</v>
      </c>
      <c r="C22834" t="s">
        <v>11576</v>
      </c>
      <c r="D22834" t="s">
        <v>11577</v>
      </c>
      <c r="E22834" t="s">
        <v>11578</v>
      </c>
      <c r="F22834" t="s">
        <v>11579</v>
      </c>
      <c r="G22834" t="s">
        <v>117</v>
      </c>
      <c r="I22834" t="s">
        <v>10826</v>
      </c>
      <c r="J22834" t="s">
        <v>9840</v>
      </c>
      <c r="K22834">
        <v>2</v>
      </c>
    </row>
    <row r="22835" spans="1:11" x14ac:dyDescent="0.25">
      <c r="A22835" t="s">
        <v>9590</v>
      </c>
      <c r="C22835" t="s">
        <v>9591</v>
      </c>
      <c r="D22835" t="s">
        <v>9592</v>
      </c>
      <c r="F22835" t="s">
        <v>6933</v>
      </c>
      <c r="G22835" t="s">
        <v>16</v>
      </c>
      <c r="H22835" t="s">
        <v>17</v>
      </c>
      <c r="I22835" t="s">
        <v>10826</v>
      </c>
      <c r="J22835" t="s">
        <v>9840</v>
      </c>
      <c r="K22835">
        <v>2</v>
      </c>
    </row>
    <row r="22836" spans="1:11" x14ac:dyDescent="0.25">
      <c r="A22836" t="s">
        <v>11580</v>
      </c>
      <c r="C22836" t="s">
        <v>11581</v>
      </c>
      <c r="D22836" t="s">
        <v>8283</v>
      </c>
      <c r="F22836" t="s">
        <v>5444</v>
      </c>
      <c r="G22836" t="s">
        <v>16</v>
      </c>
      <c r="H22836" t="s">
        <v>3903</v>
      </c>
      <c r="I22836" t="s">
        <v>10826</v>
      </c>
      <c r="J22836" t="s">
        <v>9840</v>
      </c>
      <c r="K22836">
        <v>2</v>
      </c>
    </row>
    <row r="22837" spans="1:11" x14ac:dyDescent="0.25">
      <c r="A22837" t="s">
        <v>11582</v>
      </c>
      <c r="B22837" t="s">
        <v>11583</v>
      </c>
      <c r="C22837" t="s">
        <v>11584</v>
      </c>
      <c r="D22837" t="s">
        <v>423</v>
      </c>
      <c r="E22837" t="s">
        <v>11585</v>
      </c>
      <c r="F22837" t="s">
        <v>827</v>
      </c>
      <c r="G22837" t="s">
        <v>16</v>
      </c>
      <c r="H22837" t="s">
        <v>30</v>
      </c>
      <c r="I22837" t="s">
        <v>10826</v>
      </c>
      <c r="J22837" t="s">
        <v>9840</v>
      </c>
      <c r="K22837">
        <v>2</v>
      </c>
    </row>
    <row r="22838" spans="1:11" x14ac:dyDescent="0.25">
      <c r="A22838" t="s">
        <v>11586</v>
      </c>
      <c r="B22838" t="s">
        <v>11587</v>
      </c>
      <c r="C22838" t="s">
        <v>11584</v>
      </c>
      <c r="D22838" t="s">
        <v>11588</v>
      </c>
      <c r="E22838" t="s">
        <v>11589</v>
      </c>
      <c r="F22838" t="s">
        <v>3245</v>
      </c>
      <c r="G22838" t="s">
        <v>16</v>
      </c>
      <c r="H22838" t="s">
        <v>261</v>
      </c>
      <c r="I22838" t="s">
        <v>10826</v>
      </c>
      <c r="J22838" t="s">
        <v>9840</v>
      </c>
      <c r="K22838">
        <v>2</v>
      </c>
    </row>
    <row r="22839" spans="1:11" x14ac:dyDescent="0.25">
      <c r="A22839" t="s">
        <v>11590</v>
      </c>
      <c r="C22839" t="s">
        <v>11490</v>
      </c>
      <c r="D22839" t="s">
        <v>5207</v>
      </c>
      <c r="E22839" t="s">
        <v>3384</v>
      </c>
      <c r="F22839" t="s">
        <v>1291</v>
      </c>
      <c r="G22839" t="s">
        <v>16</v>
      </c>
      <c r="H22839" t="s">
        <v>30</v>
      </c>
      <c r="I22839" t="s">
        <v>10826</v>
      </c>
      <c r="J22839" t="s">
        <v>9840</v>
      </c>
      <c r="K22839">
        <v>2</v>
      </c>
    </row>
    <row r="22840" spans="1:11" x14ac:dyDescent="0.25">
      <c r="A22840" t="s">
        <v>11591</v>
      </c>
      <c r="C22840" t="s">
        <v>11592</v>
      </c>
      <c r="D22840" t="s">
        <v>183</v>
      </c>
      <c r="F22840" t="s">
        <v>5444</v>
      </c>
      <c r="G22840" t="s">
        <v>16</v>
      </c>
      <c r="H22840" t="s">
        <v>3903</v>
      </c>
      <c r="I22840" t="s">
        <v>10826</v>
      </c>
      <c r="J22840" t="s">
        <v>9840</v>
      </c>
      <c r="K22840">
        <v>2</v>
      </c>
    </row>
    <row r="22841" spans="1:11" x14ac:dyDescent="0.25">
      <c r="A22841" t="s">
        <v>11593</v>
      </c>
      <c r="C22841" t="s">
        <v>10956</v>
      </c>
      <c r="D22841" t="s">
        <v>3318</v>
      </c>
      <c r="E22841" t="s">
        <v>11594</v>
      </c>
      <c r="F22841" t="s">
        <v>6349</v>
      </c>
      <c r="G22841" t="s">
        <v>64</v>
      </c>
      <c r="H22841" t="s">
        <v>30</v>
      </c>
      <c r="I22841" t="s">
        <v>10826</v>
      </c>
      <c r="J22841" t="s">
        <v>9840</v>
      </c>
      <c r="K22841">
        <v>2</v>
      </c>
    </row>
    <row r="22842" spans="1:11" x14ac:dyDescent="0.25">
      <c r="A22842" t="s">
        <v>11595</v>
      </c>
      <c r="B22842" t="s">
        <v>11596</v>
      </c>
      <c r="C22842" t="s">
        <v>11597</v>
      </c>
      <c r="D22842" t="s">
        <v>11566</v>
      </c>
      <c r="E22842" t="s">
        <v>11598</v>
      </c>
      <c r="F22842" t="s">
        <v>6108</v>
      </c>
      <c r="G22842" t="s">
        <v>64</v>
      </c>
      <c r="H22842" t="s">
        <v>30</v>
      </c>
      <c r="I22842" t="s">
        <v>10826</v>
      </c>
      <c r="J22842" t="s">
        <v>9840</v>
      </c>
      <c r="K22842">
        <v>2</v>
      </c>
    </row>
    <row r="22843" spans="1:11" x14ac:dyDescent="0.25">
      <c r="A22843" t="s">
        <v>11599</v>
      </c>
      <c r="C22843" t="s">
        <v>11600</v>
      </c>
      <c r="D22843" t="s">
        <v>11601</v>
      </c>
      <c r="F22843" t="s">
        <v>11091</v>
      </c>
      <c r="G22843" t="s">
        <v>56</v>
      </c>
      <c r="H22843" t="s">
        <v>57</v>
      </c>
      <c r="I22843" t="s">
        <v>10826</v>
      </c>
      <c r="J22843" t="s">
        <v>9840</v>
      </c>
      <c r="K22843">
        <v>2</v>
      </c>
    </row>
    <row r="22844" spans="1:11" x14ac:dyDescent="0.25">
      <c r="A22844" t="s">
        <v>11602</v>
      </c>
      <c r="C22844" t="s">
        <v>11603</v>
      </c>
      <c r="D22844" t="s">
        <v>11604</v>
      </c>
      <c r="E22844" t="s">
        <v>11605</v>
      </c>
      <c r="F22844" t="s">
        <v>15</v>
      </c>
      <c r="G22844" t="s">
        <v>16</v>
      </c>
      <c r="H22844" t="s">
        <v>17</v>
      </c>
      <c r="I22844" t="s">
        <v>11606</v>
      </c>
      <c r="J22844" t="s">
        <v>11607</v>
      </c>
      <c r="K22844">
        <v>2</v>
      </c>
    </row>
    <row r="22845" spans="1:11" x14ac:dyDescent="0.25">
      <c r="A22845" t="s">
        <v>11608</v>
      </c>
      <c r="B22845" t="s">
        <v>11609</v>
      </c>
      <c r="C22845" t="s">
        <v>11603</v>
      </c>
      <c r="D22845" t="s">
        <v>11610</v>
      </c>
      <c r="E22845" t="s">
        <v>11605</v>
      </c>
      <c r="F22845" t="s">
        <v>23</v>
      </c>
      <c r="G22845" t="s">
        <v>16</v>
      </c>
      <c r="H22845" t="s">
        <v>17</v>
      </c>
      <c r="I22845" t="s">
        <v>11606</v>
      </c>
      <c r="J22845" t="s">
        <v>11607</v>
      </c>
      <c r="K22845">
        <v>2</v>
      </c>
    </row>
    <row r="22846" spans="1:11" x14ac:dyDescent="0.25">
      <c r="A22846" t="s">
        <v>11611</v>
      </c>
      <c r="C22846" t="s">
        <v>11612</v>
      </c>
      <c r="D22846" t="s">
        <v>11613</v>
      </c>
      <c r="E22846" t="s">
        <v>11614</v>
      </c>
      <c r="F22846" t="s">
        <v>2142</v>
      </c>
      <c r="G22846" t="s">
        <v>1876</v>
      </c>
      <c r="H22846" t="s">
        <v>1167</v>
      </c>
      <c r="I22846" t="s">
        <v>11606</v>
      </c>
      <c r="J22846" t="s">
        <v>11607</v>
      </c>
      <c r="K22846">
        <v>2</v>
      </c>
    </row>
    <row r="22847" spans="1:11" x14ac:dyDescent="0.25">
      <c r="A22847" t="s">
        <v>11615</v>
      </c>
      <c r="C22847" t="s">
        <v>11616</v>
      </c>
      <c r="D22847" t="s">
        <v>778</v>
      </c>
      <c r="F22847" t="s">
        <v>11617</v>
      </c>
      <c r="G22847" t="s">
        <v>1876</v>
      </c>
      <c r="H22847" t="s">
        <v>1167</v>
      </c>
      <c r="I22847" t="s">
        <v>11606</v>
      </c>
      <c r="J22847" t="s">
        <v>11607</v>
      </c>
      <c r="K22847">
        <v>2</v>
      </c>
    </row>
    <row r="22848" spans="1:11" x14ac:dyDescent="0.25">
      <c r="A22848" t="s">
        <v>11618</v>
      </c>
      <c r="C22848" t="s">
        <v>11619</v>
      </c>
      <c r="D22848" t="s">
        <v>11620</v>
      </c>
      <c r="F22848" t="s">
        <v>9534</v>
      </c>
      <c r="G22848" t="s">
        <v>1876</v>
      </c>
      <c r="H22848" t="s">
        <v>1167</v>
      </c>
      <c r="I22848" t="s">
        <v>11606</v>
      </c>
      <c r="J22848" t="s">
        <v>11607</v>
      </c>
      <c r="K22848">
        <v>2</v>
      </c>
    </row>
    <row r="22849" spans="1:11" x14ac:dyDescent="0.25">
      <c r="A22849" t="s">
        <v>11621</v>
      </c>
      <c r="C22849" t="s">
        <v>11622</v>
      </c>
      <c r="D22849" t="s">
        <v>6764</v>
      </c>
      <c r="F22849" t="s">
        <v>11623</v>
      </c>
      <c r="G22849" t="s">
        <v>16</v>
      </c>
      <c r="H22849" t="s">
        <v>30</v>
      </c>
      <c r="I22849" t="s">
        <v>11606</v>
      </c>
      <c r="J22849" t="s">
        <v>11607</v>
      </c>
      <c r="K22849">
        <v>2</v>
      </c>
    </row>
    <row r="22850" spans="1:11" x14ac:dyDescent="0.25">
      <c r="A22850" t="s">
        <v>11624</v>
      </c>
      <c r="B22850" t="s">
        <v>11625</v>
      </c>
      <c r="C22850" t="s">
        <v>11626</v>
      </c>
      <c r="D22850" t="s">
        <v>4465</v>
      </c>
      <c r="E22850" t="s">
        <v>11627</v>
      </c>
      <c r="F22850" t="s">
        <v>11362</v>
      </c>
      <c r="G22850" t="s">
        <v>2166</v>
      </c>
      <c r="H22850" t="s">
        <v>864</v>
      </c>
      <c r="I22850" t="s">
        <v>11606</v>
      </c>
      <c r="J22850" t="s">
        <v>11607</v>
      </c>
      <c r="K22850">
        <v>2</v>
      </c>
    </row>
    <row r="22851" spans="1:11" x14ac:dyDescent="0.25">
      <c r="A22851" t="s">
        <v>11628</v>
      </c>
      <c r="C22851" t="s">
        <v>11622</v>
      </c>
      <c r="D22851" t="s">
        <v>147</v>
      </c>
      <c r="F22851" t="s">
        <v>11623</v>
      </c>
      <c r="G22851" t="s">
        <v>16</v>
      </c>
      <c r="H22851" t="s">
        <v>30</v>
      </c>
      <c r="I22851" t="s">
        <v>11606</v>
      </c>
      <c r="J22851" t="s">
        <v>11607</v>
      </c>
      <c r="K22851">
        <v>2</v>
      </c>
    </row>
    <row r="22852" spans="1:11" x14ac:dyDescent="0.25">
      <c r="A22852" t="s">
        <v>11629</v>
      </c>
      <c r="C22852" t="s">
        <v>11630</v>
      </c>
      <c r="D22852" t="s">
        <v>876</v>
      </c>
      <c r="F22852" t="s">
        <v>4818</v>
      </c>
      <c r="G22852" t="s">
        <v>16</v>
      </c>
      <c r="H22852" t="s">
        <v>30</v>
      </c>
      <c r="I22852" t="s">
        <v>11606</v>
      </c>
      <c r="J22852" t="s">
        <v>11607</v>
      </c>
      <c r="K22852">
        <v>2</v>
      </c>
    </row>
    <row r="22853" spans="1:11" x14ac:dyDescent="0.25">
      <c r="A22853" t="s">
        <v>11631</v>
      </c>
      <c r="C22853" t="s">
        <v>11630</v>
      </c>
      <c r="D22853" t="s">
        <v>876</v>
      </c>
      <c r="F22853" t="s">
        <v>4818</v>
      </c>
      <c r="G22853" t="s">
        <v>16</v>
      </c>
      <c r="H22853" t="s">
        <v>30</v>
      </c>
      <c r="I22853" t="s">
        <v>11606</v>
      </c>
      <c r="J22853" t="s">
        <v>11607</v>
      </c>
      <c r="K22853">
        <v>2</v>
      </c>
    </row>
    <row r="22854" spans="1:11" x14ac:dyDescent="0.25">
      <c r="A22854" t="s">
        <v>11632</v>
      </c>
      <c r="C22854" t="s">
        <v>11633</v>
      </c>
      <c r="D22854" t="s">
        <v>11634</v>
      </c>
      <c r="F22854" t="s">
        <v>11635</v>
      </c>
      <c r="G22854" t="s">
        <v>64</v>
      </c>
      <c r="H22854" t="s">
        <v>2188</v>
      </c>
      <c r="I22854" t="s">
        <v>11606</v>
      </c>
      <c r="J22854" t="s">
        <v>11607</v>
      </c>
      <c r="K22854">
        <v>2</v>
      </c>
    </row>
    <row r="22855" spans="1:11" x14ac:dyDescent="0.25">
      <c r="A22855" t="s">
        <v>11636</v>
      </c>
      <c r="C22855" t="s">
        <v>11637</v>
      </c>
      <c r="D22855" t="s">
        <v>2596</v>
      </c>
      <c r="E22855" t="s">
        <v>11638</v>
      </c>
      <c r="F22855" t="s">
        <v>15</v>
      </c>
      <c r="G22855" t="s">
        <v>16</v>
      </c>
      <c r="H22855" t="s">
        <v>17</v>
      </c>
      <c r="I22855" t="s">
        <v>11606</v>
      </c>
      <c r="J22855" t="s">
        <v>11607</v>
      </c>
      <c r="K22855">
        <v>2</v>
      </c>
    </row>
    <row r="22856" spans="1:11" x14ac:dyDescent="0.25">
      <c r="A22856" t="s">
        <v>11639</v>
      </c>
      <c r="C22856" t="s">
        <v>11640</v>
      </c>
      <c r="D22856" t="s">
        <v>2905</v>
      </c>
      <c r="F22856" t="s">
        <v>2046</v>
      </c>
      <c r="G22856" t="s">
        <v>1876</v>
      </c>
      <c r="H22856" t="s">
        <v>2047</v>
      </c>
      <c r="I22856" t="s">
        <v>11606</v>
      </c>
      <c r="J22856" t="s">
        <v>11607</v>
      </c>
      <c r="K22856">
        <v>2</v>
      </c>
    </row>
    <row r="22857" spans="1:11" x14ac:dyDescent="0.25">
      <c r="A22857" t="s">
        <v>11641</v>
      </c>
      <c r="C22857" t="s">
        <v>11642</v>
      </c>
      <c r="D22857" t="s">
        <v>11643</v>
      </c>
      <c r="F22857" t="s">
        <v>2046</v>
      </c>
      <c r="G22857" t="s">
        <v>1876</v>
      </c>
      <c r="H22857" t="s">
        <v>2047</v>
      </c>
      <c r="I22857" t="s">
        <v>11606</v>
      </c>
      <c r="J22857" t="s">
        <v>11607</v>
      </c>
      <c r="K22857">
        <v>2</v>
      </c>
    </row>
    <row r="22858" spans="1:11" x14ac:dyDescent="0.25">
      <c r="A22858" t="s">
        <v>11644</v>
      </c>
      <c r="B22858" t="s">
        <v>11645</v>
      </c>
      <c r="C22858" t="s">
        <v>11646</v>
      </c>
      <c r="D22858" t="s">
        <v>11647</v>
      </c>
      <c r="E22858" t="s">
        <v>11648</v>
      </c>
      <c r="F22858" t="s">
        <v>11649</v>
      </c>
      <c r="G22858" t="s">
        <v>2166</v>
      </c>
      <c r="H22858" t="s">
        <v>864</v>
      </c>
      <c r="I22858" t="s">
        <v>11606</v>
      </c>
      <c r="J22858" t="s">
        <v>11607</v>
      </c>
      <c r="K22858">
        <v>2</v>
      </c>
    </row>
    <row r="22859" spans="1:11" x14ac:dyDescent="0.25">
      <c r="A22859" t="s">
        <v>11650</v>
      </c>
      <c r="B22859" t="s">
        <v>11636</v>
      </c>
      <c r="C22859" t="s">
        <v>11637</v>
      </c>
      <c r="D22859" t="s">
        <v>2596</v>
      </c>
      <c r="E22859" t="s">
        <v>11638</v>
      </c>
      <c r="F22859" t="s">
        <v>15</v>
      </c>
      <c r="G22859" t="s">
        <v>16</v>
      </c>
      <c r="H22859" t="s">
        <v>17</v>
      </c>
      <c r="I22859" t="s">
        <v>11606</v>
      </c>
      <c r="J22859" t="s">
        <v>11607</v>
      </c>
      <c r="K22859">
        <v>2</v>
      </c>
    </row>
    <row r="22860" spans="1:11" x14ac:dyDescent="0.25">
      <c r="A22860" t="s">
        <v>11651</v>
      </c>
      <c r="C22860" t="s">
        <v>11652</v>
      </c>
      <c r="D22860" t="s">
        <v>11653</v>
      </c>
      <c r="E22860" t="s">
        <v>11654</v>
      </c>
      <c r="F22860" t="s">
        <v>2926</v>
      </c>
      <c r="G22860" t="s">
        <v>16</v>
      </c>
      <c r="H22860" t="s">
        <v>49</v>
      </c>
      <c r="I22860" t="s">
        <v>11606</v>
      </c>
      <c r="J22860" t="s">
        <v>11607</v>
      </c>
      <c r="K22860">
        <v>2</v>
      </c>
    </row>
    <row r="22861" spans="1:11" x14ac:dyDescent="0.25">
      <c r="A22861" t="s">
        <v>11655</v>
      </c>
      <c r="B22861" t="s">
        <v>11656</v>
      </c>
      <c r="C22861" t="s">
        <v>11657</v>
      </c>
      <c r="D22861" t="s">
        <v>38</v>
      </c>
      <c r="E22861" t="s">
        <v>11658</v>
      </c>
      <c r="F22861" t="s">
        <v>11659</v>
      </c>
      <c r="G22861" t="s">
        <v>84</v>
      </c>
      <c r="H22861" t="s">
        <v>85</v>
      </c>
      <c r="I22861" t="s">
        <v>11606</v>
      </c>
      <c r="J22861" t="s">
        <v>11607</v>
      </c>
      <c r="K22861">
        <v>2</v>
      </c>
    </row>
    <row r="22862" spans="1:11" x14ac:dyDescent="0.25">
      <c r="A22862" t="s">
        <v>11660</v>
      </c>
      <c r="C22862" t="s">
        <v>11661</v>
      </c>
      <c r="D22862" t="s">
        <v>11662</v>
      </c>
      <c r="E22862" t="s">
        <v>3384</v>
      </c>
      <c r="F22862" t="s">
        <v>1291</v>
      </c>
      <c r="G22862" t="s">
        <v>16</v>
      </c>
      <c r="H22862" t="s">
        <v>30</v>
      </c>
      <c r="I22862" t="s">
        <v>11606</v>
      </c>
      <c r="J22862" t="s">
        <v>11607</v>
      </c>
      <c r="K22862">
        <v>2</v>
      </c>
    </row>
    <row r="22863" spans="1:11" x14ac:dyDescent="0.25">
      <c r="A22863" t="s">
        <v>11663</v>
      </c>
      <c r="B22863" t="s">
        <v>11664</v>
      </c>
      <c r="C22863" t="s">
        <v>11665</v>
      </c>
      <c r="D22863" t="s">
        <v>11666</v>
      </c>
      <c r="E22863" t="s">
        <v>11667</v>
      </c>
      <c r="F22863" t="s">
        <v>7880</v>
      </c>
      <c r="G22863" t="s">
        <v>16</v>
      </c>
      <c r="H22863" t="s">
        <v>4273</v>
      </c>
      <c r="I22863" t="s">
        <v>11606</v>
      </c>
      <c r="J22863" t="s">
        <v>11607</v>
      </c>
      <c r="K22863">
        <v>2</v>
      </c>
    </row>
    <row r="22864" spans="1:11" x14ac:dyDescent="0.25">
      <c r="A22864" t="s">
        <v>11668</v>
      </c>
      <c r="B22864" t="s">
        <v>11669</v>
      </c>
      <c r="C22864" t="s">
        <v>11670</v>
      </c>
      <c r="D22864" t="s">
        <v>4968</v>
      </c>
      <c r="E22864" t="s">
        <v>11671</v>
      </c>
      <c r="F22864" t="s">
        <v>6079</v>
      </c>
      <c r="G22864" t="s">
        <v>48</v>
      </c>
      <c r="H22864" t="s">
        <v>41</v>
      </c>
      <c r="I22864" t="s">
        <v>11606</v>
      </c>
      <c r="J22864" t="s">
        <v>11607</v>
      </c>
      <c r="K22864">
        <v>2</v>
      </c>
    </row>
    <row r="22865" spans="1:11" x14ac:dyDescent="0.25">
      <c r="A22865" t="s">
        <v>11672</v>
      </c>
      <c r="C22865" t="s">
        <v>11673</v>
      </c>
      <c r="D22865" t="s">
        <v>11674</v>
      </c>
      <c r="F22865" t="s">
        <v>11675</v>
      </c>
      <c r="G22865" t="s">
        <v>16</v>
      </c>
      <c r="H22865" t="s">
        <v>30</v>
      </c>
      <c r="I22865" t="s">
        <v>11606</v>
      </c>
      <c r="J22865" t="s">
        <v>11607</v>
      </c>
      <c r="K22865">
        <v>2</v>
      </c>
    </row>
    <row r="22866" spans="1:11" x14ac:dyDescent="0.25">
      <c r="A22866" t="s">
        <v>11676</v>
      </c>
      <c r="B22866" t="s">
        <v>11677</v>
      </c>
      <c r="C22866" t="s">
        <v>11665</v>
      </c>
      <c r="D22866" t="s">
        <v>11678</v>
      </c>
      <c r="F22866" t="s">
        <v>1646</v>
      </c>
      <c r="G22866" t="s">
        <v>16</v>
      </c>
      <c r="H22866" t="s">
        <v>30</v>
      </c>
      <c r="I22866" t="s">
        <v>11606</v>
      </c>
      <c r="J22866" t="s">
        <v>11607</v>
      </c>
      <c r="K22866">
        <v>2</v>
      </c>
    </row>
    <row r="22867" spans="1:11" x14ac:dyDescent="0.25">
      <c r="A22867" t="s">
        <v>11679</v>
      </c>
      <c r="C22867" t="s">
        <v>11680</v>
      </c>
      <c r="D22867" t="s">
        <v>188</v>
      </c>
      <c r="F22867" t="s">
        <v>6933</v>
      </c>
      <c r="G22867" t="s">
        <v>16</v>
      </c>
      <c r="H22867" t="s">
        <v>17</v>
      </c>
      <c r="I22867" t="s">
        <v>11606</v>
      </c>
      <c r="J22867" t="s">
        <v>11607</v>
      </c>
      <c r="K22867">
        <v>2</v>
      </c>
    </row>
    <row r="22868" spans="1:11" x14ac:dyDescent="0.25">
      <c r="A22868" t="s">
        <v>11681</v>
      </c>
      <c r="B22868" t="s">
        <v>11682</v>
      </c>
      <c r="C22868" t="s">
        <v>11683</v>
      </c>
      <c r="D22868" t="s">
        <v>11684</v>
      </c>
      <c r="E22868" t="s">
        <v>11685</v>
      </c>
      <c r="F22868" t="s">
        <v>3283</v>
      </c>
      <c r="G22868" t="s">
        <v>16</v>
      </c>
      <c r="H22868" t="s">
        <v>859</v>
      </c>
      <c r="I22868" t="s">
        <v>11606</v>
      </c>
      <c r="J22868" t="s">
        <v>11607</v>
      </c>
      <c r="K22868">
        <v>2</v>
      </c>
    </row>
    <row r="22869" spans="1:11" x14ac:dyDescent="0.25">
      <c r="A22869" t="s">
        <v>11686</v>
      </c>
      <c r="C22869" t="s">
        <v>11687</v>
      </c>
      <c r="D22869" t="s">
        <v>5043</v>
      </c>
      <c r="E22869" t="s">
        <v>11688</v>
      </c>
      <c r="F22869" t="s">
        <v>11689</v>
      </c>
      <c r="G22869" t="s">
        <v>16</v>
      </c>
      <c r="H22869" t="s">
        <v>499</v>
      </c>
      <c r="I22869" t="s">
        <v>11606</v>
      </c>
      <c r="J22869" t="s">
        <v>11607</v>
      </c>
      <c r="K22869">
        <v>2</v>
      </c>
    </row>
    <row r="22870" spans="1:11" x14ac:dyDescent="0.25">
      <c r="A22870" t="s">
        <v>11690</v>
      </c>
      <c r="C22870" t="s">
        <v>11691</v>
      </c>
      <c r="D22870" t="s">
        <v>4086</v>
      </c>
      <c r="F22870" t="s">
        <v>11692</v>
      </c>
      <c r="G22870" t="s">
        <v>11693</v>
      </c>
      <c r="H22870" t="s">
        <v>11694</v>
      </c>
      <c r="I22870" t="s">
        <v>11606</v>
      </c>
      <c r="J22870" t="s">
        <v>11607</v>
      </c>
      <c r="K22870">
        <v>2</v>
      </c>
    </row>
    <row r="22871" spans="1:11" x14ac:dyDescent="0.25">
      <c r="A22871" t="s">
        <v>11695</v>
      </c>
      <c r="C22871" t="s">
        <v>11691</v>
      </c>
      <c r="D22871" t="s">
        <v>11696</v>
      </c>
      <c r="F22871" t="s">
        <v>11692</v>
      </c>
      <c r="G22871" t="s">
        <v>11693</v>
      </c>
      <c r="H22871" t="s">
        <v>11694</v>
      </c>
      <c r="I22871" t="s">
        <v>11606</v>
      </c>
      <c r="J22871" t="s">
        <v>11607</v>
      </c>
      <c r="K22871">
        <v>2</v>
      </c>
    </row>
    <row r="22872" spans="1:11" x14ac:dyDescent="0.25">
      <c r="A22872" t="s">
        <v>11697</v>
      </c>
      <c r="C22872" t="s">
        <v>11665</v>
      </c>
      <c r="D22872" t="s">
        <v>11698</v>
      </c>
      <c r="F22872" t="s">
        <v>1096</v>
      </c>
      <c r="G22872" t="s">
        <v>16</v>
      </c>
      <c r="H22872" t="s">
        <v>30</v>
      </c>
      <c r="I22872" t="s">
        <v>11606</v>
      </c>
      <c r="J22872" t="s">
        <v>11607</v>
      </c>
      <c r="K22872">
        <v>2</v>
      </c>
    </row>
    <row r="22873" spans="1:11" x14ac:dyDescent="0.25">
      <c r="A22873" t="s">
        <v>11699</v>
      </c>
      <c r="C22873" t="s">
        <v>11700</v>
      </c>
      <c r="D22873" t="s">
        <v>11701</v>
      </c>
      <c r="E22873" t="s">
        <v>11702</v>
      </c>
      <c r="F22873" t="s">
        <v>11703</v>
      </c>
      <c r="G22873" t="s">
        <v>11693</v>
      </c>
      <c r="H22873" t="s">
        <v>11694</v>
      </c>
      <c r="I22873" t="s">
        <v>11606</v>
      </c>
      <c r="J22873" t="s">
        <v>11607</v>
      </c>
      <c r="K22873">
        <v>2</v>
      </c>
    </row>
    <row r="22874" spans="1:11" x14ac:dyDescent="0.25">
      <c r="A22874" t="s">
        <v>11704</v>
      </c>
      <c r="C22874" t="s">
        <v>11705</v>
      </c>
      <c r="D22874" t="s">
        <v>3328</v>
      </c>
      <c r="E22874" t="s">
        <v>11706</v>
      </c>
      <c r="F22874" t="s">
        <v>2142</v>
      </c>
      <c r="G22874" t="s">
        <v>1876</v>
      </c>
      <c r="H22874" t="s">
        <v>1167</v>
      </c>
      <c r="I22874" t="s">
        <v>11606</v>
      </c>
      <c r="J22874" t="s">
        <v>11607</v>
      </c>
      <c r="K22874">
        <v>2</v>
      </c>
    </row>
    <row r="22875" spans="1:11" x14ac:dyDescent="0.25">
      <c r="A22875" t="s">
        <v>11707</v>
      </c>
      <c r="B22875" t="s">
        <v>11708</v>
      </c>
      <c r="C22875" t="s">
        <v>11687</v>
      </c>
      <c r="D22875" t="s">
        <v>11709</v>
      </c>
      <c r="E22875" t="s">
        <v>11710</v>
      </c>
      <c r="F22875" t="s">
        <v>416</v>
      </c>
      <c r="G22875" t="s">
        <v>16</v>
      </c>
      <c r="H22875" t="s">
        <v>17</v>
      </c>
      <c r="I22875" t="s">
        <v>11606</v>
      </c>
      <c r="J22875" t="s">
        <v>11607</v>
      </c>
      <c r="K22875">
        <v>2</v>
      </c>
    </row>
    <row r="22876" spans="1:11" x14ac:dyDescent="0.25">
      <c r="A22876" t="s">
        <v>11711</v>
      </c>
      <c r="B22876" t="s">
        <v>11712</v>
      </c>
      <c r="C22876" t="s">
        <v>11687</v>
      </c>
      <c r="D22876" t="s">
        <v>11713</v>
      </c>
      <c r="E22876" t="s">
        <v>11710</v>
      </c>
      <c r="F22876" t="s">
        <v>420</v>
      </c>
      <c r="G22876" t="s">
        <v>16</v>
      </c>
      <c r="H22876" t="s">
        <v>17</v>
      </c>
      <c r="I22876" t="s">
        <v>11606</v>
      </c>
      <c r="J22876" t="s">
        <v>11607</v>
      </c>
      <c r="K22876">
        <v>2</v>
      </c>
    </row>
    <row r="22877" spans="1:11" x14ac:dyDescent="0.25">
      <c r="A22877" t="s">
        <v>11714</v>
      </c>
      <c r="B22877" t="s">
        <v>11715</v>
      </c>
      <c r="C22877" t="s">
        <v>11716</v>
      </c>
      <c r="D22877" t="s">
        <v>11717</v>
      </c>
      <c r="E22877" t="s">
        <v>11718</v>
      </c>
      <c r="F22877" t="s">
        <v>874</v>
      </c>
      <c r="G22877" t="s">
        <v>16</v>
      </c>
      <c r="H22877" t="s">
        <v>516</v>
      </c>
      <c r="I22877" t="s">
        <v>11606</v>
      </c>
      <c r="J22877" t="s">
        <v>11607</v>
      </c>
      <c r="K22877">
        <v>2</v>
      </c>
    </row>
    <row r="22878" spans="1:11" x14ac:dyDescent="0.25">
      <c r="A22878" t="s">
        <v>11719</v>
      </c>
      <c r="B22878" t="s">
        <v>11720</v>
      </c>
      <c r="C22878" t="s">
        <v>11721</v>
      </c>
      <c r="D22878" t="s">
        <v>10403</v>
      </c>
      <c r="E22878" t="s">
        <v>11722</v>
      </c>
      <c r="F22878" t="s">
        <v>3767</v>
      </c>
      <c r="G22878" t="s">
        <v>16</v>
      </c>
      <c r="H22878" t="s">
        <v>516</v>
      </c>
      <c r="I22878" t="s">
        <v>11606</v>
      </c>
      <c r="J22878" t="s">
        <v>11607</v>
      </c>
      <c r="K22878">
        <v>2</v>
      </c>
    </row>
    <row r="22879" spans="1:11" x14ac:dyDescent="0.25">
      <c r="A22879" t="s">
        <v>11723</v>
      </c>
      <c r="B22879" t="s">
        <v>11724</v>
      </c>
      <c r="C22879" t="s">
        <v>11725</v>
      </c>
      <c r="D22879" t="s">
        <v>11726</v>
      </c>
      <c r="F22879" t="s">
        <v>7756</v>
      </c>
      <c r="G22879" t="s">
        <v>16</v>
      </c>
      <c r="H22879" t="s">
        <v>516</v>
      </c>
      <c r="I22879" t="s">
        <v>11606</v>
      </c>
      <c r="J22879" t="s">
        <v>11607</v>
      </c>
      <c r="K22879">
        <v>2</v>
      </c>
    </row>
    <row r="22880" spans="1:11" x14ac:dyDescent="0.25">
      <c r="A22880" t="s">
        <v>11727</v>
      </c>
      <c r="B22880" t="s">
        <v>11728</v>
      </c>
      <c r="C22880" t="s">
        <v>11729</v>
      </c>
      <c r="D22880" t="s">
        <v>6782</v>
      </c>
      <c r="F22880" t="s">
        <v>11730</v>
      </c>
      <c r="G22880" t="s">
        <v>16</v>
      </c>
      <c r="H22880" t="s">
        <v>30</v>
      </c>
      <c r="I22880" t="s">
        <v>11606</v>
      </c>
      <c r="J22880" t="s">
        <v>11607</v>
      </c>
      <c r="K22880">
        <v>2</v>
      </c>
    </row>
    <row r="22881" spans="1:11" x14ac:dyDescent="0.25">
      <c r="A22881" t="s">
        <v>11731</v>
      </c>
      <c r="B22881" t="s">
        <v>11732</v>
      </c>
      <c r="C22881" t="s">
        <v>11733</v>
      </c>
      <c r="D22881" t="s">
        <v>1094</v>
      </c>
      <c r="F22881" t="s">
        <v>11730</v>
      </c>
      <c r="G22881" t="s">
        <v>16</v>
      </c>
      <c r="H22881" t="s">
        <v>30</v>
      </c>
      <c r="I22881" t="s">
        <v>11606</v>
      </c>
      <c r="J22881" t="s">
        <v>11607</v>
      </c>
      <c r="K22881">
        <v>2</v>
      </c>
    </row>
    <row r="22882" spans="1:11" x14ac:dyDescent="0.25">
      <c r="A22882" t="s">
        <v>11734</v>
      </c>
      <c r="B22882" t="s">
        <v>11735</v>
      </c>
      <c r="C22882" t="s">
        <v>11736</v>
      </c>
      <c r="D22882" t="s">
        <v>11737</v>
      </c>
      <c r="F22882" t="s">
        <v>11730</v>
      </c>
      <c r="G22882" t="s">
        <v>16</v>
      </c>
      <c r="H22882" t="s">
        <v>30</v>
      </c>
      <c r="I22882" t="s">
        <v>11606</v>
      </c>
      <c r="J22882" t="s">
        <v>11607</v>
      </c>
      <c r="K22882">
        <v>2</v>
      </c>
    </row>
    <row r="22883" spans="1:11" x14ac:dyDescent="0.25">
      <c r="A22883" t="s">
        <v>11738</v>
      </c>
      <c r="B22883" t="s">
        <v>11739</v>
      </c>
      <c r="C22883" t="s">
        <v>11740</v>
      </c>
      <c r="D22883" t="s">
        <v>11741</v>
      </c>
      <c r="E22883" t="s">
        <v>11742</v>
      </c>
      <c r="F22883" t="s">
        <v>10637</v>
      </c>
      <c r="G22883" t="s">
        <v>16</v>
      </c>
      <c r="H22883" t="s">
        <v>516</v>
      </c>
      <c r="I22883" t="s">
        <v>11606</v>
      </c>
      <c r="J22883" t="s">
        <v>11607</v>
      </c>
      <c r="K22883">
        <v>2</v>
      </c>
    </row>
    <row r="22884" spans="1:11" x14ac:dyDescent="0.25">
      <c r="A22884" t="s">
        <v>11743</v>
      </c>
      <c r="C22884" t="s">
        <v>11744</v>
      </c>
      <c r="D22884" t="s">
        <v>10043</v>
      </c>
      <c r="E22884" t="s">
        <v>11745</v>
      </c>
      <c r="F22884" t="s">
        <v>11746</v>
      </c>
      <c r="G22884" t="s">
        <v>1876</v>
      </c>
      <c r="H22884" t="s">
        <v>1167</v>
      </c>
      <c r="I22884" t="s">
        <v>11606</v>
      </c>
      <c r="J22884" t="s">
        <v>11607</v>
      </c>
      <c r="K22884">
        <v>2</v>
      </c>
    </row>
    <row r="22885" spans="1:11" x14ac:dyDescent="0.25">
      <c r="A22885" t="s">
        <v>11747</v>
      </c>
      <c r="B22885" t="s">
        <v>11748</v>
      </c>
      <c r="C22885" t="s">
        <v>11749</v>
      </c>
      <c r="D22885" t="s">
        <v>11750</v>
      </c>
      <c r="F22885" t="s">
        <v>11730</v>
      </c>
      <c r="G22885" t="s">
        <v>16</v>
      </c>
      <c r="H22885" t="s">
        <v>30</v>
      </c>
      <c r="I22885" t="s">
        <v>11606</v>
      </c>
      <c r="J22885" t="s">
        <v>11607</v>
      </c>
      <c r="K22885">
        <v>2</v>
      </c>
    </row>
    <row r="22886" spans="1:11" x14ac:dyDescent="0.25">
      <c r="A22886" t="s">
        <v>11751</v>
      </c>
      <c r="C22886" t="s">
        <v>11752</v>
      </c>
      <c r="D22886" t="s">
        <v>7038</v>
      </c>
      <c r="E22886" t="s">
        <v>11753</v>
      </c>
      <c r="F22886" t="s">
        <v>11754</v>
      </c>
      <c r="G22886" t="s">
        <v>16</v>
      </c>
      <c r="H22886" t="s">
        <v>30</v>
      </c>
      <c r="I22886" t="s">
        <v>11606</v>
      </c>
      <c r="J22886" t="s">
        <v>11607</v>
      </c>
      <c r="K22886">
        <v>2</v>
      </c>
    </row>
    <row r="22887" spans="1:11" x14ac:dyDescent="0.25">
      <c r="A22887" t="s">
        <v>11755</v>
      </c>
      <c r="C22887" t="s">
        <v>11756</v>
      </c>
      <c r="D22887" t="s">
        <v>6940</v>
      </c>
      <c r="E22887" t="s">
        <v>11757</v>
      </c>
      <c r="F22887" t="s">
        <v>8612</v>
      </c>
      <c r="G22887" t="s">
        <v>16</v>
      </c>
      <c r="H22887" t="s">
        <v>2047</v>
      </c>
      <c r="I22887" t="s">
        <v>11606</v>
      </c>
      <c r="J22887" t="s">
        <v>11607</v>
      </c>
      <c r="K22887">
        <v>2</v>
      </c>
    </row>
    <row r="22888" spans="1:11" x14ac:dyDescent="0.25">
      <c r="A22888" t="s">
        <v>11758</v>
      </c>
      <c r="C22888" t="s">
        <v>11759</v>
      </c>
      <c r="D22888" t="s">
        <v>11760</v>
      </c>
      <c r="E22888" t="s">
        <v>11761</v>
      </c>
      <c r="F22888" t="s">
        <v>2142</v>
      </c>
      <c r="G22888" t="s">
        <v>1876</v>
      </c>
      <c r="H22888" t="s">
        <v>1167</v>
      </c>
      <c r="I22888" t="s">
        <v>11606</v>
      </c>
      <c r="J22888" t="s">
        <v>11607</v>
      </c>
      <c r="K22888">
        <v>2</v>
      </c>
    </row>
    <row r="22889" spans="1:11" x14ac:dyDescent="0.25">
      <c r="A22889" t="s">
        <v>11762</v>
      </c>
      <c r="B22889" t="s">
        <v>11763</v>
      </c>
      <c r="C22889" t="s">
        <v>11764</v>
      </c>
      <c r="D22889" t="s">
        <v>10383</v>
      </c>
      <c r="E22889" t="s">
        <v>11765</v>
      </c>
      <c r="F22889" t="s">
        <v>11766</v>
      </c>
      <c r="G22889" t="s">
        <v>16</v>
      </c>
      <c r="H22889" t="s">
        <v>30</v>
      </c>
      <c r="I22889" t="s">
        <v>11606</v>
      </c>
      <c r="J22889" t="s">
        <v>11607</v>
      </c>
      <c r="K22889">
        <v>2</v>
      </c>
    </row>
    <row r="22890" spans="1:11" x14ac:dyDescent="0.25">
      <c r="A22890" t="s">
        <v>11712</v>
      </c>
      <c r="C22890" t="s">
        <v>11687</v>
      </c>
      <c r="D22890" t="s">
        <v>4320</v>
      </c>
      <c r="E22890" t="s">
        <v>11767</v>
      </c>
      <c r="F22890" t="s">
        <v>420</v>
      </c>
      <c r="G22890" t="s">
        <v>16</v>
      </c>
      <c r="H22890" t="s">
        <v>17</v>
      </c>
      <c r="I22890" t="s">
        <v>11606</v>
      </c>
      <c r="J22890" t="s">
        <v>11607</v>
      </c>
      <c r="K22890">
        <v>2</v>
      </c>
    </row>
    <row r="22891" spans="1:11" x14ac:dyDescent="0.25">
      <c r="A22891" t="s">
        <v>11768</v>
      </c>
      <c r="B22891" t="s">
        <v>11769</v>
      </c>
      <c r="C22891" t="s">
        <v>11770</v>
      </c>
      <c r="D22891" t="s">
        <v>295</v>
      </c>
      <c r="F22891" t="s">
        <v>11730</v>
      </c>
      <c r="G22891" t="s">
        <v>16</v>
      </c>
      <c r="H22891" t="s">
        <v>30</v>
      </c>
      <c r="I22891" t="s">
        <v>11606</v>
      </c>
      <c r="J22891" t="s">
        <v>11607</v>
      </c>
      <c r="K22891">
        <v>2</v>
      </c>
    </row>
    <row r="22892" spans="1:11" x14ac:dyDescent="0.25">
      <c r="A22892" t="s">
        <v>11771</v>
      </c>
      <c r="B22892" t="s">
        <v>11772</v>
      </c>
      <c r="C22892" t="s">
        <v>11773</v>
      </c>
      <c r="D22892" t="s">
        <v>4862</v>
      </c>
      <c r="F22892" t="s">
        <v>11730</v>
      </c>
      <c r="G22892" t="s">
        <v>16</v>
      </c>
      <c r="H22892" t="s">
        <v>30</v>
      </c>
      <c r="I22892" t="s">
        <v>11606</v>
      </c>
      <c r="J22892" t="s">
        <v>11607</v>
      </c>
      <c r="K22892">
        <v>2</v>
      </c>
    </row>
    <row r="22893" spans="1:11" x14ac:dyDescent="0.25">
      <c r="A22893" t="s">
        <v>11774</v>
      </c>
      <c r="B22893" t="s">
        <v>11775</v>
      </c>
      <c r="C22893" t="s">
        <v>11776</v>
      </c>
      <c r="D22893" t="s">
        <v>3274</v>
      </c>
      <c r="E22893" t="s">
        <v>11777</v>
      </c>
      <c r="F22893" t="s">
        <v>11778</v>
      </c>
      <c r="G22893" t="s">
        <v>16</v>
      </c>
      <c r="H22893" t="s">
        <v>30</v>
      </c>
      <c r="I22893" t="s">
        <v>11606</v>
      </c>
      <c r="J22893" t="s">
        <v>11607</v>
      </c>
      <c r="K22893">
        <v>2</v>
      </c>
    </row>
    <row r="22894" spans="1:11" x14ac:dyDescent="0.25">
      <c r="A22894" t="s">
        <v>11779</v>
      </c>
      <c r="B22894" t="s">
        <v>11780</v>
      </c>
      <c r="C22894" t="s">
        <v>11781</v>
      </c>
      <c r="D22894" t="s">
        <v>5209</v>
      </c>
      <c r="F22894" t="s">
        <v>11730</v>
      </c>
      <c r="G22894" t="s">
        <v>16</v>
      </c>
      <c r="H22894" t="s">
        <v>30</v>
      </c>
      <c r="I22894" t="s">
        <v>11606</v>
      </c>
      <c r="J22894" t="s">
        <v>11607</v>
      </c>
      <c r="K22894">
        <v>2</v>
      </c>
    </row>
    <row r="22895" spans="1:11" x14ac:dyDescent="0.25">
      <c r="A22895" t="s">
        <v>11782</v>
      </c>
      <c r="C22895" t="s">
        <v>11783</v>
      </c>
      <c r="D22895" t="s">
        <v>11784</v>
      </c>
      <c r="E22895" t="s">
        <v>11785</v>
      </c>
      <c r="F22895" t="s">
        <v>11786</v>
      </c>
      <c r="G22895" t="s">
        <v>2166</v>
      </c>
      <c r="H22895" t="s">
        <v>864</v>
      </c>
      <c r="I22895" t="s">
        <v>11606</v>
      </c>
      <c r="J22895" t="s">
        <v>11607</v>
      </c>
      <c r="K22895">
        <v>2</v>
      </c>
    </row>
    <row r="22896" spans="1:11" x14ac:dyDescent="0.25">
      <c r="A22896" t="s">
        <v>11787</v>
      </c>
      <c r="C22896" t="s">
        <v>11788</v>
      </c>
      <c r="D22896" t="s">
        <v>11789</v>
      </c>
      <c r="F22896" t="s">
        <v>11790</v>
      </c>
      <c r="G22896" t="s">
        <v>821</v>
      </c>
      <c r="H22896" t="s">
        <v>770</v>
      </c>
      <c r="I22896" t="s">
        <v>11606</v>
      </c>
      <c r="J22896" t="s">
        <v>11607</v>
      </c>
      <c r="K22896">
        <v>2</v>
      </c>
    </row>
    <row r="22897" spans="1:11" x14ac:dyDescent="0.25">
      <c r="A22897" t="s">
        <v>11791</v>
      </c>
      <c r="C22897" t="s">
        <v>11792</v>
      </c>
      <c r="D22897" t="s">
        <v>5227</v>
      </c>
      <c r="F22897" t="s">
        <v>1148</v>
      </c>
      <c r="G22897" t="s">
        <v>16</v>
      </c>
      <c r="H22897" t="s">
        <v>30</v>
      </c>
      <c r="I22897" t="s">
        <v>11606</v>
      </c>
      <c r="J22897" t="s">
        <v>11607</v>
      </c>
      <c r="K22897">
        <v>2</v>
      </c>
    </row>
    <row r="22898" spans="1:11" x14ac:dyDescent="0.25">
      <c r="A22898" t="s">
        <v>11793</v>
      </c>
      <c r="B22898" t="s">
        <v>11794</v>
      </c>
      <c r="C22898" t="s">
        <v>11795</v>
      </c>
      <c r="D22898" t="s">
        <v>8073</v>
      </c>
      <c r="F22898" t="s">
        <v>7573</v>
      </c>
      <c r="G22898" t="s">
        <v>16</v>
      </c>
      <c r="H22898" t="s">
        <v>30</v>
      </c>
      <c r="I22898" t="s">
        <v>11606</v>
      </c>
      <c r="J22898" t="s">
        <v>11607</v>
      </c>
      <c r="K22898">
        <v>2</v>
      </c>
    </row>
    <row r="22899" spans="1:11" x14ac:dyDescent="0.25">
      <c r="A22899" t="s">
        <v>11796</v>
      </c>
      <c r="B22899" t="s">
        <v>11797</v>
      </c>
      <c r="C22899" t="s">
        <v>11795</v>
      </c>
      <c r="D22899" t="s">
        <v>4390</v>
      </c>
      <c r="F22899" t="s">
        <v>11730</v>
      </c>
      <c r="G22899" t="s">
        <v>16</v>
      </c>
      <c r="H22899" t="s">
        <v>30</v>
      </c>
      <c r="I22899" t="s">
        <v>11606</v>
      </c>
      <c r="J22899" t="s">
        <v>11607</v>
      </c>
      <c r="K22899">
        <v>2</v>
      </c>
    </row>
    <row r="22900" spans="1:11" x14ac:dyDescent="0.25">
      <c r="A22900" t="s">
        <v>11798</v>
      </c>
      <c r="C22900" t="s">
        <v>11776</v>
      </c>
      <c r="D22900" t="s">
        <v>11799</v>
      </c>
      <c r="F22900" t="s">
        <v>4818</v>
      </c>
      <c r="G22900" t="s">
        <v>16</v>
      </c>
      <c r="H22900" t="s">
        <v>30</v>
      </c>
      <c r="I22900" t="s">
        <v>11606</v>
      </c>
      <c r="J22900" t="s">
        <v>11607</v>
      </c>
      <c r="K22900">
        <v>2</v>
      </c>
    </row>
    <row r="22901" spans="1:11" x14ac:dyDescent="0.25">
      <c r="A22901" t="s">
        <v>11800</v>
      </c>
      <c r="C22901" t="s">
        <v>11801</v>
      </c>
      <c r="D22901" t="s">
        <v>4118</v>
      </c>
      <c r="F22901" t="s">
        <v>9481</v>
      </c>
      <c r="G22901" t="s">
        <v>1876</v>
      </c>
      <c r="H22901" t="s">
        <v>1167</v>
      </c>
      <c r="I22901" t="s">
        <v>11606</v>
      </c>
      <c r="J22901" t="s">
        <v>11607</v>
      </c>
      <c r="K22901">
        <v>2</v>
      </c>
    </row>
    <row r="22902" spans="1:11" x14ac:dyDescent="0.25">
      <c r="A22902" t="s">
        <v>11802</v>
      </c>
      <c r="B22902" t="s">
        <v>11803</v>
      </c>
      <c r="C22902" t="s">
        <v>11804</v>
      </c>
      <c r="D22902" t="s">
        <v>7160</v>
      </c>
      <c r="F22902" t="s">
        <v>11730</v>
      </c>
      <c r="G22902" t="s">
        <v>16</v>
      </c>
      <c r="H22902" t="s">
        <v>30</v>
      </c>
      <c r="I22902" t="s">
        <v>11606</v>
      </c>
      <c r="J22902" t="s">
        <v>11607</v>
      </c>
      <c r="K22902">
        <v>2</v>
      </c>
    </row>
    <row r="22903" spans="1:11" x14ac:dyDescent="0.25">
      <c r="A22903" t="s">
        <v>11805</v>
      </c>
      <c r="B22903" t="s">
        <v>11806</v>
      </c>
      <c r="C22903" t="s">
        <v>11807</v>
      </c>
      <c r="D22903" t="s">
        <v>11808</v>
      </c>
      <c r="E22903" t="s">
        <v>11809</v>
      </c>
      <c r="F22903" t="s">
        <v>11810</v>
      </c>
      <c r="G22903" t="s">
        <v>84</v>
      </c>
      <c r="H22903" t="s">
        <v>85</v>
      </c>
      <c r="I22903" t="s">
        <v>11606</v>
      </c>
      <c r="J22903" t="s">
        <v>11607</v>
      </c>
      <c r="K22903">
        <v>2</v>
      </c>
    </row>
    <row r="22904" spans="1:11" x14ac:dyDescent="0.25">
      <c r="A22904" t="s">
        <v>11811</v>
      </c>
      <c r="C22904" t="s">
        <v>11812</v>
      </c>
      <c r="D22904" t="s">
        <v>11813</v>
      </c>
      <c r="E22904" t="s">
        <v>11814</v>
      </c>
      <c r="F22904" t="s">
        <v>11815</v>
      </c>
      <c r="G22904" t="s">
        <v>64</v>
      </c>
      <c r="H22904" t="s">
        <v>574</v>
      </c>
      <c r="I22904" t="s">
        <v>11606</v>
      </c>
      <c r="J22904" t="s">
        <v>11607</v>
      </c>
      <c r="K22904">
        <v>2</v>
      </c>
    </row>
    <row r="22905" spans="1:11" x14ac:dyDescent="0.25">
      <c r="A22905" t="s">
        <v>11816</v>
      </c>
      <c r="B22905" t="s">
        <v>11817</v>
      </c>
      <c r="C22905" t="s">
        <v>11818</v>
      </c>
      <c r="D22905" t="s">
        <v>11819</v>
      </c>
      <c r="E22905" t="s">
        <v>11820</v>
      </c>
      <c r="F22905" t="s">
        <v>1343</v>
      </c>
      <c r="G22905" t="s">
        <v>16</v>
      </c>
      <c r="H22905" t="s">
        <v>30</v>
      </c>
      <c r="I22905" t="s">
        <v>11606</v>
      </c>
      <c r="J22905" t="s">
        <v>11607</v>
      </c>
      <c r="K22905">
        <v>2</v>
      </c>
    </row>
    <row r="22906" spans="1:11" x14ac:dyDescent="0.25">
      <c r="A22906" t="s">
        <v>11821</v>
      </c>
      <c r="C22906" t="s">
        <v>11822</v>
      </c>
      <c r="D22906" t="s">
        <v>11674</v>
      </c>
      <c r="F22906" t="s">
        <v>4818</v>
      </c>
      <c r="G22906" t="s">
        <v>16</v>
      </c>
      <c r="H22906" t="s">
        <v>30</v>
      </c>
      <c r="I22906" t="s">
        <v>11606</v>
      </c>
      <c r="J22906" t="s">
        <v>11607</v>
      </c>
      <c r="K22906">
        <v>2</v>
      </c>
    </row>
    <row r="22907" spans="1:11" x14ac:dyDescent="0.25">
      <c r="A22907" t="s">
        <v>11823</v>
      </c>
      <c r="B22907" t="s">
        <v>11824</v>
      </c>
      <c r="C22907" t="s">
        <v>11825</v>
      </c>
      <c r="D22907" t="s">
        <v>11826</v>
      </c>
      <c r="E22907" t="s">
        <v>11827</v>
      </c>
      <c r="F22907" t="s">
        <v>7562</v>
      </c>
      <c r="G22907" t="s">
        <v>16</v>
      </c>
      <c r="H22907" t="s">
        <v>516</v>
      </c>
      <c r="I22907" t="s">
        <v>11606</v>
      </c>
      <c r="J22907" t="s">
        <v>11607</v>
      </c>
      <c r="K22907">
        <v>2</v>
      </c>
    </row>
    <row r="22908" spans="1:11" x14ac:dyDescent="0.25">
      <c r="A22908" t="s">
        <v>11828</v>
      </c>
      <c r="C22908" t="s">
        <v>11829</v>
      </c>
      <c r="D22908" t="s">
        <v>3845</v>
      </c>
      <c r="F22908" t="s">
        <v>7172</v>
      </c>
      <c r="G22908" t="s">
        <v>1876</v>
      </c>
      <c r="H22908" t="s">
        <v>1167</v>
      </c>
      <c r="I22908" t="s">
        <v>11606</v>
      </c>
      <c r="J22908" t="s">
        <v>11607</v>
      </c>
      <c r="K22908">
        <v>2</v>
      </c>
    </row>
    <row r="22909" spans="1:11" x14ac:dyDescent="0.25">
      <c r="A22909" t="s">
        <v>11830</v>
      </c>
      <c r="B22909" t="s">
        <v>11831</v>
      </c>
      <c r="C22909" t="s">
        <v>11832</v>
      </c>
      <c r="D22909" t="s">
        <v>11833</v>
      </c>
      <c r="E22909" t="s">
        <v>11834</v>
      </c>
      <c r="F22909" t="s">
        <v>11766</v>
      </c>
      <c r="G22909" t="s">
        <v>16</v>
      </c>
      <c r="H22909" t="s">
        <v>30</v>
      </c>
      <c r="I22909" t="s">
        <v>11606</v>
      </c>
      <c r="J22909" t="s">
        <v>11607</v>
      </c>
      <c r="K22909">
        <v>2</v>
      </c>
    </row>
    <row r="22910" spans="1:11" x14ac:dyDescent="0.25">
      <c r="A22910" t="s">
        <v>11835</v>
      </c>
      <c r="C22910" t="s">
        <v>11836</v>
      </c>
      <c r="D22910" t="s">
        <v>5581</v>
      </c>
      <c r="F22910" t="s">
        <v>11837</v>
      </c>
      <c r="G22910" t="s">
        <v>1876</v>
      </c>
      <c r="H22910" t="s">
        <v>1167</v>
      </c>
      <c r="I22910" t="s">
        <v>11606</v>
      </c>
      <c r="J22910" t="s">
        <v>11607</v>
      </c>
      <c r="K22910">
        <v>2</v>
      </c>
    </row>
    <row r="22911" spans="1:11" x14ac:dyDescent="0.25">
      <c r="A22911" t="s">
        <v>11838</v>
      </c>
      <c r="B22911" t="s">
        <v>11839</v>
      </c>
      <c r="C22911" t="s">
        <v>11840</v>
      </c>
      <c r="D22911" t="s">
        <v>4691</v>
      </c>
      <c r="E22911" t="s">
        <v>11841</v>
      </c>
      <c r="F22911" t="s">
        <v>11842</v>
      </c>
      <c r="G22911" t="s">
        <v>16</v>
      </c>
      <c r="H22911" t="s">
        <v>30</v>
      </c>
      <c r="I22911" t="s">
        <v>11606</v>
      </c>
      <c r="J22911" t="s">
        <v>11607</v>
      </c>
      <c r="K22911">
        <v>2</v>
      </c>
    </row>
    <row r="22912" spans="1:11" x14ac:dyDescent="0.25">
      <c r="A22912" t="s">
        <v>11843</v>
      </c>
      <c r="C22912" t="s">
        <v>11844</v>
      </c>
      <c r="D22912" t="s">
        <v>11845</v>
      </c>
      <c r="E22912" t="s">
        <v>11846</v>
      </c>
      <c r="F22912" t="s">
        <v>2926</v>
      </c>
      <c r="G22912" t="s">
        <v>16</v>
      </c>
      <c r="H22912" t="s">
        <v>49</v>
      </c>
      <c r="I22912" t="s">
        <v>11606</v>
      </c>
      <c r="J22912" t="s">
        <v>11607</v>
      </c>
      <c r="K22912">
        <v>2</v>
      </c>
    </row>
    <row r="22913" spans="1:11" x14ac:dyDescent="0.25">
      <c r="A22913" t="s">
        <v>11847</v>
      </c>
      <c r="C22913" t="s">
        <v>11848</v>
      </c>
      <c r="D22913" t="s">
        <v>11849</v>
      </c>
      <c r="E22913" t="s">
        <v>3384</v>
      </c>
      <c r="F22913" t="s">
        <v>1291</v>
      </c>
      <c r="G22913" t="s">
        <v>16</v>
      </c>
      <c r="H22913" t="s">
        <v>30</v>
      </c>
      <c r="I22913" t="s">
        <v>11606</v>
      </c>
      <c r="J22913" t="s">
        <v>11607</v>
      </c>
      <c r="K22913">
        <v>2</v>
      </c>
    </row>
    <row r="22914" spans="1:11" x14ac:dyDescent="0.25">
      <c r="A22914" t="s">
        <v>11850</v>
      </c>
      <c r="C22914" t="s">
        <v>11851</v>
      </c>
      <c r="D22914" t="s">
        <v>9143</v>
      </c>
      <c r="E22914" t="s">
        <v>11852</v>
      </c>
      <c r="F22914" t="s">
        <v>11853</v>
      </c>
      <c r="G22914" t="s">
        <v>16</v>
      </c>
      <c r="H22914" t="s">
        <v>30</v>
      </c>
      <c r="I22914" t="s">
        <v>11606</v>
      </c>
      <c r="J22914" t="s">
        <v>11607</v>
      </c>
      <c r="K22914">
        <v>2</v>
      </c>
    </row>
    <row r="22915" spans="1:11" x14ac:dyDescent="0.25">
      <c r="A22915" t="s">
        <v>11854</v>
      </c>
      <c r="C22915" t="s">
        <v>11855</v>
      </c>
      <c r="D22915" t="s">
        <v>9897</v>
      </c>
      <c r="F22915" t="s">
        <v>4818</v>
      </c>
      <c r="G22915" t="s">
        <v>16</v>
      </c>
      <c r="H22915" t="s">
        <v>30</v>
      </c>
      <c r="I22915" t="s">
        <v>11606</v>
      </c>
      <c r="J22915" t="s">
        <v>11607</v>
      </c>
      <c r="K22915">
        <v>2</v>
      </c>
    </row>
    <row r="22916" spans="1:11" x14ac:dyDescent="0.25">
      <c r="A22916" t="s">
        <v>11856</v>
      </c>
      <c r="B22916" t="s">
        <v>11857</v>
      </c>
      <c r="C22916" t="s">
        <v>11858</v>
      </c>
      <c r="D22916" t="s">
        <v>10528</v>
      </c>
      <c r="E22916" t="s">
        <v>11859</v>
      </c>
      <c r="F22916" t="s">
        <v>3802</v>
      </c>
      <c r="G22916" t="s">
        <v>16</v>
      </c>
      <c r="H22916" t="s">
        <v>30</v>
      </c>
      <c r="I22916" t="s">
        <v>11606</v>
      </c>
      <c r="J22916" t="s">
        <v>11607</v>
      </c>
      <c r="K22916">
        <v>2</v>
      </c>
    </row>
    <row r="22917" spans="1:11" x14ac:dyDescent="0.25">
      <c r="A22917" t="s">
        <v>11860</v>
      </c>
      <c r="C22917" t="s">
        <v>11861</v>
      </c>
      <c r="D22917" t="s">
        <v>11862</v>
      </c>
      <c r="F22917" t="s">
        <v>868</v>
      </c>
      <c r="G22917" t="s">
        <v>16</v>
      </c>
      <c r="H22917" t="s">
        <v>30</v>
      </c>
      <c r="I22917" t="s">
        <v>11606</v>
      </c>
      <c r="J22917" t="s">
        <v>11607</v>
      </c>
      <c r="K22917">
        <v>2</v>
      </c>
    </row>
    <row r="22918" spans="1:11" x14ac:dyDescent="0.25">
      <c r="A22918" t="s">
        <v>11863</v>
      </c>
      <c r="B22918" t="s">
        <v>11864</v>
      </c>
      <c r="C22918" t="s">
        <v>11865</v>
      </c>
      <c r="D22918" t="s">
        <v>10156</v>
      </c>
      <c r="E22918" t="s">
        <v>11866</v>
      </c>
      <c r="F22918" t="s">
        <v>15</v>
      </c>
      <c r="G22918" t="s">
        <v>16</v>
      </c>
      <c r="H22918" t="s">
        <v>17</v>
      </c>
      <c r="I22918" t="s">
        <v>11606</v>
      </c>
      <c r="J22918" t="s">
        <v>11607</v>
      </c>
      <c r="K22918">
        <v>2</v>
      </c>
    </row>
    <row r="22919" spans="1:11" x14ac:dyDescent="0.25">
      <c r="A22919" t="s">
        <v>11867</v>
      </c>
      <c r="B22919" t="s">
        <v>11868</v>
      </c>
      <c r="C22919" t="s">
        <v>11869</v>
      </c>
      <c r="D22919" t="s">
        <v>11870</v>
      </c>
      <c r="E22919" t="s">
        <v>11871</v>
      </c>
      <c r="F22919" t="s">
        <v>11872</v>
      </c>
      <c r="G22919" t="s">
        <v>84</v>
      </c>
      <c r="H22919" t="s">
        <v>8061</v>
      </c>
      <c r="I22919" t="s">
        <v>11606</v>
      </c>
      <c r="J22919" t="s">
        <v>11607</v>
      </c>
      <c r="K22919">
        <v>2</v>
      </c>
    </row>
    <row r="22920" spans="1:11" x14ac:dyDescent="0.25">
      <c r="A22920" t="s">
        <v>11873</v>
      </c>
      <c r="B22920" t="s">
        <v>11874</v>
      </c>
      <c r="C22920" t="s">
        <v>11875</v>
      </c>
      <c r="D22920" t="s">
        <v>11876</v>
      </c>
      <c r="E22920" t="s">
        <v>11877</v>
      </c>
      <c r="F22920" t="s">
        <v>11878</v>
      </c>
      <c r="G22920" t="s">
        <v>84</v>
      </c>
      <c r="H22920" t="s">
        <v>85</v>
      </c>
      <c r="I22920" t="s">
        <v>11606</v>
      </c>
      <c r="J22920" t="s">
        <v>11607</v>
      </c>
      <c r="K22920">
        <v>2</v>
      </c>
    </row>
    <row r="22921" spans="1:11" x14ac:dyDescent="0.25">
      <c r="A22921" t="s">
        <v>11879</v>
      </c>
      <c r="B22921" t="s">
        <v>11880</v>
      </c>
      <c r="C22921" t="s">
        <v>11881</v>
      </c>
      <c r="D22921" t="s">
        <v>11882</v>
      </c>
      <c r="F22921" t="s">
        <v>11730</v>
      </c>
      <c r="G22921" t="s">
        <v>16</v>
      </c>
      <c r="H22921" t="s">
        <v>30</v>
      </c>
      <c r="I22921" t="s">
        <v>11606</v>
      </c>
      <c r="J22921" t="s">
        <v>11607</v>
      </c>
      <c r="K22921">
        <v>2</v>
      </c>
    </row>
    <row r="22922" spans="1:11" x14ac:dyDescent="0.25">
      <c r="A22922" t="s">
        <v>11883</v>
      </c>
      <c r="B22922" t="s">
        <v>11884</v>
      </c>
      <c r="C22922" t="s">
        <v>11885</v>
      </c>
      <c r="D22922" t="s">
        <v>11886</v>
      </c>
      <c r="E22922" t="s">
        <v>11887</v>
      </c>
      <c r="F22922" t="s">
        <v>4850</v>
      </c>
      <c r="G22922" t="s">
        <v>16</v>
      </c>
      <c r="H22922" t="s">
        <v>261</v>
      </c>
      <c r="I22922" t="s">
        <v>11606</v>
      </c>
      <c r="J22922" t="s">
        <v>11607</v>
      </c>
      <c r="K22922">
        <v>2</v>
      </c>
    </row>
    <row r="22923" spans="1:11" x14ac:dyDescent="0.25">
      <c r="A22923" t="s">
        <v>11888</v>
      </c>
      <c r="C22923" t="s">
        <v>11889</v>
      </c>
      <c r="D22923" t="s">
        <v>4076</v>
      </c>
      <c r="F22923" t="s">
        <v>11890</v>
      </c>
      <c r="G22923" t="s">
        <v>16</v>
      </c>
      <c r="H22923" t="s">
        <v>30</v>
      </c>
      <c r="I22923" t="s">
        <v>11606</v>
      </c>
      <c r="J22923" t="s">
        <v>11607</v>
      </c>
      <c r="K22923">
        <v>2</v>
      </c>
    </row>
    <row r="22924" spans="1:11" x14ac:dyDescent="0.25">
      <c r="A22924" t="s">
        <v>11891</v>
      </c>
      <c r="C22924" t="s">
        <v>11889</v>
      </c>
      <c r="D22924" t="s">
        <v>3815</v>
      </c>
      <c r="F22924" t="s">
        <v>11892</v>
      </c>
      <c r="G22924" t="s">
        <v>16</v>
      </c>
      <c r="H22924" t="s">
        <v>30</v>
      </c>
      <c r="I22924" t="s">
        <v>11606</v>
      </c>
      <c r="J22924" t="s">
        <v>11607</v>
      </c>
      <c r="K22924">
        <v>2</v>
      </c>
    </row>
    <row r="22925" spans="1:11" x14ac:dyDescent="0.25">
      <c r="A22925" t="s">
        <v>11893</v>
      </c>
      <c r="C22925" t="s">
        <v>11889</v>
      </c>
      <c r="D22925" t="s">
        <v>8736</v>
      </c>
      <c r="F22925" t="s">
        <v>11894</v>
      </c>
      <c r="G22925" t="s">
        <v>16</v>
      </c>
      <c r="H22925" t="s">
        <v>30</v>
      </c>
      <c r="I22925" t="s">
        <v>11606</v>
      </c>
      <c r="J22925" t="s">
        <v>11607</v>
      </c>
      <c r="K22925">
        <v>2</v>
      </c>
    </row>
    <row r="22926" spans="1:11" x14ac:dyDescent="0.25">
      <c r="A22926" t="s">
        <v>11895</v>
      </c>
      <c r="C22926" t="s">
        <v>11896</v>
      </c>
      <c r="D22926" t="s">
        <v>11862</v>
      </c>
      <c r="F22926" t="s">
        <v>6933</v>
      </c>
      <c r="G22926" t="s">
        <v>16</v>
      </c>
      <c r="H22926" t="s">
        <v>17</v>
      </c>
      <c r="I22926" t="s">
        <v>11606</v>
      </c>
      <c r="J22926" t="s">
        <v>11607</v>
      </c>
      <c r="K22926">
        <v>2</v>
      </c>
    </row>
    <row r="22927" spans="1:11" x14ac:dyDescent="0.25">
      <c r="A22927" t="s">
        <v>11897</v>
      </c>
      <c r="B22927" t="s">
        <v>11898</v>
      </c>
      <c r="C22927" t="s">
        <v>11899</v>
      </c>
      <c r="D22927" t="s">
        <v>2745</v>
      </c>
      <c r="E22927" t="s">
        <v>11900</v>
      </c>
      <c r="F22927" t="s">
        <v>6692</v>
      </c>
      <c r="G22927" t="s">
        <v>64</v>
      </c>
      <c r="H22927" t="s">
        <v>6065</v>
      </c>
      <c r="I22927" t="s">
        <v>11606</v>
      </c>
      <c r="J22927" t="s">
        <v>11607</v>
      </c>
      <c r="K22927">
        <v>2</v>
      </c>
    </row>
    <row r="22928" spans="1:11" x14ac:dyDescent="0.25">
      <c r="A22928" t="s">
        <v>11901</v>
      </c>
      <c r="C22928" t="s">
        <v>11902</v>
      </c>
      <c r="D22928" t="s">
        <v>11903</v>
      </c>
      <c r="F22928" t="s">
        <v>11904</v>
      </c>
      <c r="G22928" t="s">
        <v>16</v>
      </c>
      <c r="H22928" t="s">
        <v>17</v>
      </c>
      <c r="I22928" t="s">
        <v>11606</v>
      </c>
      <c r="J22928" t="s">
        <v>11607</v>
      </c>
      <c r="K22928">
        <v>2</v>
      </c>
    </row>
    <row r="22929" spans="1:11" x14ac:dyDescent="0.25">
      <c r="A22929" t="s">
        <v>11905</v>
      </c>
      <c r="C22929" t="s">
        <v>11906</v>
      </c>
      <c r="D22929" t="s">
        <v>11126</v>
      </c>
      <c r="E22929" t="s">
        <v>11907</v>
      </c>
      <c r="F22929" t="s">
        <v>2142</v>
      </c>
      <c r="G22929" t="s">
        <v>1876</v>
      </c>
      <c r="H22929" t="s">
        <v>1167</v>
      </c>
      <c r="I22929" t="s">
        <v>11606</v>
      </c>
      <c r="J22929" t="s">
        <v>11607</v>
      </c>
      <c r="K22929">
        <v>2</v>
      </c>
    </row>
    <row r="22930" spans="1:11" x14ac:dyDescent="0.25">
      <c r="A22930" t="s">
        <v>11908</v>
      </c>
      <c r="C22930" t="s">
        <v>11909</v>
      </c>
      <c r="D22930" t="s">
        <v>11910</v>
      </c>
      <c r="F22930" t="s">
        <v>3675</v>
      </c>
      <c r="G22930" t="s">
        <v>16</v>
      </c>
      <c r="H22930" t="s">
        <v>30</v>
      </c>
      <c r="I22930" t="s">
        <v>11606</v>
      </c>
      <c r="J22930" t="s">
        <v>11607</v>
      </c>
      <c r="K22930">
        <v>2</v>
      </c>
    </row>
    <row r="22931" spans="1:11" x14ac:dyDescent="0.25">
      <c r="A22931" t="s">
        <v>11911</v>
      </c>
      <c r="C22931" t="s">
        <v>11909</v>
      </c>
      <c r="D22931" t="s">
        <v>10144</v>
      </c>
      <c r="E22931" t="s">
        <v>3384</v>
      </c>
      <c r="F22931" t="s">
        <v>1291</v>
      </c>
      <c r="G22931" t="s">
        <v>16</v>
      </c>
      <c r="H22931" t="s">
        <v>30</v>
      </c>
      <c r="I22931" t="s">
        <v>11606</v>
      </c>
      <c r="J22931" t="s">
        <v>11607</v>
      </c>
      <c r="K22931">
        <v>2</v>
      </c>
    </row>
    <row r="22932" spans="1:11" x14ac:dyDescent="0.25">
      <c r="A22932" t="s">
        <v>11912</v>
      </c>
      <c r="C22932" t="s">
        <v>11913</v>
      </c>
      <c r="D22932" t="s">
        <v>11914</v>
      </c>
      <c r="F22932" t="s">
        <v>11915</v>
      </c>
      <c r="G22932" t="s">
        <v>16</v>
      </c>
      <c r="H22932" t="s">
        <v>30</v>
      </c>
      <c r="I22932" t="s">
        <v>11606</v>
      </c>
      <c r="J22932" t="s">
        <v>11607</v>
      </c>
      <c r="K22932">
        <v>2</v>
      </c>
    </row>
    <row r="22933" spans="1:11" x14ac:dyDescent="0.25">
      <c r="A22933" t="s">
        <v>11916</v>
      </c>
      <c r="B22933" t="s">
        <v>11917</v>
      </c>
      <c r="C22933" t="s">
        <v>11918</v>
      </c>
      <c r="D22933" t="s">
        <v>4390</v>
      </c>
      <c r="E22933" t="s">
        <v>11919</v>
      </c>
      <c r="F22933" t="s">
        <v>47</v>
      </c>
      <c r="G22933" t="s">
        <v>48</v>
      </c>
      <c r="H22933" t="s">
        <v>49</v>
      </c>
      <c r="I22933" t="s">
        <v>11606</v>
      </c>
      <c r="J22933" t="s">
        <v>11607</v>
      </c>
      <c r="K22933">
        <v>2</v>
      </c>
    </row>
    <row r="22934" spans="1:11" x14ac:dyDescent="0.25">
      <c r="A22934" t="s">
        <v>11920</v>
      </c>
      <c r="B22934" t="s">
        <v>11921</v>
      </c>
      <c r="C22934" t="s">
        <v>11922</v>
      </c>
      <c r="D22934" t="s">
        <v>11923</v>
      </c>
      <c r="E22934" t="s">
        <v>11924</v>
      </c>
      <c r="F22934" t="s">
        <v>11925</v>
      </c>
      <c r="G22934" t="s">
        <v>16</v>
      </c>
      <c r="H22934" t="s">
        <v>4393</v>
      </c>
      <c r="I22934" t="s">
        <v>11606</v>
      </c>
      <c r="J22934" t="s">
        <v>11607</v>
      </c>
      <c r="K22934">
        <v>2</v>
      </c>
    </row>
    <row r="22935" spans="1:11" x14ac:dyDescent="0.25">
      <c r="A22935" t="s">
        <v>11926</v>
      </c>
      <c r="C22935" t="s">
        <v>11848</v>
      </c>
      <c r="D22935" t="s">
        <v>3538</v>
      </c>
      <c r="F22935" t="s">
        <v>1096</v>
      </c>
      <c r="G22935" t="s">
        <v>16</v>
      </c>
      <c r="H22935" t="s">
        <v>30</v>
      </c>
      <c r="I22935" t="s">
        <v>11606</v>
      </c>
      <c r="J22935" t="s">
        <v>11607</v>
      </c>
      <c r="K22935">
        <v>2</v>
      </c>
    </row>
    <row r="22936" spans="1:11" x14ac:dyDescent="0.25">
      <c r="A22936" t="s">
        <v>11927</v>
      </c>
      <c r="C22936" t="s">
        <v>11928</v>
      </c>
      <c r="D22936" t="s">
        <v>11760</v>
      </c>
      <c r="E22936" t="s">
        <v>11929</v>
      </c>
      <c r="F22936" t="s">
        <v>2142</v>
      </c>
      <c r="G22936" t="s">
        <v>1876</v>
      </c>
      <c r="H22936" t="s">
        <v>1167</v>
      </c>
      <c r="I22936" t="s">
        <v>11606</v>
      </c>
      <c r="J22936" t="s">
        <v>11607</v>
      </c>
      <c r="K22936">
        <v>2</v>
      </c>
    </row>
    <row r="22937" spans="1:11" x14ac:dyDescent="0.25">
      <c r="A22937" t="s">
        <v>11930</v>
      </c>
      <c r="C22937" t="s">
        <v>11931</v>
      </c>
      <c r="D22937" t="s">
        <v>11932</v>
      </c>
      <c r="F22937" t="s">
        <v>11933</v>
      </c>
      <c r="G22937" t="s">
        <v>1876</v>
      </c>
      <c r="H22937" t="s">
        <v>1167</v>
      </c>
      <c r="I22937" t="s">
        <v>11606</v>
      </c>
      <c r="J22937" t="s">
        <v>11607</v>
      </c>
      <c r="K22937">
        <v>2</v>
      </c>
    </row>
    <row r="22938" spans="1:11" x14ac:dyDescent="0.25">
      <c r="A22938" t="s">
        <v>11934</v>
      </c>
      <c r="C22938" t="s">
        <v>11935</v>
      </c>
      <c r="D22938" t="s">
        <v>11936</v>
      </c>
      <c r="E22938" t="s">
        <v>3384</v>
      </c>
      <c r="F22938" t="s">
        <v>1291</v>
      </c>
      <c r="G22938" t="s">
        <v>16</v>
      </c>
      <c r="H22938" t="s">
        <v>30</v>
      </c>
      <c r="I22938" t="s">
        <v>11606</v>
      </c>
      <c r="J22938" t="s">
        <v>11607</v>
      </c>
      <c r="K22938">
        <v>2</v>
      </c>
    </row>
    <row r="22939" spans="1:11" x14ac:dyDescent="0.25">
      <c r="A22939" t="s">
        <v>11937</v>
      </c>
      <c r="B22939" t="s">
        <v>11938</v>
      </c>
      <c r="C22939" t="s">
        <v>11939</v>
      </c>
      <c r="D22939" t="s">
        <v>11940</v>
      </c>
      <c r="F22939" t="s">
        <v>11730</v>
      </c>
      <c r="G22939" t="s">
        <v>16</v>
      </c>
      <c r="H22939" t="s">
        <v>30</v>
      </c>
      <c r="I22939" t="s">
        <v>11606</v>
      </c>
      <c r="J22939" t="s">
        <v>11607</v>
      </c>
      <c r="K22939">
        <v>2</v>
      </c>
    </row>
    <row r="22940" spans="1:11" x14ac:dyDescent="0.25">
      <c r="A22940" t="s">
        <v>11941</v>
      </c>
      <c r="C22940" t="s">
        <v>11942</v>
      </c>
      <c r="D22940" t="s">
        <v>27</v>
      </c>
      <c r="E22940" t="s">
        <v>11943</v>
      </c>
      <c r="F22940" t="s">
        <v>11944</v>
      </c>
      <c r="G22940" t="s">
        <v>1876</v>
      </c>
      <c r="H22940" t="s">
        <v>1167</v>
      </c>
      <c r="I22940" t="s">
        <v>11606</v>
      </c>
      <c r="J22940" t="s">
        <v>11607</v>
      </c>
      <c r="K22940">
        <v>2</v>
      </c>
    </row>
    <row r="22941" spans="1:11" x14ac:dyDescent="0.25">
      <c r="A22941" t="s">
        <v>11945</v>
      </c>
      <c r="C22941" t="s">
        <v>11946</v>
      </c>
      <c r="D22941" t="s">
        <v>9174</v>
      </c>
      <c r="E22941" t="s">
        <v>11947</v>
      </c>
      <c r="F22941" t="s">
        <v>11948</v>
      </c>
      <c r="G22941" t="s">
        <v>16</v>
      </c>
      <c r="I22941" t="s">
        <v>11606</v>
      </c>
      <c r="J22941" t="s">
        <v>11607</v>
      </c>
      <c r="K22941">
        <v>2</v>
      </c>
    </row>
    <row r="22942" spans="1:11" x14ac:dyDescent="0.25">
      <c r="A22942" t="s">
        <v>11949</v>
      </c>
      <c r="B22942" t="s">
        <v>11950</v>
      </c>
      <c r="C22942" t="s">
        <v>11951</v>
      </c>
      <c r="D22942" t="s">
        <v>11952</v>
      </c>
      <c r="E22942" t="s">
        <v>11953</v>
      </c>
      <c r="F22942" t="s">
        <v>11314</v>
      </c>
      <c r="G22942" t="s">
        <v>48</v>
      </c>
      <c r="H22942" t="s">
        <v>49</v>
      </c>
      <c r="I22942" t="s">
        <v>11606</v>
      </c>
      <c r="J22942" t="s">
        <v>11607</v>
      </c>
      <c r="K22942">
        <v>2</v>
      </c>
    </row>
    <row r="22943" spans="1:11" x14ac:dyDescent="0.25">
      <c r="A22943" t="s">
        <v>11954</v>
      </c>
      <c r="B22943" t="s">
        <v>11955</v>
      </c>
      <c r="C22943" t="s">
        <v>11956</v>
      </c>
      <c r="D22943" t="s">
        <v>7462</v>
      </c>
      <c r="E22943" t="s">
        <v>11957</v>
      </c>
      <c r="F22943" t="s">
        <v>11958</v>
      </c>
      <c r="G22943" t="s">
        <v>1876</v>
      </c>
      <c r="H22943" t="s">
        <v>2047</v>
      </c>
      <c r="I22943" t="s">
        <v>11606</v>
      </c>
      <c r="J22943" t="s">
        <v>11607</v>
      </c>
      <c r="K22943">
        <v>2</v>
      </c>
    </row>
    <row r="22944" spans="1:11" x14ac:dyDescent="0.25">
      <c r="A22944" t="s">
        <v>11959</v>
      </c>
      <c r="C22944" t="s">
        <v>11960</v>
      </c>
      <c r="D22944" t="s">
        <v>11961</v>
      </c>
      <c r="E22944" t="s">
        <v>11962</v>
      </c>
      <c r="F22944" t="s">
        <v>5388</v>
      </c>
      <c r="G22944" t="s">
        <v>16</v>
      </c>
      <c r="H22944" t="s">
        <v>339</v>
      </c>
      <c r="I22944" t="s">
        <v>11606</v>
      </c>
      <c r="J22944" t="s">
        <v>11607</v>
      </c>
      <c r="K22944">
        <v>2</v>
      </c>
    </row>
    <row r="22945" spans="1:11" x14ac:dyDescent="0.25">
      <c r="A22945" t="s">
        <v>11963</v>
      </c>
      <c r="B22945" t="s">
        <v>11964</v>
      </c>
      <c r="C22945" t="s">
        <v>11965</v>
      </c>
      <c r="D22945" t="s">
        <v>3481</v>
      </c>
      <c r="F22945" t="s">
        <v>11730</v>
      </c>
      <c r="G22945" t="s">
        <v>16</v>
      </c>
      <c r="H22945" t="s">
        <v>30</v>
      </c>
      <c r="I22945" t="s">
        <v>11606</v>
      </c>
      <c r="J22945" t="s">
        <v>11607</v>
      </c>
      <c r="K22945">
        <v>2</v>
      </c>
    </row>
    <row r="22946" spans="1:11" x14ac:dyDescent="0.25">
      <c r="A22946" t="s">
        <v>11966</v>
      </c>
      <c r="B22946" t="s">
        <v>11967</v>
      </c>
      <c r="C22946" t="s">
        <v>11968</v>
      </c>
      <c r="D22946" t="s">
        <v>4390</v>
      </c>
      <c r="F22946" t="s">
        <v>11730</v>
      </c>
      <c r="G22946" t="s">
        <v>16</v>
      </c>
      <c r="H22946" t="s">
        <v>30</v>
      </c>
      <c r="I22946" t="s">
        <v>11606</v>
      </c>
      <c r="J22946" t="s">
        <v>11607</v>
      </c>
      <c r="K22946">
        <v>2</v>
      </c>
    </row>
    <row r="22947" spans="1:11" x14ac:dyDescent="0.25">
      <c r="A22947" t="s">
        <v>11969</v>
      </c>
      <c r="B22947" t="s">
        <v>11970</v>
      </c>
      <c r="C22947" t="s">
        <v>11971</v>
      </c>
      <c r="D22947" t="s">
        <v>11972</v>
      </c>
      <c r="E22947" t="s">
        <v>11973</v>
      </c>
      <c r="F22947" t="s">
        <v>1138</v>
      </c>
      <c r="G22947" t="s">
        <v>16</v>
      </c>
      <c r="H22947" t="s">
        <v>859</v>
      </c>
      <c r="I22947" t="s">
        <v>11606</v>
      </c>
      <c r="J22947" t="s">
        <v>11607</v>
      </c>
      <c r="K22947">
        <v>2</v>
      </c>
    </row>
    <row r="22948" spans="1:11" x14ac:dyDescent="0.25">
      <c r="A22948" t="s">
        <v>11974</v>
      </c>
      <c r="C22948" t="s">
        <v>11975</v>
      </c>
      <c r="D22948" t="s">
        <v>2170</v>
      </c>
      <c r="F22948" t="s">
        <v>2046</v>
      </c>
      <c r="G22948" t="s">
        <v>1876</v>
      </c>
      <c r="H22948" t="s">
        <v>2047</v>
      </c>
      <c r="I22948" t="s">
        <v>11606</v>
      </c>
      <c r="J22948" t="s">
        <v>11607</v>
      </c>
      <c r="K22948">
        <v>2</v>
      </c>
    </row>
    <row r="22949" spans="1:11" x14ac:dyDescent="0.25">
      <c r="A22949" t="s">
        <v>11976</v>
      </c>
      <c r="C22949" t="s">
        <v>11977</v>
      </c>
      <c r="D22949" t="s">
        <v>1977</v>
      </c>
      <c r="F22949" t="s">
        <v>2046</v>
      </c>
      <c r="G22949" t="s">
        <v>1876</v>
      </c>
      <c r="H22949" t="s">
        <v>2047</v>
      </c>
      <c r="I22949" t="s">
        <v>11606</v>
      </c>
      <c r="J22949" t="s">
        <v>11607</v>
      </c>
      <c r="K22949">
        <v>2</v>
      </c>
    </row>
    <row r="22950" spans="1:11" x14ac:dyDescent="0.25">
      <c r="A22950" t="s">
        <v>11978</v>
      </c>
      <c r="C22950" t="s">
        <v>11979</v>
      </c>
      <c r="D22950" t="s">
        <v>6928</v>
      </c>
      <c r="E22950" t="s">
        <v>11980</v>
      </c>
      <c r="F22950" t="s">
        <v>11981</v>
      </c>
      <c r="G22950" t="s">
        <v>322</v>
      </c>
      <c r="H22950" t="s">
        <v>323</v>
      </c>
      <c r="I22950" t="s">
        <v>11606</v>
      </c>
      <c r="J22950" t="s">
        <v>11607</v>
      </c>
      <c r="K22950">
        <v>2</v>
      </c>
    </row>
    <row r="22951" spans="1:11" x14ac:dyDescent="0.25">
      <c r="A22951" t="s">
        <v>11982</v>
      </c>
      <c r="C22951" t="s">
        <v>11960</v>
      </c>
      <c r="D22951" t="s">
        <v>1332</v>
      </c>
      <c r="E22951" t="s">
        <v>11983</v>
      </c>
      <c r="F22951" t="s">
        <v>11984</v>
      </c>
      <c r="G22951" t="s">
        <v>16</v>
      </c>
      <c r="H22951" t="s">
        <v>339</v>
      </c>
      <c r="I22951" t="s">
        <v>11606</v>
      </c>
      <c r="J22951" t="s">
        <v>11607</v>
      </c>
      <c r="K22951">
        <v>2</v>
      </c>
    </row>
    <row r="22952" spans="1:11" x14ac:dyDescent="0.25">
      <c r="A22952" t="s">
        <v>11985</v>
      </c>
      <c r="C22952" t="s">
        <v>11986</v>
      </c>
      <c r="D22952" t="s">
        <v>11987</v>
      </c>
      <c r="E22952" t="s">
        <v>11988</v>
      </c>
      <c r="F22952" t="s">
        <v>1374</v>
      </c>
      <c r="G22952" t="s">
        <v>16</v>
      </c>
      <c r="H22952" t="s">
        <v>30</v>
      </c>
      <c r="I22952" t="s">
        <v>11606</v>
      </c>
      <c r="J22952" t="s">
        <v>11607</v>
      </c>
      <c r="K22952">
        <v>2</v>
      </c>
    </row>
    <row r="22953" spans="1:11" x14ac:dyDescent="0.25">
      <c r="A22953" t="s">
        <v>11989</v>
      </c>
      <c r="C22953" t="s">
        <v>11990</v>
      </c>
      <c r="D22953" t="s">
        <v>2198</v>
      </c>
      <c r="F22953" t="s">
        <v>11991</v>
      </c>
      <c r="G22953" t="s">
        <v>2301</v>
      </c>
      <c r="H22953" t="s">
        <v>2302</v>
      </c>
      <c r="I22953" t="s">
        <v>11606</v>
      </c>
      <c r="J22953" t="s">
        <v>11607</v>
      </c>
      <c r="K22953">
        <v>2</v>
      </c>
    </row>
    <row r="22954" spans="1:11" x14ac:dyDescent="0.25">
      <c r="A22954" t="s">
        <v>11992</v>
      </c>
      <c r="C22954" t="s">
        <v>11993</v>
      </c>
      <c r="D22954" t="s">
        <v>11994</v>
      </c>
      <c r="E22954" t="s">
        <v>11995</v>
      </c>
      <c r="F22954" t="s">
        <v>11996</v>
      </c>
      <c r="G22954" t="s">
        <v>16</v>
      </c>
      <c r="H22954" t="s">
        <v>30</v>
      </c>
      <c r="I22954" t="s">
        <v>11606</v>
      </c>
      <c r="J22954" t="s">
        <v>11607</v>
      </c>
      <c r="K22954">
        <v>2</v>
      </c>
    </row>
    <row r="22955" spans="1:11" x14ac:dyDescent="0.25">
      <c r="A22955" t="s">
        <v>11997</v>
      </c>
      <c r="C22955" t="s">
        <v>11998</v>
      </c>
      <c r="D22955" t="s">
        <v>1147</v>
      </c>
      <c r="F22955" t="s">
        <v>2046</v>
      </c>
      <c r="G22955" t="s">
        <v>1876</v>
      </c>
      <c r="H22955" t="s">
        <v>2047</v>
      </c>
      <c r="I22955" t="s">
        <v>11606</v>
      </c>
      <c r="J22955" t="s">
        <v>11607</v>
      </c>
      <c r="K22955">
        <v>2</v>
      </c>
    </row>
    <row r="22956" spans="1:11" x14ac:dyDescent="0.25">
      <c r="A22956" t="s">
        <v>11999</v>
      </c>
      <c r="C22956" t="s">
        <v>12000</v>
      </c>
      <c r="D22956" t="s">
        <v>3219</v>
      </c>
      <c r="F22956" t="s">
        <v>9534</v>
      </c>
      <c r="G22956" t="s">
        <v>1876</v>
      </c>
      <c r="H22956" t="s">
        <v>1167</v>
      </c>
      <c r="I22956" t="s">
        <v>11606</v>
      </c>
      <c r="J22956" t="s">
        <v>11607</v>
      </c>
      <c r="K22956">
        <v>2</v>
      </c>
    </row>
    <row r="22957" spans="1:11" x14ac:dyDescent="0.25">
      <c r="A22957" t="s">
        <v>12001</v>
      </c>
      <c r="C22957" t="s">
        <v>12002</v>
      </c>
      <c r="D22957" t="s">
        <v>12003</v>
      </c>
      <c r="E22957" t="s">
        <v>12004</v>
      </c>
      <c r="F22957" t="s">
        <v>12005</v>
      </c>
      <c r="G22957" t="s">
        <v>84</v>
      </c>
      <c r="H22957" t="s">
        <v>85</v>
      </c>
      <c r="I22957" t="s">
        <v>11606</v>
      </c>
      <c r="J22957" t="s">
        <v>11607</v>
      </c>
      <c r="K22957">
        <v>2</v>
      </c>
    </row>
    <row r="22958" spans="1:11" x14ac:dyDescent="0.25">
      <c r="A22958" t="s">
        <v>12006</v>
      </c>
      <c r="C22958" t="s">
        <v>12007</v>
      </c>
      <c r="D22958" t="s">
        <v>12008</v>
      </c>
      <c r="E22958" t="s">
        <v>12009</v>
      </c>
      <c r="F22958" t="s">
        <v>6667</v>
      </c>
      <c r="G22958" t="s">
        <v>16</v>
      </c>
      <c r="H22958" t="s">
        <v>30</v>
      </c>
      <c r="I22958" t="s">
        <v>11606</v>
      </c>
      <c r="J22958" t="s">
        <v>11607</v>
      </c>
      <c r="K22958">
        <v>2</v>
      </c>
    </row>
    <row r="22959" spans="1:11" x14ac:dyDescent="0.25">
      <c r="A22959" t="s">
        <v>12010</v>
      </c>
      <c r="B22959" t="s">
        <v>12011</v>
      </c>
      <c r="C22959" t="s">
        <v>12012</v>
      </c>
      <c r="D22959" t="s">
        <v>12013</v>
      </c>
      <c r="E22959" t="s">
        <v>12014</v>
      </c>
      <c r="F22959" t="s">
        <v>780</v>
      </c>
      <c r="G22959" t="s">
        <v>16</v>
      </c>
      <c r="H22959" t="s">
        <v>30</v>
      </c>
      <c r="I22959" t="s">
        <v>11606</v>
      </c>
      <c r="J22959" t="s">
        <v>11607</v>
      </c>
      <c r="K22959">
        <v>2</v>
      </c>
    </row>
    <row r="22960" spans="1:11" x14ac:dyDescent="0.25">
      <c r="A22960" t="s">
        <v>12015</v>
      </c>
      <c r="B22960" t="s">
        <v>12016</v>
      </c>
      <c r="C22960" t="s">
        <v>12017</v>
      </c>
      <c r="D22960" t="s">
        <v>1366</v>
      </c>
      <c r="F22960" t="s">
        <v>6129</v>
      </c>
      <c r="G22960" t="s">
        <v>64</v>
      </c>
      <c r="H22960" t="s">
        <v>6130</v>
      </c>
      <c r="I22960" t="s">
        <v>11606</v>
      </c>
      <c r="J22960" t="s">
        <v>11607</v>
      </c>
      <c r="K22960">
        <v>2</v>
      </c>
    </row>
    <row r="22961" spans="1:11" x14ac:dyDescent="0.25">
      <c r="A22961" t="s">
        <v>12018</v>
      </c>
      <c r="C22961" t="s">
        <v>12019</v>
      </c>
      <c r="D22961" t="s">
        <v>10043</v>
      </c>
      <c r="E22961" t="s">
        <v>12020</v>
      </c>
      <c r="F22961" t="s">
        <v>2046</v>
      </c>
      <c r="G22961" t="s">
        <v>1876</v>
      </c>
      <c r="H22961" t="s">
        <v>2047</v>
      </c>
      <c r="I22961" t="s">
        <v>11606</v>
      </c>
      <c r="J22961" t="s">
        <v>11607</v>
      </c>
      <c r="K22961">
        <v>2</v>
      </c>
    </row>
    <row r="22962" spans="1:11" x14ac:dyDescent="0.25">
      <c r="A22962" t="s">
        <v>12021</v>
      </c>
      <c r="B22962" t="s">
        <v>12022</v>
      </c>
      <c r="C22962" t="s">
        <v>12023</v>
      </c>
      <c r="D22962" t="s">
        <v>12024</v>
      </c>
      <c r="E22962" t="s">
        <v>12025</v>
      </c>
      <c r="F22962" t="s">
        <v>12026</v>
      </c>
      <c r="G22962" t="s">
        <v>16</v>
      </c>
      <c r="H22962" t="s">
        <v>30</v>
      </c>
      <c r="I22962" t="s">
        <v>11606</v>
      </c>
      <c r="J22962" t="s">
        <v>11607</v>
      </c>
      <c r="K22962">
        <v>2</v>
      </c>
    </row>
    <row r="22963" spans="1:11" x14ac:dyDescent="0.25">
      <c r="A22963" t="s">
        <v>12027</v>
      </c>
      <c r="B22963" t="s">
        <v>12028</v>
      </c>
      <c r="C22963" t="s">
        <v>12029</v>
      </c>
      <c r="D22963" t="s">
        <v>12030</v>
      </c>
      <c r="E22963" t="s">
        <v>12031</v>
      </c>
      <c r="F22963" t="s">
        <v>79</v>
      </c>
      <c r="G22963" t="s">
        <v>64</v>
      </c>
      <c r="H22963" t="s">
        <v>65</v>
      </c>
      <c r="I22963" t="s">
        <v>11606</v>
      </c>
      <c r="J22963" t="s">
        <v>11607</v>
      </c>
      <c r="K22963">
        <v>2</v>
      </c>
    </row>
    <row r="22964" spans="1:11" x14ac:dyDescent="0.25">
      <c r="A22964" t="s">
        <v>12032</v>
      </c>
      <c r="C22964" t="s">
        <v>12033</v>
      </c>
      <c r="D22964" t="s">
        <v>12034</v>
      </c>
      <c r="E22964" t="s">
        <v>12035</v>
      </c>
      <c r="F22964" t="s">
        <v>1286</v>
      </c>
      <c r="G22964" t="s">
        <v>16</v>
      </c>
      <c r="H22964" t="s">
        <v>1102</v>
      </c>
      <c r="I22964" t="s">
        <v>11606</v>
      </c>
      <c r="J22964" t="s">
        <v>11607</v>
      </c>
      <c r="K22964">
        <v>2</v>
      </c>
    </row>
    <row r="22965" spans="1:11" x14ac:dyDescent="0.25">
      <c r="A22965" t="s">
        <v>12036</v>
      </c>
      <c r="C22965" t="s">
        <v>12037</v>
      </c>
      <c r="D22965" t="s">
        <v>1359</v>
      </c>
      <c r="F22965" t="s">
        <v>94</v>
      </c>
      <c r="G22965" t="s">
        <v>95</v>
      </c>
      <c r="H22965" t="s">
        <v>96</v>
      </c>
      <c r="I22965" t="s">
        <v>11606</v>
      </c>
      <c r="J22965" t="s">
        <v>11607</v>
      </c>
      <c r="K22965">
        <v>2</v>
      </c>
    </row>
    <row r="22966" spans="1:11" x14ac:dyDescent="0.25">
      <c r="A22966" t="s">
        <v>12038</v>
      </c>
      <c r="B22966" t="s">
        <v>12039</v>
      </c>
      <c r="C22966" t="s">
        <v>12040</v>
      </c>
      <c r="D22966" t="s">
        <v>12041</v>
      </c>
      <c r="E22966" t="s">
        <v>12042</v>
      </c>
      <c r="F22966" t="s">
        <v>12043</v>
      </c>
      <c r="G22966" t="s">
        <v>84</v>
      </c>
      <c r="H22966" t="s">
        <v>85</v>
      </c>
      <c r="I22966" t="s">
        <v>11606</v>
      </c>
      <c r="J22966" t="s">
        <v>11607</v>
      </c>
      <c r="K22966">
        <v>2</v>
      </c>
    </row>
    <row r="22967" spans="1:11" x14ac:dyDescent="0.25">
      <c r="A22967" t="s">
        <v>12044</v>
      </c>
      <c r="C22967" t="s">
        <v>12045</v>
      </c>
      <c r="D22967" t="s">
        <v>5503</v>
      </c>
      <c r="F22967" t="s">
        <v>12046</v>
      </c>
      <c r="G22967" t="s">
        <v>1876</v>
      </c>
      <c r="H22967" t="s">
        <v>1167</v>
      </c>
      <c r="I22967" t="s">
        <v>11606</v>
      </c>
      <c r="J22967" t="s">
        <v>11607</v>
      </c>
      <c r="K22967">
        <v>2</v>
      </c>
    </row>
    <row r="22968" spans="1:11" x14ac:dyDescent="0.25">
      <c r="A22968" t="s">
        <v>12047</v>
      </c>
      <c r="B22968" t="s">
        <v>12048</v>
      </c>
      <c r="C22968" t="s">
        <v>12049</v>
      </c>
      <c r="D22968" t="s">
        <v>10474</v>
      </c>
      <c r="E22968" t="s">
        <v>12050</v>
      </c>
      <c r="F22968" t="s">
        <v>12051</v>
      </c>
      <c r="G22968" t="s">
        <v>16</v>
      </c>
      <c r="H22968" t="s">
        <v>339</v>
      </c>
      <c r="I22968" t="s">
        <v>11606</v>
      </c>
      <c r="J22968" t="s">
        <v>11607</v>
      </c>
      <c r="K22968">
        <v>2</v>
      </c>
    </row>
    <row r="22969" spans="1:11" x14ac:dyDescent="0.25">
      <c r="A22969" t="s">
        <v>12052</v>
      </c>
      <c r="C22969" t="s">
        <v>12049</v>
      </c>
      <c r="D22969" t="s">
        <v>12053</v>
      </c>
      <c r="E22969" t="s">
        <v>12054</v>
      </c>
      <c r="F22969" t="s">
        <v>2546</v>
      </c>
      <c r="G22969" t="s">
        <v>16</v>
      </c>
      <c r="H22969" t="s">
        <v>834</v>
      </c>
      <c r="I22969" t="s">
        <v>11606</v>
      </c>
      <c r="J22969" t="s">
        <v>11607</v>
      </c>
      <c r="K22969">
        <v>2</v>
      </c>
    </row>
    <row r="22970" spans="1:11" x14ac:dyDescent="0.25">
      <c r="A22970" t="s">
        <v>12055</v>
      </c>
      <c r="C22970" t="s">
        <v>12049</v>
      </c>
      <c r="D22970" t="s">
        <v>4291</v>
      </c>
      <c r="E22970" t="s">
        <v>12054</v>
      </c>
      <c r="F22970" t="s">
        <v>2546</v>
      </c>
      <c r="G22970" t="s">
        <v>16</v>
      </c>
      <c r="H22970" t="s">
        <v>834</v>
      </c>
      <c r="I22970" t="s">
        <v>11606</v>
      </c>
      <c r="J22970" t="s">
        <v>11607</v>
      </c>
      <c r="K22970">
        <v>2</v>
      </c>
    </row>
    <row r="22971" spans="1:11" x14ac:dyDescent="0.25">
      <c r="A22971" t="s">
        <v>12056</v>
      </c>
      <c r="C22971" t="s">
        <v>12057</v>
      </c>
      <c r="D22971" t="s">
        <v>12058</v>
      </c>
      <c r="E22971" t="s">
        <v>11995</v>
      </c>
      <c r="F22971" t="s">
        <v>12059</v>
      </c>
      <c r="G22971" t="s">
        <v>16</v>
      </c>
      <c r="H22971" t="s">
        <v>30</v>
      </c>
      <c r="I22971" t="s">
        <v>11606</v>
      </c>
      <c r="J22971" t="s">
        <v>11607</v>
      </c>
      <c r="K22971">
        <v>2</v>
      </c>
    </row>
    <row r="22972" spans="1:11" x14ac:dyDescent="0.25">
      <c r="A22972" t="s">
        <v>12060</v>
      </c>
      <c r="B22972" t="s">
        <v>12061</v>
      </c>
      <c r="C22972" t="s">
        <v>12023</v>
      </c>
      <c r="D22972" t="s">
        <v>4320</v>
      </c>
      <c r="E22972" t="s">
        <v>12025</v>
      </c>
      <c r="F22972" t="s">
        <v>12062</v>
      </c>
      <c r="G22972" t="s">
        <v>16</v>
      </c>
      <c r="H22972" t="s">
        <v>30</v>
      </c>
      <c r="I22972" t="s">
        <v>11606</v>
      </c>
      <c r="J22972" t="s">
        <v>11607</v>
      </c>
      <c r="K22972">
        <v>2</v>
      </c>
    </row>
    <row r="22973" spans="1:11" x14ac:dyDescent="0.25">
      <c r="A22973" t="s">
        <v>12063</v>
      </c>
      <c r="B22973" t="s">
        <v>12064</v>
      </c>
      <c r="C22973" t="s">
        <v>12065</v>
      </c>
      <c r="D22973" t="s">
        <v>12066</v>
      </c>
      <c r="E22973" t="s">
        <v>12067</v>
      </c>
      <c r="F22973" t="s">
        <v>12068</v>
      </c>
      <c r="G22973" t="s">
        <v>16</v>
      </c>
      <c r="H22973" t="s">
        <v>30</v>
      </c>
      <c r="I22973" t="s">
        <v>11606</v>
      </c>
      <c r="J22973" t="s">
        <v>11607</v>
      </c>
      <c r="K22973">
        <v>2</v>
      </c>
    </row>
    <row r="22974" spans="1:11" x14ac:dyDescent="0.25">
      <c r="A22974" t="s">
        <v>12069</v>
      </c>
      <c r="C22974" t="s">
        <v>12070</v>
      </c>
      <c r="D22974" t="s">
        <v>10548</v>
      </c>
      <c r="F22974" t="s">
        <v>8733</v>
      </c>
      <c r="G22974" t="s">
        <v>2166</v>
      </c>
      <c r="H22974" t="s">
        <v>864</v>
      </c>
      <c r="I22974" t="s">
        <v>11606</v>
      </c>
      <c r="J22974" t="s">
        <v>11607</v>
      </c>
      <c r="K22974">
        <v>2</v>
      </c>
    </row>
    <row r="22975" spans="1:11" x14ac:dyDescent="0.25">
      <c r="A22975" t="s">
        <v>12071</v>
      </c>
      <c r="B22975" t="s">
        <v>12072</v>
      </c>
      <c r="C22975" t="s">
        <v>12073</v>
      </c>
      <c r="D22975" t="s">
        <v>12074</v>
      </c>
      <c r="E22975" t="s">
        <v>12075</v>
      </c>
      <c r="F22975" t="s">
        <v>12076</v>
      </c>
      <c r="G22975" t="s">
        <v>16</v>
      </c>
      <c r="H22975" t="s">
        <v>30</v>
      </c>
      <c r="I22975" t="s">
        <v>11606</v>
      </c>
      <c r="J22975" t="s">
        <v>11607</v>
      </c>
      <c r="K22975">
        <v>2</v>
      </c>
    </row>
    <row r="22976" spans="1:11" x14ac:dyDescent="0.25">
      <c r="A22976" t="s">
        <v>12077</v>
      </c>
      <c r="C22976" t="s">
        <v>12078</v>
      </c>
      <c r="D22976" t="s">
        <v>12079</v>
      </c>
      <c r="E22976" t="s">
        <v>12080</v>
      </c>
      <c r="F22976" t="s">
        <v>12081</v>
      </c>
      <c r="G22976" t="s">
        <v>16</v>
      </c>
      <c r="H22976" t="s">
        <v>30</v>
      </c>
      <c r="I22976" t="s">
        <v>11606</v>
      </c>
      <c r="J22976" t="s">
        <v>11607</v>
      </c>
      <c r="K22976">
        <v>2</v>
      </c>
    </row>
    <row r="22977" spans="1:11" x14ac:dyDescent="0.25">
      <c r="A22977" t="s">
        <v>12082</v>
      </c>
      <c r="B22977" t="s">
        <v>12083</v>
      </c>
      <c r="C22977" t="s">
        <v>12084</v>
      </c>
      <c r="D22977" t="s">
        <v>10047</v>
      </c>
      <c r="E22977" t="s">
        <v>12085</v>
      </c>
      <c r="F22977" t="s">
        <v>12086</v>
      </c>
      <c r="G22977" t="s">
        <v>16</v>
      </c>
      <c r="H22977" t="s">
        <v>30</v>
      </c>
      <c r="I22977" t="s">
        <v>11606</v>
      </c>
      <c r="J22977" t="s">
        <v>11607</v>
      </c>
      <c r="K22977">
        <v>2</v>
      </c>
    </row>
    <row r="22978" spans="1:11" x14ac:dyDescent="0.25">
      <c r="A22978" t="s">
        <v>12087</v>
      </c>
      <c r="B22978" t="s">
        <v>12088</v>
      </c>
      <c r="C22978" t="s">
        <v>12049</v>
      </c>
      <c r="D22978" t="s">
        <v>4351</v>
      </c>
      <c r="E22978" t="s">
        <v>12089</v>
      </c>
      <c r="F22978" t="s">
        <v>12090</v>
      </c>
      <c r="G22978" t="s">
        <v>16</v>
      </c>
      <c r="H22978" t="s">
        <v>30</v>
      </c>
      <c r="I22978" t="s">
        <v>11606</v>
      </c>
      <c r="J22978" t="s">
        <v>11607</v>
      </c>
      <c r="K22978">
        <v>2</v>
      </c>
    </row>
    <row r="22979" spans="1:11" x14ac:dyDescent="0.25">
      <c r="A22979" t="s">
        <v>12091</v>
      </c>
      <c r="C22979" t="s">
        <v>12092</v>
      </c>
      <c r="D22979" t="s">
        <v>5037</v>
      </c>
      <c r="E22979" t="s">
        <v>12093</v>
      </c>
      <c r="F22979" t="s">
        <v>1101</v>
      </c>
      <c r="G22979" t="s">
        <v>16</v>
      </c>
      <c r="H22979" t="s">
        <v>1102</v>
      </c>
      <c r="I22979" t="s">
        <v>11606</v>
      </c>
      <c r="J22979" t="s">
        <v>11607</v>
      </c>
      <c r="K22979">
        <v>2</v>
      </c>
    </row>
    <row r="22980" spans="1:11" x14ac:dyDescent="0.25">
      <c r="A22980" t="s">
        <v>12094</v>
      </c>
      <c r="B22980" t="s">
        <v>12095</v>
      </c>
      <c r="C22980" t="s">
        <v>12096</v>
      </c>
      <c r="D22980" t="s">
        <v>8541</v>
      </c>
      <c r="E22980" t="s">
        <v>12097</v>
      </c>
      <c r="F22980" t="s">
        <v>12098</v>
      </c>
      <c r="G22980" t="s">
        <v>48</v>
      </c>
      <c r="H22980" t="s">
        <v>49</v>
      </c>
      <c r="I22980" t="s">
        <v>11606</v>
      </c>
      <c r="J22980" t="s">
        <v>11607</v>
      </c>
      <c r="K22980">
        <v>2</v>
      </c>
    </row>
    <row r="22981" spans="1:11" x14ac:dyDescent="0.25">
      <c r="A22981" t="s">
        <v>12099</v>
      </c>
      <c r="B22981" t="s">
        <v>12100</v>
      </c>
      <c r="C22981" t="s">
        <v>12101</v>
      </c>
      <c r="D22981" t="s">
        <v>6730</v>
      </c>
      <c r="E22981" t="s">
        <v>12102</v>
      </c>
      <c r="F22981" t="s">
        <v>12103</v>
      </c>
      <c r="G22981" t="s">
        <v>314</v>
      </c>
      <c r="H22981" t="s">
        <v>846</v>
      </c>
      <c r="I22981" t="s">
        <v>11606</v>
      </c>
      <c r="J22981" t="s">
        <v>11607</v>
      </c>
      <c r="K22981">
        <v>2</v>
      </c>
    </row>
    <row r="22982" spans="1:11" x14ac:dyDescent="0.25">
      <c r="A22982" t="s">
        <v>12104</v>
      </c>
      <c r="C22982" t="s">
        <v>12049</v>
      </c>
      <c r="D22982" t="s">
        <v>4291</v>
      </c>
      <c r="E22982" t="s">
        <v>12105</v>
      </c>
      <c r="F22982" t="s">
        <v>12106</v>
      </c>
      <c r="G22982" t="s">
        <v>16</v>
      </c>
      <c r="H22982" t="s">
        <v>30</v>
      </c>
      <c r="I22982" t="s">
        <v>11606</v>
      </c>
      <c r="J22982" t="s">
        <v>11607</v>
      </c>
      <c r="K22982">
        <v>2</v>
      </c>
    </row>
    <row r="22983" spans="1:11" x14ac:dyDescent="0.25">
      <c r="A22983" t="s">
        <v>12107</v>
      </c>
      <c r="C22983" t="s">
        <v>12108</v>
      </c>
      <c r="D22983" t="s">
        <v>12109</v>
      </c>
      <c r="E22983" t="s">
        <v>12110</v>
      </c>
      <c r="F22983" t="s">
        <v>12111</v>
      </c>
      <c r="G22983" t="s">
        <v>235</v>
      </c>
      <c r="H22983" t="s">
        <v>236</v>
      </c>
      <c r="I22983" t="s">
        <v>11606</v>
      </c>
      <c r="J22983" t="s">
        <v>11607</v>
      </c>
      <c r="K22983">
        <v>2</v>
      </c>
    </row>
    <row r="22984" spans="1:11" x14ac:dyDescent="0.25">
      <c r="A22984" t="s">
        <v>12112</v>
      </c>
      <c r="C22984" t="s">
        <v>12113</v>
      </c>
      <c r="D22984" t="s">
        <v>8124</v>
      </c>
      <c r="E22984" t="s">
        <v>12114</v>
      </c>
      <c r="F22984" t="s">
        <v>12115</v>
      </c>
      <c r="G22984" t="s">
        <v>64</v>
      </c>
      <c r="I22984" t="s">
        <v>11606</v>
      </c>
      <c r="J22984" t="s">
        <v>11607</v>
      </c>
      <c r="K22984">
        <v>2</v>
      </c>
    </row>
    <row r="22985" spans="1:11" x14ac:dyDescent="0.25">
      <c r="A22985" t="s">
        <v>12116</v>
      </c>
      <c r="B22985" t="s">
        <v>12117</v>
      </c>
      <c r="C22985" t="s">
        <v>12118</v>
      </c>
      <c r="D22985" t="s">
        <v>12119</v>
      </c>
      <c r="E22985" t="s">
        <v>12120</v>
      </c>
      <c r="F22985" t="s">
        <v>1038</v>
      </c>
      <c r="G22985" t="s">
        <v>16</v>
      </c>
      <c r="H22985" t="s">
        <v>339</v>
      </c>
      <c r="I22985" t="s">
        <v>11606</v>
      </c>
      <c r="J22985" t="s">
        <v>11607</v>
      </c>
      <c r="K22985">
        <v>2</v>
      </c>
    </row>
    <row r="22986" spans="1:11" x14ac:dyDescent="0.25">
      <c r="A22986" t="s">
        <v>12121</v>
      </c>
      <c r="C22986" t="s">
        <v>12078</v>
      </c>
      <c r="D22986" t="s">
        <v>12030</v>
      </c>
      <c r="E22986" t="s">
        <v>12122</v>
      </c>
      <c r="F22986" t="s">
        <v>4500</v>
      </c>
      <c r="G22986" t="s">
        <v>16</v>
      </c>
      <c r="H22986" t="s">
        <v>30</v>
      </c>
      <c r="I22986" t="s">
        <v>11606</v>
      </c>
      <c r="J22986" t="s">
        <v>11607</v>
      </c>
      <c r="K22986">
        <v>2</v>
      </c>
    </row>
    <row r="22987" spans="1:11" x14ac:dyDescent="0.25">
      <c r="A22987" t="s">
        <v>12123</v>
      </c>
      <c r="C22987" t="s">
        <v>12078</v>
      </c>
      <c r="D22987" t="s">
        <v>12124</v>
      </c>
      <c r="E22987" t="s">
        <v>12125</v>
      </c>
      <c r="F22987" t="s">
        <v>12126</v>
      </c>
      <c r="G22987" t="s">
        <v>16</v>
      </c>
      <c r="H22987" t="s">
        <v>30</v>
      </c>
      <c r="I22987" t="s">
        <v>11606</v>
      </c>
      <c r="J22987" t="s">
        <v>11607</v>
      </c>
      <c r="K22987">
        <v>2</v>
      </c>
    </row>
    <row r="22988" spans="1:11" x14ac:dyDescent="0.25">
      <c r="A22988" t="s">
        <v>12127</v>
      </c>
      <c r="B22988" t="s">
        <v>12128</v>
      </c>
      <c r="C22988" t="s">
        <v>12129</v>
      </c>
      <c r="D22988" t="s">
        <v>12130</v>
      </c>
      <c r="E22988" t="s">
        <v>12131</v>
      </c>
      <c r="F22988" t="s">
        <v>12132</v>
      </c>
      <c r="G22988" t="s">
        <v>16</v>
      </c>
      <c r="H22988" t="s">
        <v>30</v>
      </c>
      <c r="I22988" t="s">
        <v>11606</v>
      </c>
      <c r="J22988" t="s">
        <v>11607</v>
      </c>
      <c r="K22988">
        <v>2</v>
      </c>
    </row>
    <row r="22989" spans="1:11" x14ac:dyDescent="0.25">
      <c r="A22989" t="s">
        <v>12133</v>
      </c>
      <c r="C22989" t="s">
        <v>12134</v>
      </c>
      <c r="D22989" t="s">
        <v>12135</v>
      </c>
      <c r="E22989" t="s">
        <v>12136</v>
      </c>
      <c r="F22989" t="s">
        <v>12137</v>
      </c>
      <c r="G22989" t="s">
        <v>16</v>
      </c>
      <c r="H22989" t="s">
        <v>8681</v>
      </c>
      <c r="I22989" t="s">
        <v>11606</v>
      </c>
      <c r="J22989" t="s">
        <v>11607</v>
      </c>
      <c r="K22989">
        <v>2</v>
      </c>
    </row>
    <row r="22990" spans="1:11" x14ac:dyDescent="0.25">
      <c r="A22990" t="s">
        <v>12138</v>
      </c>
      <c r="B22990" t="s">
        <v>12139</v>
      </c>
      <c r="C22990" t="s">
        <v>12140</v>
      </c>
      <c r="D22990" t="s">
        <v>1359</v>
      </c>
      <c r="E22990" t="s">
        <v>12141</v>
      </c>
      <c r="F22990" t="s">
        <v>12142</v>
      </c>
      <c r="G22990" t="s">
        <v>235</v>
      </c>
      <c r="H22990" t="s">
        <v>236</v>
      </c>
      <c r="I22990" t="s">
        <v>11606</v>
      </c>
      <c r="J22990" t="s">
        <v>11607</v>
      </c>
      <c r="K22990">
        <v>2</v>
      </c>
    </row>
    <row r="22991" spans="1:11" x14ac:dyDescent="0.25">
      <c r="A22991" t="s">
        <v>12143</v>
      </c>
      <c r="C22991" t="s">
        <v>12144</v>
      </c>
      <c r="D22991" t="s">
        <v>12145</v>
      </c>
      <c r="E22991" t="s">
        <v>12146</v>
      </c>
      <c r="F22991" t="s">
        <v>12147</v>
      </c>
      <c r="G22991" t="s">
        <v>64</v>
      </c>
      <c r="H22991" t="s">
        <v>481</v>
      </c>
      <c r="I22991" t="s">
        <v>11606</v>
      </c>
      <c r="J22991" t="s">
        <v>11607</v>
      </c>
      <c r="K22991">
        <v>2</v>
      </c>
    </row>
    <row r="22992" spans="1:11" x14ac:dyDescent="0.25">
      <c r="A22992" t="s">
        <v>12148</v>
      </c>
      <c r="C22992" t="s">
        <v>12078</v>
      </c>
      <c r="D22992" t="s">
        <v>12149</v>
      </c>
      <c r="E22992" t="s">
        <v>12150</v>
      </c>
      <c r="F22992" t="s">
        <v>12151</v>
      </c>
      <c r="G22992" t="s">
        <v>16</v>
      </c>
      <c r="H22992" t="s">
        <v>30</v>
      </c>
      <c r="I22992" t="s">
        <v>11606</v>
      </c>
      <c r="J22992" t="s">
        <v>11607</v>
      </c>
      <c r="K22992">
        <v>2</v>
      </c>
    </row>
    <row r="22993" spans="1:11" x14ac:dyDescent="0.25">
      <c r="A22993" t="s">
        <v>12152</v>
      </c>
      <c r="C22993" t="s">
        <v>11665</v>
      </c>
      <c r="D22993" t="s">
        <v>12153</v>
      </c>
      <c r="E22993" t="s">
        <v>12154</v>
      </c>
      <c r="F22993" t="s">
        <v>2967</v>
      </c>
      <c r="G22993" t="s">
        <v>16</v>
      </c>
      <c r="H22993" t="s">
        <v>864</v>
      </c>
      <c r="I22993" t="s">
        <v>11606</v>
      </c>
      <c r="J22993" t="s">
        <v>11607</v>
      </c>
      <c r="K22993">
        <v>2</v>
      </c>
    </row>
    <row r="22994" spans="1:11" x14ac:dyDescent="0.25">
      <c r="A22994" t="s">
        <v>12155</v>
      </c>
      <c r="B22994" t="s">
        <v>12156</v>
      </c>
      <c r="C22994" t="s">
        <v>12157</v>
      </c>
      <c r="D22994" t="s">
        <v>10685</v>
      </c>
      <c r="E22994" t="s">
        <v>12158</v>
      </c>
      <c r="F22994" t="s">
        <v>8362</v>
      </c>
      <c r="G22994" t="s">
        <v>8363</v>
      </c>
      <c r="H22994" t="s">
        <v>8364</v>
      </c>
      <c r="I22994" t="s">
        <v>11606</v>
      </c>
      <c r="J22994" t="s">
        <v>11607</v>
      </c>
      <c r="K22994">
        <v>2</v>
      </c>
    </row>
    <row r="22995" spans="1:11" x14ac:dyDescent="0.25">
      <c r="A22995" t="s">
        <v>12159</v>
      </c>
      <c r="B22995" t="s">
        <v>12160</v>
      </c>
      <c r="C22995" t="s">
        <v>12161</v>
      </c>
      <c r="D22995" t="s">
        <v>12162</v>
      </c>
      <c r="E22995" t="s">
        <v>12163</v>
      </c>
      <c r="F22995" t="s">
        <v>12164</v>
      </c>
      <c r="G22995" t="s">
        <v>5033</v>
      </c>
      <c r="H22995" t="s">
        <v>5034</v>
      </c>
      <c r="I22995" t="s">
        <v>11606</v>
      </c>
      <c r="J22995" t="s">
        <v>11607</v>
      </c>
      <c r="K22995">
        <v>2</v>
      </c>
    </row>
    <row r="22996" spans="1:11" x14ac:dyDescent="0.25">
      <c r="A22996" t="s">
        <v>12165</v>
      </c>
      <c r="B22996" t="s">
        <v>12166</v>
      </c>
      <c r="C22996" t="s">
        <v>12078</v>
      </c>
      <c r="D22996" t="s">
        <v>4062</v>
      </c>
      <c r="E22996" t="s">
        <v>12167</v>
      </c>
      <c r="F22996" t="s">
        <v>12168</v>
      </c>
      <c r="G22996" t="s">
        <v>16</v>
      </c>
      <c r="H22996" t="s">
        <v>30</v>
      </c>
      <c r="I22996" t="s">
        <v>11606</v>
      </c>
      <c r="J22996" t="s">
        <v>11607</v>
      </c>
      <c r="K22996">
        <v>2</v>
      </c>
    </row>
    <row r="22997" spans="1:11" x14ac:dyDescent="0.25">
      <c r="A22997" t="s">
        <v>12169</v>
      </c>
      <c r="B22997" t="s">
        <v>12170</v>
      </c>
      <c r="C22997" t="s">
        <v>12171</v>
      </c>
      <c r="D22997" t="s">
        <v>4300</v>
      </c>
      <c r="E22997" t="s">
        <v>12172</v>
      </c>
      <c r="F22997" t="s">
        <v>12173</v>
      </c>
      <c r="G22997" t="s">
        <v>235</v>
      </c>
      <c r="H22997" t="s">
        <v>236</v>
      </c>
      <c r="I22997" t="s">
        <v>11606</v>
      </c>
      <c r="J22997" t="s">
        <v>11607</v>
      </c>
      <c r="K22997">
        <v>2</v>
      </c>
    </row>
    <row r="22998" spans="1:11" x14ac:dyDescent="0.25">
      <c r="A22998" t="s">
        <v>12174</v>
      </c>
      <c r="B22998" t="s">
        <v>12175</v>
      </c>
      <c r="C22998" t="s">
        <v>12176</v>
      </c>
      <c r="D22998" t="s">
        <v>12177</v>
      </c>
      <c r="E22998" t="s">
        <v>11973</v>
      </c>
      <c r="F22998" t="s">
        <v>10867</v>
      </c>
      <c r="G22998" t="s">
        <v>7874</v>
      </c>
      <c r="H22998" t="s">
        <v>859</v>
      </c>
      <c r="I22998" t="s">
        <v>11606</v>
      </c>
      <c r="J22998" t="s">
        <v>11607</v>
      </c>
      <c r="K22998">
        <v>2</v>
      </c>
    </row>
    <row r="22999" spans="1:11" x14ac:dyDescent="0.25">
      <c r="A22999" t="s">
        <v>12178</v>
      </c>
      <c r="C22999" t="s">
        <v>12179</v>
      </c>
      <c r="D22999" t="s">
        <v>1265</v>
      </c>
      <c r="E22999" t="s">
        <v>12180</v>
      </c>
      <c r="F22999" t="s">
        <v>2914</v>
      </c>
      <c r="G22999" t="s">
        <v>2915</v>
      </c>
      <c r="H22999" t="s">
        <v>2916</v>
      </c>
      <c r="I22999" t="s">
        <v>11606</v>
      </c>
      <c r="J22999" t="s">
        <v>11607</v>
      </c>
      <c r="K22999">
        <v>2</v>
      </c>
    </row>
    <row r="23000" spans="1:11" x14ac:dyDescent="0.25">
      <c r="A23000" t="s">
        <v>12181</v>
      </c>
      <c r="C23000" t="s">
        <v>12182</v>
      </c>
      <c r="D23000" t="s">
        <v>7460</v>
      </c>
      <c r="F23000" t="s">
        <v>12183</v>
      </c>
      <c r="G23000" t="s">
        <v>1876</v>
      </c>
      <c r="H23000" t="s">
        <v>30</v>
      </c>
      <c r="I23000" t="s">
        <v>11606</v>
      </c>
      <c r="J23000" t="s">
        <v>11607</v>
      </c>
      <c r="K23000">
        <v>2</v>
      </c>
    </row>
    <row r="23001" spans="1:11" x14ac:dyDescent="0.25">
      <c r="A23001" t="s">
        <v>12184</v>
      </c>
      <c r="B23001" t="s">
        <v>12185</v>
      </c>
      <c r="C23001" t="s">
        <v>12186</v>
      </c>
      <c r="D23001" t="s">
        <v>331</v>
      </c>
      <c r="E23001" t="s">
        <v>12187</v>
      </c>
      <c r="F23001" t="s">
        <v>12188</v>
      </c>
      <c r="G23001" t="s">
        <v>16</v>
      </c>
      <c r="H23001" t="s">
        <v>30</v>
      </c>
      <c r="I23001" t="s">
        <v>11606</v>
      </c>
      <c r="J23001" t="s">
        <v>11607</v>
      </c>
      <c r="K23001">
        <v>2</v>
      </c>
    </row>
    <row r="23002" spans="1:11" x14ac:dyDescent="0.25">
      <c r="A23002" t="s">
        <v>12189</v>
      </c>
      <c r="C23002" t="s">
        <v>12190</v>
      </c>
      <c r="D23002" t="s">
        <v>2745</v>
      </c>
      <c r="F23002" t="s">
        <v>12191</v>
      </c>
      <c r="G23002" t="s">
        <v>64</v>
      </c>
      <c r="H23002" t="s">
        <v>2188</v>
      </c>
      <c r="I23002" t="s">
        <v>11606</v>
      </c>
      <c r="J23002" t="s">
        <v>11607</v>
      </c>
      <c r="K23002">
        <v>2</v>
      </c>
    </row>
    <row r="23003" spans="1:11" x14ac:dyDescent="0.25">
      <c r="A23003" t="s">
        <v>12192</v>
      </c>
      <c r="C23003" t="s">
        <v>12193</v>
      </c>
      <c r="D23003" t="s">
        <v>9979</v>
      </c>
      <c r="E23003" t="s">
        <v>12194</v>
      </c>
      <c r="F23003" t="s">
        <v>6727</v>
      </c>
      <c r="G23003" t="s">
        <v>314</v>
      </c>
      <c r="H23003" t="s">
        <v>339</v>
      </c>
      <c r="I23003" t="s">
        <v>11606</v>
      </c>
      <c r="J23003" t="s">
        <v>11607</v>
      </c>
      <c r="K23003">
        <v>2</v>
      </c>
    </row>
    <row r="23004" spans="1:11" x14ac:dyDescent="0.25">
      <c r="A23004" t="s">
        <v>12195</v>
      </c>
      <c r="C23004" t="s">
        <v>12196</v>
      </c>
      <c r="D23004" t="s">
        <v>1281</v>
      </c>
      <c r="F23004" t="s">
        <v>12197</v>
      </c>
      <c r="G23004" t="s">
        <v>16</v>
      </c>
      <c r="H23004" t="s">
        <v>12198</v>
      </c>
      <c r="I23004" t="s">
        <v>11606</v>
      </c>
      <c r="J23004" t="s">
        <v>11607</v>
      </c>
      <c r="K23004">
        <v>2</v>
      </c>
    </row>
    <row r="23005" spans="1:11" x14ac:dyDescent="0.25">
      <c r="A23005" t="s">
        <v>12199</v>
      </c>
      <c r="C23005" t="s">
        <v>12078</v>
      </c>
      <c r="D23005" t="s">
        <v>4320</v>
      </c>
      <c r="E23005" t="s">
        <v>12122</v>
      </c>
      <c r="F23005" t="s">
        <v>12200</v>
      </c>
      <c r="G23005" t="s">
        <v>16</v>
      </c>
      <c r="H23005" t="s">
        <v>30</v>
      </c>
      <c r="I23005" t="s">
        <v>11606</v>
      </c>
      <c r="J23005" t="s">
        <v>11607</v>
      </c>
      <c r="K23005">
        <v>2</v>
      </c>
    </row>
    <row r="23006" spans="1:11" x14ac:dyDescent="0.25">
      <c r="A23006" t="s">
        <v>12201</v>
      </c>
      <c r="C23006" t="s">
        <v>12202</v>
      </c>
      <c r="D23006" t="s">
        <v>8913</v>
      </c>
      <c r="E23006" t="s">
        <v>12203</v>
      </c>
      <c r="F23006" t="s">
        <v>12204</v>
      </c>
      <c r="G23006" t="s">
        <v>48</v>
      </c>
      <c r="H23006" t="s">
        <v>49</v>
      </c>
      <c r="I23006" t="s">
        <v>11606</v>
      </c>
      <c r="J23006" t="s">
        <v>11607</v>
      </c>
      <c r="K23006">
        <v>2</v>
      </c>
    </row>
    <row r="23007" spans="1:11" x14ac:dyDescent="0.25">
      <c r="A23007" t="s">
        <v>12205</v>
      </c>
      <c r="B23007" t="s">
        <v>12206</v>
      </c>
      <c r="C23007" t="s">
        <v>12207</v>
      </c>
      <c r="D23007" t="s">
        <v>12208</v>
      </c>
      <c r="E23007" t="s">
        <v>12209</v>
      </c>
      <c r="F23007" t="s">
        <v>12210</v>
      </c>
      <c r="G23007" t="s">
        <v>109</v>
      </c>
      <c r="H23007" t="s">
        <v>110</v>
      </c>
      <c r="I23007" t="s">
        <v>11606</v>
      </c>
      <c r="J23007" t="s">
        <v>11607</v>
      </c>
      <c r="K23007">
        <v>2</v>
      </c>
    </row>
    <row r="23008" spans="1:11" x14ac:dyDescent="0.25">
      <c r="A23008" t="s">
        <v>12211</v>
      </c>
      <c r="B23008" t="s">
        <v>12212</v>
      </c>
      <c r="C23008" t="s">
        <v>12213</v>
      </c>
      <c r="D23008" t="s">
        <v>8073</v>
      </c>
      <c r="E23008" t="s">
        <v>12214</v>
      </c>
      <c r="F23008" t="s">
        <v>12215</v>
      </c>
      <c r="G23008" t="s">
        <v>64</v>
      </c>
      <c r="H23008" t="s">
        <v>574</v>
      </c>
      <c r="I23008" t="s">
        <v>11606</v>
      </c>
      <c r="J23008" t="s">
        <v>11607</v>
      </c>
      <c r="K23008">
        <v>2</v>
      </c>
    </row>
    <row r="23009" spans="1:11" x14ac:dyDescent="0.25">
      <c r="A23009" t="s">
        <v>12216</v>
      </c>
      <c r="C23009" t="s">
        <v>12217</v>
      </c>
      <c r="D23009" t="s">
        <v>679</v>
      </c>
      <c r="E23009" t="s">
        <v>12218</v>
      </c>
      <c r="F23009" t="s">
        <v>12219</v>
      </c>
      <c r="G23009" t="s">
        <v>1876</v>
      </c>
      <c r="H23009" t="s">
        <v>1167</v>
      </c>
      <c r="I23009" t="s">
        <v>11606</v>
      </c>
      <c r="J23009" t="s">
        <v>11607</v>
      </c>
      <c r="K23009">
        <v>2</v>
      </c>
    </row>
    <row r="23010" spans="1:11" x14ac:dyDescent="0.25">
      <c r="A23010" t="s">
        <v>12220</v>
      </c>
      <c r="B23010" t="s">
        <v>12221</v>
      </c>
      <c r="C23010" t="s">
        <v>12222</v>
      </c>
      <c r="D23010" t="s">
        <v>12223</v>
      </c>
      <c r="E23010" t="s">
        <v>12224</v>
      </c>
      <c r="F23010" t="s">
        <v>12225</v>
      </c>
      <c r="G23010" t="s">
        <v>16</v>
      </c>
      <c r="H23010" t="s">
        <v>30</v>
      </c>
      <c r="I23010" t="s">
        <v>11606</v>
      </c>
      <c r="J23010" t="s">
        <v>11607</v>
      </c>
      <c r="K23010">
        <v>2</v>
      </c>
    </row>
    <row r="23011" spans="1:11" x14ac:dyDescent="0.25">
      <c r="A23011" t="s">
        <v>12226</v>
      </c>
      <c r="C23011" t="s">
        <v>12227</v>
      </c>
      <c r="D23011" t="s">
        <v>5436</v>
      </c>
      <c r="E23011" t="s">
        <v>12228</v>
      </c>
      <c r="F23011" t="s">
        <v>12229</v>
      </c>
      <c r="G23011" t="s">
        <v>16</v>
      </c>
      <c r="H23011" t="s">
        <v>4393</v>
      </c>
      <c r="I23011" t="s">
        <v>11606</v>
      </c>
      <c r="J23011" t="s">
        <v>11607</v>
      </c>
      <c r="K23011">
        <v>2</v>
      </c>
    </row>
    <row r="23012" spans="1:11" x14ac:dyDescent="0.25">
      <c r="A23012" t="s">
        <v>12230</v>
      </c>
      <c r="B23012" t="s">
        <v>12231</v>
      </c>
      <c r="C23012" t="s">
        <v>12232</v>
      </c>
      <c r="D23012" t="s">
        <v>12233</v>
      </c>
      <c r="E23012" t="s">
        <v>12234</v>
      </c>
      <c r="F23012" t="s">
        <v>79</v>
      </c>
      <c r="G23012" t="s">
        <v>64</v>
      </c>
      <c r="H23012" t="s">
        <v>65</v>
      </c>
      <c r="I23012" t="s">
        <v>11606</v>
      </c>
      <c r="J23012" t="s">
        <v>11607</v>
      </c>
      <c r="K23012">
        <v>2</v>
      </c>
    </row>
    <row r="23013" spans="1:11" x14ac:dyDescent="0.25">
      <c r="A23013" t="s">
        <v>12235</v>
      </c>
      <c r="B23013" t="s">
        <v>12236</v>
      </c>
      <c r="C23013" t="s">
        <v>12237</v>
      </c>
      <c r="D23013" t="s">
        <v>11684</v>
      </c>
      <c r="E23013" t="s">
        <v>12238</v>
      </c>
      <c r="F23013" t="s">
        <v>12239</v>
      </c>
      <c r="G23013" t="s">
        <v>64</v>
      </c>
      <c r="H23013" t="s">
        <v>736</v>
      </c>
      <c r="I23013" t="s">
        <v>11606</v>
      </c>
      <c r="J23013" t="s">
        <v>11607</v>
      </c>
      <c r="K23013">
        <v>2</v>
      </c>
    </row>
    <row r="23014" spans="1:11" x14ac:dyDescent="0.25">
      <c r="A23014" t="s">
        <v>12240</v>
      </c>
      <c r="B23014" t="s">
        <v>12241</v>
      </c>
      <c r="C23014" t="s">
        <v>12242</v>
      </c>
      <c r="D23014" t="s">
        <v>12243</v>
      </c>
      <c r="F23014" t="s">
        <v>5044</v>
      </c>
      <c r="G23014" t="s">
        <v>109</v>
      </c>
      <c r="H23014" t="s">
        <v>110</v>
      </c>
      <c r="I23014" t="s">
        <v>11606</v>
      </c>
      <c r="J23014" t="s">
        <v>11607</v>
      </c>
      <c r="K23014">
        <v>2</v>
      </c>
    </row>
    <row r="23015" spans="1:11" x14ac:dyDescent="0.25">
      <c r="A23015" t="s">
        <v>12244</v>
      </c>
      <c r="C23015" t="s">
        <v>12078</v>
      </c>
      <c r="D23015" t="s">
        <v>11987</v>
      </c>
      <c r="E23015" t="s">
        <v>12245</v>
      </c>
      <c r="F23015" t="s">
        <v>896</v>
      </c>
      <c r="G23015" t="s">
        <v>16</v>
      </c>
      <c r="H23015" t="s">
        <v>30</v>
      </c>
      <c r="I23015" t="s">
        <v>11606</v>
      </c>
      <c r="J23015" t="s">
        <v>11607</v>
      </c>
      <c r="K23015">
        <v>2</v>
      </c>
    </row>
    <row r="23016" spans="1:11" x14ac:dyDescent="0.25">
      <c r="A23016" t="s">
        <v>12246</v>
      </c>
      <c r="B23016" t="s">
        <v>12247</v>
      </c>
      <c r="C23016" t="s">
        <v>12248</v>
      </c>
      <c r="D23016" t="s">
        <v>12149</v>
      </c>
      <c r="E23016" t="s">
        <v>12249</v>
      </c>
      <c r="F23016" t="s">
        <v>12250</v>
      </c>
      <c r="G23016" t="s">
        <v>64</v>
      </c>
      <c r="H23016" t="s">
        <v>736</v>
      </c>
      <c r="I23016" t="s">
        <v>11606</v>
      </c>
      <c r="J23016" t="s">
        <v>11607</v>
      </c>
      <c r="K23016">
        <v>2</v>
      </c>
    </row>
    <row r="23017" spans="1:11" x14ac:dyDescent="0.25">
      <c r="A23017" t="s">
        <v>12251</v>
      </c>
      <c r="B23017" t="s">
        <v>12252</v>
      </c>
      <c r="C23017" t="s">
        <v>12248</v>
      </c>
      <c r="D23017" t="s">
        <v>12253</v>
      </c>
      <c r="E23017" t="s">
        <v>12254</v>
      </c>
      <c r="F23017" t="s">
        <v>2702</v>
      </c>
      <c r="G23017" t="s">
        <v>64</v>
      </c>
      <c r="H23017" t="s">
        <v>736</v>
      </c>
      <c r="I23017" t="s">
        <v>11606</v>
      </c>
      <c r="J23017" t="s">
        <v>11607</v>
      </c>
      <c r="K23017">
        <v>2</v>
      </c>
    </row>
    <row r="23018" spans="1:11" x14ac:dyDescent="0.25">
      <c r="A23018" t="s">
        <v>12255</v>
      </c>
      <c r="C23018" t="s">
        <v>12078</v>
      </c>
      <c r="D23018" t="s">
        <v>12256</v>
      </c>
      <c r="E23018" t="s">
        <v>12257</v>
      </c>
      <c r="F23018" t="s">
        <v>2393</v>
      </c>
      <c r="G23018" t="s">
        <v>16</v>
      </c>
      <c r="H23018" t="s">
        <v>30</v>
      </c>
      <c r="I23018" t="s">
        <v>11606</v>
      </c>
      <c r="J23018" t="s">
        <v>11607</v>
      </c>
      <c r="K23018">
        <v>2</v>
      </c>
    </row>
    <row r="23019" spans="1:11" x14ac:dyDescent="0.25">
      <c r="A23019" t="s">
        <v>12258</v>
      </c>
      <c r="C23019" t="s">
        <v>12259</v>
      </c>
      <c r="D23019" t="s">
        <v>9300</v>
      </c>
      <c r="F23019" t="s">
        <v>12260</v>
      </c>
      <c r="G23019" t="s">
        <v>1876</v>
      </c>
      <c r="H23019" t="s">
        <v>1167</v>
      </c>
      <c r="I23019" t="s">
        <v>11606</v>
      </c>
      <c r="J23019" t="s">
        <v>11607</v>
      </c>
      <c r="K23019">
        <v>2</v>
      </c>
    </row>
    <row r="23020" spans="1:11" x14ac:dyDescent="0.25">
      <c r="A23020" t="s">
        <v>12261</v>
      </c>
      <c r="C23020" t="s">
        <v>12262</v>
      </c>
      <c r="D23020" t="s">
        <v>2388</v>
      </c>
      <c r="F23020" t="s">
        <v>3675</v>
      </c>
      <c r="G23020" t="s">
        <v>16</v>
      </c>
      <c r="H23020" t="s">
        <v>30</v>
      </c>
      <c r="I23020" t="s">
        <v>11606</v>
      </c>
      <c r="J23020" t="s">
        <v>11607</v>
      </c>
      <c r="K23020">
        <v>2</v>
      </c>
    </row>
    <row r="23021" spans="1:11" x14ac:dyDescent="0.25">
      <c r="A23021" t="s">
        <v>12263</v>
      </c>
      <c r="C23021" t="s">
        <v>11691</v>
      </c>
      <c r="D23021" t="s">
        <v>9471</v>
      </c>
      <c r="F23021" t="s">
        <v>12264</v>
      </c>
      <c r="G23021" t="s">
        <v>11693</v>
      </c>
      <c r="H23021" t="s">
        <v>11694</v>
      </c>
      <c r="I23021" t="s">
        <v>11606</v>
      </c>
      <c r="J23021" t="s">
        <v>11607</v>
      </c>
      <c r="K23021">
        <v>2</v>
      </c>
    </row>
    <row r="23022" spans="1:11" x14ac:dyDescent="0.25">
      <c r="A23022" t="s">
        <v>12265</v>
      </c>
      <c r="C23022" t="s">
        <v>12266</v>
      </c>
      <c r="D23022" t="s">
        <v>5864</v>
      </c>
      <c r="E23022" t="s">
        <v>12267</v>
      </c>
      <c r="F23022" t="s">
        <v>2926</v>
      </c>
      <c r="G23022" t="s">
        <v>48</v>
      </c>
      <c r="H23022" t="s">
        <v>49</v>
      </c>
      <c r="I23022" t="s">
        <v>11606</v>
      </c>
      <c r="J23022" t="s">
        <v>11607</v>
      </c>
      <c r="K23022">
        <v>2</v>
      </c>
    </row>
    <row r="23023" spans="1:11" x14ac:dyDescent="0.25">
      <c r="A23023" t="s">
        <v>12268</v>
      </c>
      <c r="B23023" t="s">
        <v>12269</v>
      </c>
      <c r="C23023" t="s">
        <v>12270</v>
      </c>
      <c r="D23023" t="s">
        <v>12135</v>
      </c>
      <c r="E23023" t="s">
        <v>12271</v>
      </c>
      <c r="F23023" t="s">
        <v>12272</v>
      </c>
      <c r="G23023" t="s">
        <v>16</v>
      </c>
      <c r="H23023" t="s">
        <v>30</v>
      </c>
      <c r="I23023" t="s">
        <v>11606</v>
      </c>
      <c r="J23023" t="s">
        <v>11607</v>
      </c>
      <c r="K23023">
        <v>2</v>
      </c>
    </row>
    <row r="23024" spans="1:11" x14ac:dyDescent="0.25">
      <c r="A23024" t="s">
        <v>12273</v>
      </c>
      <c r="C23024" t="s">
        <v>12274</v>
      </c>
      <c r="D23024" t="s">
        <v>8409</v>
      </c>
      <c r="E23024" t="s">
        <v>12275</v>
      </c>
      <c r="F23024" t="s">
        <v>12276</v>
      </c>
      <c r="G23024" t="s">
        <v>1876</v>
      </c>
      <c r="H23024" t="s">
        <v>261</v>
      </c>
      <c r="I23024" t="s">
        <v>11606</v>
      </c>
      <c r="J23024" t="s">
        <v>11607</v>
      </c>
      <c r="K23024">
        <v>2</v>
      </c>
    </row>
    <row r="23025" spans="1:11" x14ac:dyDescent="0.25">
      <c r="A23025" t="s">
        <v>12277</v>
      </c>
      <c r="C23025" t="s">
        <v>12078</v>
      </c>
      <c r="D23025" t="s">
        <v>12024</v>
      </c>
      <c r="F23025" t="s">
        <v>666</v>
      </c>
      <c r="G23025" t="s">
        <v>16</v>
      </c>
      <c r="H23025" t="s">
        <v>30</v>
      </c>
      <c r="I23025" t="s">
        <v>11606</v>
      </c>
      <c r="J23025" t="s">
        <v>11607</v>
      </c>
      <c r="K23025">
        <v>2</v>
      </c>
    </row>
    <row r="23026" spans="1:11" x14ac:dyDescent="0.25">
      <c r="A23026" t="s">
        <v>12278</v>
      </c>
      <c r="B23026" t="s">
        <v>12279</v>
      </c>
      <c r="C23026" t="s">
        <v>12280</v>
      </c>
      <c r="D23026" t="s">
        <v>3967</v>
      </c>
      <c r="E23026" t="s">
        <v>12281</v>
      </c>
      <c r="F23026" t="s">
        <v>12282</v>
      </c>
      <c r="G23026" t="s">
        <v>1876</v>
      </c>
      <c r="H23026" t="s">
        <v>2047</v>
      </c>
      <c r="I23026" t="s">
        <v>11606</v>
      </c>
      <c r="J23026" t="s">
        <v>11607</v>
      </c>
      <c r="K23026">
        <v>2</v>
      </c>
    </row>
    <row r="23027" spans="1:11" x14ac:dyDescent="0.25">
      <c r="A23027" t="s">
        <v>12283</v>
      </c>
      <c r="C23027" t="s">
        <v>12284</v>
      </c>
      <c r="D23027" t="s">
        <v>12285</v>
      </c>
      <c r="E23027" t="s">
        <v>12286</v>
      </c>
      <c r="F23027" t="s">
        <v>12287</v>
      </c>
      <c r="G23027" t="s">
        <v>16</v>
      </c>
      <c r="H23027" t="s">
        <v>315</v>
      </c>
      <c r="I23027" t="s">
        <v>11606</v>
      </c>
      <c r="J23027" t="s">
        <v>11607</v>
      </c>
      <c r="K23027">
        <v>2</v>
      </c>
    </row>
    <row r="23028" spans="1:11" x14ac:dyDescent="0.25">
      <c r="A23028" t="s">
        <v>12288</v>
      </c>
      <c r="B23028" t="s">
        <v>12289</v>
      </c>
      <c r="C23028" t="s">
        <v>11687</v>
      </c>
      <c r="D23028" t="s">
        <v>12130</v>
      </c>
      <c r="E23028" t="s">
        <v>12290</v>
      </c>
      <c r="F23028" t="s">
        <v>12291</v>
      </c>
      <c r="G23028" t="s">
        <v>16</v>
      </c>
      <c r="I23028" t="s">
        <v>11606</v>
      </c>
      <c r="J23028" t="s">
        <v>11607</v>
      </c>
      <c r="K23028">
        <v>2</v>
      </c>
    </row>
    <row r="23029" spans="1:11" x14ac:dyDescent="0.25">
      <c r="A23029" t="s">
        <v>12292</v>
      </c>
      <c r="C23029" t="s">
        <v>12293</v>
      </c>
      <c r="D23029" t="s">
        <v>2556</v>
      </c>
      <c r="F23029" t="s">
        <v>2142</v>
      </c>
      <c r="G23029" t="s">
        <v>1876</v>
      </c>
      <c r="H23029" t="s">
        <v>1167</v>
      </c>
      <c r="I23029" t="s">
        <v>11606</v>
      </c>
      <c r="J23029" t="s">
        <v>11607</v>
      </c>
      <c r="K23029">
        <v>2</v>
      </c>
    </row>
    <row r="23030" spans="1:11" x14ac:dyDescent="0.25">
      <c r="A23030" t="s">
        <v>12294</v>
      </c>
      <c r="C23030" t="s">
        <v>12295</v>
      </c>
      <c r="D23030" t="s">
        <v>3805</v>
      </c>
      <c r="F23030" t="s">
        <v>2850</v>
      </c>
      <c r="G23030" t="s">
        <v>1876</v>
      </c>
      <c r="H23030" t="s">
        <v>1167</v>
      </c>
      <c r="I23030" t="s">
        <v>11606</v>
      </c>
      <c r="J23030" t="s">
        <v>11607</v>
      </c>
      <c r="K23030">
        <v>2</v>
      </c>
    </row>
    <row r="23031" spans="1:11" x14ac:dyDescent="0.25">
      <c r="A23031" t="s">
        <v>12296</v>
      </c>
      <c r="B23031" t="s">
        <v>12297</v>
      </c>
      <c r="C23031" t="s">
        <v>12298</v>
      </c>
      <c r="D23031" t="s">
        <v>12074</v>
      </c>
      <c r="E23031" t="s">
        <v>12299</v>
      </c>
      <c r="F23031" t="s">
        <v>12300</v>
      </c>
      <c r="G23031" t="s">
        <v>64</v>
      </c>
      <c r="H23031" t="s">
        <v>736</v>
      </c>
      <c r="I23031" t="s">
        <v>11606</v>
      </c>
      <c r="J23031" t="s">
        <v>11607</v>
      </c>
      <c r="K23031">
        <v>2</v>
      </c>
    </row>
    <row r="23032" spans="1:11" x14ac:dyDescent="0.25">
      <c r="A23032" t="s">
        <v>12301</v>
      </c>
      <c r="C23032" t="s">
        <v>12302</v>
      </c>
      <c r="D23032" t="s">
        <v>1973</v>
      </c>
      <c r="F23032" t="s">
        <v>2142</v>
      </c>
      <c r="G23032" t="s">
        <v>1876</v>
      </c>
      <c r="H23032" t="s">
        <v>1167</v>
      </c>
      <c r="I23032" t="s">
        <v>11606</v>
      </c>
      <c r="J23032" t="s">
        <v>11607</v>
      </c>
      <c r="K23032">
        <v>2</v>
      </c>
    </row>
    <row r="23033" spans="1:11" x14ac:dyDescent="0.25">
      <c r="A23033" t="s">
        <v>12303</v>
      </c>
      <c r="C23033" t="s">
        <v>12304</v>
      </c>
      <c r="D23033" t="s">
        <v>12305</v>
      </c>
      <c r="F23033" t="s">
        <v>2142</v>
      </c>
      <c r="G23033" t="s">
        <v>1876</v>
      </c>
      <c r="H23033" t="s">
        <v>1167</v>
      </c>
      <c r="I23033" t="s">
        <v>11606</v>
      </c>
      <c r="J23033" t="s">
        <v>11607</v>
      </c>
      <c r="K23033">
        <v>2</v>
      </c>
    </row>
    <row r="23034" spans="1:11" x14ac:dyDescent="0.25">
      <c r="A23034" t="s">
        <v>12306</v>
      </c>
      <c r="C23034" t="s">
        <v>12307</v>
      </c>
      <c r="D23034" t="s">
        <v>9270</v>
      </c>
      <c r="F23034" t="s">
        <v>2850</v>
      </c>
      <c r="G23034" t="s">
        <v>1876</v>
      </c>
      <c r="H23034" t="s">
        <v>1167</v>
      </c>
      <c r="I23034" t="s">
        <v>11606</v>
      </c>
      <c r="J23034" t="s">
        <v>11607</v>
      </c>
      <c r="K23034">
        <v>2</v>
      </c>
    </row>
    <row r="23035" spans="1:11" x14ac:dyDescent="0.25">
      <c r="A23035" t="s">
        <v>12308</v>
      </c>
      <c r="C23035" t="s">
        <v>12309</v>
      </c>
      <c r="D23035" t="s">
        <v>2709</v>
      </c>
      <c r="F23035" t="s">
        <v>2710</v>
      </c>
      <c r="G23035" t="s">
        <v>1876</v>
      </c>
      <c r="H23035" t="s">
        <v>1167</v>
      </c>
      <c r="I23035" t="s">
        <v>11606</v>
      </c>
      <c r="J23035" t="s">
        <v>11607</v>
      </c>
      <c r="K23035">
        <v>2</v>
      </c>
    </row>
    <row r="23036" spans="1:11" x14ac:dyDescent="0.25">
      <c r="A23036" t="s">
        <v>12310</v>
      </c>
      <c r="B23036" t="s">
        <v>12311</v>
      </c>
      <c r="C23036" t="s">
        <v>12312</v>
      </c>
      <c r="D23036" t="s">
        <v>12313</v>
      </c>
      <c r="E23036" t="s">
        <v>12025</v>
      </c>
      <c r="F23036" t="s">
        <v>12314</v>
      </c>
      <c r="G23036" t="s">
        <v>16</v>
      </c>
      <c r="H23036" t="s">
        <v>30</v>
      </c>
      <c r="I23036" t="s">
        <v>11606</v>
      </c>
      <c r="J23036" t="s">
        <v>11607</v>
      </c>
      <c r="K23036">
        <v>2</v>
      </c>
    </row>
    <row r="23037" spans="1:11" x14ac:dyDescent="0.25">
      <c r="A23037" t="s">
        <v>12315</v>
      </c>
      <c r="C23037" t="s">
        <v>12316</v>
      </c>
      <c r="D23037" t="s">
        <v>6035</v>
      </c>
      <c r="F23037" t="s">
        <v>5388</v>
      </c>
      <c r="G23037" t="s">
        <v>16</v>
      </c>
      <c r="H23037" t="s">
        <v>339</v>
      </c>
      <c r="I23037" t="s">
        <v>11606</v>
      </c>
      <c r="J23037" t="s">
        <v>11607</v>
      </c>
      <c r="K23037">
        <v>2</v>
      </c>
    </row>
    <row r="23038" spans="1:11" x14ac:dyDescent="0.25">
      <c r="A23038" t="s">
        <v>12317</v>
      </c>
      <c r="B23038" t="s">
        <v>12318</v>
      </c>
      <c r="C23038" t="s">
        <v>12319</v>
      </c>
      <c r="D23038" t="s">
        <v>12320</v>
      </c>
      <c r="E23038" t="s">
        <v>12321</v>
      </c>
      <c r="F23038" t="s">
        <v>7935</v>
      </c>
      <c r="G23038" t="s">
        <v>522</v>
      </c>
      <c r="H23038" t="s">
        <v>523</v>
      </c>
      <c r="I23038" t="s">
        <v>11606</v>
      </c>
      <c r="J23038" t="s">
        <v>11607</v>
      </c>
      <c r="K23038">
        <v>2</v>
      </c>
    </row>
    <row r="23039" spans="1:11" x14ac:dyDescent="0.25">
      <c r="A23039" t="s">
        <v>12322</v>
      </c>
      <c r="C23039" t="s">
        <v>12323</v>
      </c>
      <c r="D23039" t="s">
        <v>12324</v>
      </c>
      <c r="F23039" t="s">
        <v>12325</v>
      </c>
      <c r="G23039" t="s">
        <v>5033</v>
      </c>
      <c r="H23039" t="s">
        <v>5034</v>
      </c>
      <c r="I23039" t="s">
        <v>11606</v>
      </c>
      <c r="J23039" t="s">
        <v>11607</v>
      </c>
      <c r="K23039">
        <v>2</v>
      </c>
    </row>
    <row r="23040" spans="1:11" x14ac:dyDescent="0.25">
      <c r="A23040" t="s">
        <v>12326</v>
      </c>
      <c r="C23040" t="s">
        <v>12327</v>
      </c>
      <c r="D23040" t="s">
        <v>12328</v>
      </c>
      <c r="F23040" t="s">
        <v>2710</v>
      </c>
      <c r="G23040" t="s">
        <v>1876</v>
      </c>
      <c r="H23040" t="s">
        <v>1167</v>
      </c>
      <c r="I23040" t="s">
        <v>11606</v>
      </c>
      <c r="J23040" t="s">
        <v>11607</v>
      </c>
      <c r="K23040">
        <v>2</v>
      </c>
    </row>
    <row r="23041" spans="1:11" x14ac:dyDescent="0.25">
      <c r="A23041" t="s">
        <v>12329</v>
      </c>
      <c r="B23041" t="s">
        <v>12330</v>
      </c>
      <c r="C23041" t="s">
        <v>12331</v>
      </c>
      <c r="D23041" t="s">
        <v>12109</v>
      </c>
      <c r="E23041" t="s">
        <v>12332</v>
      </c>
      <c r="F23041" t="s">
        <v>4399</v>
      </c>
      <c r="G23041" t="s">
        <v>64</v>
      </c>
      <c r="H23041" t="s">
        <v>65</v>
      </c>
      <c r="I23041" t="s">
        <v>11606</v>
      </c>
      <c r="J23041" t="s">
        <v>11607</v>
      </c>
      <c r="K23041">
        <v>2</v>
      </c>
    </row>
    <row r="23042" spans="1:11" x14ac:dyDescent="0.25">
      <c r="A23042" t="s">
        <v>12333</v>
      </c>
      <c r="B23042" t="s">
        <v>12334</v>
      </c>
      <c r="C23042" t="s">
        <v>12335</v>
      </c>
      <c r="D23042" t="s">
        <v>12336</v>
      </c>
      <c r="E23042" t="s">
        <v>12337</v>
      </c>
      <c r="F23042" t="s">
        <v>1610</v>
      </c>
      <c r="G23042" t="s">
        <v>16</v>
      </c>
      <c r="H23042" t="s">
        <v>30</v>
      </c>
      <c r="I23042" t="s">
        <v>11606</v>
      </c>
      <c r="J23042" t="s">
        <v>11607</v>
      </c>
      <c r="K23042">
        <v>2</v>
      </c>
    </row>
    <row r="23043" spans="1:11" x14ac:dyDescent="0.25">
      <c r="A23043" t="s">
        <v>12338</v>
      </c>
      <c r="C23043" t="s">
        <v>12339</v>
      </c>
      <c r="D23043" t="s">
        <v>12130</v>
      </c>
      <c r="E23043" t="s">
        <v>12340</v>
      </c>
      <c r="F23043" t="s">
        <v>12341</v>
      </c>
      <c r="G23043" t="s">
        <v>84</v>
      </c>
      <c r="H23043" t="s">
        <v>85</v>
      </c>
      <c r="I23043" t="s">
        <v>11606</v>
      </c>
      <c r="J23043" t="s">
        <v>11607</v>
      </c>
      <c r="K23043">
        <v>2</v>
      </c>
    </row>
    <row r="23044" spans="1:11" x14ac:dyDescent="0.25">
      <c r="A23044" t="s">
        <v>12342</v>
      </c>
      <c r="C23044" t="s">
        <v>12343</v>
      </c>
      <c r="D23044" t="s">
        <v>12344</v>
      </c>
      <c r="E23044" t="s">
        <v>12345</v>
      </c>
      <c r="F23044" t="s">
        <v>15</v>
      </c>
      <c r="G23044" t="s">
        <v>16</v>
      </c>
      <c r="H23044" t="s">
        <v>17</v>
      </c>
      <c r="I23044" t="s">
        <v>11606</v>
      </c>
      <c r="J23044" t="s">
        <v>11607</v>
      </c>
      <c r="K23044">
        <v>2</v>
      </c>
    </row>
    <row r="23045" spans="1:11" x14ac:dyDescent="0.25">
      <c r="A23045" t="s">
        <v>12346</v>
      </c>
      <c r="C23045" t="s">
        <v>12347</v>
      </c>
      <c r="D23045" t="s">
        <v>472</v>
      </c>
      <c r="E23045" t="s">
        <v>12348</v>
      </c>
      <c r="F23045" t="s">
        <v>12349</v>
      </c>
      <c r="G23045" t="s">
        <v>5033</v>
      </c>
      <c r="H23045" t="s">
        <v>5034</v>
      </c>
      <c r="I23045" t="s">
        <v>11606</v>
      </c>
      <c r="J23045" t="s">
        <v>11607</v>
      </c>
      <c r="K23045">
        <v>2</v>
      </c>
    </row>
    <row r="23046" spans="1:11" x14ac:dyDescent="0.25">
      <c r="A23046" t="s">
        <v>12350</v>
      </c>
      <c r="B23046" t="s">
        <v>12351</v>
      </c>
      <c r="C23046" t="s">
        <v>12343</v>
      </c>
      <c r="D23046" t="s">
        <v>12352</v>
      </c>
      <c r="E23046" t="s">
        <v>12345</v>
      </c>
      <c r="F23046" t="s">
        <v>23</v>
      </c>
      <c r="G23046" t="s">
        <v>16</v>
      </c>
      <c r="H23046" t="s">
        <v>17</v>
      </c>
      <c r="I23046" t="s">
        <v>11606</v>
      </c>
      <c r="J23046" t="s">
        <v>11607</v>
      </c>
      <c r="K23046">
        <v>2</v>
      </c>
    </row>
    <row r="23047" spans="1:11" x14ac:dyDescent="0.25">
      <c r="A23047" t="s">
        <v>12353</v>
      </c>
      <c r="B23047" t="s">
        <v>12354</v>
      </c>
      <c r="C23047" t="s">
        <v>12355</v>
      </c>
      <c r="D23047" t="s">
        <v>12356</v>
      </c>
      <c r="E23047" t="s">
        <v>12357</v>
      </c>
      <c r="F23047" t="s">
        <v>12358</v>
      </c>
      <c r="G23047" t="s">
        <v>64</v>
      </c>
      <c r="H23047" t="s">
        <v>574</v>
      </c>
      <c r="I23047" t="s">
        <v>11606</v>
      </c>
      <c r="J23047" t="s">
        <v>11607</v>
      </c>
      <c r="K23047">
        <v>2</v>
      </c>
    </row>
    <row r="23048" spans="1:11" x14ac:dyDescent="0.25">
      <c r="A23048" t="s">
        <v>12359</v>
      </c>
      <c r="B23048" t="s">
        <v>12360</v>
      </c>
      <c r="C23048" t="s">
        <v>12361</v>
      </c>
      <c r="D23048" t="s">
        <v>8790</v>
      </c>
      <c r="F23048" t="s">
        <v>12362</v>
      </c>
      <c r="G23048" t="s">
        <v>1876</v>
      </c>
      <c r="H23048" t="s">
        <v>1167</v>
      </c>
      <c r="I23048" t="s">
        <v>11606</v>
      </c>
      <c r="J23048" t="s">
        <v>11607</v>
      </c>
      <c r="K23048">
        <v>2</v>
      </c>
    </row>
    <row r="23049" spans="1:11" x14ac:dyDescent="0.25">
      <c r="A23049" t="s">
        <v>12363</v>
      </c>
      <c r="C23049" t="s">
        <v>12364</v>
      </c>
      <c r="D23049" t="s">
        <v>10667</v>
      </c>
      <c r="F23049" t="s">
        <v>9481</v>
      </c>
      <c r="G23049" t="s">
        <v>1876</v>
      </c>
      <c r="H23049" t="s">
        <v>1167</v>
      </c>
      <c r="I23049" t="s">
        <v>11606</v>
      </c>
      <c r="J23049" t="s">
        <v>11607</v>
      </c>
      <c r="K23049">
        <v>2</v>
      </c>
    </row>
    <row r="23050" spans="1:11" x14ac:dyDescent="0.25">
      <c r="A23050" t="s">
        <v>12365</v>
      </c>
      <c r="B23050" t="s">
        <v>12366</v>
      </c>
      <c r="C23050" t="s">
        <v>12367</v>
      </c>
      <c r="D23050" t="s">
        <v>11126</v>
      </c>
      <c r="E23050" t="s">
        <v>12368</v>
      </c>
      <c r="F23050" t="s">
        <v>12369</v>
      </c>
      <c r="G23050" t="s">
        <v>2166</v>
      </c>
      <c r="H23050" t="s">
        <v>864</v>
      </c>
      <c r="I23050" t="s">
        <v>11606</v>
      </c>
      <c r="J23050" t="s">
        <v>11607</v>
      </c>
      <c r="K23050">
        <v>2</v>
      </c>
    </row>
    <row r="23051" spans="1:11" x14ac:dyDescent="0.25">
      <c r="A23051" t="s">
        <v>12370</v>
      </c>
      <c r="C23051" t="s">
        <v>12371</v>
      </c>
      <c r="D23051" t="s">
        <v>12208</v>
      </c>
      <c r="E23051" t="s">
        <v>12372</v>
      </c>
      <c r="F23051" t="s">
        <v>12373</v>
      </c>
      <c r="G23051" t="s">
        <v>64</v>
      </c>
      <c r="H23051" t="s">
        <v>2188</v>
      </c>
      <c r="I23051" t="s">
        <v>11606</v>
      </c>
      <c r="J23051" t="s">
        <v>11607</v>
      </c>
      <c r="K23051">
        <v>2</v>
      </c>
    </row>
    <row r="23052" spans="1:11" x14ac:dyDescent="0.25">
      <c r="A23052" t="s">
        <v>12374</v>
      </c>
      <c r="C23052" t="s">
        <v>12375</v>
      </c>
      <c r="D23052" t="s">
        <v>825</v>
      </c>
      <c r="F23052" t="s">
        <v>12183</v>
      </c>
      <c r="G23052" t="s">
        <v>1876</v>
      </c>
      <c r="H23052" t="s">
        <v>30</v>
      </c>
      <c r="I23052" t="s">
        <v>11606</v>
      </c>
      <c r="J23052" t="s">
        <v>11607</v>
      </c>
      <c r="K23052">
        <v>2</v>
      </c>
    </row>
    <row r="23053" spans="1:11" x14ac:dyDescent="0.25">
      <c r="A23053" t="s">
        <v>12376</v>
      </c>
      <c r="C23053" t="s">
        <v>12377</v>
      </c>
      <c r="D23053" t="s">
        <v>6696</v>
      </c>
      <c r="E23053" t="s">
        <v>12378</v>
      </c>
      <c r="F23053" t="s">
        <v>12379</v>
      </c>
      <c r="G23053" t="s">
        <v>16</v>
      </c>
      <c r="H23053" t="s">
        <v>17</v>
      </c>
      <c r="I23053" t="s">
        <v>11606</v>
      </c>
      <c r="J23053" t="s">
        <v>11607</v>
      </c>
      <c r="K23053">
        <v>2</v>
      </c>
    </row>
    <row r="23054" spans="1:11" x14ac:dyDescent="0.25">
      <c r="A23054" t="s">
        <v>12380</v>
      </c>
      <c r="C23054" t="s">
        <v>12381</v>
      </c>
      <c r="D23054" t="s">
        <v>2717</v>
      </c>
      <c r="F23054" t="s">
        <v>6247</v>
      </c>
      <c r="G23054" t="s">
        <v>48</v>
      </c>
      <c r="H23054" t="s">
        <v>49</v>
      </c>
      <c r="I23054" t="s">
        <v>11606</v>
      </c>
      <c r="J23054" t="s">
        <v>11607</v>
      </c>
      <c r="K23054">
        <v>2</v>
      </c>
    </row>
    <row r="23055" spans="1:11" x14ac:dyDescent="0.25">
      <c r="A23055" t="s">
        <v>12382</v>
      </c>
      <c r="C23055" t="s">
        <v>12078</v>
      </c>
      <c r="D23055" t="s">
        <v>12079</v>
      </c>
      <c r="E23055" t="s">
        <v>12122</v>
      </c>
      <c r="F23055" t="s">
        <v>12383</v>
      </c>
      <c r="G23055" t="s">
        <v>16</v>
      </c>
      <c r="H23055" t="s">
        <v>30</v>
      </c>
      <c r="I23055" t="s">
        <v>11606</v>
      </c>
      <c r="J23055" t="s">
        <v>11607</v>
      </c>
      <c r="K23055">
        <v>2</v>
      </c>
    </row>
    <row r="23056" spans="1:11" x14ac:dyDescent="0.25">
      <c r="A23056" t="s">
        <v>12384</v>
      </c>
      <c r="C23056" t="s">
        <v>12385</v>
      </c>
      <c r="D23056" t="s">
        <v>12386</v>
      </c>
      <c r="F23056" t="s">
        <v>12387</v>
      </c>
      <c r="G23056" t="s">
        <v>1876</v>
      </c>
      <c r="H23056" t="s">
        <v>1167</v>
      </c>
      <c r="I23056" t="s">
        <v>11606</v>
      </c>
      <c r="J23056" t="s">
        <v>11607</v>
      </c>
      <c r="K23056">
        <v>2</v>
      </c>
    </row>
    <row r="23057" spans="1:11" x14ac:dyDescent="0.25">
      <c r="A23057" t="s">
        <v>12388</v>
      </c>
      <c r="C23057" t="s">
        <v>12389</v>
      </c>
      <c r="D23057" t="s">
        <v>12390</v>
      </c>
      <c r="F23057" t="s">
        <v>9534</v>
      </c>
      <c r="G23057" t="s">
        <v>1876</v>
      </c>
      <c r="H23057" t="s">
        <v>1167</v>
      </c>
      <c r="I23057" t="s">
        <v>11606</v>
      </c>
      <c r="J23057" t="s">
        <v>11607</v>
      </c>
      <c r="K23057">
        <v>2</v>
      </c>
    </row>
    <row r="23058" spans="1:11" x14ac:dyDescent="0.25">
      <c r="A23058" t="s">
        <v>12391</v>
      </c>
      <c r="C23058" t="s">
        <v>12392</v>
      </c>
      <c r="D23058" t="s">
        <v>4270</v>
      </c>
      <c r="F23058" t="s">
        <v>12393</v>
      </c>
      <c r="G23058" t="s">
        <v>1876</v>
      </c>
      <c r="H23058" t="s">
        <v>1167</v>
      </c>
      <c r="I23058" t="s">
        <v>11606</v>
      </c>
      <c r="J23058" t="s">
        <v>11607</v>
      </c>
      <c r="K23058">
        <v>2</v>
      </c>
    </row>
    <row r="23059" spans="1:11" x14ac:dyDescent="0.25">
      <c r="A23059" t="s">
        <v>12394</v>
      </c>
      <c r="B23059" t="s">
        <v>12395</v>
      </c>
      <c r="C23059" t="s">
        <v>12396</v>
      </c>
      <c r="D23059" t="s">
        <v>12397</v>
      </c>
      <c r="E23059" t="s">
        <v>12398</v>
      </c>
      <c r="F23059" t="s">
        <v>12399</v>
      </c>
      <c r="G23059" t="s">
        <v>117</v>
      </c>
      <c r="H23059" t="s">
        <v>118</v>
      </c>
      <c r="I23059" t="s">
        <v>11606</v>
      </c>
      <c r="J23059" t="s">
        <v>11607</v>
      </c>
      <c r="K23059">
        <v>2</v>
      </c>
    </row>
    <row r="23060" spans="1:11" x14ac:dyDescent="0.25">
      <c r="A23060" t="s">
        <v>12400</v>
      </c>
      <c r="C23060" t="s">
        <v>12401</v>
      </c>
      <c r="D23060" t="s">
        <v>3658</v>
      </c>
      <c r="E23060" t="s">
        <v>12402</v>
      </c>
      <c r="F23060" t="s">
        <v>2142</v>
      </c>
      <c r="G23060" t="s">
        <v>1876</v>
      </c>
      <c r="H23060" t="s">
        <v>1167</v>
      </c>
      <c r="I23060" t="s">
        <v>11606</v>
      </c>
      <c r="J23060" t="s">
        <v>11607</v>
      </c>
      <c r="K23060">
        <v>2</v>
      </c>
    </row>
    <row r="23061" spans="1:11" x14ac:dyDescent="0.25">
      <c r="A23061" t="s">
        <v>12403</v>
      </c>
      <c r="B23061" t="s">
        <v>12404</v>
      </c>
      <c r="C23061" t="s">
        <v>12405</v>
      </c>
      <c r="D23061" t="s">
        <v>7382</v>
      </c>
      <c r="F23061" t="s">
        <v>12406</v>
      </c>
      <c r="G23061" t="s">
        <v>16</v>
      </c>
      <c r="H23061" t="s">
        <v>30</v>
      </c>
      <c r="I23061" t="s">
        <v>11606</v>
      </c>
      <c r="J23061" t="s">
        <v>11607</v>
      </c>
      <c r="K23061">
        <v>2</v>
      </c>
    </row>
    <row r="23062" spans="1:11" x14ac:dyDescent="0.25">
      <c r="A23062" t="s">
        <v>12407</v>
      </c>
      <c r="B23062" t="s">
        <v>12408</v>
      </c>
      <c r="C23062" t="s">
        <v>12409</v>
      </c>
      <c r="D23062" t="s">
        <v>12410</v>
      </c>
      <c r="F23062" t="s">
        <v>9276</v>
      </c>
      <c r="G23062" t="s">
        <v>1876</v>
      </c>
      <c r="H23062" t="s">
        <v>1167</v>
      </c>
      <c r="I23062" t="s">
        <v>11606</v>
      </c>
      <c r="J23062" t="s">
        <v>11607</v>
      </c>
      <c r="K23062">
        <v>2</v>
      </c>
    </row>
    <row r="23063" spans="1:11" x14ac:dyDescent="0.25">
      <c r="A23063" t="s">
        <v>12411</v>
      </c>
      <c r="B23063" t="s">
        <v>12412</v>
      </c>
      <c r="C23063" t="s">
        <v>12413</v>
      </c>
      <c r="D23063" t="s">
        <v>12414</v>
      </c>
      <c r="E23063" t="s">
        <v>12415</v>
      </c>
      <c r="F23063" t="s">
        <v>15</v>
      </c>
      <c r="G23063" t="s">
        <v>16</v>
      </c>
      <c r="H23063" t="s">
        <v>17</v>
      </c>
      <c r="I23063" t="s">
        <v>11606</v>
      </c>
      <c r="J23063" t="s">
        <v>11607</v>
      </c>
      <c r="K23063">
        <v>2</v>
      </c>
    </row>
    <row r="23064" spans="1:11" x14ac:dyDescent="0.25">
      <c r="A23064" t="s">
        <v>12416</v>
      </c>
      <c r="B23064" t="s">
        <v>12417</v>
      </c>
      <c r="C23064" t="s">
        <v>12418</v>
      </c>
      <c r="D23064" t="s">
        <v>12130</v>
      </c>
      <c r="E23064" t="s">
        <v>12419</v>
      </c>
      <c r="F23064" t="s">
        <v>12420</v>
      </c>
      <c r="G23064" t="s">
        <v>64</v>
      </c>
      <c r="H23064" t="s">
        <v>65</v>
      </c>
      <c r="I23064" t="s">
        <v>11606</v>
      </c>
      <c r="J23064" t="s">
        <v>11607</v>
      </c>
      <c r="K23064">
        <v>2</v>
      </c>
    </row>
    <row r="23065" spans="1:11" x14ac:dyDescent="0.25">
      <c r="A23065" t="s">
        <v>12421</v>
      </c>
      <c r="B23065" t="s">
        <v>12422</v>
      </c>
      <c r="C23065" t="s">
        <v>12423</v>
      </c>
      <c r="D23065" t="s">
        <v>12424</v>
      </c>
      <c r="E23065" t="s">
        <v>11648</v>
      </c>
      <c r="F23065" t="s">
        <v>11649</v>
      </c>
      <c r="G23065" t="s">
        <v>2166</v>
      </c>
      <c r="H23065" t="s">
        <v>864</v>
      </c>
      <c r="I23065" t="s">
        <v>11606</v>
      </c>
      <c r="J23065" t="s">
        <v>11607</v>
      </c>
      <c r="K23065">
        <v>2</v>
      </c>
    </row>
    <row r="23066" spans="1:11" x14ac:dyDescent="0.25">
      <c r="A23066" t="s">
        <v>12425</v>
      </c>
      <c r="C23066" t="s">
        <v>12426</v>
      </c>
      <c r="D23066" t="s">
        <v>6928</v>
      </c>
      <c r="E23066" t="s">
        <v>12427</v>
      </c>
      <c r="F23066" t="s">
        <v>12428</v>
      </c>
      <c r="G23066" t="s">
        <v>2166</v>
      </c>
      <c r="H23066" t="s">
        <v>864</v>
      </c>
      <c r="I23066" t="s">
        <v>11606</v>
      </c>
      <c r="J23066" t="s">
        <v>11607</v>
      </c>
      <c r="K23066">
        <v>2</v>
      </c>
    </row>
    <row r="23067" spans="1:11" x14ac:dyDescent="0.25">
      <c r="A23067" t="s">
        <v>12429</v>
      </c>
      <c r="B23067" t="s">
        <v>12430</v>
      </c>
      <c r="C23067" t="s">
        <v>12431</v>
      </c>
      <c r="D23067" t="s">
        <v>12223</v>
      </c>
      <c r="F23067" t="s">
        <v>10194</v>
      </c>
      <c r="G23067" t="s">
        <v>64</v>
      </c>
      <c r="H23067" t="s">
        <v>6452</v>
      </c>
      <c r="I23067" t="s">
        <v>11606</v>
      </c>
      <c r="J23067" t="s">
        <v>11607</v>
      </c>
      <c r="K23067">
        <v>2</v>
      </c>
    </row>
    <row r="23068" spans="1:11" x14ac:dyDescent="0.25">
      <c r="A23068" t="s">
        <v>12432</v>
      </c>
      <c r="B23068" t="s">
        <v>12433</v>
      </c>
      <c r="C23068" t="s">
        <v>12434</v>
      </c>
      <c r="D23068" t="s">
        <v>12003</v>
      </c>
      <c r="E23068" t="s">
        <v>12435</v>
      </c>
      <c r="F23068" t="s">
        <v>12436</v>
      </c>
      <c r="G23068" t="s">
        <v>12437</v>
      </c>
      <c r="H23068" t="s">
        <v>1904</v>
      </c>
      <c r="I23068" t="s">
        <v>11606</v>
      </c>
      <c r="J23068" t="s">
        <v>11607</v>
      </c>
      <c r="K23068">
        <v>2</v>
      </c>
    </row>
    <row r="23069" spans="1:11" x14ac:dyDescent="0.25">
      <c r="A23069" t="s">
        <v>12438</v>
      </c>
      <c r="C23069" t="s">
        <v>12439</v>
      </c>
      <c r="D23069" t="s">
        <v>3938</v>
      </c>
      <c r="E23069" t="s">
        <v>12440</v>
      </c>
      <c r="F23069" t="s">
        <v>12441</v>
      </c>
      <c r="G23069" t="s">
        <v>1876</v>
      </c>
      <c r="H23069" t="s">
        <v>1167</v>
      </c>
      <c r="I23069" t="s">
        <v>11606</v>
      </c>
      <c r="J23069" t="s">
        <v>11607</v>
      </c>
      <c r="K23069">
        <v>2</v>
      </c>
    </row>
    <row r="23070" spans="1:11" x14ac:dyDescent="0.25">
      <c r="A23070" t="s">
        <v>12442</v>
      </c>
      <c r="B23070" t="s">
        <v>12443</v>
      </c>
      <c r="C23070" t="s">
        <v>12444</v>
      </c>
      <c r="D23070" t="s">
        <v>1317</v>
      </c>
      <c r="E23070" t="s">
        <v>12445</v>
      </c>
      <c r="F23070" t="s">
        <v>12446</v>
      </c>
      <c r="G23070" t="s">
        <v>64</v>
      </c>
      <c r="H23070" t="s">
        <v>481</v>
      </c>
      <c r="I23070" t="s">
        <v>11606</v>
      </c>
      <c r="J23070" t="s">
        <v>11607</v>
      </c>
      <c r="K23070">
        <v>2</v>
      </c>
    </row>
    <row r="23071" spans="1:11" x14ac:dyDescent="0.25">
      <c r="A23071" t="s">
        <v>12447</v>
      </c>
      <c r="C23071" t="s">
        <v>12448</v>
      </c>
      <c r="D23071" t="s">
        <v>6147</v>
      </c>
      <c r="E23071" t="s">
        <v>12449</v>
      </c>
      <c r="F23071" t="s">
        <v>12349</v>
      </c>
      <c r="G23071" t="s">
        <v>5033</v>
      </c>
      <c r="H23071" t="s">
        <v>5034</v>
      </c>
      <c r="I23071" t="s">
        <v>11606</v>
      </c>
      <c r="J23071" t="s">
        <v>11607</v>
      </c>
      <c r="K23071">
        <v>2</v>
      </c>
    </row>
    <row r="23072" spans="1:11" x14ac:dyDescent="0.25">
      <c r="A23072" t="s">
        <v>12450</v>
      </c>
      <c r="B23072" t="s">
        <v>12451</v>
      </c>
      <c r="C23072" t="s">
        <v>12452</v>
      </c>
      <c r="D23072" t="s">
        <v>10663</v>
      </c>
      <c r="E23072" t="s">
        <v>12453</v>
      </c>
      <c r="F23072" t="s">
        <v>12454</v>
      </c>
      <c r="G23072" t="s">
        <v>1876</v>
      </c>
      <c r="H23072" t="s">
        <v>2047</v>
      </c>
      <c r="I23072" t="s">
        <v>11606</v>
      </c>
      <c r="J23072" t="s">
        <v>11607</v>
      </c>
      <c r="K23072">
        <v>2</v>
      </c>
    </row>
    <row r="23073" spans="1:11" x14ac:dyDescent="0.25">
      <c r="A23073" t="s">
        <v>12455</v>
      </c>
      <c r="C23073" t="s">
        <v>12456</v>
      </c>
      <c r="D23073" t="s">
        <v>9341</v>
      </c>
      <c r="F23073" t="s">
        <v>2710</v>
      </c>
      <c r="G23073" t="s">
        <v>1876</v>
      </c>
      <c r="H23073" t="s">
        <v>1167</v>
      </c>
      <c r="I23073" t="s">
        <v>11606</v>
      </c>
      <c r="J23073" t="s">
        <v>11607</v>
      </c>
      <c r="K23073">
        <v>2</v>
      </c>
    </row>
    <row r="23074" spans="1:11" x14ac:dyDescent="0.25">
      <c r="A23074" t="s">
        <v>12457</v>
      </c>
      <c r="C23074" t="s">
        <v>12409</v>
      </c>
      <c r="D23074" t="s">
        <v>12410</v>
      </c>
      <c r="E23074" t="s">
        <v>12458</v>
      </c>
      <c r="F23074" t="s">
        <v>2142</v>
      </c>
      <c r="G23074" t="s">
        <v>1876</v>
      </c>
      <c r="H23074" t="s">
        <v>1167</v>
      </c>
      <c r="I23074" t="s">
        <v>11606</v>
      </c>
      <c r="J23074" t="s">
        <v>11607</v>
      </c>
      <c r="K23074">
        <v>2</v>
      </c>
    </row>
    <row r="23075" spans="1:11" x14ac:dyDescent="0.25">
      <c r="A23075" t="s">
        <v>12459</v>
      </c>
      <c r="C23075" t="s">
        <v>12460</v>
      </c>
      <c r="D23075" t="s">
        <v>8631</v>
      </c>
      <c r="F23075" t="s">
        <v>12461</v>
      </c>
      <c r="G23075" t="s">
        <v>16</v>
      </c>
      <c r="H23075" t="s">
        <v>1102</v>
      </c>
      <c r="I23075" t="s">
        <v>11606</v>
      </c>
      <c r="J23075" t="s">
        <v>11607</v>
      </c>
      <c r="K23075">
        <v>2</v>
      </c>
    </row>
    <row r="23076" spans="1:11" x14ac:dyDescent="0.25">
      <c r="A23076" t="s">
        <v>12462</v>
      </c>
      <c r="C23076" t="s">
        <v>12460</v>
      </c>
      <c r="D23076" t="s">
        <v>8631</v>
      </c>
      <c r="F23076" t="s">
        <v>12461</v>
      </c>
      <c r="G23076" t="s">
        <v>16</v>
      </c>
      <c r="H23076" t="s">
        <v>1102</v>
      </c>
      <c r="I23076" t="s">
        <v>11606</v>
      </c>
      <c r="J23076" t="s">
        <v>11607</v>
      </c>
      <c r="K23076">
        <v>2</v>
      </c>
    </row>
    <row r="23077" spans="1:11" x14ac:dyDescent="0.25">
      <c r="A23077" t="s">
        <v>12463</v>
      </c>
      <c r="C23077" t="s">
        <v>12460</v>
      </c>
      <c r="D23077" t="s">
        <v>12464</v>
      </c>
      <c r="F23077" t="s">
        <v>12461</v>
      </c>
      <c r="G23077" t="s">
        <v>16</v>
      </c>
      <c r="H23077" t="s">
        <v>1102</v>
      </c>
      <c r="I23077" t="s">
        <v>11606</v>
      </c>
      <c r="J23077" t="s">
        <v>11607</v>
      </c>
      <c r="K23077">
        <v>2</v>
      </c>
    </row>
    <row r="23078" spans="1:11" x14ac:dyDescent="0.25">
      <c r="A23078" t="s">
        <v>12465</v>
      </c>
      <c r="C23078" t="s">
        <v>12466</v>
      </c>
      <c r="D23078" t="s">
        <v>5711</v>
      </c>
      <c r="E23078" t="s">
        <v>12467</v>
      </c>
      <c r="F23078" t="s">
        <v>12349</v>
      </c>
      <c r="G23078" t="s">
        <v>5033</v>
      </c>
      <c r="H23078" t="s">
        <v>5034</v>
      </c>
      <c r="I23078" t="s">
        <v>11606</v>
      </c>
      <c r="J23078" t="s">
        <v>11607</v>
      </c>
      <c r="K23078">
        <v>2</v>
      </c>
    </row>
    <row r="23079" spans="1:11" x14ac:dyDescent="0.25">
      <c r="A23079" t="s">
        <v>12468</v>
      </c>
      <c r="B23079" t="s">
        <v>12469</v>
      </c>
      <c r="C23079" t="s">
        <v>12470</v>
      </c>
      <c r="D23079" t="s">
        <v>3543</v>
      </c>
      <c r="E23079" t="s">
        <v>3810</v>
      </c>
      <c r="F23079" t="s">
        <v>3811</v>
      </c>
      <c r="G23079" t="s">
        <v>16</v>
      </c>
      <c r="H23079" t="s">
        <v>17</v>
      </c>
      <c r="I23079" t="s">
        <v>11606</v>
      </c>
      <c r="J23079" t="s">
        <v>11607</v>
      </c>
      <c r="K23079">
        <v>2</v>
      </c>
    </row>
    <row r="23080" spans="1:11" x14ac:dyDescent="0.25">
      <c r="A23080" t="s">
        <v>12471</v>
      </c>
      <c r="C23080" t="s">
        <v>12472</v>
      </c>
      <c r="D23080" t="s">
        <v>12030</v>
      </c>
      <c r="E23080" t="s">
        <v>9054</v>
      </c>
      <c r="F23080" t="s">
        <v>9103</v>
      </c>
      <c r="G23080" t="s">
        <v>1876</v>
      </c>
      <c r="H23080" t="s">
        <v>1167</v>
      </c>
      <c r="I23080" t="s">
        <v>11606</v>
      </c>
      <c r="J23080" t="s">
        <v>11607</v>
      </c>
      <c r="K23080">
        <v>2</v>
      </c>
    </row>
    <row r="23081" spans="1:11" x14ac:dyDescent="0.25">
      <c r="A23081" t="s">
        <v>12473</v>
      </c>
      <c r="C23081" t="s">
        <v>12474</v>
      </c>
      <c r="D23081" t="s">
        <v>9375</v>
      </c>
      <c r="F23081" t="s">
        <v>11991</v>
      </c>
      <c r="G23081" t="s">
        <v>2301</v>
      </c>
      <c r="H23081" t="s">
        <v>2302</v>
      </c>
      <c r="I23081" t="s">
        <v>11606</v>
      </c>
      <c r="J23081" t="s">
        <v>11607</v>
      </c>
      <c r="K23081">
        <v>2</v>
      </c>
    </row>
    <row r="23082" spans="1:11" x14ac:dyDescent="0.25">
      <c r="A23082" t="s">
        <v>12475</v>
      </c>
      <c r="C23082" t="s">
        <v>12476</v>
      </c>
      <c r="D23082" t="s">
        <v>12477</v>
      </c>
      <c r="F23082" t="s">
        <v>9252</v>
      </c>
      <c r="G23082" t="s">
        <v>1876</v>
      </c>
      <c r="H23082" t="s">
        <v>1167</v>
      </c>
      <c r="I23082" t="s">
        <v>11606</v>
      </c>
      <c r="J23082" t="s">
        <v>11607</v>
      </c>
      <c r="K23082">
        <v>2</v>
      </c>
    </row>
    <row r="23083" spans="1:11" x14ac:dyDescent="0.25">
      <c r="A23083" t="s">
        <v>12478</v>
      </c>
      <c r="C23083" t="s">
        <v>12479</v>
      </c>
      <c r="D23083" t="s">
        <v>3683</v>
      </c>
      <c r="E23083" t="s">
        <v>12480</v>
      </c>
      <c r="F23083" t="s">
        <v>12481</v>
      </c>
      <c r="G23083" t="s">
        <v>48</v>
      </c>
      <c r="H23083" t="s">
        <v>49</v>
      </c>
      <c r="I23083" t="s">
        <v>11606</v>
      </c>
      <c r="J23083" t="s">
        <v>11607</v>
      </c>
      <c r="K23083">
        <v>2</v>
      </c>
    </row>
    <row r="23084" spans="1:11" x14ac:dyDescent="0.25">
      <c r="A23084" t="s">
        <v>12482</v>
      </c>
      <c r="C23084" t="s">
        <v>12483</v>
      </c>
      <c r="D23084" t="s">
        <v>12484</v>
      </c>
      <c r="E23084" t="s">
        <v>12485</v>
      </c>
      <c r="F23084" t="s">
        <v>12486</v>
      </c>
      <c r="G23084" t="s">
        <v>48</v>
      </c>
      <c r="H23084" t="s">
        <v>41</v>
      </c>
      <c r="I23084" t="s">
        <v>11606</v>
      </c>
      <c r="J23084" t="s">
        <v>11607</v>
      </c>
      <c r="K23084">
        <v>2</v>
      </c>
    </row>
    <row r="23085" spans="1:11" x14ac:dyDescent="0.25">
      <c r="A23085" t="s">
        <v>12487</v>
      </c>
      <c r="C23085" t="s">
        <v>12483</v>
      </c>
      <c r="D23085" t="s">
        <v>5853</v>
      </c>
      <c r="E23085" t="s">
        <v>12488</v>
      </c>
      <c r="F23085" t="s">
        <v>12486</v>
      </c>
      <c r="G23085" t="s">
        <v>48</v>
      </c>
      <c r="H23085" t="s">
        <v>41</v>
      </c>
      <c r="I23085" t="s">
        <v>11606</v>
      </c>
      <c r="J23085" t="s">
        <v>11607</v>
      </c>
      <c r="K23085">
        <v>2</v>
      </c>
    </row>
    <row r="23086" spans="1:11" x14ac:dyDescent="0.25">
      <c r="A23086" t="s">
        <v>12489</v>
      </c>
      <c r="B23086" t="s">
        <v>12490</v>
      </c>
      <c r="C23086" t="s">
        <v>12491</v>
      </c>
      <c r="D23086" t="s">
        <v>9143</v>
      </c>
      <c r="E23086" t="s">
        <v>12492</v>
      </c>
      <c r="F23086" t="s">
        <v>12493</v>
      </c>
      <c r="G23086" t="s">
        <v>117</v>
      </c>
      <c r="H23086" t="s">
        <v>118</v>
      </c>
      <c r="I23086" t="s">
        <v>11606</v>
      </c>
      <c r="J23086" t="s">
        <v>11607</v>
      </c>
      <c r="K23086">
        <v>2</v>
      </c>
    </row>
    <row r="23087" spans="1:11" x14ac:dyDescent="0.25">
      <c r="A23087" t="s">
        <v>12494</v>
      </c>
      <c r="C23087" t="s">
        <v>12495</v>
      </c>
      <c r="D23087" t="s">
        <v>227</v>
      </c>
      <c r="F23087" t="s">
        <v>9525</v>
      </c>
      <c r="G23087" t="s">
        <v>1876</v>
      </c>
      <c r="H23087" t="s">
        <v>1167</v>
      </c>
      <c r="I23087" t="s">
        <v>11606</v>
      </c>
      <c r="J23087" t="s">
        <v>11607</v>
      </c>
      <c r="K23087">
        <v>2</v>
      </c>
    </row>
    <row r="23088" spans="1:11" x14ac:dyDescent="0.25">
      <c r="A23088" t="s">
        <v>12496</v>
      </c>
      <c r="B23088" t="s">
        <v>12497</v>
      </c>
      <c r="C23088" t="s">
        <v>12498</v>
      </c>
      <c r="D23088" t="s">
        <v>12499</v>
      </c>
      <c r="E23088" t="s">
        <v>6576</v>
      </c>
      <c r="F23088" t="s">
        <v>6060</v>
      </c>
      <c r="G23088" t="s">
        <v>16</v>
      </c>
      <c r="H23088" t="s">
        <v>49</v>
      </c>
      <c r="I23088" t="s">
        <v>11606</v>
      </c>
      <c r="J23088" t="s">
        <v>11607</v>
      </c>
      <c r="K23088">
        <v>2</v>
      </c>
    </row>
    <row r="23089" spans="1:11" x14ac:dyDescent="0.25">
      <c r="A23089" t="s">
        <v>12500</v>
      </c>
      <c r="B23089" t="s">
        <v>12501</v>
      </c>
      <c r="C23089" t="s">
        <v>12491</v>
      </c>
      <c r="D23089" t="s">
        <v>12502</v>
      </c>
      <c r="E23089" t="s">
        <v>12503</v>
      </c>
      <c r="F23089" t="s">
        <v>7066</v>
      </c>
      <c r="G23089" t="s">
        <v>117</v>
      </c>
      <c r="H23089" t="s">
        <v>118</v>
      </c>
      <c r="I23089" t="s">
        <v>11606</v>
      </c>
      <c r="J23089" t="s">
        <v>11607</v>
      </c>
      <c r="K23089">
        <v>2</v>
      </c>
    </row>
    <row r="23090" spans="1:11" x14ac:dyDescent="0.25">
      <c r="A23090" t="s">
        <v>12504</v>
      </c>
      <c r="C23090" t="s">
        <v>12505</v>
      </c>
      <c r="D23090" t="s">
        <v>12506</v>
      </c>
      <c r="E23090" t="s">
        <v>12507</v>
      </c>
      <c r="F23090" t="s">
        <v>12508</v>
      </c>
      <c r="G23090" t="s">
        <v>16</v>
      </c>
      <c r="H23090" t="s">
        <v>30</v>
      </c>
      <c r="I23090" t="s">
        <v>11606</v>
      </c>
      <c r="J23090" t="s">
        <v>11607</v>
      </c>
      <c r="K23090">
        <v>2</v>
      </c>
    </row>
    <row r="23091" spans="1:11" x14ac:dyDescent="0.25">
      <c r="A23091" t="s">
        <v>12509</v>
      </c>
      <c r="C23091" t="s">
        <v>12510</v>
      </c>
      <c r="D23091" t="s">
        <v>2930</v>
      </c>
      <c r="F23091" t="s">
        <v>6933</v>
      </c>
      <c r="G23091" t="s">
        <v>16</v>
      </c>
      <c r="H23091" t="s">
        <v>17</v>
      </c>
      <c r="I23091" t="s">
        <v>11606</v>
      </c>
      <c r="J23091" t="s">
        <v>11607</v>
      </c>
      <c r="K23091">
        <v>2</v>
      </c>
    </row>
    <row r="23092" spans="1:11" x14ac:dyDescent="0.25">
      <c r="A23092" t="s">
        <v>12511</v>
      </c>
      <c r="C23092" t="s">
        <v>12512</v>
      </c>
      <c r="D23092" t="s">
        <v>1294</v>
      </c>
      <c r="E23092" t="s">
        <v>12513</v>
      </c>
      <c r="F23092" t="s">
        <v>12514</v>
      </c>
      <c r="G23092" t="s">
        <v>16</v>
      </c>
      <c r="H23092" t="s">
        <v>206</v>
      </c>
      <c r="I23092" t="s">
        <v>11606</v>
      </c>
      <c r="J23092" t="s">
        <v>11607</v>
      </c>
      <c r="K23092">
        <v>2</v>
      </c>
    </row>
    <row r="23093" spans="1:11" x14ac:dyDescent="0.25">
      <c r="A23093" t="s">
        <v>12515</v>
      </c>
      <c r="C23093" t="s">
        <v>12516</v>
      </c>
      <c r="D23093" t="s">
        <v>10355</v>
      </c>
      <c r="F23093" t="s">
        <v>12517</v>
      </c>
      <c r="G23093" t="s">
        <v>10617</v>
      </c>
      <c r="H23093" t="s">
        <v>315</v>
      </c>
      <c r="I23093" t="s">
        <v>11606</v>
      </c>
      <c r="J23093" t="s">
        <v>11607</v>
      </c>
      <c r="K23093">
        <v>2</v>
      </c>
    </row>
    <row r="23094" spans="1:11" x14ac:dyDescent="0.25">
      <c r="A23094" t="s">
        <v>12518</v>
      </c>
      <c r="B23094" t="s">
        <v>12519</v>
      </c>
      <c r="C23094" t="s">
        <v>12520</v>
      </c>
      <c r="D23094" t="s">
        <v>3740</v>
      </c>
      <c r="F23094" t="s">
        <v>3256</v>
      </c>
      <c r="G23094" t="s">
        <v>16</v>
      </c>
      <c r="H23094" t="s">
        <v>30</v>
      </c>
      <c r="I23094" t="s">
        <v>12521</v>
      </c>
      <c r="J23094" t="s">
        <v>11607</v>
      </c>
      <c r="K23094">
        <v>2</v>
      </c>
    </row>
    <row r="23095" spans="1:11" x14ac:dyDescent="0.25">
      <c r="A23095" t="s">
        <v>12522</v>
      </c>
      <c r="B23095" t="s">
        <v>12523</v>
      </c>
      <c r="C23095" t="s">
        <v>12524</v>
      </c>
      <c r="D23095" t="s">
        <v>5976</v>
      </c>
      <c r="F23095" t="s">
        <v>4548</v>
      </c>
      <c r="G23095" t="s">
        <v>247</v>
      </c>
      <c r="H23095" t="s">
        <v>248</v>
      </c>
      <c r="I23095" t="s">
        <v>12521</v>
      </c>
      <c r="J23095" t="s">
        <v>11607</v>
      </c>
      <c r="K23095">
        <v>2</v>
      </c>
    </row>
    <row r="23096" spans="1:11" x14ac:dyDescent="0.25">
      <c r="A23096" t="s">
        <v>12525</v>
      </c>
      <c r="C23096" t="s">
        <v>12526</v>
      </c>
      <c r="D23096" t="s">
        <v>11360</v>
      </c>
      <c r="E23096" t="s">
        <v>12527</v>
      </c>
      <c r="F23096" t="s">
        <v>12528</v>
      </c>
      <c r="G23096" t="s">
        <v>16</v>
      </c>
      <c r="H23096" t="s">
        <v>30</v>
      </c>
      <c r="I23096" t="s">
        <v>12521</v>
      </c>
      <c r="J23096" t="s">
        <v>11607</v>
      </c>
      <c r="K23096">
        <v>2</v>
      </c>
    </row>
    <row r="23097" spans="1:11" x14ac:dyDescent="0.25">
      <c r="A23097" t="s">
        <v>12529</v>
      </c>
      <c r="B23097" t="s">
        <v>12530</v>
      </c>
      <c r="C23097" t="s">
        <v>12531</v>
      </c>
      <c r="D23097" t="s">
        <v>11045</v>
      </c>
      <c r="E23097" t="s">
        <v>12532</v>
      </c>
      <c r="F23097" t="s">
        <v>12533</v>
      </c>
      <c r="G23097" t="s">
        <v>64</v>
      </c>
      <c r="H23097" t="s">
        <v>65</v>
      </c>
      <c r="I23097" t="s">
        <v>12521</v>
      </c>
      <c r="J23097" t="s">
        <v>11607</v>
      </c>
      <c r="K23097">
        <v>2</v>
      </c>
    </row>
    <row r="23098" spans="1:11" x14ac:dyDescent="0.25">
      <c r="A23098" t="s">
        <v>12534</v>
      </c>
      <c r="B23098" t="s">
        <v>12535</v>
      </c>
      <c r="C23098" t="s">
        <v>12536</v>
      </c>
      <c r="D23098" t="s">
        <v>12537</v>
      </c>
      <c r="E23098" t="s">
        <v>12538</v>
      </c>
      <c r="F23098" t="s">
        <v>4399</v>
      </c>
      <c r="G23098" t="s">
        <v>64</v>
      </c>
      <c r="H23098" t="s">
        <v>65</v>
      </c>
      <c r="I23098" t="s">
        <v>12521</v>
      </c>
      <c r="J23098" t="s">
        <v>11607</v>
      </c>
      <c r="K23098">
        <v>2</v>
      </c>
    </row>
    <row r="23099" spans="1:11" x14ac:dyDescent="0.25">
      <c r="A23099" t="s">
        <v>12539</v>
      </c>
      <c r="C23099" t="s">
        <v>12540</v>
      </c>
      <c r="D23099" t="s">
        <v>12541</v>
      </c>
      <c r="E23099" t="s">
        <v>12542</v>
      </c>
      <c r="F23099" t="s">
        <v>12543</v>
      </c>
      <c r="G23099" t="s">
        <v>16</v>
      </c>
      <c r="H23099" t="s">
        <v>3903</v>
      </c>
      <c r="I23099" t="s">
        <v>12521</v>
      </c>
      <c r="J23099" t="s">
        <v>11607</v>
      </c>
      <c r="K23099">
        <v>2</v>
      </c>
    </row>
    <row r="23100" spans="1:11" x14ac:dyDescent="0.25">
      <c r="A23100" t="s">
        <v>12544</v>
      </c>
      <c r="C23100" t="s">
        <v>12520</v>
      </c>
      <c r="D23100" t="s">
        <v>2858</v>
      </c>
      <c r="F23100" t="s">
        <v>4818</v>
      </c>
      <c r="G23100" t="s">
        <v>16</v>
      </c>
      <c r="H23100" t="s">
        <v>30</v>
      </c>
      <c r="I23100" t="s">
        <v>12521</v>
      </c>
      <c r="J23100" t="s">
        <v>11607</v>
      </c>
      <c r="K23100">
        <v>2</v>
      </c>
    </row>
    <row r="23101" spans="1:11" x14ac:dyDescent="0.25">
      <c r="A23101" t="s">
        <v>12545</v>
      </c>
      <c r="C23101" t="s">
        <v>12546</v>
      </c>
      <c r="D23101" t="s">
        <v>7515</v>
      </c>
      <c r="E23101" t="s">
        <v>12547</v>
      </c>
      <c r="F23101" t="s">
        <v>12548</v>
      </c>
      <c r="G23101" t="s">
        <v>117</v>
      </c>
      <c r="H23101" t="s">
        <v>118</v>
      </c>
      <c r="I23101" t="s">
        <v>12521</v>
      </c>
      <c r="J23101" t="s">
        <v>11607</v>
      </c>
      <c r="K23101">
        <v>2</v>
      </c>
    </row>
    <row r="23102" spans="1:11" x14ac:dyDescent="0.25">
      <c r="A23102" t="s">
        <v>12549</v>
      </c>
      <c r="B23102" t="s">
        <v>12550</v>
      </c>
      <c r="C23102" t="s">
        <v>12551</v>
      </c>
      <c r="D23102" t="s">
        <v>12552</v>
      </c>
      <c r="E23102" t="s">
        <v>12553</v>
      </c>
      <c r="F23102" t="s">
        <v>11778</v>
      </c>
      <c r="G23102" t="s">
        <v>16</v>
      </c>
      <c r="H23102" t="s">
        <v>30</v>
      </c>
      <c r="I23102" t="s">
        <v>12521</v>
      </c>
      <c r="J23102" t="s">
        <v>11607</v>
      </c>
      <c r="K23102">
        <v>2</v>
      </c>
    </row>
    <row r="23103" spans="1:11" x14ac:dyDescent="0.25">
      <c r="A23103" t="s">
        <v>12554</v>
      </c>
      <c r="B23103" t="s">
        <v>12555</v>
      </c>
      <c r="C23103" t="s">
        <v>12556</v>
      </c>
      <c r="D23103" t="s">
        <v>4665</v>
      </c>
      <c r="E23103" t="s">
        <v>12557</v>
      </c>
      <c r="F23103" t="s">
        <v>11766</v>
      </c>
      <c r="G23103" t="s">
        <v>16</v>
      </c>
      <c r="H23103" t="s">
        <v>30</v>
      </c>
      <c r="I23103" t="s">
        <v>12521</v>
      </c>
      <c r="J23103" t="s">
        <v>11607</v>
      </c>
      <c r="K23103">
        <v>2</v>
      </c>
    </row>
    <row r="23104" spans="1:11" x14ac:dyDescent="0.25">
      <c r="A23104" t="s">
        <v>12558</v>
      </c>
      <c r="C23104" t="s">
        <v>12559</v>
      </c>
      <c r="D23104" t="s">
        <v>1109</v>
      </c>
      <c r="E23104" t="s">
        <v>12560</v>
      </c>
      <c r="F23104" t="s">
        <v>6510</v>
      </c>
      <c r="G23104" t="s">
        <v>314</v>
      </c>
      <c r="H23104" t="s">
        <v>846</v>
      </c>
      <c r="I23104" t="s">
        <v>12521</v>
      </c>
      <c r="J23104" t="s">
        <v>11607</v>
      </c>
      <c r="K23104">
        <v>2</v>
      </c>
    </row>
    <row r="23105" spans="1:11" x14ac:dyDescent="0.25">
      <c r="A23105" t="s">
        <v>12561</v>
      </c>
      <c r="B23105" t="s">
        <v>12562</v>
      </c>
      <c r="C23105" t="s">
        <v>12563</v>
      </c>
      <c r="D23105" t="s">
        <v>8574</v>
      </c>
      <c r="E23105" t="s">
        <v>12564</v>
      </c>
      <c r="F23105" t="s">
        <v>7185</v>
      </c>
      <c r="G23105" t="s">
        <v>16</v>
      </c>
      <c r="H23105" t="s">
        <v>3903</v>
      </c>
      <c r="I23105" t="s">
        <v>12521</v>
      </c>
      <c r="J23105" t="s">
        <v>11607</v>
      </c>
      <c r="K23105">
        <v>2</v>
      </c>
    </row>
    <row r="23106" spans="1:11" x14ac:dyDescent="0.25">
      <c r="A23106" t="s">
        <v>12565</v>
      </c>
      <c r="B23106" t="s">
        <v>12566</v>
      </c>
      <c r="C23106" t="s">
        <v>12567</v>
      </c>
      <c r="D23106" t="s">
        <v>5262</v>
      </c>
      <c r="E23106" t="s">
        <v>12568</v>
      </c>
      <c r="F23106" t="s">
        <v>2239</v>
      </c>
      <c r="G23106" t="s">
        <v>16</v>
      </c>
      <c r="H23106" t="s">
        <v>17</v>
      </c>
      <c r="I23106" t="s">
        <v>12521</v>
      </c>
      <c r="J23106" t="s">
        <v>11607</v>
      </c>
      <c r="K23106">
        <v>2</v>
      </c>
    </row>
    <row r="23107" spans="1:11" x14ac:dyDescent="0.25">
      <c r="A23107" t="s">
        <v>12569</v>
      </c>
      <c r="C23107" t="s">
        <v>12570</v>
      </c>
      <c r="D23107" t="s">
        <v>12571</v>
      </c>
      <c r="F23107" t="s">
        <v>8284</v>
      </c>
      <c r="G23107" t="s">
        <v>95</v>
      </c>
      <c r="H23107" t="s">
        <v>96</v>
      </c>
      <c r="I23107" t="s">
        <v>12521</v>
      </c>
      <c r="J23107" t="s">
        <v>11607</v>
      </c>
      <c r="K23107">
        <v>2</v>
      </c>
    </row>
    <row r="23108" spans="1:11" x14ac:dyDescent="0.25">
      <c r="A23108" t="s">
        <v>12572</v>
      </c>
      <c r="B23108" t="s">
        <v>12573</v>
      </c>
      <c r="C23108" t="s">
        <v>12574</v>
      </c>
      <c r="D23108" t="s">
        <v>2059</v>
      </c>
      <c r="E23108" t="s">
        <v>12575</v>
      </c>
      <c r="F23108" t="s">
        <v>12576</v>
      </c>
      <c r="G23108" t="s">
        <v>16</v>
      </c>
      <c r="H23108" t="s">
        <v>499</v>
      </c>
      <c r="I23108" t="s">
        <v>12521</v>
      </c>
      <c r="J23108" t="s">
        <v>11607</v>
      </c>
      <c r="K23108">
        <v>2</v>
      </c>
    </row>
    <row r="23109" spans="1:11" x14ac:dyDescent="0.25">
      <c r="A23109" t="s">
        <v>12577</v>
      </c>
      <c r="B23109" t="s">
        <v>12578</v>
      </c>
      <c r="C23109" t="s">
        <v>12579</v>
      </c>
      <c r="D23109" t="s">
        <v>1785</v>
      </c>
      <c r="E23109" t="s">
        <v>12580</v>
      </c>
      <c r="F23109" t="s">
        <v>12581</v>
      </c>
      <c r="G23109" t="s">
        <v>84</v>
      </c>
      <c r="H23109" t="s">
        <v>110</v>
      </c>
      <c r="I23109" t="s">
        <v>12521</v>
      </c>
      <c r="J23109" t="s">
        <v>11607</v>
      </c>
      <c r="K23109">
        <v>2</v>
      </c>
    </row>
    <row r="23110" spans="1:11" x14ac:dyDescent="0.25">
      <c r="A23110" t="s">
        <v>12582</v>
      </c>
      <c r="B23110" t="s">
        <v>12583</v>
      </c>
      <c r="C23110" t="s">
        <v>12584</v>
      </c>
      <c r="D23110" t="s">
        <v>2322</v>
      </c>
      <c r="E23110" t="s">
        <v>12585</v>
      </c>
      <c r="F23110" t="s">
        <v>12586</v>
      </c>
      <c r="G23110" t="s">
        <v>16</v>
      </c>
      <c r="H23110" t="s">
        <v>499</v>
      </c>
      <c r="I23110" t="s">
        <v>12521</v>
      </c>
      <c r="J23110" t="s">
        <v>11607</v>
      </c>
      <c r="K23110">
        <v>2</v>
      </c>
    </row>
    <row r="23111" spans="1:11" x14ac:dyDescent="0.25">
      <c r="A23111" t="s">
        <v>12587</v>
      </c>
      <c r="B23111" t="s">
        <v>12588</v>
      </c>
      <c r="C23111" t="s">
        <v>12584</v>
      </c>
      <c r="D23111" t="s">
        <v>5632</v>
      </c>
      <c r="E23111" t="s">
        <v>12585</v>
      </c>
      <c r="F23111" t="s">
        <v>12586</v>
      </c>
      <c r="G23111" t="s">
        <v>16</v>
      </c>
      <c r="H23111" t="s">
        <v>499</v>
      </c>
      <c r="I23111" t="s">
        <v>12521</v>
      </c>
      <c r="J23111" t="s">
        <v>11607</v>
      </c>
      <c r="K23111">
        <v>2</v>
      </c>
    </row>
    <row r="23112" spans="1:11" x14ac:dyDescent="0.25">
      <c r="A23112" t="s">
        <v>12589</v>
      </c>
      <c r="C23112" t="s">
        <v>12590</v>
      </c>
      <c r="D23112" t="s">
        <v>1599</v>
      </c>
      <c r="E23112" t="s">
        <v>12591</v>
      </c>
      <c r="F23112" t="s">
        <v>12592</v>
      </c>
      <c r="G23112" t="s">
        <v>16</v>
      </c>
      <c r="H23112" t="s">
        <v>30</v>
      </c>
      <c r="I23112" t="s">
        <v>12521</v>
      </c>
      <c r="J23112" t="s">
        <v>11607</v>
      </c>
      <c r="K23112">
        <v>2</v>
      </c>
    </row>
    <row r="23113" spans="1:11" x14ac:dyDescent="0.25">
      <c r="A23113" t="s">
        <v>12593</v>
      </c>
      <c r="C23113" t="s">
        <v>12594</v>
      </c>
      <c r="D23113" t="s">
        <v>4556</v>
      </c>
      <c r="E23113" t="s">
        <v>12595</v>
      </c>
      <c r="F23113" t="s">
        <v>1286</v>
      </c>
      <c r="G23113" t="s">
        <v>16</v>
      </c>
      <c r="H23113" t="s">
        <v>1102</v>
      </c>
      <c r="I23113" t="s">
        <v>12521</v>
      </c>
      <c r="J23113" t="s">
        <v>11607</v>
      </c>
      <c r="K23113">
        <v>2</v>
      </c>
    </row>
    <row r="23114" spans="1:11" x14ac:dyDescent="0.25">
      <c r="A23114" t="s">
        <v>12596</v>
      </c>
      <c r="B23114" t="s">
        <v>12597</v>
      </c>
      <c r="C23114" t="s">
        <v>12598</v>
      </c>
      <c r="D23114" t="s">
        <v>12599</v>
      </c>
      <c r="E23114" t="s">
        <v>2944</v>
      </c>
      <c r="F23114" t="s">
        <v>2945</v>
      </c>
      <c r="G23114" t="s">
        <v>16</v>
      </c>
      <c r="H23114" t="s">
        <v>30</v>
      </c>
      <c r="I23114" t="s">
        <v>12521</v>
      </c>
      <c r="J23114" t="s">
        <v>11607</v>
      </c>
      <c r="K23114">
        <v>2</v>
      </c>
    </row>
    <row r="23115" spans="1:11" x14ac:dyDescent="0.25">
      <c r="A23115" t="s">
        <v>12600</v>
      </c>
      <c r="B23115" t="s">
        <v>12601</v>
      </c>
      <c r="C23115" t="s">
        <v>12602</v>
      </c>
      <c r="D23115" t="s">
        <v>1655</v>
      </c>
      <c r="E23115" t="s">
        <v>12603</v>
      </c>
      <c r="F23115" t="s">
        <v>12604</v>
      </c>
      <c r="G23115" t="s">
        <v>16</v>
      </c>
      <c r="H23115" t="s">
        <v>30</v>
      </c>
      <c r="I23115" t="s">
        <v>12521</v>
      </c>
      <c r="J23115" t="s">
        <v>11607</v>
      </c>
      <c r="K23115">
        <v>2</v>
      </c>
    </row>
    <row r="23116" spans="1:11" x14ac:dyDescent="0.25">
      <c r="A23116" t="s">
        <v>12605</v>
      </c>
      <c r="C23116" t="s">
        <v>12606</v>
      </c>
      <c r="D23116" t="s">
        <v>12607</v>
      </c>
      <c r="E23116" t="s">
        <v>12608</v>
      </c>
      <c r="F23116" t="s">
        <v>12609</v>
      </c>
      <c r="G23116" t="s">
        <v>16</v>
      </c>
      <c r="H23116" t="s">
        <v>17</v>
      </c>
      <c r="I23116" t="s">
        <v>12521</v>
      </c>
      <c r="J23116" t="s">
        <v>11607</v>
      </c>
      <c r="K23116">
        <v>2</v>
      </c>
    </row>
    <row r="23117" spans="1:11" x14ac:dyDescent="0.25">
      <c r="A23117" t="s">
        <v>12610</v>
      </c>
      <c r="C23117" t="s">
        <v>12606</v>
      </c>
      <c r="D23117" t="s">
        <v>5886</v>
      </c>
      <c r="E23117" t="s">
        <v>12611</v>
      </c>
      <c r="F23117" t="s">
        <v>12612</v>
      </c>
      <c r="G23117" t="s">
        <v>16</v>
      </c>
      <c r="H23117" t="s">
        <v>17</v>
      </c>
      <c r="I23117" t="s">
        <v>12521</v>
      </c>
      <c r="J23117" t="s">
        <v>11607</v>
      </c>
      <c r="K23117">
        <v>2</v>
      </c>
    </row>
    <row r="23118" spans="1:11" x14ac:dyDescent="0.25">
      <c r="A23118" t="s">
        <v>12613</v>
      </c>
      <c r="C23118" t="s">
        <v>12606</v>
      </c>
      <c r="D23118" t="s">
        <v>12614</v>
      </c>
      <c r="E23118" t="s">
        <v>12615</v>
      </c>
      <c r="F23118" t="s">
        <v>12616</v>
      </c>
      <c r="G23118" t="s">
        <v>16</v>
      </c>
      <c r="H23118" t="s">
        <v>17</v>
      </c>
      <c r="I23118" t="s">
        <v>12521</v>
      </c>
      <c r="J23118" t="s">
        <v>11607</v>
      </c>
      <c r="K23118">
        <v>2</v>
      </c>
    </row>
    <row r="23119" spans="1:11" x14ac:dyDescent="0.25">
      <c r="A23119" t="s">
        <v>12617</v>
      </c>
      <c r="C23119" t="s">
        <v>12606</v>
      </c>
      <c r="D23119" t="s">
        <v>11903</v>
      </c>
      <c r="E23119" t="s">
        <v>12618</v>
      </c>
      <c r="F23119" t="s">
        <v>12619</v>
      </c>
      <c r="G23119" t="s">
        <v>16</v>
      </c>
      <c r="H23119" t="s">
        <v>17</v>
      </c>
      <c r="I23119" t="s">
        <v>12521</v>
      </c>
      <c r="J23119" t="s">
        <v>11607</v>
      </c>
      <c r="K23119">
        <v>2</v>
      </c>
    </row>
    <row r="23120" spans="1:11" x14ac:dyDescent="0.25">
      <c r="A23120" t="s">
        <v>12620</v>
      </c>
      <c r="C23120" t="s">
        <v>12621</v>
      </c>
      <c r="D23120" t="s">
        <v>12622</v>
      </c>
      <c r="E23120" t="s">
        <v>12623</v>
      </c>
      <c r="F23120" t="s">
        <v>3119</v>
      </c>
      <c r="G23120" t="s">
        <v>16</v>
      </c>
      <c r="H23120" t="s">
        <v>30</v>
      </c>
      <c r="I23120" t="s">
        <v>12521</v>
      </c>
      <c r="J23120" t="s">
        <v>11607</v>
      </c>
      <c r="K23120">
        <v>2</v>
      </c>
    </row>
    <row r="23121" spans="1:11" x14ac:dyDescent="0.25">
      <c r="A23121" t="s">
        <v>12624</v>
      </c>
      <c r="B23121" t="s">
        <v>12625</v>
      </c>
      <c r="C23121" t="s">
        <v>12626</v>
      </c>
      <c r="D23121" t="s">
        <v>5872</v>
      </c>
      <c r="E23121" t="s">
        <v>12627</v>
      </c>
      <c r="F23121" t="s">
        <v>3397</v>
      </c>
      <c r="G23121" t="s">
        <v>16</v>
      </c>
      <c r="H23121" t="s">
        <v>30</v>
      </c>
      <c r="I23121" t="s">
        <v>12521</v>
      </c>
      <c r="J23121" t="s">
        <v>11607</v>
      </c>
      <c r="K23121">
        <v>2</v>
      </c>
    </row>
    <row r="23122" spans="1:11" x14ac:dyDescent="0.25">
      <c r="A23122" t="s">
        <v>12628</v>
      </c>
      <c r="C23122" t="s">
        <v>12629</v>
      </c>
      <c r="D23122" t="s">
        <v>11411</v>
      </c>
      <c r="E23122" t="s">
        <v>12630</v>
      </c>
      <c r="F23122" t="s">
        <v>12631</v>
      </c>
      <c r="G23122" t="s">
        <v>16</v>
      </c>
      <c r="H23122" t="s">
        <v>30</v>
      </c>
      <c r="I23122" t="s">
        <v>12521</v>
      </c>
      <c r="J23122" t="s">
        <v>11607</v>
      </c>
      <c r="K23122">
        <v>2</v>
      </c>
    </row>
    <row r="23123" spans="1:11" x14ac:dyDescent="0.25">
      <c r="A23123" t="s">
        <v>12632</v>
      </c>
      <c r="C23123" t="s">
        <v>12633</v>
      </c>
      <c r="D23123" t="s">
        <v>2809</v>
      </c>
      <c r="F23123" t="s">
        <v>706</v>
      </c>
      <c r="G23123" t="s">
        <v>16</v>
      </c>
      <c r="H23123" t="s">
        <v>102</v>
      </c>
      <c r="I23123" t="s">
        <v>12521</v>
      </c>
      <c r="J23123" t="s">
        <v>11607</v>
      </c>
      <c r="K23123">
        <v>2</v>
      </c>
    </row>
    <row r="23124" spans="1:11" x14ac:dyDescent="0.25">
      <c r="A23124" t="s">
        <v>12634</v>
      </c>
      <c r="C23124" t="s">
        <v>12635</v>
      </c>
      <c r="D23124" t="s">
        <v>8706</v>
      </c>
      <c r="F23124" t="s">
        <v>7218</v>
      </c>
      <c r="G23124" t="s">
        <v>1876</v>
      </c>
      <c r="H23124" t="s">
        <v>1167</v>
      </c>
      <c r="I23124" t="s">
        <v>12521</v>
      </c>
      <c r="J23124" t="s">
        <v>11607</v>
      </c>
      <c r="K23124">
        <v>2</v>
      </c>
    </row>
    <row r="23125" spans="1:11" x14ac:dyDescent="0.25">
      <c r="A23125" t="s">
        <v>12636</v>
      </c>
      <c r="C23125" t="s">
        <v>12637</v>
      </c>
      <c r="D23125" t="s">
        <v>12638</v>
      </c>
      <c r="E23125" t="s">
        <v>12639</v>
      </c>
      <c r="F23125" t="s">
        <v>878</v>
      </c>
      <c r="G23125" t="s">
        <v>16</v>
      </c>
      <c r="H23125" t="s">
        <v>339</v>
      </c>
      <c r="I23125" t="s">
        <v>12521</v>
      </c>
      <c r="J23125" t="s">
        <v>11607</v>
      </c>
      <c r="K23125">
        <v>2</v>
      </c>
    </row>
    <row r="23126" spans="1:11" x14ac:dyDescent="0.25">
      <c r="A23126" t="s">
        <v>12640</v>
      </c>
      <c r="B23126" t="s">
        <v>12641</v>
      </c>
      <c r="C23126" t="s">
        <v>12642</v>
      </c>
      <c r="D23126" t="s">
        <v>12643</v>
      </c>
      <c r="F23126" t="s">
        <v>1646</v>
      </c>
      <c r="G23126" t="s">
        <v>16</v>
      </c>
      <c r="H23126" t="s">
        <v>30</v>
      </c>
      <c r="I23126" t="s">
        <v>12521</v>
      </c>
      <c r="J23126" t="s">
        <v>11607</v>
      </c>
      <c r="K23126">
        <v>2</v>
      </c>
    </row>
    <row r="23127" spans="1:11" x14ac:dyDescent="0.25">
      <c r="A23127" t="s">
        <v>12644</v>
      </c>
      <c r="B23127" t="s">
        <v>12645</v>
      </c>
      <c r="C23127" t="s">
        <v>12646</v>
      </c>
      <c r="D23127" t="s">
        <v>12647</v>
      </c>
      <c r="E23127" t="s">
        <v>12648</v>
      </c>
      <c r="F23127" t="s">
        <v>12649</v>
      </c>
      <c r="G23127" t="s">
        <v>16</v>
      </c>
      <c r="H23127" t="s">
        <v>30</v>
      </c>
      <c r="I23127" t="s">
        <v>12521</v>
      </c>
      <c r="J23127" t="s">
        <v>11607</v>
      </c>
      <c r="K23127">
        <v>2</v>
      </c>
    </row>
    <row r="23128" spans="1:11" x14ac:dyDescent="0.25">
      <c r="A23128" t="s">
        <v>12650</v>
      </c>
      <c r="C23128" t="s">
        <v>12651</v>
      </c>
      <c r="D23128" t="s">
        <v>5214</v>
      </c>
      <c r="F23128" t="s">
        <v>12652</v>
      </c>
      <c r="G23128" t="s">
        <v>64</v>
      </c>
      <c r="H23128" t="s">
        <v>65</v>
      </c>
      <c r="I23128" t="s">
        <v>12521</v>
      </c>
      <c r="J23128" t="s">
        <v>11607</v>
      </c>
      <c r="K23128">
        <v>2</v>
      </c>
    </row>
    <row r="23129" spans="1:11" x14ac:dyDescent="0.25">
      <c r="A23129" t="s">
        <v>12653</v>
      </c>
      <c r="C23129" t="s">
        <v>12551</v>
      </c>
      <c r="D23129" t="s">
        <v>12654</v>
      </c>
      <c r="E23129" t="s">
        <v>12655</v>
      </c>
      <c r="F23129" t="s">
        <v>3076</v>
      </c>
      <c r="G23129" t="s">
        <v>16</v>
      </c>
      <c r="H23129" t="s">
        <v>30</v>
      </c>
      <c r="I23129" t="s">
        <v>12521</v>
      </c>
      <c r="J23129" t="s">
        <v>11607</v>
      </c>
      <c r="K23129">
        <v>2</v>
      </c>
    </row>
    <row r="23130" spans="1:11" x14ac:dyDescent="0.25">
      <c r="A23130" t="s">
        <v>12656</v>
      </c>
      <c r="C23130" t="s">
        <v>12657</v>
      </c>
      <c r="D23130" t="s">
        <v>5043</v>
      </c>
      <c r="E23130" t="s">
        <v>12658</v>
      </c>
      <c r="F23130" t="s">
        <v>2046</v>
      </c>
      <c r="G23130" t="s">
        <v>1876</v>
      </c>
      <c r="H23130" t="s">
        <v>2047</v>
      </c>
      <c r="I23130" t="s">
        <v>12521</v>
      </c>
      <c r="J23130" t="s">
        <v>11607</v>
      </c>
      <c r="K23130">
        <v>2</v>
      </c>
    </row>
    <row r="23131" spans="1:11" x14ac:dyDescent="0.25">
      <c r="A23131" t="s">
        <v>12659</v>
      </c>
      <c r="B23131" t="s">
        <v>12660</v>
      </c>
      <c r="C23131" t="s">
        <v>12661</v>
      </c>
      <c r="D23131" t="s">
        <v>514</v>
      </c>
      <c r="E23131" t="s">
        <v>12662</v>
      </c>
      <c r="F23131" t="s">
        <v>12663</v>
      </c>
      <c r="G23131" t="s">
        <v>16</v>
      </c>
      <c r="H23131" t="s">
        <v>17</v>
      </c>
      <c r="I23131" t="s">
        <v>12521</v>
      </c>
      <c r="J23131" t="s">
        <v>11607</v>
      </c>
      <c r="K23131">
        <v>2</v>
      </c>
    </row>
    <row r="23132" spans="1:11" x14ac:dyDescent="0.25">
      <c r="A23132" t="s">
        <v>12664</v>
      </c>
      <c r="B23132" t="s">
        <v>12665</v>
      </c>
      <c r="C23132" t="s">
        <v>12666</v>
      </c>
      <c r="D23132" t="s">
        <v>10685</v>
      </c>
      <c r="E23132" t="s">
        <v>2944</v>
      </c>
      <c r="F23132" t="s">
        <v>2945</v>
      </c>
      <c r="G23132" t="s">
        <v>16</v>
      </c>
      <c r="H23132" t="s">
        <v>30</v>
      </c>
      <c r="I23132" t="s">
        <v>12521</v>
      </c>
      <c r="J23132" t="s">
        <v>11607</v>
      </c>
      <c r="K23132">
        <v>2</v>
      </c>
    </row>
    <row r="23133" spans="1:11" x14ac:dyDescent="0.25">
      <c r="A23133" t="s">
        <v>12667</v>
      </c>
      <c r="C23133" t="s">
        <v>12668</v>
      </c>
      <c r="D23133" t="s">
        <v>215</v>
      </c>
      <c r="E23133" t="s">
        <v>12669</v>
      </c>
      <c r="F23133" t="s">
        <v>12670</v>
      </c>
      <c r="G23133" t="s">
        <v>16</v>
      </c>
      <c r="H23133" t="s">
        <v>17</v>
      </c>
      <c r="I23133" t="s">
        <v>12521</v>
      </c>
      <c r="J23133" t="s">
        <v>11607</v>
      </c>
      <c r="K23133">
        <v>2</v>
      </c>
    </row>
    <row r="23134" spans="1:11" x14ac:dyDescent="0.25">
      <c r="A23134" t="s">
        <v>12671</v>
      </c>
      <c r="C23134" t="s">
        <v>12672</v>
      </c>
      <c r="D23134" t="s">
        <v>5941</v>
      </c>
      <c r="E23134" t="s">
        <v>12673</v>
      </c>
      <c r="F23134" t="s">
        <v>11689</v>
      </c>
      <c r="G23134" t="s">
        <v>16</v>
      </c>
      <c r="H23134" t="s">
        <v>499</v>
      </c>
      <c r="I23134" t="s">
        <v>12521</v>
      </c>
      <c r="J23134" t="s">
        <v>11607</v>
      </c>
      <c r="K23134">
        <v>2</v>
      </c>
    </row>
    <row r="23135" spans="1:11" x14ac:dyDescent="0.25">
      <c r="A23135" t="s">
        <v>12674</v>
      </c>
      <c r="C23135" t="s">
        <v>12675</v>
      </c>
      <c r="D23135" t="s">
        <v>6812</v>
      </c>
      <c r="E23135" t="s">
        <v>12676</v>
      </c>
      <c r="F23135" t="s">
        <v>12677</v>
      </c>
      <c r="G23135" t="s">
        <v>12678</v>
      </c>
      <c r="H23135" t="s">
        <v>12679</v>
      </c>
      <c r="I23135" t="s">
        <v>12521</v>
      </c>
      <c r="J23135" t="s">
        <v>11607</v>
      </c>
      <c r="K23135">
        <v>2</v>
      </c>
    </row>
    <row r="23136" spans="1:11" x14ac:dyDescent="0.25">
      <c r="A23136" t="s">
        <v>12680</v>
      </c>
      <c r="C23136" t="s">
        <v>12681</v>
      </c>
      <c r="D23136" t="s">
        <v>12682</v>
      </c>
      <c r="F23136" t="s">
        <v>706</v>
      </c>
      <c r="G23136" t="s">
        <v>16</v>
      </c>
      <c r="H23136" t="s">
        <v>102</v>
      </c>
      <c r="I23136" t="s">
        <v>12521</v>
      </c>
      <c r="J23136" t="s">
        <v>11607</v>
      </c>
      <c r="K23136">
        <v>2</v>
      </c>
    </row>
    <row r="23137" spans="1:11" x14ac:dyDescent="0.25">
      <c r="A23137" t="s">
        <v>12683</v>
      </c>
      <c r="B23137" t="s">
        <v>12684</v>
      </c>
      <c r="C23137" t="s">
        <v>12685</v>
      </c>
      <c r="D23137" t="s">
        <v>12686</v>
      </c>
      <c r="E23137" t="s">
        <v>12687</v>
      </c>
      <c r="F23137" t="s">
        <v>3494</v>
      </c>
      <c r="G23137" t="s">
        <v>16</v>
      </c>
      <c r="H23137" t="s">
        <v>30</v>
      </c>
      <c r="I23137" t="s">
        <v>12521</v>
      </c>
      <c r="J23137" t="s">
        <v>11607</v>
      </c>
      <c r="K23137">
        <v>2</v>
      </c>
    </row>
    <row r="23138" spans="1:11" x14ac:dyDescent="0.25">
      <c r="A23138" t="s">
        <v>12688</v>
      </c>
      <c r="B23138" t="s">
        <v>12689</v>
      </c>
      <c r="C23138" t="s">
        <v>12690</v>
      </c>
      <c r="D23138" t="s">
        <v>8493</v>
      </c>
      <c r="E23138" t="s">
        <v>12691</v>
      </c>
      <c r="F23138" t="s">
        <v>15</v>
      </c>
      <c r="G23138" t="s">
        <v>16</v>
      </c>
      <c r="H23138" t="s">
        <v>17</v>
      </c>
      <c r="I23138" t="s">
        <v>12521</v>
      </c>
      <c r="J23138" t="s">
        <v>11607</v>
      </c>
      <c r="K23138">
        <v>2</v>
      </c>
    </row>
    <row r="23139" spans="1:11" x14ac:dyDescent="0.25">
      <c r="A23139" t="s">
        <v>12692</v>
      </c>
      <c r="C23139" t="s">
        <v>12693</v>
      </c>
      <c r="D23139" t="s">
        <v>38</v>
      </c>
      <c r="F23139" t="s">
        <v>12694</v>
      </c>
      <c r="G23139" t="s">
        <v>16</v>
      </c>
      <c r="H23139" t="s">
        <v>499</v>
      </c>
      <c r="I23139" t="s">
        <v>12521</v>
      </c>
      <c r="J23139" t="s">
        <v>11607</v>
      </c>
      <c r="K23139">
        <v>2</v>
      </c>
    </row>
    <row r="23140" spans="1:11" x14ac:dyDescent="0.25">
      <c r="A23140" t="s">
        <v>12695</v>
      </c>
      <c r="C23140" t="s">
        <v>12693</v>
      </c>
      <c r="D23140" t="s">
        <v>12696</v>
      </c>
      <c r="F23140" t="s">
        <v>12694</v>
      </c>
      <c r="G23140" t="s">
        <v>16</v>
      </c>
      <c r="H23140" t="s">
        <v>499</v>
      </c>
      <c r="I23140" t="s">
        <v>12521</v>
      </c>
      <c r="J23140" t="s">
        <v>11607</v>
      </c>
      <c r="K23140">
        <v>2</v>
      </c>
    </row>
    <row r="23141" spans="1:11" x14ac:dyDescent="0.25">
      <c r="A23141" t="s">
        <v>12697</v>
      </c>
      <c r="C23141" t="s">
        <v>12698</v>
      </c>
      <c r="D23141" t="s">
        <v>2565</v>
      </c>
      <c r="E23141" t="s">
        <v>12699</v>
      </c>
      <c r="F23141" t="s">
        <v>12700</v>
      </c>
      <c r="G23141" t="s">
        <v>16</v>
      </c>
      <c r="H23141" t="s">
        <v>17</v>
      </c>
      <c r="I23141" t="s">
        <v>12521</v>
      </c>
      <c r="J23141" t="s">
        <v>11607</v>
      </c>
      <c r="K23141">
        <v>2</v>
      </c>
    </row>
    <row r="23142" spans="1:11" x14ac:dyDescent="0.25">
      <c r="A23142" t="s">
        <v>12701</v>
      </c>
      <c r="B23142" t="s">
        <v>12702</v>
      </c>
      <c r="C23142" t="s">
        <v>12703</v>
      </c>
      <c r="D23142" t="s">
        <v>5539</v>
      </c>
      <c r="E23142" t="s">
        <v>12704</v>
      </c>
      <c r="F23142" t="s">
        <v>12705</v>
      </c>
      <c r="G23142" t="s">
        <v>16</v>
      </c>
      <c r="H23142" t="s">
        <v>30</v>
      </c>
      <c r="I23142" t="s">
        <v>12521</v>
      </c>
      <c r="J23142" t="s">
        <v>11607</v>
      </c>
      <c r="K23142">
        <v>2</v>
      </c>
    </row>
    <row r="23143" spans="1:11" x14ac:dyDescent="0.25">
      <c r="A23143" t="s">
        <v>12706</v>
      </c>
      <c r="C23143" t="s">
        <v>12707</v>
      </c>
      <c r="D23143" t="s">
        <v>4041</v>
      </c>
      <c r="E23143" t="s">
        <v>12708</v>
      </c>
      <c r="F23143" t="s">
        <v>12709</v>
      </c>
      <c r="G23143" t="s">
        <v>16</v>
      </c>
      <c r="H23143" t="s">
        <v>30</v>
      </c>
      <c r="I23143" t="s">
        <v>12521</v>
      </c>
      <c r="J23143" t="s">
        <v>11607</v>
      </c>
      <c r="K23143">
        <v>2</v>
      </c>
    </row>
    <row r="23144" spans="1:11" x14ac:dyDescent="0.25">
      <c r="A23144" t="s">
        <v>12710</v>
      </c>
      <c r="C23144" t="s">
        <v>12711</v>
      </c>
      <c r="D23144" t="s">
        <v>2145</v>
      </c>
      <c r="F23144" t="s">
        <v>9380</v>
      </c>
      <c r="G23144" t="s">
        <v>16</v>
      </c>
      <c r="H23144" t="s">
        <v>30</v>
      </c>
      <c r="I23144" t="s">
        <v>12521</v>
      </c>
      <c r="J23144" t="s">
        <v>11607</v>
      </c>
      <c r="K23144">
        <v>2</v>
      </c>
    </row>
    <row r="23145" spans="1:11" x14ac:dyDescent="0.25">
      <c r="A23145" t="s">
        <v>12712</v>
      </c>
      <c r="C23145" t="s">
        <v>12713</v>
      </c>
      <c r="D23145" t="s">
        <v>4228</v>
      </c>
      <c r="F23145" t="s">
        <v>12714</v>
      </c>
      <c r="G23145" t="s">
        <v>16</v>
      </c>
      <c r="H23145" t="s">
        <v>30</v>
      </c>
      <c r="I23145" t="s">
        <v>12521</v>
      </c>
      <c r="J23145" t="s">
        <v>11607</v>
      </c>
      <c r="K23145">
        <v>2</v>
      </c>
    </row>
    <row r="23146" spans="1:11" x14ac:dyDescent="0.25">
      <c r="A23146" t="s">
        <v>12715</v>
      </c>
      <c r="B23146" t="s">
        <v>12716</v>
      </c>
      <c r="C23146" t="s">
        <v>12717</v>
      </c>
      <c r="D23146" t="s">
        <v>4599</v>
      </c>
      <c r="F23146" t="s">
        <v>12718</v>
      </c>
      <c r="G23146" t="s">
        <v>16</v>
      </c>
      <c r="H23146" t="s">
        <v>17</v>
      </c>
      <c r="I23146" t="s">
        <v>12521</v>
      </c>
      <c r="J23146" t="s">
        <v>11607</v>
      </c>
      <c r="K23146">
        <v>2</v>
      </c>
    </row>
    <row r="23147" spans="1:11" x14ac:dyDescent="0.25">
      <c r="A23147" t="s">
        <v>12719</v>
      </c>
      <c r="C23147" t="s">
        <v>12720</v>
      </c>
      <c r="D23147" t="s">
        <v>12721</v>
      </c>
      <c r="F23147" t="s">
        <v>706</v>
      </c>
      <c r="G23147" t="s">
        <v>16</v>
      </c>
      <c r="H23147" t="s">
        <v>102</v>
      </c>
      <c r="I23147" t="s">
        <v>12521</v>
      </c>
      <c r="J23147" t="s">
        <v>11607</v>
      </c>
      <c r="K23147">
        <v>2</v>
      </c>
    </row>
    <row r="23148" spans="1:11" x14ac:dyDescent="0.25">
      <c r="A23148" t="s">
        <v>12722</v>
      </c>
      <c r="B23148" t="s">
        <v>12723</v>
      </c>
      <c r="C23148" t="s">
        <v>12724</v>
      </c>
      <c r="D23148" t="s">
        <v>6049</v>
      </c>
      <c r="E23148" t="s">
        <v>12725</v>
      </c>
      <c r="F23148" t="s">
        <v>254</v>
      </c>
      <c r="G23148" t="s">
        <v>16</v>
      </c>
      <c r="H23148" t="s">
        <v>17</v>
      </c>
      <c r="I23148" t="s">
        <v>12521</v>
      </c>
      <c r="J23148" t="s">
        <v>11607</v>
      </c>
      <c r="K23148">
        <v>2</v>
      </c>
    </row>
    <row r="23149" spans="1:11" x14ac:dyDescent="0.25">
      <c r="A23149" t="s">
        <v>12726</v>
      </c>
      <c r="B23149" t="s">
        <v>12727</v>
      </c>
      <c r="C23149" t="s">
        <v>12728</v>
      </c>
      <c r="D23149" t="s">
        <v>4172</v>
      </c>
      <c r="E23149" t="s">
        <v>12729</v>
      </c>
      <c r="F23149" t="s">
        <v>5433</v>
      </c>
      <c r="G23149" t="s">
        <v>95</v>
      </c>
      <c r="H23149" t="s">
        <v>315</v>
      </c>
      <c r="I23149" t="s">
        <v>12521</v>
      </c>
      <c r="J23149" t="s">
        <v>11607</v>
      </c>
      <c r="K23149">
        <v>2</v>
      </c>
    </row>
    <row r="23150" spans="1:11" x14ac:dyDescent="0.25">
      <c r="A23150" t="s">
        <v>12730</v>
      </c>
      <c r="B23150" t="s">
        <v>12731</v>
      </c>
      <c r="C23150" t="s">
        <v>12732</v>
      </c>
      <c r="D23150" t="s">
        <v>7156</v>
      </c>
      <c r="E23150" t="s">
        <v>12733</v>
      </c>
      <c r="F23150" t="s">
        <v>1709</v>
      </c>
      <c r="G23150" t="s">
        <v>16</v>
      </c>
      <c r="H23150" t="s">
        <v>30</v>
      </c>
      <c r="I23150" t="s">
        <v>12521</v>
      </c>
      <c r="J23150" t="s">
        <v>11607</v>
      </c>
      <c r="K23150">
        <v>2</v>
      </c>
    </row>
    <row r="23151" spans="1:11" x14ac:dyDescent="0.25">
      <c r="A23151" t="s">
        <v>12734</v>
      </c>
      <c r="B23151" t="s">
        <v>12735</v>
      </c>
      <c r="C23151" t="s">
        <v>12736</v>
      </c>
      <c r="D23151" t="s">
        <v>12737</v>
      </c>
      <c r="E23151" t="s">
        <v>12738</v>
      </c>
      <c r="F23151" t="s">
        <v>12739</v>
      </c>
      <c r="G23151" t="s">
        <v>16</v>
      </c>
      <c r="H23151" t="s">
        <v>30</v>
      </c>
      <c r="I23151" t="s">
        <v>12521</v>
      </c>
      <c r="J23151" t="s">
        <v>11607</v>
      </c>
      <c r="K23151">
        <v>2</v>
      </c>
    </row>
    <row r="23152" spans="1:11" x14ac:dyDescent="0.25">
      <c r="A23152" t="s">
        <v>12740</v>
      </c>
      <c r="C23152" t="s">
        <v>12741</v>
      </c>
      <c r="D23152" t="s">
        <v>5499</v>
      </c>
      <c r="E23152" t="s">
        <v>12742</v>
      </c>
      <c r="F23152" t="s">
        <v>12743</v>
      </c>
      <c r="G23152" t="s">
        <v>64</v>
      </c>
      <c r="H23152" t="s">
        <v>4620</v>
      </c>
      <c r="I23152" t="s">
        <v>12521</v>
      </c>
      <c r="J23152" t="s">
        <v>11607</v>
      </c>
      <c r="K23152">
        <v>2</v>
      </c>
    </row>
    <row r="23153" spans="1:11" x14ac:dyDescent="0.25">
      <c r="A23153" t="s">
        <v>12744</v>
      </c>
      <c r="C23153" t="s">
        <v>12745</v>
      </c>
      <c r="D23153" t="s">
        <v>12746</v>
      </c>
      <c r="E23153" t="s">
        <v>12747</v>
      </c>
      <c r="F23153" t="s">
        <v>12748</v>
      </c>
      <c r="G23153" t="s">
        <v>16</v>
      </c>
      <c r="H23153" t="s">
        <v>30</v>
      </c>
      <c r="I23153" t="s">
        <v>12521</v>
      </c>
      <c r="J23153" t="s">
        <v>11607</v>
      </c>
      <c r="K23153">
        <v>2</v>
      </c>
    </row>
    <row r="23154" spans="1:11" x14ac:dyDescent="0.25">
      <c r="A23154" t="s">
        <v>249</v>
      </c>
      <c r="B23154" t="s">
        <v>250</v>
      </c>
      <c r="C23154" t="s">
        <v>251</v>
      </c>
      <c r="D23154" t="s">
        <v>252</v>
      </c>
      <c r="E23154" t="s">
        <v>253</v>
      </c>
      <c r="F23154" t="s">
        <v>254</v>
      </c>
      <c r="G23154" t="s">
        <v>16</v>
      </c>
      <c r="H23154" t="s">
        <v>17</v>
      </c>
      <c r="I23154" t="s">
        <v>12521</v>
      </c>
      <c r="J23154" t="s">
        <v>11607</v>
      </c>
      <c r="K23154">
        <v>2</v>
      </c>
    </row>
    <row r="23155" spans="1:11" x14ac:dyDescent="0.25">
      <c r="A23155" t="s">
        <v>12749</v>
      </c>
      <c r="C23155" t="s">
        <v>12750</v>
      </c>
      <c r="D23155" t="s">
        <v>12751</v>
      </c>
      <c r="F23155" t="s">
        <v>12752</v>
      </c>
      <c r="G23155" t="s">
        <v>1876</v>
      </c>
      <c r="H23155" t="s">
        <v>1167</v>
      </c>
      <c r="I23155" t="s">
        <v>12521</v>
      </c>
      <c r="J23155" t="s">
        <v>11607</v>
      </c>
      <c r="K23155">
        <v>2</v>
      </c>
    </row>
    <row r="23156" spans="1:11" x14ac:dyDescent="0.25">
      <c r="A23156" t="s">
        <v>12753</v>
      </c>
      <c r="C23156" t="s">
        <v>12754</v>
      </c>
      <c r="D23156" t="s">
        <v>8864</v>
      </c>
      <c r="F23156" t="s">
        <v>12755</v>
      </c>
      <c r="G23156" t="s">
        <v>16</v>
      </c>
      <c r="H23156" t="s">
        <v>30</v>
      </c>
      <c r="I23156" t="s">
        <v>12521</v>
      </c>
      <c r="J23156" t="s">
        <v>11607</v>
      </c>
      <c r="K23156">
        <v>2</v>
      </c>
    </row>
    <row r="23157" spans="1:11" x14ac:dyDescent="0.25">
      <c r="A23157" t="s">
        <v>12756</v>
      </c>
      <c r="C23157" t="s">
        <v>12757</v>
      </c>
      <c r="D23157" t="s">
        <v>989</v>
      </c>
      <c r="F23157" t="s">
        <v>1148</v>
      </c>
      <c r="G23157" t="s">
        <v>16</v>
      </c>
      <c r="H23157" t="s">
        <v>30</v>
      </c>
      <c r="I23157" t="s">
        <v>12521</v>
      </c>
      <c r="J23157" t="s">
        <v>11607</v>
      </c>
      <c r="K23157">
        <v>2</v>
      </c>
    </row>
    <row r="23158" spans="1:11" x14ac:dyDescent="0.25">
      <c r="A23158" t="s">
        <v>12758</v>
      </c>
      <c r="B23158" t="s">
        <v>12759</v>
      </c>
      <c r="C23158" t="s">
        <v>12760</v>
      </c>
      <c r="D23158" t="s">
        <v>1650</v>
      </c>
      <c r="E23158" t="s">
        <v>12761</v>
      </c>
      <c r="F23158" t="s">
        <v>12762</v>
      </c>
      <c r="G23158" t="s">
        <v>64</v>
      </c>
      <c r="H23158" t="s">
        <v>2188</v>
      </c>
      <c r="I23158" t="s">
        <v>12521</v>
      </c>
      <c r="J23158" t="s">
        <v>11607</v>
      </c>
      <c r="K23158">
        <v>2</v>
      </c>
    </row>
    <row r="23159" spans="1:11" x14ac:dyDescent="0.25">
      <c r="A23159" t="s">
        <v>12763</v>
      </c>
      <c r="C23159" t="s">
        <v>12764</v>
      </c>
      <c r="D23159" t="s">
        <v>4993</v>
      </c>
      <c r="E23159" t="s">
        <v>12765</v>
      </c>
      <c r="F23159" t="s">
        <v>12766</v>
      </c>
      <c r="G23159" t="s">
        <v>16</v>
      </c>
      <c r="H23159" t="s">
        <v>17</v>
      </c>
      <c r="I23159" t="s">
        <v>12521</v>
      </c>
      <c r="J23159" t="s">
        <v>11607</v>
      </c>
      <c r="K23159">
        <v>2</v>
      </c>
    </row>
    <row r="23160" spans="1:11" x14ac:dyDescent="0.25">
      <c r="A23160" t="s">
        <v>12767</v>
      </c>
      <c r="C23160" t="s">
        <v>12768</v>
      </c>
      <c r="D23160" t="s">
        <v>2565</v>
      </c>
      <c r="F23160" t="s">
        <v>94</v>
      </c>
      <c r="G23160" t="s">
        <v>95</v>
      </c>
      <c r="H23160" t="s">
        <v>96</v>
      </c>
      <c r="I23160" t="s">
        <v>12521</v>
      </c>
      <c r="J23160" t="s">
        <v>11607</v>
      </c>
      <c r="K23160">
        <v>2</v>
      </c>
    </row>
    <row r="23161" spans="1:11" x14ac:dyDescent="0.25">
      <c r="A23161" t="s">
        <v>12769</v>
      </c>
      <c r="C23161" t="s">
        <v>12770</v>
      </c>
      <c r="D23161" t="s">
        <v>4249</v>
      </c>
      <c r="E23161" t="s">
        <v>12771</v>
      </c>
      <c r="F23161" t="s">
        <v>8545</v>
      </c>
      <c r="G23161" t="s">
        <v>16</v>
      </c>
      <c r="H23161" t="s">
        <v>30</v>
      </c>
      <c r="I23161" t="s">
        <v>12521</v>
      </c>
      <c r="J23161" t="s">
        <v>11607</v>
      </c>
      <c r="K23161">
        <v>2</v>
      </c>
    </row>
    <row r="23162" spans="1:11" x14ac:dyDescent="0.25">
      <c r="A23162" t="s">
        <v>12772</v>
      </c>
      <c r="B23162" t="s">
        <v>12773</v>
      </c>
      <c r="C23162" t="s">
        <v>12774</v>
      </c>
      <c r="D23162" t="s">
        <v>7947</v>
      </c>
      <c r="E23162" t="s">
        <v>12775</v>
      </c>
      <c r="F23162" t="s">
        <v>420</v>
      </c>
      <c r="G23162" t="s">
        <v>16</v>
      </c>
      <c r="H23162" t="s">
        <v>17</v>
      </c>
      <c r="I23162" t="s">
        <v>12521</v>
      </c>
      <c r="J23162" t="s">
        <v>11607</v>
      </c>
      <c r="K23162">
        <v>2</v>
      </c>
    </row>
    <row r="23163" spans="1:11" x14ac:dyDescent="0.25">
      <c r="A23163" t="s">
        <v>12776</v>
      </c>
      <c r="B23163" t="s">
        <v>12777</v>
      </c>
      <c r="C23163" t="s">
        <v>12778</v>
      </c>
      <c r="D23163" t="s">
        <v>12779</v>
      </c>
      <c r="E23163" t="s">
        <v>12780</v>
      </c>
      <c r="F23163" t="s">
        <v>12781</v>
      </c>
      <c r="G23163" t="s">
        <v>16</v>
      </c>
      <c r="H23163" t="s">
        <v>30</v>
      </c>
      <c r="I23163" t="s">
        <v>12521</v>
      </c>
      <c r="J23163" t="s">
        <v>11607</v>
      </c>
      <c r="K23163">
        <v>2</v>
      </c>
    </row>
    <row r="23164" spans="1:11" x14ac:dyDescent="0.25">
      <c r="A23164" t="s">
        <v>12782</v>
      </c>
      <c r="C23164" t="s">
        <v>12783</v>
      </c>
      <c r="D23164" t="s">
        <v>5910</v>
      </c>
      <c r="F23164" t="s">
        <v>12784</v>
      </c>
      <c r="G23164" t="s">
        <v>12678</v>
      </c>
      <c r="H23164" t="s">
        <v>12679</v>
      </c>
      <c r="I23164" t="s">
        <v>12521</v>
      </c>
      <c r="J23164" t="s">
        <v>11607</v>
      </c>
      <c r="K23164">
        <v>2</v>
      </c>
    </row>
    <row r="23165" spans="1:11" x14ac:dyDescent="0.25">
      <c r="A23165" t="s">
        <v>12785</v>
      </c>
      <c r="C23165" t="s">
        <v>12786</v>
      </c>
      <c r="D23165" t="s">
        <v>4974</v>
      </c>
      <c r="F23165" t="s">
        <v>706</v>
      </c>
      <c r="G23165" t="s">
        <v>16</v>
      </c>
      <c r="H23165" t="s">
        <v>102</v>
      </c>
      <c r="I23165" t="s">
        <v>12521</v>
      </c>
      <c r="J23165" t="s">
        <v>11607</v>
      </c>
      <c r="K23165">
        <v>2</v>
      </c>
    </row>
    <row r="23166" spans="1:11" x14ac:dyDescent="0.25">
      <c r="A23166" t="s">
        <v>12787</v>
      </c>
      <c r="B23166" t="s">
        <v>12788</v>
      </c>
      <c r="C23166" t="s">
        <v>12789</v>
      </c>
      <c r="D23166" t="s">
        <v>3040</v>
      </c>
      <c r="E23166" t="s">
        <v>12790</v>
      </c>
      <c r="F23166" t="s">
        <v>6977</v>
      </c>
      <c r="G23166" t="s">
        <v>64</v>
      </c>
      <c r="H23166" t="s">
        <v>6452</v>
      </c>
      <c r="I23166" t="s">
        <v>12521</v>
      </c>
      <c r="J23166" t="s">
        <v>11607</v>
      </c>
      <c r="K23166">
        <v>2</v>
      </c>
    </row>
    <row r="23167" spans="1:11" x14ac:dyDescent="0.25">
      <c r="A23167" t="s">
        <v>12791</v>
      </c>
      <c r="C23167" t="s">
        <v>12792</v>
      </c>
      <c r="D23167" t="s">
        <v>12793</v>
      </c>
      <c r="E23167" t="s">
        <v>12794</v>
      </c>
      <c r="F23167" t="s">
        <v>12795</v>
      </c>
      <c r="G23167" t="s">
        <v>16</v>
      </c>
      <c r="H23167" t="s">
        <v>17</v>
      </c>
      <c r="I23167" t="s">
        <v>12521</v>
      </c>
      <c r="J23167" t="s">
        <v>11607</v>
      </c>
      <c r="K23167">
        <v>2</v>
      </c>
    </row>
    <row r="23168" spans="1:11" x14ac:dyDescent="0.25">
      <c r="A23168" t="s">
        <v>12796</v>
      </c>
      <c r="C23168" t="s">
        <v>12797</v>
      </c>
      <c r="D23168" t="s">
        <v>8355</v>
      </c>
      <c r="E23168" t="s">
        <v>12798</v>
      </c>
      <c r="F23168" t="s">
        <v>12799</v>
      </c>
      <c r="G23168" t="s">
        <v>16</v>
      </c>
      <c r="H23168" t="s">
        <v>30</v>
      </c>
      <c r="I23168" t="s">
        <v>12521</v>
      </c>
      <c r="J23168" t="s">
        <v>11607</v>
      </c>
      <c r="K23168">
        <v>2</v>
      </c>
    </row>
    <row r="23169" spans="1:11" x14ac:dyDescent="0.25">
      <c r="A23169" t="s">
        <v>12800</v>
      </c>
      <c r="C23169" t="s">
        <v>12801</v>
      </c>
      <c r="D23169" t="s">
        <v>12802</v>
      </c>
      <c r="F23169" t="s">
        <v>12803</v>
      </c>
      <c r="G23169" t="s">
        <v>16</v>
      </c>
      <c r="H23169" t="s">
        <v>12804</v>
      </c>
      <c r="I23169" t="s">
        <v>12521</v>
      </c>
      <c r="J23169" t="s">
        <v>11607</v>
      </c>
      <c r="K23169">
        <v>2</v>
      </c>
    </row>
    <row r="23170" spans="1:11" x14ac:dyDescent="0.25">
      <c r="A23170" t="s">
        <v>12805</v>
      </c>
      <c r="C23170" t="s">
        <v>12806</v>
      </c>
      <c r="D23170" t="s">
        <v>215</v>
      </c>
      <c r="F23170" t="s">
        <v>7218</v>
      </c>
      <c r="G23170" t="s">
        <v>1876</v>
      </c>
      <c r="H23170" t="s">
        <v>1167</v>
      </c>
      <c r="I23170" t="s">
        <v>12521</v>
      </c>
      <c r="J23170" t="s">
        <v>11607</v>
      </c>
      <c r="K23170">
        <v>2</v>
      </c>
    </row>
    <row r="23171" spans="1:11" x14ac:dyDescent="0.25">
      <c r="A23171" t="s">
        <v>12807</v>
      </c>
      <c r="B23171" t="s">
        <v>12808</v>
      </c>
      <c r="C23171" t="s">
        <v>12809</v>
      </c>
      <c r="D23171" t="s">
        <v>12810</v>
      </c>
      <c r="E23171" t="s">
        <v>12811</v>
      </c>
      <c r="F23171" t="s">
        <v>4924</v>
      </c>
      <c r="G23171" t="s">
        <v>64</v>
      </c>
      <c r="H23171" t="s">
        <v>4925</v>
      </c>
      <c r="I23171" t="s">
        <v>12521</v>
      </c>
      <c r="J23171" t="s">
        <v>11607</v>
      </c>
      <c r="K23171">
        <v>2</v>
      </c>
    </row>
    <row r="23172" spans="1:11" x14ac:dyDescent="0.25">
      <c r="A23172" t="s">
        <v>8683</v>
      </c>
      <c r="B23172" t="s">
        <v>8684</v>
      </c>
      <c r="C23172" t="s">
        <v>8685</v>
      </c>
      <c r="D23172" t="s">
        <v>5988</v>
      </c>
      <c r="E23172" t="s">
        <v>8686</v>
      </c>
      <c r="F23172" t="s">
        <v>2250</v>
      </c>
      <c r="G23172" t="s">
        <v>16</v>
      </c>
      <c r="H23172" t="s">
        <v>30</v>
      </c>
      <c r="I23172" t="s">
        <v>12521</v>
      </c>
      <c r="J23172" t="s">
        <v>11607</v>
      </c>
      <c r="K23172">
        <v>2</v>
      </c>
    </row>
    <row r="23173" spans="1:11" x14ac:dyDescent="0.25">
      <c r="A23173" t="s">
        <v>12812</v>
      </c>
      <c r="C23173" t="s">
        <v>12813</v>
      </c>
      <c r="D23173" t="s">
        <v>973</v>
      </c>
      <c r="E23173" t="s">
        <v>12814</v>
      </c>
      <c r="F23173" t="s">
        <v>4638</v>
      </c>
      <c r="G23173" t="s">
        <v>179</v>
      </c>
      <c r="H23173" t="s">
        <v>180</v>
      </c>
      <c r="I23173" t="s">
        <v>12521</v>
      </c>
      <c r="J23173" t="s">
        <v>11607</v>
      </c>
      <c r="K23173">
        <v>2</v>
      </c>
    </row>
    <row r="23174" spans="1:11" x14ac:dyDescent="0.25">
      <c r="A23174" t="s">
        <v>12815</v>
      </c>
      <c r="B23174" t="s">
        <v>12816</v>
      </c>
      <c r="C23174" t="s">
        <v>12817</v>
      </c>
      <c r="D23174" t="s">
        <v>5329</v>
      </c>
      <c r="E23174" t="s">
        <v>12818</v>
      </c>
      <c r="F23174" t="s">
        <v>15</v>
      </c>
      <c r="G23174" t="s">
        <v>16</v>
      </c>
      <c r="H23174" t="s">
        <v>17</v>
      </c>
      <c r="I23174" t="s">
        <v>12521</v>
      </c>
      <c r="J23174" t="s">
        <v>11607</v>
      </c>
      <c r="K23174">
        <v>2</v>
      </c>
    </row>
    <row r="23175" spans="1:11" x14ac:dyDescent="0.25">
      <c r="A23175" t="s">
        <v>12819</v>
      </c>
      <c r="C23175" t="s">
        <v>12757</v>
      </c>
      <c r="D23175" t="s">
        <v>989</v>
      </c>
      <c r="F23175" t="s">
        <v>1148</v>
      </c>
      <c r="G23175" t="s">
        <v>16</v>
      </c>
      <c r="H23175" t="s">
        <v>30</v>
      </c>
      <c r="I23175" t="s">
        <v>12521</v>
      </c>
      <c r="J23175" t="s">
        <v>11607</v>
      </c>
      <c r="K23175">
        <v>2</v>
      </c>
    </row>
    <row r="23176" spans="1:11" x14ac:dyDescent="0.25">
      <c r="A23176" t="s">
        <v>12820</v>
      </c>
      <c r="C23176" t="s">
        <v>12821</v>
      </c>
      <c r="D23176" t="s">
        <v>10528</v>
      </c>
      <c r="E23176" t="s">
        <v>12822</v>
      </c>
      <c r="F23176" t="s">
        <v>12823</v>
      </c>
      <c r="G23176" t="s">
        <v>16</v>
      </c>
      <c r="H23176" t="s">
        <v>30</v>
      </c>
      <c r="I23176" t="s">
        <v>12521</v>
      </c>
      <c r="J23176" t="s">
        <v>11607</v>
      </c>
      <c r="K23176">
        <v>2</v>
      </c>
    </row>
    <row r="23177" spans="1:11" x14ac:dyDescent="0.25">
      <c r="A23177" t="s">
        <v>12824</v>
      </c>
      <c r="B23177" t="s">
        <v>12825</v>
      </c>
      <c r="C23177" t="s">
        <v>12826</v>
      </c>
      <c r="D23177" t="s">
        <v>7397</v>
      </c>
      <c r="E23177" t="s">
        <v>12827</v>
      </c>
      <c r="F23177" t="s">
        <v>15</v>
      </c>
      <c r="G23177" t="s">
        <v>16</v>
      </c>
      <c r="H23177" t="s">
        <v>17</v>
      </c>
      <c r="I23177" t="s">
        <v>12521</v>
      </c>
      <c r="J23177" t="s">
        <v>11607</v>
      </c>
      <c r="K23177">
        <v>2</v>
      </c>
    </row>
    <row r="23178" spans="1:11" x14ac:dyDescent="0.25">
      <c r="A23178" t="s">
        <v>12828</v>
      </c>
      <c r="C23178" t="s">
        <v>12829</v>
      </c>
      <c r="D23178" t="s">
        <v>4010</v>
      </c>
      <c r="F23178" t="s">
        <v>7987</v>
      </c>
      <c r="G23178" t="s">
        <v>16</v>
      </c>
      <c r="H23178" t="s">
        <v>30</v>
      </c>
      <c r="I23178" t="s">
        <v>12521</v>
      </c>
      <c r="J23178" t="s">
        <v>11607</v>
      </c>
      <c r="K23178">
        <v>2</v>
      </c>
    </row>
    <row r="23179" spans="1:11" x14ac:dyDescent="0.25">
      <c r="A23179" t="s">
        <v>12830</v>
      </c>
      <c r="C23179" t="s">
        <v>12831</v>
      </c>
      <c r="D23179" t="s">
        <v>5545</v>
      </c>
      <c r="F23179" t="s">
        <v>10998</v>
      </c>
      <c r="G23179" t="s">
        <v>16</v>
      </c>
      <c r="H23179" t="s">
        <v>30</v>
      </c>
      <c r="I23179" t="s">
        <v>12521</v>
      </c>
      <c r="J23179" t="s">
        <v>11607</v>
      </c>
      <c r="K23179">
        <v>2</v>
      </c>
    </row>
    <row r="23180" spans="1:11" x14ac:dyDescent="0.25">
      <c r="A23180" t="s">
        <v>12832</v>
      </c>
      <c r="B23180" t="s">
        <v>12833</v>
      </c>
      <c r="C23180" t="s">
        <v>12834</v>
      </c>
      <c r="D23180" t="s">
        <v>1323</v>
      </c>
      <c r="E23180" t="s">
        <v>12835</v>
      </c>
      <c r="F23180" t="s">
        <v>4505</v>
      </c>
      <c r="G23180" t="s">
        <v>16</v>
      </c>
      <c r="H23180" t="s">
        <v>17</v>
      </c>
      <c r="I23180" t="s">
        <v>12521</v>
      </c>
      <c r="J23180" t="s">
        <v>11607</v>
      </c>
      <c r="K23180">
        <v>2</v>
      </c>
    </row>
    <row r="23181" spans="1:11" x14ac:dyDescent="0.25">
      <c r="A23181" t="s">
        <v>12836</v>
      </c>
      <c r="C23181" t="s">
        <v>12837</v>
      </c>
      <c r="D23181" t="s">
        <v>3832</v>
      </c>
      <c r="F23181" t="s">
        <v>12838</v>
      </c>
      <c r="G23181" t="s">
        <v>84</v>
      </c>
      <c r="H23181" t="s">
        <v>2893</v>
      </c>
      <c r="I23181" t="s">
        <v>12521</v>
      </c>
      <c r="J23181" t="s">
        <v>11607</v>
      </c>
      <c r="K23181">
        <v>2</v>
      </c>
    </row>
    <row r="23182" spans="1:11" x14ac:dyDescent="0.25">
      <c r="A23182" t="s">
        <v>12839</v>
      </c>
      <c r="B23182" t="s">
        <v>12840</v>
      </c>
      <c r="C23182" t="s">
        <v>12841</v>
      </c>
      <c r="D23182" t="s">
        <v>1549</v>
      </c>
      <c r="E23182" t="s">
        <v>12842</v>
      </c>
      <c r="F23182" t="s">
        <v>12843</v>
      </c>
      <c r="G23182" t="s">
        <v>8496</v>
      </c>
      <c r="H23182" t="s">
        <v>8497</v>
      </c>
      <c r="I23182" t="s">
        <v>12521</v>
      </c>
      <c r="J23182" t="s">
        <v>11607</v>
      </c>
      <c r="K23182">
        <v>2</v>
      </c>
    </row>
    <row r="23183" spans="1:11" x14ac:dyDescent="0.25">
      <c r="A23183" t="s">
        <v>12844</v>
      </c>
      <c r="C23183" t="s">
        <v>12845</v>
      </c>
      <c r="D23183" t="s">
        <v>2391</v>
      </c>
      <c r="E23183" t="s">
        <v>12846</v>
      </c>
      <c r="F23183" t="s">
        <v>4818</v>
      </c>
      <c r="G23183" t="s">
        <v>16</v>
      </c>
      <c r="H23183" t="s">
        <v>30</v>
      </c>
      <c r="I23183" t="s">
        <v>12521</v>
      </c>
      <c r="J23183" t="s">
        <v>11607</v>
      </c>
      <c r="K23183">
        <v>2</v>
      </c>
    </row>
    <row r="23184" spans="1:11" x14ac:dyDescent="0.25">
      <c r="A23184" t="s">
        <v>12847</v>
      </c>
      <c r="C23184" t="s">
        <v>12848</v>
      </c>
      <c r="D23184" t="s">
        <v>5024</v>
      </c>
      <c r="E23184" t="s">
        <v>12849</v>
      </c>
      <c r="F23184" t="s">
        <v>12850</v>
      </c>
      <c r="G23184" t="s">
        <v>16</v>
      </c>
      <c r="H23184" t="s">
        <v>30</v>
      </c>
      <c r="I23184" t="s">
        <v>12521</v>
      </c>
      <c r="J23184" t="s">
        <v>11607</v>
      </c>
      <c r="K23184">
        <v>2</v>
      </c>
    </row>
    <row r="23185" spans="1:11" x14ac:dyDescent="0.25">
      <c r="A23185" t="s">
        <v>12851</v>
      </c>
      <c r="C23185" t="s">
        <v>12852</v>
      </c>
      <c r="D23185" t="s">
        <v>3863</v>
      </c>
      <c r="F23185" t="s">
        <v>1148</v>
      </c>
      <c r="G23185" t="s">
        <v>16</v>
      </c>
      <c r="H23185" t="s">
        <v>30</v>
      </c>
      <c r="I23185" t="s">
        <v>12521</v>
      </c>
      <c r="J23185" t="s">
        <v>11607</v>
      </c>
      <c r="K23185">
        <v>2</v>
      </c>
    </row>
    <row r="23186" spans="1:11" x14ac:dyDescent="0.25">
      <c r="A23186" t="s">
        <v>12853</v>
      </c>
      <c r="B23186" t="s">
        <v>12854</v>
      </c>
      <c r="C23186" t="s">
        <v>12855</v>
      </c>
      <c r="D23186" t="s">
        <v>12856</v>
      </c>
      <c r="E23186" t="s">
        <v>12857</v>
      </c>
      <c r="F23186" t="s">
        <v>2194</v>
      </c>
      <c r="G23186" t="s">
        <v>16</v>
      </c>
      <c r="H23186" t="s">
        <v>834</v>
      </c>
      <c r="I23186" t="s">
        <v>12521</v>
      </c>
      <c r="J23186" t="s">
        <v>11607</v>
      </c>
      <c r="K23186">
        <v>2</v>
      </c>
    </row>
    <row r="23187" spans="1:11" x14ac:dyDescent="0.25">
      <c r="A23187" t="s">
        <v>12858</v>
      </c>
      <c r="C23187" t="s">
        <v>12852</v>
      </c>
      <c r="D23187" t="s">
        <v>3863</v>
      </c>
      <c r="F23187" t="s">
        <v>2926</v>
      </c>
      <c r="G23187" t="s">
        <v>16</v>
      </c>
      <c r="H23187" t="s">
        <v>49</v>
      </c>
      <c r="I23187" t="s">
        <v>12521</v>
      </c>
      <c r="J23187" t="s">
        <v>11607</v>
      </c>
      <c r="K23187">
        <v>2</v>
      </c>
    </row>
    <row r="23188" spans="1:11" x14ac:dyDescent="0.25">
      <c r="A23188" t="s">
        <v>12859</v>
      </c>
      <c r="C23188" t="s">
        <v>12860</v>
      </c>
      <c r="D23188" t="s">
        <v>3938</v>
      </c>
      <c r="E23188" t="s">
        <v>12861</v>
      </c>
      <c r="F23188" t="s">
        <v>12616</v>
      </c>
      <c r="G23188" t="s">
        <v>16</v>
      </c>
      <c r="H23188" t="s">
        <v>17</v>
      </c>
      <c r="I23188" t="s">
        <v>12521</v>
      </c>
      <c r="J23188" t="s">
        <v>11607</v>
      </c>
      <c r="K23188">
        <v>2</v>
      </c>
    </row>
    <row r="23189" spans="1:11" x14ac:dyDescent="0.25">
      <c r="A23189" t="s">
        <v>12862</v>
      </c>
      <c r="B23189" t="s">
        <v>12863</v>
      </c>
      <c r="C23189" t="s">
        <v>12864</v>
      </c>
      <c r="D23189" t="s">
        <v>12865</v>
      </c>
      <c r="E23189" t="s">
        <v>12866</v>
      </c>
      <c r="F23189" t="s">
        <v>5532</v>
      </c>
      <c r="G23189" t="s">
        <v>16</v>
      </c>
      <c r="H23189" t="s">
        <v>30</v>
      </c>
      <c r="I23189" t="s">
        <v>12521</v>
      </c>
      <c r="J23189" t="s">
        <v>11607</v>
      </c>
      <c r="K23189">
        <v>2</v>
      </c>
    </row>
    <row r="23190" spans="1:11" x14ac:dyDescent="0.25">
      <c r="A23190" t="s">
        <v>12867</v>
      </c>
      <c r="B23190" t="s">
        <v>12868</v>
      </c>
      <c r="C23190" t="s">
        <v>12869</v>
      </c>
      <c r="D23190" t="s">
        <v>9645</v>
      </c>
      <c r="E23190" t="s">
        <v>12870</v>
      </c>
      <c r="F23190" t="s">
        <v>12871</v>
      </c>
      <c r="G23190" t="s">
        <v>16</v>
      </c>
      <c r="H23190" t="s">
        <v>30</v>
      </c>
      <c r="I23190" t="s">
        <v>12521</v>
      </c>
      <c r="J23190" t="s">
        <v>11607</v>
      </c>
      <c r="K23190">
        <v>2</v>
      </c>
    </row>
    <row r="23191" spans="1:11" x14ac:dyDescent="0.25">
      <c r="A23191" t="s">
        <v>12872</v>
      </c>
      <c r="B23191" t="s">
        <v>12873</v>
      </c>
      <c r="C23191" t="s">
        <v>12845</v>
      </c>
      <c r="D23191" t="s">
        <v>12874</v>
      </c>
      <c r="E23191" t="s">
        <v>12875</v>
      </c>
      <c r="F23191" t="s">
        <v>3256</v>
      </c>
      <c r="G23191" t="s">
        <v>16</v>
      </c>
      <c r="H23191" t="s">
        <v>30</v>
      </c>
      <c r="I23191" t="s">
        <v>12521</v>
      </c>
      <c r="J23191" t="s">
        <v>11607</v>
      </c>
      <c r="K23191">
        <v>2</v>
      </c>
    </row>
    <row r="23192" spans="1:11" x14ac:dyDescent="0.25">
      <c r="A23192" t="s">
        <v>12876</v>
      </c>
      <c r="B23192" t="s">
        <v>12877</v>
      </c>
      <c r="C23192" t="s">
        <v>12878</v>
      </c>
      <c r="D23192" t="s">
        <v>12879</v>
      </c>
      <c r="E23192" t="s">
        <v>12880</v>
      </c>
      <c r="F23192" t="s">
        <v>4850</v>
      </c>
      <c r="G23192" t="s">
        <v>16</v>
      </c>
      <c r="H23192" t="s">
        <v>261</v>
      </c>
      <c r="I23192" t="s">
        <v>12521</v>
      </c>
      <c r="J23192" t="s">
        <v>11607</v>
      </c>
      <c r="K23192">
        <v>2</v>
      </c>
    </row>
    <row r="23193" spans="1:11" x14ac:dyDescent="0.25">
      <c r="A23193" t="s">
        <v>12881</v>
      </c>
      <c r="C23193" t="s">
        <v>12882</v>
      </c>
      <c r="D23193" t="s">
        <v>8541</v>
      </c>
      <c r="F23193" t="s">
        <v>12883</v>
      </c>
      <c r="G23193" t="s">
        <v>16</v>
      </c>
      <c r="H23193" t="s">
        <v>30</v>
      </c>
      <c r="I23193" t="s">
        <v>12521</v>
      </c>
      <c r="J23193" t="s">
        <v>11607</v>
      </c>
      <c r="K23193">
        <v>2</v>
      </c>
    </row>
    <row r="23194" spans="1:11" x14ac:dyDescent="0.25">
      <c r="A23194" t="s">
        <v>12884</v>
      </c>
      <c r="C23194" t="s">
        <v>12885</v>
      </c>
      <c r="D23194" t="s">
        <v>2544</v>
      </c>
      <c r="E23194" t="s">
        <v>12886</v>
      </c>
      <c r="F23194" t="s">
        <v>3216</v>
      </c>
      <c r="G23194" t="s">
        <v>16</v>
      </c>
      <c r="H23194" t="s">
        <v>30</v>
      </c>
      <c r="I23194" t="s">
        <v>12521</v>
      </c>
      <c r="J23194" t="s">
        <v>11607</v>
      </c>
      <c r="K23194">
        <v>2</v>
      </c>
    </row>
    <row r="23195" spans="1:11" x14ac:dyDescent="0.25">
      <c r="A23195" t="s">
        <v>12887</v>
      </c>
      <c r="C23195" t="s">
        <v>12888</v>
      </c>
      <c r="D23195" t="s">
        <v>12889</v>
      </c>
      <c r="E23195" t="s">
        <v>12890</v>
      </c>
      <c r="F23195" t="s">
        <v>12891</v>
      </c>
      <c r="G23195" t="s">
        <v>16</v>
      </c>
      <c r="H23195" t="s">
        <v>30</v>
      </c>
      <c r="I23195" t="s">
        <v>12521</v>
      </c>
      <c r="J23195" t="s">
        <v>11607</v>
      </c>
      <c r="K23195">
        <v>2</v>
      </c>
    </row>
    <row r="23196" spans="1:11" x14ac:dyDescent="0.25">
      <c r="A23196" t="s">
        <v>12892</v>
      </c>
      <c r="C23196" t="s">
        <v>12893</v>
      </c>
      <c r="D23196" t="s">
        <v>12894</v>
      </c>
      <c r="E23196" t="s">
        <v>12895</v>
      </c>
      <c r="F23196" t="s">
        <v>12896</v>
      </c>
      <c r="G23196" t="s">
        <v>16</v>
      </c>
      <c r="H23196" t="s">
        <v>30</v>
      </c>
      <c r="I23196" t="s">
        <v>12521</v>
      </c>
      <c r="J23196" t="s">
        <v>11607</v>
      </c>
      <c r="K23196">
        <v>2</v>
      </c>
    </row>
    <row r="23197" spans="1:11" x14ac:dyDescent="0.25">
      <c r="A23197" t="s">
        <v>12897</v>
      </c>
      <c r="C23197" t="s">
        <v>12898</v>
      </c>
      <c r="D23197" t="s">
        <v>9989</v>
      </c>
      <c r="E23197" t="s">
        <v>12899</v>
      </c>
      <c r="F23197" t="s">
        <v>12900</v>
      </c>
      <c r="G23197" t="s">
        <v>12901</v>
      </c>
      <c r="H23197" t="s">
        <v>12902</v>
      </c>
      <c r="I23197" t="s">
        <v>12521</v>
      </c>
      <c r="J23197" t="s">
        <v>11607</v>
      </c>
      <c r="K23197">
        <v>2</v>
      </c>
    </row>
    <row r="23198" spans="1:11" x14ac:dyDescent="0.25">
      <c r="A23198" t="s">
        <v>12903</v>
      </c>
      <c r="C23198" t="s">
        <v>12904</v>
      </c>
      <c r="D23198" t="s">
        <v>12889</v>
      </c>
      <c r="F23198" t="s">
        <v>4384</v>
      </c>
      <c r="G23198" t="s">
        <v>16</v>
      </c>
      <c r="H23198" t="s">
        <v>4385</v>
      </c>
      <c r="I23198" t="s">
        <v>12521</v>
      </c>
      <c r="J23198" t="s">
        <v>11607</v>
      </c>
      <c r="K23198">
        <v>2</v>
      </c>
    </row>
    <row r="23199" spans="1:11" x14ac:dyDescent="0.25">
      <c r="A23199" t="s">
        <v>12905</v>
      </c>
      <c r="B23199" t="s">
        <v>12906</v>
      </c>
      <c r="C23199" t="s">
        <v>12907</v>
      </c>
      <c r="D23199" t="s">
        <v>6802</v>
      </c>
      <c r="E23199" t="s">
        <v>12908</v>
      </c>
      <c r="F23199" t="s">
        <v>11766</v>
      </c>
      <c r="G23199" t="s">
        <v>16</v>
      </c>
      <c r="H23199" t="s">
        <v>30</v>
      </c>
      <c r="I23199" t="s">
        <v>12521</v>
      </c>
      <c r="J23199" t="s">
        <v>11607</v>
      </c>
      <c r="K23199">
        <v>2</v>
      </c>
    </row>
    <row r="23200" spans="1:11" x14ac:dyDescent="0.25">
      <c r="A23200" t="s">
        <v>12909</v>
      </c>
      <c r="B23200" t="s">
        <v>12910</v>
      </c>
      <c r="C23200" t="s">
        <v>12911</v>
      </c>
      <c r="D23200" t="s">
        <v>10047</v>
      </c>
      <c r="E23200" t="s">
        <v>12912</v>
      </c>
      <c r="F23200" t="s">
        <v>833</v>
      </c>
      <c r="G23200" t="s">
        <v>16</v>
      </c>
      <c r="H23200" t="s">
        <v>834</v>
      </c>
      <c r="I23200" t="s">
        <v>12521</v>
      </c>
      <c r="J23200" t="s">
        <v>11607</v>
      </c>
      <c r="K23200">
        <v>2</v>
      </c>
    </row>
    <row r="23201" spans="1:11" x14ac:dyDescent="0.25">
      <c r="A23201" t="s">
        <v>12913</v>
      </c>
      <c r="C23201" t="s">
        <v>12914</v>
      </c>
      <c r="D23201" t="s">
        <v>3931</v>
      </c>
      <c r="E23201" t="s">
        <v>12915</v>
      </c>
      <c r="F23201" t="s">
        <v>12916</v>
      </c>
      <c r="G23201" t="s">
        <v>16</v>
      </c>
      <c r="H23201" t="s">
        <v>30</v>
      </c>
      <c r="I23201" t="s">
        <v>12521</v>
      </c>
      <c r="J23201" t="s">
        <v>11607</v>
      </c>
      <c r="K23201">
        <v>2</v>
      </c>
    </row>
    <row r="23202" spans="1:11" x14ac:dyDescent="0.25">
      <c r="A23202" t="s">
        <v>12917</v>
      </c>
      <c r="B23202" t="s">
        <v>12918</v>
      </c>
      <c r="C23202" t="s">
        <v>12919</v>
      </c>
      <c r="D23202" t="s">
        <v>5816</v>
      </c>
      <c r="E23202" t="s">
        <v>12920</v>
      </c>
      <c r="F23202" t="s">
        <v>10308</v>
      </c>
      <c r="G23202" t="s">
        <v>16</v>
      </c>
      <c r="H23202" t="s">
        <v>85</v>
      </c>
      <c r="I23202" t="s">
        <v>12521</v>
      </c>
      <c r="J23202" t="s">
        <v>11607</v>
      </c>
      <c r="K23202">
        <v>2</v>
      </c>
    </row>
    <row r="23203" spans="1:11" x14ac:dyDescent="0.25">
      <c r="A23203" t="s">
        <v>12921</v>
      </c>
      <c r="B23203" t="s">
        <v>12922</v>
      </c>
      <c r="C23203" t="s">
        <v>12923</v>
      </c>
      <c r="D23203" t="s">
        <v>1013</v>
      </c>
      <c r="E23203" t="s">
        <v>12924</v>
      </c>
      <c r="F23203" t="s">
        <v>2702</v>
      </c>
      <c r="G23203" t="s">
        <v>64</v>
      </c>
      <c r="H23203" t="s">
        <v>736</v>
      </c>
      <c r="I23203" t="s">
        <v>12521</v>
      </c>
      <c r="J23203" t="s">
        <v>11607</v>
      </c>
      <c r="K23203">
        <v>2</v>
      </c>
    </row>
    <row r="23204" spans="1:11" x14ac:dyDescent="0.25">
      <c r="A23204" t="s">
        <v>12925</v>
      </c>
      <c r="C23204" t="s">
        <v>12926</v>
      </c>
      <c r="D23204" t="s">
        <v>1197</v>
      </c>
      <c r="E23204" t="s">
        <v>12927</v>
      </c>
      <c r="F23204" t="s">
        <v>12928</v>
      </c>
      <c r="G23204" t="s">
        <v>64</v>
      </c>
      <c r="H23204" t="s">
        <v>2188</v>
      </c>
      <c r="I23204" t="s">
        <v>12521</v>
      </c>
      <c r="J23204" t="s">
        <v>11607</v>
      </c>
      <c r="K23204">
        <v>2</v>
      </c>
    </row>
    <row r="23205" spans="1:11" x14ac:dyDescent="0.25">
      <c r="A23205" t="s">
        <v>12929</v>
      </c>
      <c r="B23205" t="s">
        <v>12930</v>
      </c>
      <c r="C23205" t="s">
        <v>12931</v>
      </c>
      <c r="D23205" t="s">
        <v>5923</v>
      </c>
      <c r="E23205" t="s">
        <v>12932</v>
      </c>
      <c r="F23205" t="s">
        <v>5990</v>
      </c>
      <c r="G23205" t="s">
        <v>16</v>
      </c>
      <c r="H23205" t="s">
        <v>834</v>
      </c>
      <c r="I23205" t="s">
        <v>12521</v>
      </c>
      <c r="J23205" t="s">
        <v>11607</v>
      </c>
      <c r="K23205">
        <v>2</v>
      </c>
    </row>
    <row r="23206" spans="1:11" x14ac:dyDescent="0.25">
      <c r="A23206" t="s">
        <v>12933</v>
      </c>
      <c r="C23206" t="s">
        <v>12934</v>
      </c>
      <c r="D23206" t="s">
        <v>12935</v>
      </c>
      <c r="E23206" t="s">
        <v>12936</v>
      </c>
      <c r="F23206" t="s">
        <v>9759</v>
      </c>
      <c r="G23206" t="s">
        <v>16</v>
      </c>
      <c r="H23206" t="s">
        <v>17</v>
      </c>
      <c r="I23206" t="s">
        <v>12521</v>
      </c>
      <c r="J23206" t="s">
        <v>11607</v>
      </c>
      <c r="K23206">
        <v>2</v>
      </c>
    </row>
    <row r="23207" spans="1:11" x14ac:dyDescent="0.25">
      <c r="A23207" t="s">
        <v>12937</v>
      </c>
      <c r="B23207" t="s">
        <v>12938</v>
      </c>
      <c r="C23207" t="s">
        <v>12939</v>
      </c>
      <c r="D23207" t="s">
        <v>7376</v>
      </c>
      <c r="E23207" t="s">
        <v>12940</v>
      </c>
      <c r="F23207" t="s">
        <v>12941</v>
      </c>
      <c r="G23207" t="s">
        <v>16</v>
      </c>
      <c r="H23207" t="s">
        <v>834</v>
      </c>
      <c r="I23207" t="s">
        <v>12521</v>
      </c>
      <c r="J23207" t="s">
        <v>11607</v>
      </c>
      <c r="K23207">
        <v>2</v>
      </c>
    </row>
    <row r="23208" spans="1:11" x14ac:dyDescent="0.25">
      <c r="A23208" t="s">
        <v>12942</v>
      </c>
      <c r="B23208" t="s">
        <v>12943</v>
      </c>
      <c r="C23208" t="s">
        <v>12944</v>
      </c>
      <c r="D23208" t="s">
        <v>8484</v>
      </c>
      <c r="E23208" t="s">
        <v>12945</v>
      </c>
      <c r="F23208" t="s">
        <v>12946</v>
      </c>
      <c r="G23208" t="s">
        <v>16</v>
      </c>
      <c r="H23208" t="s">
        <v>30</v>
      </c>
      <c r="I23208" t="s">
        <v>12521</v>
      </c>
      <c r="J23208" t="s">
        <v>11607</v>
      </c>
      <c r="K23208">
        <v>2</v>
      </c>
    </row>
    <row r="23209" spans="1:11" x14ac:dyDescent="0.25">
      <c r="A23209" t="s">
        <v>12947</v>
      </c>
      <c r="C23209" t="s">
        <v>12948</v>
      </c>
      <c r="D23209" t="s">
        <v>53</v>
      </c>
      <c r="E23209" t="s">
        <v>12949</v>
      </c>
      <c r="F23209" t="s">
        <v>12950</v>
      </c>
      <c r="G23209" t="s">
        <v>16</v>
      </c>
      <c r="H23209" t="s">
        <v>846</v>
      </c>
      <c r="I23209" t="s">
        <v>12521</v>
      </c>
      <c r="J23209" t="s">
        <v>11607</v>
      </c>
      <c r="K23209">
        <v>2</v>
      </c>
    </row>
    <row r="23210" spans="1:11" x14ac:dyDescent="0.25">
      <c r="A23210" t="s">
        <v>12951</v>
      </c>
      <c r="C23210" t="s">
        <v>12948</v>
      </c>
      <c r="D23210" t="s">
        <v>8054</v>
      </c>
      <c r="E23210" t="s">
        <v>12949</v>
      </c>
      <c r="F23210" t="s">
        <v>12950</v>
      </c>
      <c r="G23210" t="s">
        <v>16</v>
      </c>
      <c r="H23210" t="s">
        <v>846</v>
      </c>
      <c r="I23210" t="s">
        <v>12521</v>
      </c>
      <c r="J23210" t="s">
        <v>11607</v>
      </c>
      <c r="K23210">
        <v>2</v>
      </c>
    </row>
    <row r="23211" spans="1:11" x14ac:dyDescent="0.25">
      <c r="A23211" t="s">
        <v>12952</v>
      </c>
      <c r="C23211" t="s">
        <v>12953</v>
      </c>
      <c r="D23211" t="s">
        <v>2622</v>
      </c>
      <c r="E23211" t="s">
        <v>12954</v>
      </c>
      <c r="F23211" t="s">
        <v>12955</v>
      </c>
      <c r="G23211" t="s">
        <v>16</v>
      </c>
      <c r="H23211" t="s">
        <v>17</v>
      </c>
      <c r="I23211" t="s">
        <v>12521</v>
      </c>
      <c r="J23211" t="s">
        <v>11607</v>
      </c>
      <c r="K23211">
        <v>2</v>
      </c>
    </row>
    <row r="23212" spans="1:11" x14ac:dyDescent="0.25">
      <c r="A23212" t="s">
        <v>12956</v>
      </c>
      <c r="C23212" t="s">
        <v>12957</v>
      </c>
      <c r="D23212" t="s">
        <v>1176</v>
      </c>
      <c r="E23212" t="s">
        <v>12958</v>
      </c>
      <c r="F23212" t="s">
        <v>1077</v>
      </c>
      <c r="G23212" t="s">
        <v>16</v>
      </c>
      <c r="H23212" t="s">
        <v>339</v>
      </c>
      <c r="I23212" t="s">
        <v>12521</v>
      </c>
      <c r="J23212" t="s">
        <v>11607</v>
      </c>
      <c r="K23212">
        <v>2</v>
      </c>
    </row>
    <row r="23213" spans="1:11" x14ac:dyDescent="0.25">
      <c r="A23213" t="s">
        <v>12959</v>
      </c>
      <c r="C23213" t="s">
        <v>12957</v>
      </c>
      <c r="D23213" t="s">
        <v>1521</v>
      </c>
      <c r="E23213" t="s">
        <v>12958</v>
      </c>
      <c r="F23213" t="s">
        <v>1077</v>
      </c>
      <c r="G23213" t="s">
        <v>16</v>
      </c>
      <c r="H23213" t="s">
        <v>339</v>
      </c>
      <c r="I23213" t="s">
        <v>12521</v>
      </c>
      <c r="J23213" t="s">
        <v>11607</v>
      </c>
      <c r="K23213">
        <v>2</v>
      </c>
    </row>
    <row r="23214" spans="1:11" x14ac:dyDescent="0.25">
      <c r="A23214" t="s">
        <v>12960</v>
      </c>
      <c r="C23214" t="s">
        <v>12961</v>
      </c>
      <c r="D23214" t="s">
        <v>12962</v>
      </c>
      <c r="E23214" t="s">
        <v>12958</v>
      </c>
      <c r="F23214" t="s">
        <v>1077</v>
      </c>
      <c r="G23214" t="s">
        <v>16</v>
      </c>
      <c r="H23214" t="s">
        <v>339</v>
      </c>
      <c r="I23214" t="s">
        <v>12521</v>
      </c>
      <c r="J23214" t="s">
        <v>11607</v>
      </c>
      <c r="K23214">
        <v>2</v>
      </c>
    </row>
    <row r="23215" spans="1:11" x14ac:dyDescent="0.25">
      <c r="A23215" t="s">
        <v>12963</v>
      </c>
      <c r="C23215" t="s">
        <v>12711</v>
      </c>
      <c r="D23215" t="s">
        <v>2734</v>
      </c>
      <c r="E23215" t="s">
        <v>12964</v>
      </c>
      <c r="F23215" t="s">
        <v>12965</v>
      </c>
      <c r="G23215" t="s">
        <v>16</v>
      </c>
      <c r="H23215" t="s">
        <v>30</v>
      </c>
      <c r="I23215" t="s">
        <v>12521</v>
      </c>
      <c r="J23215" t="s">
        <v>11607</v>
      </c>
      <c r="K23215">
        <v>2</v>
      </c>
    </row>
    <row r="23216" spans="1:11" x14ac:dyDescent="0.25">
      <c r="A23216" t="s">
        <v>12966</v>
      </c>
      <c r="C23216" t="s">
        <v>12967</v>
      </c>
      <c r="D23216" t="s">
        <v>1460</v>
      </c>
      <c r="E23216" t="s">
        <v>12968</v>
      </c>
      <c r="F23216" t="s">
        <v>12969</v>
      </c>
      <c r="G23216" t="s">
        <v>16</v>
      </c>
      <c r="H23216" t="s">
        <v>30</v>
      </c>
      <c r="I23216" t="s">
        <v>12521</v>
      </c>
      <c r="J23216" t="s">
        <v>11607</v>
      </c>
      <c r="K23216">
        <v>2</v>
      </c>
    </row>
    <row r="23217" spans="1:11" x14ac:dyDescent="0.25">
      <c r="A23217" t="s">
        <v>12970</v>
      </c>
      <c r="C23217" t="s">
        <v>12971</v>
      </c>
      <c r="D23217" t="s">
        <v>4632</v>
      </c>
      <c r="F23217" t="s">
        <v>706</v>
      </c>
      <c r="G23217" t="s">
        <v>16</v>
      </c>
      <c r="H23217" t="s">
        <v>102</v>
      </c>
      <c r="I23217" t="s">
        <v>12521</v>
      </c>
      <c r="J23217" t="s">
        <v>11607</v>
      </c>
      <c r="K23217">
        <v>2</v>
      </c>
    </row>
    <row r="23218" spans="1:11" x14ac:dyDescent="0.25">
      <c r="A23218" t="s">
        <v>12972</v>
      </c>
      <c r="B23218" t="s">
        <v>12973</v>
      </c>
      <c r="C23218" t="s">
        <v>12974</v>
      </c>
      <c r="D23218" t="s">
        <v>1890</v>
      </c>
      <c r="E23218" t="s">
        <v>12975</v>
      </c>
      <c r="F23218" t="s">
        <v>9150</v>
      </c>
      <c r="G23218" t="s">
        <v>64</v>
      </c>
      <c r="H23218" t="s">
        <v>2188</v>
      </c>
      <c r="I23218" t="s">
        <v>12521</v>
      </c>
      <c r="J23218" t="s">
        <v>11607</v>
      </c>
      <c r="K23218">
        <v>2</v>
      </c>
    </row>
    <row r="23219" spans="1:11" x14ac:dyDescent="0.25">
      <c r="A23219" t="s">
        <v>12976</v>
      </c>
      <c r="C23219" t="s">
        <v>12977</v>
      </c>
      <c r="D23219" t="s">
        <v>1952</v>
      </c>
      <c r="E23219" t="s">
        <v>12978</v>
      </c>
      <c r="F23219" t="s">
        <v>12979</v>
      </c>
      <c r="G23219" t="s">
        <v>16</v>
      </c>
      <c r="H23219" t="s">
        <v>17</v>
      </c>
      <c r="I23219" t="s">
        <v>12521</v>
      </c>
      <c r="J23219" t="s">
        <v>11607</v>
      </c>
      <c r="K23219">
        <v>2</v>
      </c>
    </row>
    <row r="23220" spans="1:11" x14ac:dyDescent="0.25">
      <c r="A23220" t="s">
        <v>12980</v>
      </c>
      <c r="C23220" t="s">
        <v>12981</v>
      </c>
      <c r="D23220" t="s">
        <v>12982</v>
      </c>
      <c r="F23220" t="s">
        <v>12983</v>
      </c>
      <c r="G23220" t="s">
        <v>12901</v>
      </c>
      <c r="H23220" t="s">
        <v>12902</v>
      </c>
      <c r="I23220" t="s">
        <v>12521</v>
      </c>
      <c r="J23220" t="s">
        <v>11607</v>
      </c>
      <c r="K23220">
        <v>2</v>
      </c>
    </row>
    <row r="23221" spans="1:11" x14ac:dyDescent="0.25">
      <c r="A23221" t="s">
        <v>12984</v>
      </c>
      <c r="C23221" t="s">
        <v>12985</v>
      </c>
      <c r="D23221" t="s">
        <v>3863</v>
      </c>
      <c r="F23221" t="s">
        <v>11915</v>
      </c>
      <c r="G23221" t="s">
        <v>16</v>
      </c>
      <c r="H23221" t="s">
        <v>30</v>
      </c>
      <c r="I23221" t="s">
        <v>12521</v>
      </c>
      <c r="J23221" t="s">
        <v>11607</v>
      </c>
      <c r="K23221">
        <v>2</v>
      </c>
    </row>
    <row r="23222" spans="1:11" x14ac:dyDescent="0.25">
      <c r="A23222" t="s">
        <v>12986</v>
      </c>
      <c r="B23222" t="s">
        <v>12987</v>
      </c>
      <c r="C23222" t="s">
        <v>12988</v>
      </c>
      <c r="D23222" t="s">
        <v>12989</v>
      </c>
      <c r="E23222" t="s">
        <v>12990</v>
      </c>
      <c r="F23222" t="s">
        <v>12991</v>
      </c>
      <c r="G23222" t="s">
        <v>64</v>
      </c>
      <c r="H23222" t="s">
        <v>574</v>
      </c>
      <c r="I23222" t="s">
        <v>12521</v>
      </c>
      <c r="J23222" t="s">
        <v>11607</v>
      </c>
      <c r="K23222">
        <v>2</v>
      </c>
    </row>
    <row r="23223" spans="1:11" x14ac:dyDescent="0.25">
      <c r="A23223" t="s">
        <v>12992</v>
      </c>
      <c r="B23223" t="s">
        <v>12993</v>
      </c>
      <c r="C23223" t="s">
        <v>12994</v>
      </c>
      <c r="D23223" t="s">
        <v>12995</v>
      </c>
      <c r="E23223" t="s">
        <v>12996</v>
      </c>
      <c r="F23223" t="s">
        <v>260</v>
      </c>
      <c r="G23223" t="s">
        <v>16</v>
      </c>
      <c r="H23223" t="s">
        <v>261</v>
      </c>
      <c r="I23223" t="s">
        <v>12521</v>
      </c>
      <c r="J23223" t="s">
        <v>11607</v>
      </c>
      <c r="K23223">
        <v>2</v>
      </c>
    </row>
    <row r="23224" spans="1:11" x14ac:dyDescent="0.25">
      <c r="A23224" t="s">
        <v>12997</v>
      </c>
      <c r="B23224" t="s">
        <v>12998</v>
      </c>
      <c r="C23224" t="s">
        <v>12999</v>
      </c>
      <c r="D23224" t="s">
        <v>1341</v>
      </c>
      <c r="E23224" t="s">
        <v>13000</v>
      </c>
      <c r="F23224" t="s">
        <v>6397</v>
      </c>
      <c r="G23224" t="s">
        <v>64</v>
      </c>
      <c r="H23224" t="s">
        <v>30</v>
      </c>
      <c r="I23224" t="s">
        <v>12521</v>
      </c>
      <c r="J23224" t="s">
        <v>11607</v>
      </c>
      <c r="K23224">
        <v>2</v>
      </c>
    </row>
    <row r="23225" spans="1:11" x14ac:dyDescent="0.25">
      <c r="A23225" t="s">
        <v>13001</v>
      </c>
      <c r="C23225" t="s">
        <v>13002</v>
      </c>
      <c r="D23225" t="s">
        <v>1353</v>
      </c>
      <c r="E23225" t="s">
        <v>13003</v>
      </c>
      <c r="F23225" t="s">
        <v>1101</v>
      </c>
      <c r="G23225" t="s">
        <v>16</v>
      </c>
      <c r="H23225" t="s">
        <v>1102</v>
      </c>
      <c r="I23225" t="s">
        <v>12521</v>
      </c>
      <c r="J23225" t="s">
        <v>11607</v>
      </c>
      <c r="K23225">
        <v>2</v>
      </c>
    </row>
    <row r="23226" spans="1:11" x14ac:dyDescent="0.25">
      <c r="A23226" t="s">
        <v>13004</v>
      </c>
      <c r="B23226" t="s">
        <v>13005</v>
      </c>
      <c r="C23226" t="s">
        <v>13006</v>
      </c>
      <c r="D23226" t="s">
        <v>13007</v>
      </c>
      <c r="E23226" t="s">
        <v>13008</v>
      </c>
      <c r="F23226" t="s">
        <v>12586</v>
      </c>
      <c r="G23226" t="s">
        <v>16</v>
      </c>
      <c r="H23226" t="s">
        <v>499</v>
      </c>
      <c r="I23226" t="s">
        <v>12521</v>
      </c>
      <c r="J23226" t="s">
        <v>11607</v>
      </c>
      <c r="K23226">
        <v>2</v>
      </c>
    </row>
    <row r="23227" spans="1:11" x14ac:dyDescent="0.25">
      <c r="A23227" t="s">
        <v>13009</v>
      </c>
      <c r="C23227" t="s">
        <v>13010</v>
      </c>
      <c r="D23227" t="s">
        <v>10266</v>
      </c>
      <c r="F23227" t="s">
        <v>13011</v>
      </c>
      <c r="G23227" t="s">
        <v>314</v>
      </c>
      <c r="H23227" t="s">
        <v>846</v>
      </c>
      <c r="I23227" t="s">
        <v>12521</v>
      </c>
      <c r="J23227" t="s">
        <v>11607</v>
      </c>
      <c r="K23227">
        <v>2</v>
      </c>
    </row>
    <row r="23228" spans="1:11" x14ac:dyDescent="0.25">
      <c r="A23228" t="s">
        <v>13012</v>
      </c>
      <c r="C23228" t="s">
        <v>13013</v>
      </c>
      <c r="D23228" t="s">
        <v>2924</v>
      </c>
      <c r="E23228" t="s">
        <v>13014</v>
      </c>
      <c r="F23228" t="s">
        <v>13015</v>
      </c>
      <c r="G23228" t="s">
        <v>64</v>
      </c>
      <c r="H23228" t="s">
        <v>574</v>
      </c>
      <c r="I23228" t="s">
        <v>12521</v>
      </c>
      <c r="J23228" t="s">
        <v>11607</v>
      </c>
      <c r="K23228">
        <v>2</v>
      </c>
    </row>
    <row r="23229" spans="1:11" x14ac:dyDescent="0.25">
      <c r="A23229" t="s">
        <v>13016</v>
      </c>
      <c r="B23229" t="s">
        <v>13017</v>
      </c>
      <c r="C23229" t="s">
        <v>13018</v>
      </c>
      <c r="D23229" t="s">
        <v>9066</v>
      </c>
      <c r="E23229" t="s">
        <v>13019</v>
      </c>
      <c r="F23229" t="s">
        <v>8680</v>
      </c>
      <c r="G23229" t="s">
        <v>16</v>
      </c>
      <c r="H23229" t="s">
        <v>8681</v>
      </c>
      <c r="I23229" t="s">
        <v>12521</v>
      </c>
      <c r="J23229" t="s">
        <v>11607</v>
      </c>
      <c r="K23229">
        <v>2</v>
      </c>
    </row>
    <row r="23230" spans="1:11" x14ac:dyDescent="0.25">
      <c r="A23230" t="s">
        <v>13020</v>
      </c>
      <c r="C23230" t="s">
        <v>13021</v>
      </c>
      <c r="D23230" t="s">
        <v>13022</v>
      </c>
      <c r="E23230" t="s">
        <v>13023</v>
      </c>
      <c r="F23230" t="s">
        <v>13024</v>
      </c>
      <c r="G23230" t="s">
        <v>16</v>
      </c>
      <c r="H23230" t="s">
        <v>30</v>
      </c>
      <c r="I23230" t="s">
        <v>12521</v>
      </c>
      <c r="J23230" t="s">
        <v>11607</v>
      </c>
      <c r="K23230">
        <v>2</v>
      </c>
    </row>
    <row r="23231" spans="1:11" x14ac:dyDescent="0.25">
      <c r="A23231" t="s">
        <v>13025</v>
      </c>
      <c r="C23231" t="s">
        <v>13026</v>
      </c>
      <c r="D23231" t="s">
        <v>926</v>
      </c>
      <c r="E23231" t="s">
        <v>13027</v>
      </c>
      <c r="F23231" t="s">
        <v>13028</v>
      </c>
      <c r="G23231" t="s">
        <v>4760</v>
      </c>
      <c r="H23231" t="s">
        <v>292</v>
      </c>
      <c r="I23231" t="s">
        <v>12521</v>
      </c>
      <c r="J23231" t="s">
        <v>11607</v>
      </c>
      <c r="K23231">
        <v>2</v>
      </c>
    </row>
    <row r="23232" spans="1:11" x14ac:dyDescent="0.25">
      <c r="A23232" t="s">
        <v>13029</v>
      </c>
      <c r="B23232" t="s">
        <v>13030</v>
      </c>
      <c r="C23232" t="s">
        <v>13031</v>
      </c>
      <c r="D23232" t="s">
        <v>825</v>
      </c>
      <c r="E23232" t="s">
        <v>12996</v>
      </c>
      <c r="F23232" t="s">
        <v>4882</v>
      </c>
      <c r="G23232" t="s">
        <v>16</v>
      </c>
      <c r="H23232" t="s">
        <v>261</v>
      </c>
      <c r="I23232" t="s">
        <v>12521</v>
      </c>
      <c r="J23232" t="s">
        <v>11607</v>
      </c>
      <c r="K23232">
        <v>2</v>
      </c>
    </row>
    <row r="23233" spans="1:11" x14ac:dyDescent="0.25">
      <c r="A23233" t="s">
        <v>13032</v>
      </c>
      <c r="C23233" t="s">
        <v>13033</v>
      </c>
      <c r="D23233" t="s">
        <v>5329</v>
      </c>
      <c r="E23233" t="s">
        <v>13034</v>
      </c>
      <c r="F23233" t="s">
        <v>13035</v>
      </c>
      <c r="G23233" t="s">
        <v>16</v>
      </c>
      <c r="H23233" t="s">
        <v>17</v>
      </c>
      <c r="I23233" t="s">
        <v>12521</v>
      </c>
      <c r="J23233" t="s">
        <v>11607</v>
      </c>
      <c r="K23233">
        <v>2</v>
      </c>
    </row>
    <row r="23234" spans="1:11" x14ac:dyDescent="0.25">
      <c r="A23234" t="s">
        <v>13036</v>
      </c>
      <c r="B23234" t="s">
        <v>13037</v>
      </c>
      <c r="C23234" t="s">
        <v>13038</v>
      </c>
      <c r="D23234" t="s">
        <v>586</v>
      </c>
      <c r="E23234" t="s">
        <v>13039</v>
      </c>
      <c r="F23234" t="s">
        <v>13040</v>
      </c>
      <c r="G23234" t="s">
        <v>16</v>
      </c>
      <c r="H23234" t="s">
        <v>17</v>
      </c>
      <c r="I23234" t="s">
        <v>12521</v>
      </c>
      <c r="J23234" t="s">
        <v>11607</v>
      </c>
      <c r="K23234">
        <v>2</v>
      </c>
    </row>
    <row r="23235" spans="1:11" x14ac:dyDescent="0.25">
      <c r="A23235" t="s">
        <v>13041</v>
      </c>
      <c r="B23235" t="s">
        <v>13042</v>
      </c>
      <c r="C23235" t="s">
        <v>13043</v>
      </c>
      <c r="D23235" t="s">
        <v>7515</v>
      </c>
      <c r="E23235" t="s">
        <v>13044</v>
      </c>
      <c r="F23235" t="s">
        <v>15</v>
      </c>
      <c r="G23235" t="s">
        <v>16</v>
      </c>
      <c r="H23235" t="s">
        <v>17</v>
      </c>
      <c r="I23235" t="s">
        <v>12521</v>
      </c>
      <c r="J23235" t="s">
        <v>11607</v>
      </c>
      <c r="K23235">
        <v>2</v>
      </c>
    </row>
    <row r="23236" spans="1:11" x14ac:dyDescent="0.25">
      <c r="A23236" t="s">
        <v>13045</v>
      </c>
      <c r="B23236" t="s">
        <v>13046</v>
      </c>
      <c r="C23236" t="s">
        <v>13047</v>
      </c>
      <c r="D23236" t="s">
        <v>6049</v>
      </c>
      <c r="E23236" t="s">
        <v>13048</v>
      </c>
      <c r="F23236" t="s">
        <v>13049</v>
      </c>
      <c r="G23236" t="s">
        <v>16</v>
      </c>
      <c r="H23236" t="s">
        <v>30</v>
      </c>
      <c r="I23236" t="s">
        <v>12521</v>
      </c>
      <c r="J23236" t="s">
        <v>11607</v>
      </c>
      <c r="K23236">
        <v>2</v>
      </c>
    </row>
    <row r="23237" spans="1:11" x14ac:dyDescent="0.25">
      <c r="A23237" t="s">
        <v>13050</v>
      </c>
      <c r="C23237" t="s">
        <v>13051</v>
      </c>
      <c r="D23237" t="s">
        <v>9066</v>
      </c>
      <c r="F23237" t="s">
        <v>666</v>
      </c>
      <c r="G23237" t="s">
        <v>16</v>
      </c>
      <c r="H23237" t="s">
        <v>30</v>
      </c>
      <c r="I23237" t="s">
        <v>12521</v>
      </c>
      <c r="J23237" t="s">
        <v>11607</v>
      </c>
      <c r="K23237">
        <v>2</v>
      </c>
    </row>
    <row r="23238" spans="1:11" x14ac:dyDescent="0.25">
      <c r="A23238" t="s">
        <v>13052</v>
      </c>
      <c r="B23238" t="s">
        <v>13053</v>
      </c>
      <c r="C23238" t="s">
        <v>13054</v>
      </c>
      <c r="D23238" t="s">
        <v>4701</v>
      </c>
      <c r="E23238" t="s">
        <v>13055</v>
      </c>
      <c r="F23238" t="s">
        <v>15</v>
      </c>
      <c r="G23238" t="s">
        <v>16</v>
      </c>
      <c r="H23238" t="s">
        <v>17</v>
      </c>
      <c r="I23238" t="s">
        <v>12521</v>
      </c>
      <c r="J23238" t="s">
        <v>11607</v>
      </c>
      <c r="K23238">
        <v>2</v>
      </c>
    </row>
    <row r="23239" spans="1:11" x14ac:dyDescent="0.25">
      <c r="A23239" t="s">
        <v>13056</v>
      </c>
      <c r="C23239" t="s">
        <v>13033</v>
      </c>
      <c r="D23239" t="s">
        <v>13057</v>
      </c>
      <c r="E23239" t="s">
        <v>13058</v>
      </c>
      <c r="F23239" t="s">
        <v>13059</v>
      </c>
      <c r="G23239" t="s">
        <v>16</v>
      </c>
      <c r="H23239" t="s">
        <v>17</v>
      </c>
      <c r="I23239" t="s">
        <v>12521</v>
      </c>
      <c r="J23239" t="s">
        <v>11607</v>
      </c>
      <c r="K23239">
        <v>2</v>
      </c>
    </row>
    <row r="23240" spans="1:11" x14ac:dyDescent="0.25">
      <c r="A23240" t="s">
        <v>13060</v>
      </c>
      <c r="C23240" t="s">
        <v>13033</v>
      </c>
      <c r="D23240" t="s">
        <v>5329</v>
      </c>
      <c r="E23240" t="s">
        <v>13061</v>
      </c>
      <c r="F23240" t="s">
        <v>13062</v>
      </c>
      <c r="G23240" t="s">
        <v>16</v>
      </c>
      <c r="H23240" t="s">
        <v>17</v>
      </c>
      <c r="I23240" t="s">
        <v>12521</v>
      </c>
      <c r="J23240" t="s">
        <v>11607</v>
      </c>
      <c r="K23240">
        <v>2</v>
      </c>
    </row>
    <row r="23241" spans="1:11" x14ac:dyDescent="0.25">
      <c r="A23241" t="s">
        <v>13063</v>
      </c>
      <c r="B23241" t="s">
        <v>13064</v>
      </c>
      <c r="C23241" t="s">
        <v>13047</v>
      </c>
      <c r="D23241" t="s">
        <v>3552</v>
      </c>
      <c r="E23241" t="s">
        <v>13065</v>
      </c>
      <c r="F23241" t="s">
        <v>13066</v>
      </c>
      <c r="G23241" t="s">
        <v>16</v>
      </c>
      <c r="H23241" t="s">
        <v>30</v>
      </c>
      <c r="I23241" t="s">
        <v>12521</v>
      </c>
      <c r="J23241" t="s">
        <v>11607</v>
      </c>
      <c r="K23241">
        <v>2</v>
      </c>
    </row>
    <row r="23242" spans="1:11" x14ac:dyDescent="0.25">
      <c r="A23242" t="s">
        <v>13067</v>
      </c>
      <c r="B23242" t="s">
        <v>13068</v>
      </c>
      <c r="C23242" t="s">
        <v>13069</v>
      </c>
      <c r="D23242" t="s">
        <v>6718</v>
      </c>
      <c r="E23242" t="s">
        <v>13070</v>
      </c>
      <c r="F23242" t="s">
        <v>8445</v>
      </c>
      <c r="G23242" t="s">
        <v>16</v>
      </c>
      <c r="H23242" t="s">
        <v>30</v>
      </c>
      <c r="I23242" t="s">
        <v>12521</v>
      </c>
      <c r="J23242" t="s">
        <v>11607</v>
      </c>
      <c r="K23242">
        <v>2</v>
      </c>
    </row>
    <row r="23243" spans="1:11" x14ac:dyDescent="0.25">
      <c r="A23243" t="s">
        <v>13071</v>
      </c>
      <c r="C23243" t="s">
        <v>13072</v>
      </c>
      <c r="D23243" t="s">
        <v>3322</v>
      </c>
      <c r="E23243" t="s">
        <v>13073</v>
      </c>
      <c r="F23243" t="s">
        <v>13074</v>
      </c>
      <c r="G23243" t="s">
        <v>64</v>
      </c>
      <c r="H23243" t="s">
        <v>8462</v>
      </c>
      <c r="I23243" t="s">
        <v>12521</v>
      </c>
      <c r="J23243" t="s">
        <v>11607</v>
      </c>
      <c r="K23243">
        <v>2</v>
      </c>
    </row>
    <row r="23244" spans="1:11" x14ac:dyDescent="0.25">
      <c r="A23244" t="s">
        <v>13075</v>
      </c>
      <c r="C23244" t="s">
        <v>13076</v>
      </c>
      <c r="D23244" t="s">
        <v>6718</v>
      </c>
      <c r="F23244" t="s">
        <v>5535</v>
      </c>
      <c r="G23244" t="s">
        <v>16</v>
      </c>
      <c r="H23244" t="s">
        <v>57</v>
      </c>
      <c r="I23244" t="s">
        <v>12521</v>
      </c>
      <c r="J23244" t="s">
        <v>11607</v>
      </c>
      <c r="K23244">
        <v>2</v>
      </c>
    </row>
    <row r="23245" spans="1:11" x14ac:dyDescent="0.25">
      <c r="A23245" t="s">
        <v>13077</v>
      </c>
      <c r="C23245" t="s">
        <v>13078</v>
      </c>
      <c r="D23245" t="s">
        <v>4003</v>
      </c>
      <c r="E23245" t="s">
        <v>13079</v>
      </c>
      <c r="F23245" t="s">
        <v>13080</v>
      </c>
      <c r="G23245" t="s">
        <v>16</v>
      </c>
      <c r="H23245" t="s">
        <v>30</v>
      </c>
      <c r="I23245" t="s">
        <v>12521</v>
      </c>
      <c r="J23245" t="s">
        <v>11607</v>
      </c>
      <c r="K23245">
        <v>2</v>
      </c>
    </row>
    <row r="23246" spans="1:11" x14ac:dyDescent="0.25">
      <c r="A23246" t="s">
        <v>13081</v>
      </c>
      <c r="C23246" t="s">
        <v>13082</v>
      </c>
      <c r="D23246" t="s">
        <v>6580</v>
      </c>
      <c r="E23246" t="s">
        <v>13083</v>
      </c>
      <c r="F23246" t="s">
        <v>13084</v>
      </c>
      <c r="G23246" t="s">
        <v>64</v>
      </c>
      <c r="H23246" t="s">
        <v>574</v>
      </c>
      <c r="I23246" t="s">
        <v>12521</v>
      </c>
      <c r="J23246" t="s">
        <v>11607</v>
      </c>
      <c r="K23246">
        <v>2</v>
      </c>
    </row>
    <row r="23247" spans="1:11" x14ac:dyDescent="0.25">
      <c r="A23247" t="s">
        <v>13085</v>
      </c>
      <c r="C23247" t="s">
        <v>13086</v>
      </c>
      <c r="D23247" t="s">
        <v>13087</v>
      </c>
      <c r="E23247" t="s">
        <v>13088</v>
      </c>
      <c r="F23247" t="s">
        <v>13089</v>
      </c>
      <c r="G23247" t="s">
        <v>12901</v>
      </c>
      <c r="H23247" t="s">
        <v>12902</v>
      </c>
      <c r="I23247" t="s">
        <v>12521</v>
      </c>
      <c r="J23247" t="s">
        <v>11607</v>
      </c>
      <c r="K23247">
        <v>2</v>
      </c>
    </row>
    <row r="23248" spans="1:11" x14ac:dyDescent="0.25">
      <c r="A23248" t="s">
        <v>13090</v>
      </c>
      <c r="B23248" t="s">
        <v>13091</v>
      </c>
      <c r="C23248" t="s">
        <v>13092</v>
      </c>
      <c r="D23248" t="s">
        <v>5164</v>
      </c>
      <c r="E23248" t="s">
        <v>13093</v>
      </c>
      <c r="F23248" t="s">
        <v>9753</v>
      </c>
      <c r="G23248" t="s">
        <v>16</v>
      </c>
      <c r="H23248" t="s">
        <v>17</v>
      </c>
      <c r="I23248" t="s">
        <v>12521</v>
      </c>
      <c r="J23248" t="s">
        <v>11607</v>
      </c>
      <c r="K23248">
        <v>2</v>
      </c>
    </row>
    <row r="23249" spans="1:11" x14ac:dyDescent="0.25">
      <c r="A23249" t="s">
        <v>13094</v>
      </c>
      <c r="C23249" t="s">
        <v>13095</v>
      </c>
      <c r="D23249" t="s">
        <v>13096</v>
      </c>
      <c r="E23249" t="s">
        <v>13097</v>
      </c>
      <c r="F23249" t="s">
        <v>13098</v>
      </c>
      <c r="G23249" t="s">
        <v>12678</v>
      </c>
      <c r="H23249" t="s">
        <v>12679</v>
      </c>
      <c r="I23249" t="s">
        <v>12521</v>
      </c>
      <c r="J23249" t="s">
        <v>11607</v>
      </c>
      <c r="K23249">
        <v>2</v>
      </c>
    </row>
    <row r="23250" spans="1:11" x14ac:dyDescent="0.25">
      <c r="A23250" t="s">
        <v>13099</v>
      </c>
      <c r="B23250" t="s">
        <v>13100</v>
      </c>
      <c r="C23250" t="s">
        <v>13101</v>
      </c>
      <c r="D23250" t="s">
        <v>9355</v>
      </c>
      <c r="E23250" t="s">
        <v>13102</v>
      </c>
      <c r="F23250" t="s">
        <v>7045</v>
      </c>
      <c r="G23250" t="s">
        <v>16</v>
      </c>
      <c r="H23250" t="s">
        <v>30</v>
      </c>
      <c r="I23250" t="s">
        <v>12521</v>
      </c>
      <c r="J23250" t="s">
        <v>11607</v>
      </c>
      <c r="K23250">
        <v>2</v>
      </c>
    </row>
    <row r="23251" spans="1:11" x14ac:dyDescent="0.25">
      <c r="A23251" t="s">
        <v>13103</v>
      </c>
      <c r="C23251" t="s">
        <v>13104</v>
      </c>
      <c r="D23251" t="s">
        <v>13105</v>
      </c>
      <c r="E23251" t="s">
        <v>13106</v>
      </c>
      <c r="F23251" t="s">
        <v>13107</v>
      </c>
      <c r="G23251" t="s">
        <v>16</v>
      </c>
      <c r="H23251" t="s">
        <v>30</v>
      </c>
      <c r="I23251" t="s">
        <v>12521</v>
      </c>
      <c r="J23251" t="s">
        <v>11607</v>
      </c>
      <c r="K23251">
        <v>2</v>
      </c>
    </row>
    <row r="23252" spans="1:11" x14ac:dyDescent="0.25">
      <c r="A23252" t="s">
        <v>13108</v>
      </c>
      <c r="B23252" t="s">
        <v>13109</v>
      </c>
      <c r="C23252" t="s">
        <v>13110</v>
      </c>
      <c r="D23252" t="s">
        <v>10749</v>
      </c>
      <c r="E23252" t="s">
        <v>13111</v>
      </c>
      <c r="F23252" t="s">
        <v>13112</v>
      </c>
      <c r="G23252" t="s">
        <v>64</v>
      </c>
      <c r="H23252" t="s">
        <v>65</v>
      </c>
      <c r="I23252" t="s">
        <v>12521</v>
      </c>
      <c r="J23252" t="s">
        <v>11607</v>
      </c>
      <c r="K23252">
        <v>2</v>
      </c>
    </row>
    <row r="23253" spans="1:11" x14ac:dyDescent="0.25">
      <c r="A23253" t="s">
        <v>13113</v>
      </c>
      <c r="B23253" t="s">
        <v>13114</v>
      </c>
      <c r="C23253" t="s">
        <v>13115</v>
      </c>
      <c r="D23253" t="s">
        <v>2530</v>
      </c>
      <c r="E23253" t="s">
        <v>13116</v>
      </c>
      <c r="F23253" t="s">
        <v>13117</v>
      </c>
      <c r="G23253" t="s">
        <v>16</v>
      </c>
      <c r="H23253" t="s">
        <v>30</v>
      </c>
      <c r="I23253" t="s">
        <v>12521</v>
      </c>
      <c r="J23253" t="s">
        <v>11607</v>
      </c>
      <c r="K23253">
        <v>2</v>
      </c>
    </row>
    <row r="23254" spans="1:11" x14ac:dyDescent="0.25">
      <c r="A23254" t="s">
        <v>13118</v>
      </c>
      <c r="B23254" t="s">
        <v>13119</v>
      </c>
      <c r="C23254" t="s">
        <v>13120</v>
      </c>
      <c r="D23254" t="s">
        <v>3900</v>
      </c>
      <c r="E23254" t="s">
        <v>13121</v>
      </c>
      <c r="F23254" t="s">
        <v>13122</v>
      </c>
      <c r="G23254" t="s">
        <v>16</v>
      </c>
      <c r="H23254" t="s">
        <v>17</v>
      </c>
      <c r="I23254" t="s">
        <v>12521</v>
      </c>
      <c r="J23254" t="s">
        <v>11607</v>
      </c>
      <c r="K23254">
        <v>2</v>
      </c>
    </row>
    <row r="23255" spans="1:11" x14ac:dyDescent="0.25">
      <c r="A23255" t="s">
        <v>457</v>
      </c>
      <c r="C23255" t="s">
        <v>458</v>
      </c>
      <c r="D23255" t="s">
        <v>459</v>
      </c>
      <c r="E23255" t="s">
        <v>460</v>
      </c>
      <c r="F23255" t="s">
        <v>461</v>
      </c>
      <c r="G23255" t="s">
        <v>16</v>
      </c>
      <c r="H23255" t="s">
        <v>17</v>
      </c>
      <c r="I23255" t="s">
        <v>12521</v>
      </c>
      <c r="J23255" t="s">
        <v>11607</v>
      </c>
      <c r="K23255">
        <v>2</v>
      </c>
    </row>
    <row r="23256" spans="1:11" x14ac:dyDescent="0.25">
      <c r="A23256" t="s">
        <v>13123</v>
      </c>
      <c r="C23256" t="s">
        <v>12934</v>
      </c>
      <c r="D23256" t="s">
        <v>9965</v>
      </c>
      <c r="E23256" t="s">
        <v>13124</v>
      </c>
      <c r="F23256" t="s">
        <v>9778</v>
      </c>
      <c r="G23256" t="s">
        <v>16</v>
      </c>
      <c r="H23256" t="s">
        <v>17</v>
      </c>
      <c r="I23256" t="s">
        <v>12521</v>
      </c>
      <c r="J23256" t="s">
        <v>11607</v>
      </c>
      <c r="K23256">
        <v>2</v>
      </c>
    </row>
    <row r="23257" spans="1:11" x14ac:dyDescent="0.25">
      <c r="A23257" t="s">
        <v>13125</v>
      </c>
      <c r="C23257" t="s">
        <v>13126</v>
      </c>
      <c r="D23257" t="s">
        <v>743</v>
      </c>
      <c r="E23257" t="s">
        <v>13127</v>
      </c>
      <c r="F23257" t="s">
        <v>13128</v>
      </c>
      <c r="G23257" t="s">
        <v>16</v>
      </c>
      <c r="H23257" t="s">
        <v>17</v>
      </c>
      <c r="I23257" t="s">
        <v>12521</v>
      </c>
      <c r="J23257" t="s">
        <v>11607</v>
      </c>
      <c r="K23257">
        <v>2</v>
      </c>
    </row>
    <row r="23258" spans="1:11" x14ac:dyDescent="0.25">
      <c r="A23258" t="s">
        <v>13129</v>
      </c>
      <c r="C23258" t="s">
        <v>13130</v>
      </c>
      <c r="D23258" t="s">
        <v>6049</v>
      </c>
      <c r="E23258" t="s">
        <v>13131</v>
      </c>
      <c r="F23258" t="s">
        <v>13132</v>
      </c>
      <c r="G23258" t="s">
        <v>314</v>
      </c>
      <c r="H23258" t="s">
        <v>846</v>
      </c>
      <c r="I23258" t="s">
        <v>12521</v>
      </c>
      <c r="J23258" t="s">
        <v>11607</v>
      </c>
      <c r="K23258">
        <v>2</v>
      </c>
    </row>
    <row r="23259" spans="1:11" x14ac:dyDescent="0.25">
      <c r="A23259" t="s">
        <v>13133</v>
      </c>
      <c r="B23259" t="s">
        <v>13134</v>
      </c>
      <c r="C23259" t="s">
        <v>13135</v>
      </c>
      <c r="D23259" t="s">
        <v>13136</v>
      </c>
      <c r="E23259" t="s">
        <v>13137</v>
      </c>
      <c r="F23259" t="s">
        <v>13138</v>
      </c>
      <c r="G23259" t="s">
        <v>64</v>
      </c>
      <c r="H23259" t="s">
        <v>65</v>
      </c>
      <c r="I23259" t="s">
        <v>12521</v>
      </c>
      <c r="J23259" t="s">
        <v>11607</v>
      </c>
      <c r="K23259">
        <v>2</v>
      </c>
    </row>
    <row r="23260" spans="1:11" x14ac:dyDescent="0.25">
      <c r="A23260" t="s">
        <v>13139</v>
      </c>
      <c r="B23260" t="s">
        <v>13134</v>
      </c>
      <c r="C23260" t="s">
        <v>13135</v>
      </c>
      <c r="D23260" t="s">
        <v>13136</v>
      </c>
      <c r="E23260" t="s">
        <v>13137</v>
      </c>
      <c r="F23260" t="s">
        <v>13138</v>
      </c>
      <c r="G23260" t="s">
        <v>64</v>
      </c>
      <c r="H23260" t="s">
        <v>65</v>
      </c>
      <c r="I23260" t="s">
        <v>12521</v>
      </c>
      <c r="J23260" t="s">
        <v>11607</v>
      </c>
      <c r="K23260">
        <v>2</v>
      </c>
    </row>
    <row r="23261" spans="1:11" x14ac:dyDescent="0.25">
      <c r="A23261" t="s">
        <v>13140</v>
      </c>
      <c r="B23261" t="s">
        <v>13141</v>
      </c>
      <c r="C23261" t="s">
        <v>13142</v>
      </c>
      <c r="D23261" t="s">
        <v>2209</v>
      </c>
      <c r="E23261" t="s">
        <v>13143</v>
      </c>
      <c r="F23261" t="s">
        <v>4738</v>
      </c>
      <c r="G23261" t="s">
        <v>16</v>
      </c>
      <c r="H23261" t="s">
        <v>49</v>
      </c>
      <c r="I23261" t="s">
        <v>12521</v>
      </c>
      <c r="J23261" t="s">
        <v>11607</v>
      </c>
      <c r="K23261">
        <v>2</v>
      </c>
    </row>
    <row r="23262" spans="1:11" x14ac:dyDescent="0.25">
      <c r="A23262" t="s">
        <v>13144</v>
      </c>
      <c r="C23262" t="s">
        <v>13145</v>
      </c>
      <c r="D23262" t="s">
        <v>1399</v>
      </c>
      <c r="E23262" t="s">
        <v>13146</v>
      </c>
      <c r="F23262" t="s">
        <v>13147</v>
      </c>
      <c r="G23262" t="s">
        <v>16</v>
      </c>
      <c r="H23262" t="s">
        <v>17</v>
      </c>
      <c r="I23262" t="s">
        <v>12521</v>
      </c>
      <c r="J23262" t="s">
        <v>11607</v>
      </c>
      <c r="K23262">
        <v>2</v>
      </c>
    </row>
    <row r="23263" spans="1:11" x14ac:dyDescent="0.25">
      <c r="A23263" t="s">
        <v>13148</v>
      </c>
      <c r="C23263" t="s">
        <v>13149</v>
      </c>
      <c r="D23263" t="s">
        <v>13150</v>
      </c>
      <c r="E23263" t="s">
        <v>13151</v>
      </c>
      <c r="F23263" t="s">
        <v>13152</v>
      </c>
      <c r="G23263" t="s">
        <v>16</v>
      </c>
      <c r="H23263" t="s">
        <v>30</v>
      </c>
      <c r="I23263" t="s">
        <v>12521</v>
      </c>
      <c r="J23263" t="s">
        <v>11607</v>
      </c>
      <c r="K23263">
        <v>2</v>
      </c>
    </row>
    <row r="23264" spans="1:11" x14ac:dyDescent="0.25">
      <c r="A23264" t="s">
        <v>13153</v>
      </c>
      <c r="B23264" t="s">
        <v>13154</v>
      </c>
      <c r="C23264" t="s">
        <v>13155</v>
      </c>
      <c r="D23264" t="s">
        <v>4632</v>
      </c>
      <c r="E23264" t="s">
        <v>13156</v>
      </c>
      <c r="F23264" t="s">
        <v>13157</v>
      </c>
      <c r="G23264" t="s">
        <v>16</v>
      </c>
      <c r="H23264" t="s">
        <v>1167</v>
      </c>
      <c r="I23264" t="s">
        <v>12521</v>
      </c>
      <c r="J23264" t="s">
        <v>11607</v>
      </c>
      <c r="K23264">
        <v>2</v>
      </c>
    </row>
    <row r="23265" spans="1:11" x14ac:dyDescent="0.25">
      <c r="A23265" t="s">
        <v>13158</v>
      </c>
      <c r="C23265" t="s">
        <v>13159</v>
      </c>
      <c r="D23265" t="s">
        <v>13160</v>
      </c>
      <c r="E23265" t="s">
        <v>13161</v>
      </c>
      <c r="F23265" t="s">
        <v>5466</v>
      </c>
      <c r="G23265" t="s">
        <v>16</v>
      </c>
      <c r="H23265" t="s">
        <v>5467</v>
      </c>
      <c r="I23265" t="s">
        <v>12521</v>
      </c>
      <c r="J23265" t="s">
        <v>11607</v>
      </c>
      <c r="K23265">
        <v>2</v>
      </c>
    </row>
    <row r="23266" spans="1:11" x14ac:dyDescent="0.25">
      <c r="A23266" t="s">
        <v>13162</v>
      </c>
      <c r="C23266" t="s">
        <v>13163</v>
      </c>
      <c r="D23266" t="s">
        <v>13164</v>
      </c>
      <c r="E23266" t="s">
        <v>13165</v>
      </c>
      <c r="F23266" t="s">
        <v>13166</v>
      </c>
      <c r="G23266" t="s">
        <v>16</v>
      </c>
      <c r="H23266" t="s">
        <v>30</v>
      </c>
      <c r="I23266" t="s">
        <v>12521</v>
      </c>
      <c r="J23266" t="s">
        <v>11607</v>
      </c>
      <c r="K23266">
        <v>2</v>
      </c>
    </row>
    <row r="23267" spans="1:11" x14ac:dyDescent="0.25">
      <c r="A23267" t="s">
        <v>13167</v>
      </c>
      <c r="B23267" t="s">
        <v>13168</v>
      </c>
      <c r="C23267" t="s">
        <v>13169</v>
      </c>
      <c r="D23267" t="s">
        <v>3778</v>
      </c>
      <c r="E23267" t="s">
        <v>13170</v>
      </c>
      <c r="F23267" t="s">
        <v>4279</v>
      </c>
      <c r="G23267" t="s">
        <v>16</v>
      </c>
      <c r="H23267" t="s">
        <v>30</v>
      </c>
      <c r="I23267" t="s">
        <v>12521</v>
      </c>
      <c r="J23267" t="s">
        <v>11607</v>
      </c>
      <c r="K23267">
        <v>2</v>
      </c>
    </row>
    <row r="23268" spans="1:11" x14ac:dyDescent="0.25">
      <c r="A23268" t="s">
        <v>13171</v>
      </c>
      <c r="C23268" t="s">
        <v>13172</v>
      </c>
      <c r="D23268" t="s">
        <v>11487</v>
      </c>
      <c r="F23268" t="s">
        <v>2046</v>
      </c>
      <c r="G23268" t="s">
        <v>1876</v>
      </c>
      <c r="H23268" t="s">
        <v>2047</v>
      </c>
      <c r="I23268" t="s">
        <v>12521</v>
      </c>
      <c r="J23268" t="s">
        <v>11607</v>
      </c>
      <c r="K23268">
        <v>2</v>
      </c>
    </row>
    <row r="23269" spans="1:11" x14ac:dyDescent="0.25">
      <c r="A23269" t="s">
        <v>13173</v>
      </c>
      <c r="B23269" t="s">
        <v>13174</v>
      </c>
      <c r="C23269" t="s">
        <v>13175</v>
      </c>
      <c r="D23269" t="s">
        <v>2996</v>
      </c>
      <c r="E23269" t="s">
        <v>13176</v>
      </c>
      <c r="F23269" t="s">
        <v>13177</v>
      </c>
      <c r="G23269" t="s">
        <v>16</v>
      </c>
      <c r="H23269" t="s">
        <v>1102</v>
      </c>
      <c r="I23269" t="s">
        <v>12521</v>
      </c>
      <c r="J23269" t="s">
        <v>11607</v>
      </c>
      <c r="K23269">
        <v>2</v>
      </c>
    </row>
    <row r="23270" spans="1:11" x14ac:dyDescent="0.25">
      <c r="A23270" t="s">
        <v>13178</v>
      </c>
      <c r="B23270" t="s">
        <v>13179</v>
      </c>
      <c r="C23270" t="s">
        <v>13180</v>
      </c>
      <c r="D23270" t="s">
        <v>3568</v>
      </c>
      <c r="E23270" t="s">
        <v>13181</v>
      </c>
      <c r="F23270" t="s">
        <v>15</v>
      </c>
      <c r="G23270" t="s">
        <v>16</v>
      </c>
      <c r="H23270" t="s">
        <v>17</v>
      </c>
      <c r="I23270" t="s">
        <v>12521</v>
      </c>
      <c r="J23270" t="s">
        <v>11607</v>
      </c>
      <c r="K23270">
        <v>2</v>
      </c>
    </row>
    <row r="23271" spans="1:11" x14ac:dyDescent="0.25">
      <c r="A23271" t="s">
        <v>13182</v>
      </c>
      <c r="B23271" t="s">
        <v>13183</v>
      </c>
      <c r="C23271" t="s">
        <v>13184</v>
      </c>
      <c r="D23271" t="s">
        <v>11914</v>
      </c>
      <c r="E23271" t="s">
        <v>13185</v>
      </c>
      <c r="F23271" t="s">
        <v>13186</v>
      </c>
      <c r="G23271" t="s">
        <v>84</v>
      </c>
      <c r="H23271" t="s">
        <v>5899</v>
      </c>
      <c r="I23271" t="s">
        <v>12521</v>
      </c>
      <c r="J23271" t="s">
        <v>11607</v>
      </c>
      <c r="K23271">
        <v>2</v>
      </c>
    </row>
    <row r="23272" spans="1:11" x14ac:dyDescent="0.25">
      <c r="A23272" t="s">
        <v>13187</v>
      </c>
      <c r="C23272" t="s">
        <v>12934</v>
      </c>
      <c r="D23272" t="s">
        <v>9965</v>
      </c>
      <c r="E23272" t="s">
        <v>13188</v>
      </c>
      <c r="F23272" t="s">
        <v>13189</v>
      </c>
      <c r="G23272" t="s">
        <v>16</v>
      </c>
      <c r="H23272" t="s">
        <v>17</v>
      </c>
      <c r="I23272" t="s">
        <v>12521</v>
      </c>
      <c r="J23272" t="s">
        <v>11607</v>
      </c>
      <c r="K23272">
        <v>2</v>
      </c>
    </row>
    <row r="23273" spans="1:11" x14ac:dyDescent="0.25">
      <c r="A23273" t="s">
        <v>13190</v>
      </c>
      <c r="C23273" t="s">
        <v>12934</v>
      </c>
      <c r="D23273" t="s">
        <v>10418</v>
      </c>
      <c r="E23273" t="s">
        <v>13191</v>
      </c>
      <c r="F23273" t="s">
        <v>13192</v>
      </c>
      <c r="G23273" t="s">
        <v>16</v>
      </c>
      <c r="H23273" t="s">
        <v>17</v>
      </c>
      <c r="I23273" t="s">
        <v>12521</v>
      </c>
      <c r="J23273" t="s">
        <v>11607</v>
      </c>
      <c r="K23273">
        <v>2</v>
      </c>
    </row>
    <row r="23274" spans="1:11" x14ac:dyDescent="0.25">
      <c r="A23274" t="s">
        <v>13193</v>
      </c>
      <c r="C23274" t="s">
        <v>12934</v>
      </c>
      <c r="D23274" t="s">
        <v>13194</v>
      </c>
      <c r="E23274" t="s">
        <v>13195</v>
      </c>
      <c r="F23274" t="s">
        <v>13196</v>
      </c>
      <c r="G23274" t="s">
        <v>16</v>
      </c>
      <c r="H23274" t="s">
        <v>17</v>
      </c>
      <c r="I23274" t="s">
        <v>12521</v>
      </c>
      <c r="J23274" t="s">
        <v>11607</v>
      </c>
      <c r="K23274">
        <v>2</v>
      </c>
    </row>
    <row r="23275" spans="1:11" x14ac:dyDescent="0.25">
      <c r="A23275" t="s">
        <v>13197</v>
      </c>
      <c r="C23275" t="s">
        <v>12934</v>
      </c>
      <c r="D23275" t="s">
        <v>13198</v>
      </c>
      <c r="E23275" t="s">
        <v>13199</v>
      </c>
      <c r="F23275" t="s">
        <v>13200</v>
      </c>
      <c r="G23275" t="s">
        <v>16</v>
      </c>
      <c r="H23275" t="s">
        <v>17</v>
      </c>
      <c r="I23275" t="s">
        <v>12521</v>
      </c>
      <c r="J23275" t="s">
        <v>11607</v>
      </c>
      <c r="K23275">
        <v>2</v>
      </c>
    </row>
    <row r="23276" spans="1:11" x14ac:dyDescent="0.25">
      <c r="A23276" t="s">
        <v>13201</v>
      </c>
      <c r="C23276" t="s">
        <v>12934</v>
      </c>
      <c r="D23276" t="s">
        <v>13198</v>
      </c>
      <c r="E23276" t="s">
        <v>13202</v>
      </c>
      <c r="F23276" t="s">
        <v>9814</v>
      </c>
      <c r="G23276" t="s">
        <v>16</v>
      </c>
      <c r="H23276" t="s">
        <v>17</v>
      </c>
      <c r="I23276" t="s">
        <v>12521</v>
      </c>
      <c r="J23276" t="s">
        <v>11607</v>
      </c>
      <c r="K23276">
        <v>2</v>
      </c>
    </row>
    <row r="23277" spans="1:11" x14ac:dyDescent="0.25">
      <c r="A23277" t="s">
        <v>13203</v>
      </c>
      <c r="C23277" t="s">
        <v>12934</v>
      </c>
      <c r="D23277" t="s">
        <v>12935</v>
      </c>
      <c r="E23277" t="s">
        <v>13204</v>
      </c>
      <c r="F23277" t="s">
        <v>13205</v>
      </c>
      <c r="G23277" t="s">
        <v>16</v>
      </c>
      <c r="H23277" t="s">
        <v>17</v>
      </c>
      <c r="I23277" t="s">
        <v>12521</v>
      </c>
      <c r="J23277" t="s">
        <v>11607</v>
      </c>
      <c r="K23277">
        <v>2</v>
      </c>
    </row>
    <row r="23278" spans="1:11" x14ac:dyDescent="0.25">
      <c r="A23278" t="s">
        <v>13206</v>
      </c>
      <c r="C23278" t="s">
        <v>13207</v>
      </c>
      <c r="D23278" t="s">
        <v>12935</v>
      </c>
      <c r="E23278" t="s">
        <v>13208</v>
      </c>
      <c r="F23278" t="s">
        <v>13209</v>
      </c>
      <c r="G23278" t="s">
        <v>16</v>
      </c>
      <c r="H23278" t="s">
        <v>17</v>
      </c>
      <c r="I23278" t="s">
        <v>12521</v>
      </c>
      <c r="J23278" t="s">
        <v>11607</v>
      </c>
      <c r="K23278">
        <v>2</v>
      </c>
    </row>
    <row r="23279" spans="1:11" x14ac:dyDescent="0.25">
      <c r="A23279" t="s">
        <v>13210</v>
      </c>
      <c r="C23279" t="s">
        <v>12934</v>
      </c>
      <c r="D23279" t="s">
        <v>11434</v>
      </c>
      <c r="E23279" t="s">
        <v>13211</v>
      </c>
      <c r="F23279" t="s">
        <v>13059</v>
      </c>
      <c r="G23279" t="s">
        <v>16</v>
      </c>
      <c r="H23279" t="s">
        <v>17</v>
      </c>
      <c r="I23279" t="s">
        <v>12521</v>
      </c>
      <c r="J23279" t="s">
        <v>11607</v>
      </c>
      <c r="K23279">
        <v>2</v>
      </c>
    </row>
    <row r="23280" spans="1:11" x14ac:dyDescent="0.25">
      <c r="A23280" t="s">
        <v>13212</v>
      </c>
      <c r="C23280" t="s">
        <v>12934</v>
      </c>
      <c r="D23280" t="s">
        <v>8448</v>
      </c>
      <c r="E23280" t="s">
        <v>13213</v>
      </c>
      <c r="F23280" t="s">
        <v>9828</v>
      </c>
      <c r="G23280" t="s">
        <v>16</v>
      </c>
      <c r="H23280" t="s">
        <v>17</v>
      </c>
      <c r="I23280" t="s">
        <v>12521</v>
      </c>
      <c r="J23280" t="s">
        <v>11607</v>
      </c>
      <c r="K23280">
        <v>2</v>
      </c>
    </row>
    <row r="23281" spans="1:11" x14ac:dyDescent="0.25">
      <c r="A23281" t="s">
        <v>13214</v>
      </c>
      <c r="C23281" t="s">
        <v>13215</v>
      </c>
      <c r="D23281" t="s">
        <v>3369</v>
      </c>
      <c r="E23281" t="s">
        <v>13216</v>
      </c>
      <c r="F23281" t="s">
        <v>13217</v>
      </c>
      <c r="G23281" t="s">
        <v>16</v>
      </c>
      <c r="H23281" t="s">
        <v>17</v>
      </c>
      <c r="I23281" t="s">
        <v>12521</v>
      </c>
      <c r="J23281" t="s">
        <v>11607</v>
      </c>
      <c r="K23281">
        <v>2</v>
      </c>
    </row>
    <row r="23282" spans="1:11" x14ac:dyDescent="0.25">
      <c r="A23282" t="s">
        <v>13218</v>
      </c>
      <c r="C23282" t="s">
        <v>12934</v>
      </c>
      <c r="D23282" t="s">
        <v>3994</v>
      </c>
      <c r="E23282" t="s">
        <v>13213</v>
      </c>
      <c r="F23282" t="s">
        <v>9828</v>
      </c>
      <c r="G23282" t="s">
        <v>16</v>
      </c>
      <c r="H23282" t="s">
        <v>17</v>
      </c>
      <c r="I23282" t="s">
        <v>12521</v>
      </c>
      <c r="J23282" t="s">
        <v>11607</v>
      </c>
      <c r="K23282">
        <v>2</v>
      </c>
    </row>
    <row r="23283" spans="1:11" x14ac:dyDescent="0.25">
      <c r="A23283" t="s">
        <v>13219</v>
      </c>
      <c r="C23283" t="s">
        <v>12934</v>
      </c>
      <c r="D23283" t="s">
        <v>3994</v>
      </c>
      <c r="E23283" t="s">
        <v>13220</v>
      </c>
      <c r="F23283" t="s">
        <v>13221</v>
      </c>
      <c r="G23283" t="s">
        <v>16</v>
      </c>
      <c r="H23283" t="s">
        <v>17</v>
      </c>
      <c r="I23283" t="s">
        <v>12521</v>
      </c>
      <c r="J23283" t="s">
        <v>11607</v>
      </c>
      <c r="K23283">
        <v>2</v>
      </c>
    </row>
    <row r="23284" spans="1:11" x14ac:dyDescent="0.25">
      <c r="A23284" t="s">
        <v>13222</v>
      </c>
      <c r="C23284" t="s">
        <v>12934</v>
      </c>
      <c r="D23284" t="s">
        <v>8178</v>
      </c>
      <c r="E23284" t="s">
        <v>13223</v>
      </c>
      <c r="F23284" t="s">
        <v>13224</v>
      </c>
      <c r="G23284" t="s">
        <v>16</v>
      </c>
      <c r="H23284" t="s">
        <v>17</v>
      </c>
      <c r="I23284" t="s">
        <v>12521</v>
      </c>
      <c r="J23284" t="s">
        <v>11607</v>
      </c>
      <c r="K23284">
        <v>2</v>
      </c>
    </row>
    <row r="23285" spans="1:11" x14ac:dyDescent="0.25">
      <c r="A23285" t="s">
        <v>13225</v>
      </c>
      <c r="C23285" t="s">
        <v>13226</v>
      </c>
      <c r="D23285" t="s">
        <v>13227</v>
      </c>
      <c r="F23285" t="s">
        <v>774</v>
      </c>
      <c r="G23285" t="s">
        <v>16</v>
      </c>
      <c r="H23285" t="s">
        <v>30</v>
      </c>
      <c r="I23285" t="s">
        <v>12521</v>
      </c>
      <c r="J23285" t="s">
        <v>11607</v>
      </c>
      <c r="K23285">
        <v>2</v>
      </c>
    </row>
    <row r="23286" spans="1:11" x14ac:dyDescent="0.25">
      <c r="A23286" t="s">
        <v>13228</v>
      </c>
      <c r="B23286" t="s">
        <v>13229</v>
      </c>
      <c r="C23286" t="s">
        <v>13230</v>
      </c>
      <c r="D23286" t="s">
        <v>4617</v>
      </c>
      <c r="E23286" t="s">
        <v>13231</v>
      </c>
      <c r="F23286" t="s">
        <v>13232</v>
      </c>
      <c r="G23286" t="s">
        <v>16</v>
      </c>
      <c r="I23286" t="s">
        <v>12521</v>
      </c>
      <c r="J23286" t="s">
        <v>11607</v>
      </c>
      <c r="K23286">
        <v>2</v>
      </c>
    </row>
    <row r="23287" spans="1:11" x14ac:dyDescent="0.25">
      <c r="A23287" t="s">
        <v>13233</v>
      </c>
      <c r="C23287" t="s">
        <v>13234</v>
      </c>
      <c r="D23287" t="s">
        <v>11076</v>
      </c>
      <c r="E23287" t="s">
        <v>13235</v>
      </c>
      <c r="F23287" t="s">
        <v>13236</v>
      </c>
      <c r="G23287" t="s">
        <v>16</v>
      </c>
      <c r="H23287" t="s">
        <v>30</v>
      </c>
      <c r="I23287" t="s">
        <v>12521</v>
      </c>
      <c r="J23287" t="s">
        <v>11607</v>
      </c>
      <c r="K23287">
        <v>2</v>
      </c>
    </row>
    <row r="23288" spans="1:11" x14ac:dyDescent="0.25">
      <c r="A23288" t="s">
        <v>13237</v>
      </c>
      <c r="B23288" t="s">
        <v>13238</v>
      </c>
      <c r="C23288" t="s">
        <v>13239</v>
      </c>
      <c r="D23288" t="s">
        <v>13240</v>
      </c>
      <c r="E23288" t="s">
        <v>13241</v>
      </c>
      <c r="F23288" t="s">
        <v>13242</v>
      </c>
      <c r="G23288" t="s">
        <v>1876</v>
      </c>
      <c r="H23288" t="s">
        <v>2047</v>
      </c>
      <c r="I23288" t="s">
        <v>12521</v>
      </c>
      <c r="J23288" t="s">
        <v>11607</v>
      </c>
      <c r="K23288">
        <v>2</v>
      </c>
    </row>
    <row r="23289" spans="1:11" x14ac:dyDescent="0.25">
      <c r="A23289" t="s">
        <v>13243</v>
      </c>
      <c r="C23289" t="s">
        <v>12792</v>
      </c>
      <c r="D23289" t="s">
        <v>2576</v>
      </c>
      <c r="E23289" t="s">
        <v>13244</v>
      </c>
      <c r="F23289" t="s">
        <v>3303</v>
      </c>
      <c r="G23289" t="s">
        <v>16</v>
      </c>
      <c r="H23289" t="s">
        <v>17</v>
      </c>
      <c r="I23289" t="s">
        <v>12521</v>
      </c>
      <c r="J23289" t="s">
        <v>11607</v>
      </c>
      <c r="K23289">
        <v>2</v>
      </c>
    </row>
    <row r="23290" spans="1:11" x14ac:dyDescent="0.25">
      <c r="A23290" t="s">
        <v>13245</v>
      </c>
      <c r="B23290" t="s">
        <v>13246</v>
      </c>
      <c r="C23290" t="s">
        <v>13247</v>
      </c>
      <c r="D23290" t="s">
        <v>4968</v>
      </c>
      <c r="E23290" t="s">
        <v>13248</v>
      </c>
      <c r="F23290" t="s">
        <v>2837</v>
      </c>
      <c r="G23290" t="s">
        <v>16</v>
      </c>
      <c r="H23290" t="s">
        <v>30</v>
      </c>
      <c r="I23290" t="s">
        <v>12521</v>
      </c>
      <c r="J23290" t="s">
        <v>11607</v>
      </c>
      <c r="K23290">
        <v>2</v>
      </c>
    </row>
    <row r="23291" spans="1:11" x14ac:dyDescent="0.25">
      <c r="A23291" t="s">
        <v>13249</v>
      </c>
      <c r="B23291" t="s">
        <v>13250</v>
      </c>
      <c r="C23291" t="s">
        <v>13251</v>
      </c>
      <c r="D23291" t="s">
        <v>2185</v>
      </c>
      <c r="E23291" t="s">
        <v>13252</v>
      </c>
      <c r="F23291" t="s">
        <v>4511</v>
      </c>
      <c r="G23291" t="s">
        <v>247</v>
      </c>
      <c r="H23291" t="s">
        <v>248</v>
      </c>
      <c r="I23291" t="s">
        <v>12521</v>
      </c>
      <c r="J23291" t="s">
        <v>11607</v>
      </c>
      <c r="K23291">
        <v>2</v>
      </c>
    </row>
    <row r="23292" spans="1:11" x14ac:dyDescent="0.25">
      <c r="A23292" t="s">
        <v>13253</v>
      </c>
      <c r="C23292" t="s">
        <v>13254</v>
      </c>
      <c r="D23292" t="s">
        <v>10681</v>
      </c>
      <c r="E23292" t="s">
        <v>13255</v>
      </c>
      <c r="F23292" t="s">
        <v>13256</v>
      </c>
      <c r="G23292" t="s">
        <v>16</v>
      </c>
      <c r="H23292" t="s">
        <v>30</v>
      </c>
      <c r="I23292" t="s">
        <v>12521</v>
      </c>
      <c r="J23292" t="s">
        <v>11607</v>
      </c>
      <c r="K23292">
        <v>2</v>
      </c>
    </row>
    <row r="23293" spans="1:11" x14ac:dyDescent="0.25">
      <c r="A23293" t="s">
        <v>13257</v>
      </c>
      <c r="C23293" t="s">
        <v>13254</v>
      </c>
      <c r="D23293" t="s">
        <v>13258</v>
      </c>
      <c r="E23293" t="s">
        <v>13259</v>
      </c>
      <c r="F23293" t="s">
        <v>13256</v>
      </c>
      <c r="G23293" t="s">
        <v>16</v>
      </c>
      <c r="H23293" t="s">
        <v>30</v>
      </c>
      <c r="I23293" t="s">
        <v>12521</v>
      </c>
      <c r="J23293" t="s">
        <v>11607</v>
      </c>
      <c r="K23293">
        <v>2</v>
      </c>
    </row>
    <row r="23294" spans="1:11" x14ac:dyDescent="0.25">
      <c r="A23294" t="s">
        <v>13260</v>
      </c>
      <c r="C23294" t="s">
        <v>13261</v>
      </c>
      <c r="D23294" t="s">
        <v>13262</v>
      </c>
      <c r="E23294" t="s">
        <v>13263</v>
      </c>
      <c r="F23294" t="s">
        <v>13264</v>
      </c>
      <c r="G23294" t="s">
        <v>16</v>
      </c>
      <c r="H23294" t="s">
        <v>30</v>
      </c>
      <c r="I23294" t="s">
        <v>12521</v>
      </c>
      <c r="J23294" t="s">
        <v>11607</v>
      </c>
      <c r="K23294">
        <v>2</v>
      </c>
    </row>
    <row r="23295" spans="1:11" x14ac:dyDescent="0.25">
      <c r="A23295" t="s">
        <v>13265</v>
      </c>
      <c r="B23295" t="s">
        <v>13266</v>
      </c>
      <c r="C23295" t="s">
        <v>13267</v>
      </c>
      <c r="D23295" t="s">
        <v>8619</v>
      </c>
      <c r="F23295" t="s">
        <v>13268</v>
      </c>
      <c r="G23295" t="s">
        <v>16</v>
      </c>
      <c r="H23295" t="s">
        <v>30</v>
      </c>
      <c r="I23295" t="s">
        <v>12521</v>
      </c>
      <c r="J23295" t="s">
        <v>11607</v>
      </c>
      <c r="K23295">
        <v>2</v>
      </c>
    </row>
    <row r="23296" spans="1:11" x14ac:dyDescent="0.25">
      <c r="A23296" t="s">
        <v>13269</v>
      </c>
      <c r="B23296" t="s">
        <v>13270</v>
      </c>
      <c r="C23296" t="s">
        <v>13271</v>
      </c>
      <c r="D23296" t="s">
        <v>13272</v>
      </c>
      <c r="E23296" t="s">
        <v>13273</v>
      </c>
      <c r="F23296" t="s">
        <v>15</v>
      </c>
      <c r="G23296" t="s">
        <v>16</v>
      </c>
      <c r="H23296" t="s">
        <v>17</v>
      </c>
      <c r="I23296" t="s">
        <v>12521</v>
      </c>
      <c r="J23296" t="s">
        <v>11607</v>
      </c>
      <c r="K23296">
        <v>2</v>
      </c>
    </row>
    <row r="23297" spans="1:11" x14ac:dyDescent="0.25">
      <c r="A23297" t="s">
        <v>13274</v>
      </c>
      <c r="B23297" t="s">
        <v>13275</v>
      </c>
      <c r="C23297" t="s">
        <v>13276</v>
      </c>
      <c r="D23297" t="s">
        <v>13277</v>
      </c>
      <c r="E23297" t="s">
        <v>13278</v>
      </c>
      <c r="F23297" t="s">
        <v>13279</v>
      </c>
      <c r="G23297" t="s">
        <v>16</v>
      </c>
      <c r="H23297" t="s">
        <v>30</v>
      </c>
      <c r="I23297" t="s">
        <v>12521</v>
      </c>
      <c r="J23297" t="s">
        <v>11607</v>
      </c>
      <c r="K23297">
        <v>2</v>
      </c>
    </row>
    <row r="23298" spans="1:11" x14ac:dyDescent="0.25">
      <c r="A23298" t="s">
        <v>13280</v>
      </c>
      <c r="C23298" t="s">
        <v>13281</v>
      </c>
      <c r="D23298" t="s">
        <v>13282</v>
      </c>
      <c r="E23298" t="s">
        <v>13283</v>
      </c>
      <c r="F23298" t="s">
        <v>13284</v>
      </c>
      <c r="G23298" t="s">
        <v>16</v>
      </c>
      <c r="H23298" t="s">
        <v>339</v>
      </c>
      <c r="I23298" t="s">
        <v>12521</v>
      </c>
      <c r="J23298" t="s">
        <v>11607</v>
      </c>
      <c r="K23298">
        <v>2</v>
      </c>
    </row>
    <row r="23299" spans="1:11" x14ac:dyDescent="0.25">
      <c r="A23299" t="s">
        <v>5657</v>
      </c>
      <c r="C23299" t="s">
        <v>5658</v>
      </c>
      <c r="D23299" t="s">
        <v>227</v>
      </c>
      <c r="F23299" t="s">
        <v>5659</v>
      </c>
      <c r="G23299" t="s">
        <v>16</v>
      </c>
      <c r="H23299" t="s">
        <v>30</v>
      </c>
      <c r="I23299" t="s">
        <v>12521</v>
      </c>
      <c r="J23299" t="s">
        <v>11607</v>
      </c>
      <c r="K23299">
        <v>2</v>
      </c>
    </row>
    <row r="23300" spans="1:11" x14ac:dyDescent="0.25">
      <c r="A23300" t="s">
        <v>13285</v>
      </c>
      <c r="C23300" t="s">
        <v>13286</v>
      </c>
      <c r="D23300" t="s">
        <v>6455</v>
      </c>
      <c r="F23300" t="s">
        <v>5444</v>
      </c>
      <c r="G23300" t="s">
        <v>16</v>
      </c>
      <c r="H23300" t="s">
        <v>3903</v>
      </c>
      <c r="I23300" t="s">
        <v>12521</v>
      </c>
      <c r="J23300" t="s">
        <v>11607</v>
      </c>
      <c r="K23300">
        <v>2</v>
      </c>
    </row>
    <row r="23301" spans="1:11" x14ac:dyDescent="0.25">
      <c r="A23301" t="s">
        <v>13287</v>
      </c>
      <c r="B23301" t="s">
        <v>13288</v>
      </c>
      <c r="C23301" t="s">
        <v>13289</v>
      </c>
      <c r="D23301" t="s">
        <v>2352</v>
      </c>
      <c r="E23301" t="s">
        <v>13290</v>
      </c>
      <c r="F23301" t="s">
        <v>13291</v>
      </c>
      <c r="G23301" t="s">
        <v>16</v>
      </c>
      <c r="H23301" t="s">
        <v>13292</v>
      </c>
      <c r="I23301" t="s">
        <v>12521</v>
      </c>
      <c r="J23301" t="s">
        <v>11607</v>
      </c>
      <c r="K23301">
        <v>2</v>
      </c>
    </row>
    <row r="23302" spans="1:11" x14ac:dyDescent="0.25">
      <c r="A23302" t="s">
        <v>13293</v>
      </c>
      <c r="B23302" t="s">
        <v>13294</v>
      </c>
      <c r="C23302" t="s">
        <v>13295</v>
      </c>
      <c r="D23302" t="s">
        <v>9202</v>
      </c>
      <c r="E23302" t="s">
        <v>13296</v>
      </c>
      <c r="F23302" t="s">
        <v>7328</v>
      </c>
      <c r="G23302" t="s">
        <v>247</v>
      </c>
      <c r="H23302" t="s">
        <v>248</v>
      </c>
      <c r="I23302" t="s">
        <v>12521</v>
      </c>
      <c r="J23302" t="s">
        <v>11607</v>
      </c>
      <c r="K23302">
        <v>2</v>
      </c>
    </row>
    <row r="23303" spans="1:11" x14ac:dyDescent="0.25">
      <c r="A23303" t="s">
        <v>13297</v>
      </c>
      <c r="C23303" t="s">
        <v>13298</v>
      </c>
      <c r="D23303" t="s">
        <v>13299</v>
      </c>
      <c r="E23303" t="s">
        <v>13300</v>
      </c>
      <c r="F23303" t="s">
        <v>2902</v>
      </c>
      <c r="G23303" t="s">
        <v>16</v>
      </c>
      <c r="H23303" t="s">
        <v>30</v>
      </c>
      <c r="I23303" t="s">
        <v>12521</v>
      </c>
      <c r="J23303" t="s">
        <v>11607</v>
      </c>
      <c r="K23303">
        <v>2</v>
      </c>
    </row>
    <row r="23304" spans="1:11" x14ac:dyDescent="0.25">
      <c r="A23304" t="s">
        <v>13301</v>
      </c>
      <c r="C23304" t="s">
        <v>12845</v>
      </c>
      <c r="D23304" t="s">
        <v>12622</v>
      </c>
      <c r="E23304" t="s">
        <v>13302</v>
      </c>
      <c r="F23304" t="s">
        <v>13303</v>
      </c>
      <c r="G23304" t="s">
        <v>16</v>
      </c>
      <c r="H23304" t="s">
        <v>17</v>
      </c>
      <c r="I23304" t="s">
        <v>12521</v>
      </c>
      <c r="J23304" t="s">
        <v>11607</v>
      </c>
      <c r="K23304">
        <v>2</v>
      </c>
    </row>
    <row r="23305" spans="1:11" x14ac:dyDescent="0.25">
      <c r="A23305" t="s">
        <v>13304</v>
      </c>
      <c r="C23305" t="s">
        <v>13305</v>
      </c>
      <c r="D23305" t="s">
        <v>13306</v>
      </c>
      <c r="E23305" t="s">
        <v>13307</v>
      </c>
      <c r="F23305" t="s">
        <v>2046</v>
      </c>
      <c r="G23305" t="s">
        <v>1876</v>
      </c>
      <c r="H23305" t="s">
        <v>2047</v>
      </c>
      <c r="I23305" t="s">
        <v>12521</v>
      </c>
      <c r="J23305" t="s">
        <v>11607</v>
      </c>
      <c r="K23305">
        <v>2</v>
      </c>
    </row>
    <row r="23306" spans="1:11" x14ac:dyDescent="0.25">
      <c r="A23306" t="s">
        <v>13308</v>
      </c>
      <c r="C23306" t="s">
        <v>13309</v>
      </c>
      <c r="D23306" t="s">
        <v>1013</v>
      </c>
      <c r="E23306" t="s">
        <v>13310</v>
      </c>
      <c r="F23306" t="s">
        <v>13311</v>
      </c>
      <c r="G23306" t="s">
        <v>64</v>
      </c>
      <c r="H23306" t="s">
        <v>736</v>
      </c>
      <c r="I23306" t="s">
        <v>12521</v>
      </c>
      <c r="J23306" t="s">
        <v>11607</v>
      </c>
      <c r="K23306">
        <v>2</v>
      </c>
    </row>
    <row r="23307" spans="1:11" x14ac:dyDescent="0.25">
      <c r="A23307" t="s">
        <v>13312</v>
      </c>
      <c r="C23307" t="s">
        <v>13313</v>
      </c>
      <c r="D23307" t="s">
        <v>11886</v>
      </c>
      <c r="E23307" t="s">
        <v>13314</v>
      </c>
      <c r="F23307" t="s">
        <v>13315</v>
      </c>
      <c r="G23307" t="s">
        <v>16</v>
      </c>
      <c r="H23307" t="s">
        <v>30</v>
      </c>
      <c r="I23307" t="s">
        <v>12521</v>
      </c>
      <c r="J23307" t="s">
        <v>11607</v>
      </c>
      <c r="K23307">
        <v>2</v>
      </c>
    </row>
    <row r="23308" spans="1:11" x14ac:dyDescent="0.25">
      <c r="A23308" t="s">
        <v>13316</v>
      </c>
      <c r="C23308" t="s">
        <v>13313</v>
      </c>
      <c r="D23308" t="s">
        <v>11577</v>
      </c>
      <c r="E23308" t="s">
        <v>13317</v>
      </c>
      <c r="F23308" t="s">
        <v>13315</v>
      </c>
      <c r="G23308" t="s">
        <v>16</v>
      </c>
      <c r="H23308" t="s">
        <v>30</v>
      </c>
      <c r="I23308" t="s">
        <v>12521</v>
      </c>
      <c r="J23308" t="s">
        <v>11607</v>
      </c>
      <c r="K23308">
        <v>2</v>
      </c>
    </row>
    <row r="23309" spans="1:11" x14ac:dyDescent="0.25">
      <c r="A23309" t="s">
        <v>13318</v>
      </c>
      <c r="B23309" t="s">
        <v>13319</v>
      </c>
      <c r="C23309" t="s">
        <v>13320</v>
      </c>
      <c r="D23309" t="s">
        <v>13321</v>
      </c>
      <c r="E23309" t="s">
        <v>13322</v>
      </c>
      <c r="F23309" t="s">
        <v>13323</v>
      </c>
      <c r="G23309" t="s">
        <v>16</v>
      </c>
      <c r="H23309" t="s">
        <v>30</v>
      </c>
      <c r="I23309" t="s">
        <v>12521</v>
      </c>
      <c r="J23309" t="s">
        <v>11607</v>
      </c>
      <c r="K23309">
        <v>2</v>
      </c>
    </row>
    <row r="23310" spans="1:11" x14ac:dyDescent="0.25">
      <c r="A23310" t="s">
        <v>13324</v>
      </c>
      <c r="C23310" t="s">
        <v>13325</v>
      </c>
      <c r="D23310" t="s">
        <v>669</v>
      </c>
      <c r="E23310" t="s">
        <v>13326</v>
      </c>
      <c r="F23310" t="s">
        <v>13327</v>
      </c>
      <c r="G23310" t="s">
        <v>16</v>
      </c>
      <c r="H23310" t="s">
        <v>30</v>
      </c>
      <c r="I23310" t="s">
        <v>12521</v>
      </c>
      <c r="J23310" t="s">
        <v>11607</v>
      </c>
      <c r="K23310">
        <v>2</v>
      </c>
    </row>
    <row r="23311" spans="1:11" x14ac:dyDescent="0.25">
      <c r="A23311" t="s">
        <v>13328</v>
      </c>
      <c r="C23311" t="s">
        <v>13325</v>
      </c>
      <c r="D23311" t="s">
        <v>1824</v>
      </c>
      <c r="E23311" t="s">
        <v>13329</v>
      </c>
      <c r="F23311" t="s">
        <v>13330</v>
      </c>
      <c r="G23311" t="s">
        <v>16</v>
      </c>
      <c r="H23311" t="s">
        <v>30</v>
      </c>
      <c r="I23311" t="s">
        <v>12521</v>
      </c>
      <c r="J23311" t="s">
        <v>11607</v>
      </c>
      <c r="K23311">
        <v>2</v>
      </c>
    </row>
    <row r="23312" spans="1:11" x14ac:dyDescent="0.25">
      <c r="A23312" t="s">
        <v>13331</v>
      </c>
      <c r="C23312" t="s">
        <v>13325</v>
      </c>
      <c r="D23312" t="s">
        <v>7515</v>
      </c>
      <c r="E23312" t="s">
        <v>13332</v>
      </c>
      <c r="F23312" t="s">
        <v>13333</v>
      </c>
      <c r="G23312" t="s">
        <v>16</v>
      </c>
      <c r="H23312" t="s">
        <v>30</v>
      </c>
      <c r="I23312" t="s">
        <v>12521</v>
      </c>
      <c r="J23312" t="s">
        <v>11607</v>
      </c>
      <c r="K23312">
        <v>2</v>
      </c>
    </row>
    <row r="23313" spans="1:11" x14ac:dyDescent="0.25">
      <c r="A23313" t="s">
        <v>13334</v>
      </c>
      <c r="C23313" t="s">
        <v>13335</v>
      </c>
      <c r="D23313" t="s">
        <v>5632</v>
      </c>
      <c r="F23313" t="s">
        <v>666</v>
      </c>
      <c r="G23313" t="s">
        <v>16</v>
      </c>
      <c r="H23313" t="s">
        <v>30</v>
      </c>
      <c r="I23313" t="s">
        <v>12521</v>
      </c>
      <c r="J23313" t="s">
        <v>11607</v>
      </c>
      <c r="K23313">
        <v>2</v>
      </c>
    </row>
    <row r="23314" spans="1:11" x14ac:dyDescent="0.25">
      <c r="A23314" t="s">
        <v>13336</v>
      </c>
      <c r="C23314" t="s">
        <v>13337</v>
      </c>
      <c r="D23314" t="s">
        <v>3214</v>
      </c>
      <c r="F23314" t="s">
        <v>3675</v>
      </c>
      <c r="G23314" t="s">
        <v>16</v>
      </c>
      <c r="H23314" t="s">
        <v>30</v>
      </c>
      <c r="I23314" t="s">
        <v>12521</v>
      </c>
      <c r="J23314" t="s">
        <v>11607</v>
      </c>
      <c r="K23314">
        <v>2</v>
      </c>
    </row>
    <row r="23315" spans="1:11" x14ac:dyDescent="0.25">
      <c r="A23315" t="s">
        <v>13338</v>
      </c>
      <c r="C23315" t="s">
        <v>13337</v>
      </c>
      <c r="D23315" t="s">
        <v>7206</v>
      </c>
      <c r="E23315" t="s">
        <v>3384</v>
      </c>
      <c r="F23315" t="s">
        <v>1291</v>
      </c>
      <c r="G23315" t="s">
        <v>16</v>
      </c>
      <c r="H23315" t="s">
        <v>30</v>
      </c>
      <c r="I23315" t="s">
        <v>12521</v>
      </c>
      <c r="J23315" t="s">
        <v>11607</v>
      </c>
      <c r="K23315">
        <v>2</v>
      </c>
    </row>
    <row r="23316" spans="1:11" x14ac:dyDescent="0.25">
      <c r="A23316" t="s">
        <v>13339</v>
      </c>
      <c r="C23316" t="s">
        <v>13340</v>
      </c>
      <c r="D23316" t="s">
        <v>3580</v>
      </c>
      <c r="F23316" t="s">
        <v>666</v>
      </c>
      <c r="G23316" t="s">
        <v>16</v>
      </c>
      <c r="H23316" t="s">
        <v>30</v>
      </c>
      <c r="I23316" t="s">
        <v>12521</v>
      </c>
      <c r="J23316" t="s">
        <v>11607</v>
      </c>
      <c r="K23316">
        <v>2</v>
      </c>
    </row>
    <row r="23317" spans="1:11" x14ac:dyDescent="0.25">
      <c r="A23317" t="s">
        <v>13341</v>
      </c>
      <c r="C23317" t="s">
        <v>13342</v>
      </c>
      <c r="D23317" t="s">
        <v>13343</v>
      </c>
      <c r="E23317" t="s">
        <v>13344</v>
      </c>
      <c r="F23317" t="s">
        <v>13345</v>
      </c>
      <c r="G23317" t="s">
        <v>16</v>
      </c>
      <c r="H23317" t="s">
        <v>30</v>
      </c>
      <c r="I23317" t="s">
        <v>12521</v>
      </c>
      <c r="J23317" t="s">
        <v>11607</v>
      </c>
      <c r="K23317">
        <v>2</v>
      </c>
    </row>
    <row r="23318" spans="1:11" x14ac:dyDescent="0.25">
      <c r="A23318" t="s">
        <v>13346</v>
      </c>
      <c r="C23318" t="s">
        <v>13347</v>
      </c>
      <c r="D23318" t="s">
        <v>5461</v>
      </c>
      <c r="F23318" t="s">
        <v>868</v>
      </c>
      <c r="G23318" t="s">
        <v>16</v>
      </c>
      <c r="H23318" t="s">
        <v>30</v>
      </c>
      <c r="I23318" t="s">
        <v>12521</v>
      </c>
      <c r="J23318" t="s">
        <v>11607</v>
      </c>
      <c r="K23318">
        <v>2</v>
      </c>
    </row>
    <row r="23319" spans="1:11" x14ac:dyDescent="0.25">
      <c r="A23319" t="s">
        <v>13348</v>
      </c>
      <c r="B23319" t="s">
        <v>13349</v>
      </c>
      <c r="C23319" t="s">
        <v>13350</v>
      </c>
      <c r="D23319" t="s">
        <v>12989</v>
      </c>
      <c r="E23319" t="s">
        <v>12996</v>
      </c>
      <c r="F23319" t="s">
        <v>5342</v>
      </c>
      <c r="G23319" t="s">
        <v>16</v>
      </c>
      <c r="H23319" t="s">
        <v>261</v>
      </c>
      <c r="I23319" t="s">
        <v>12521</v>
      </c>
      <c r="J23319" t="s">
        <v>11607</v>
      </c>
      <c r="K23319">
        <v>2</v>
      </c>
    </row>
    <row r="23320" spans="1:11" x14ac:dyDescent="0.25">
      <c r="A23320" t="s">
        <v>13351</v>
      </c>
      <c r="B23320" t="s">
        <v>13352</v>
      </c>
      <c r="C23320" t="s">
        <v>13353</v>
      </c>
      <c r="D23320" t="s">
        <v>12995</v>
      </c>
      <c r="E23320" t="s">
        <v>12996</v>
      </c>
      <c r="F23320" t="s">
        <v>5330</v>
      </c>
      <c r="G23320" t="s">
        <v>16</v>
      </c>
      <c r="H23320" t="s">
        <v>261</v>
      </c>
      <c r="I23320" t="s">
        <v>12521</v>
      </c>
      <c r="J23320" t="s">
        <v>11607</v>
      </c>
      <c r="K23320">
        <v>2</v>
      </c>
    </row>
    <row r="23321" spans="1:11" x14ac:dyDescent="0.25">
      <c r="A23321" t="s">
        <v>13354</v>
      </c>
      <c r="B23321" t="s">
        <v>13355</v>
      </c>
      <c r="C23321" t="s">
        <v>13031</v>
      </c>
      <c r="D23321" t="s">
        <v>12995</v>
      </c>
      <c r="E23321" t="s">
        <v>12996</v>
      </c>
      <c r="F23321" t="s">
        <v>5338</v>
      </c>
      <c r="G23321" t="s">
        <v>16</v>
      </c>
      <c r="H23321" t="s">
        <v>261</v>
      </c>
      <c r="I23321" t="s">
        <v>12521</v>
      </c>
      <c r="J23321" t="s">
        <v>11607</v>
      </c>
      <c r="K23321">
        <v>2</v>
      </c>
    </row>
    <row r="23322" spans="1:11" x14ac:dyDescent="0.25">
      <c r="A23322" t="s">
        <v>13356</v>
      </c>
      <c r="B23322" t="s">
        <v>13357</v>
      </c>
      <c r="C23322" t="s">
        <v>13358</v>
      </c>
      <c r="D23322" t="s">
        <v>12995</v>
      </c>
      <c r="E23322" t="s">
        <v>12996</v>
      </c>
      <c r="F23322" t="s">
        <v>5305</v>
      </c>
      <c r="G23322" t="s">
        <v>16</v>
      </c>
      <c r="H23322" t="s">
        <v>261</v>
      </c>
      <c r="I23322" t="s">
        <v>12521</v>
      </c>
      <c r="J23322" t="s">
        <v>11607</v>
      </c>
      <c r="K23322">
        <v>2</v>
      </c>
    </row>
    <row r="23323" spans="1:11" x14ac:dyDescent="0.25">
      <c r="A23323" t="s">
        <v>13359</v>
      </c>
      <c r="B23323" t="s">
        <v>13360</v>
      </c>
      <c r="C23323" t="s">
        <v>13361</v>
      </c>
      <c r="D23323" t="s">
        <v>13362</v>
      </c>
      <c r="E23323" t="s">
        <v>12996</v>
      </c>
      <c r="F23323" t="s">
        <v>5354</v>
      </c>
      <c r="G23323" t="s">
        <v>16</v>
      </c>
      <c r="H23323" t="s">
        <v>261</v>
      </c>
      <c r="I23323" t="s">
        <v>12521</v>
      </c>
      <c r="J23323" t="s">
        <v>11607</v>
      </c>
      <c r="K23323">
        <v>2</v>
      </c>
    </row>
    <row r="23324" spans="1:11" x14ac:dyDescent="0.25">
      <c r="A23324" t="s">
        <v>13363</v>
      </c>
      <c r="B23324" t="s">
        <v>13364</v>
      </c>
      <c r="C23324" t="s">
        <v>13031</v>
      </c>
      <c r="D23324" t="s">
        <v>825</v>
      </c>
      <c r="E23324" t="s">
        <v>12996</v>
      </c>
      <c r="F23324" t="s">
        <v>5348</v>
      </c>
      <c r="G23324" t="s">
        <v>16</v>
      </c>
      <c r="H23324" t="s">
        <v>261</v>
      </c>
      <c r="I23324" t="s">
        <v>12521</v>
      </c>
      <c r="J23324" t="s">
        <v>11607</v>
      </c>
      <c r="K23324">
        <v>2</v>
      </c>
    </row>
    <row r="23325" spans="1:11" x14ac:dyDescent="0.25">
      <c r="A23325" t="s">
        <v>13365</v>
      </c>
      <c r="B23325" t="s">
        <v>13366</v>
      </c>
      <c r="C23325" t="s">
        <v>13031</v>
      </c>
      <c r="D23325" t="s">
        <v>843</v>
      </c>
      <c r="E23325" t="s">
        <v>12996</v>
      </c>
      <c r="F23325" t="s">
        <v>5317</v>
      </c>
      <c r="G23325" t="s">
        <v>16</v>
      </c>
      <c r="H23325" t="s">
        <v>261</v>
      </c>
      <c r="I23325" t="s">
        <v>12521</v>
      </c>
      <c r="J23325" t="s">
        <v>11607</v>
      </c>
      <c r="K23325">
        <v>2</v>
      </c>
    </row>
    <row r="23326" spans="1:11" x14ac:dyDescent="0.25">
      <c r="A23326" t="s">
        <v>13367</v>
      </c>
      <c r="B23326" t="s">
        <v>13368</v>
      </c>
      <c r="C23326" t="s">
        <v>13369</v>
      </c>
      <c r="D23326" t="s">
        <v>813</v>
      </c>
      <c r="E23326" t="s">
        <v>12996</v>
      </c>
      <c r="F23326" t="s">
        <v>5326</v>
      </c>
      <c r="G23326" t="s">
        <v>16</v>
      </c>
      <c r="H23326" t="s">
        <v>261</v>
      </c>
      <c r="I23326" t="s">
        <v>12521</v>
      </c>
      <c r="J23326" t="s">
        <v>11607</v>
      </c>
      <c r="K23326">
        <v>2</v>
      </c>
    </row>
    <row r="23327" spans="1:11" x14ac:dyDescent="0.25">
      <c r="A23327" t="s">
        <v>13370</v>
      </c>
      <c r="B23327" t="s">
        <v>13371</v>
      </c>
      <c r="C23327" t="s">
        <v>13031</v>
      </c>
      <c r="D23327" t="s">
        <v>813</v>
      </c>
      <c r="E23327" t="s">
        <v>12996</v>
      </c>
      <c r="F23327" t="s">
        <v>5320</v>
      </c>
      <c r="G23327" t="s">
        <v>16</v>
      </c>
      <c r="H23327" t="s">
        <v>261</v>
      </c>
      <c r="I23327" t="s">
        <v>12521</v>
      </c>
      <c r="J23327" t="s">
        <v>11607</v>
      </c>
      <c r="K23327">
        <v>2</v>
      </c>
    </row>
    <row r="23328" spans="1:11" x14ac:dyDescent="0.25">
      <c r="A23328" t="s">
        <v>13372</v>
      </c>
      <c r="B23328" t="s">
        <v>13373</v>
      </c>
      <c r="C23328" t="s">
        <v>13374</v>
      </c>
      <c r="D23328" t="s">
        <v>13375</v>
      </c>
      <c r="E23328" t="s">
        <v>12996</v>
      </c>
      <c r="F23328" t="s">
        <v>5345</v>
      </c>
      <c r="G23328" t="s">
        <v>16</v>
      </c>
      <c r="H23328" t="s">
        <v>261</v>
      </c>
      <c r="I23328" t="s">
        <v>12521</v>
      </c>
      <c r="J23328" t="s">
        <v>11607</v>
      </c>
      <c r="K23328">
        <v>2</v>
      </c>
    </row>
    <row r="23329" spans="1:11" x14ac:dyDescent="0.25">
      <c r="A23329" t="s">
        <v>13376</v>
      </c>
      <c r="B23329" t="s">
        <v>13377</v>
      </c>
      <c r="C23329" t="s">
        <v>13031</v>
      </c>
      <c r="D23329" t="s">
        <v>13375</v>
      </c>
      <c r="E23329" t="s">
        <v>12996</v>
      </c>
      <c r="F23329" t="s">
        <v>5311</v>
      </c>
      <c r="G23329" t="s">
        <v>16</v>
      </c>
      <c r="H23329" t="s">
        <v>261</v>
      </c>
      <c r="I23329" t="s">
        <v>12521</v>
      </c>
      <c r="J23329" t="s">
        <v>11607</v>
      </c>
      <c r="K23329">
        <v>2</v>
      </c>
    </row>
    <row r="23330" spans="1:11" x14ac:dyDescent="0.25">
      <c r="A23330" t="s">
        <v>13378</v>
      </c>
      <c r="C23330" t="s">
        <v>13379</v>
      </c>
      <c r="D23330" t="s">
        <v>13380</v>
      </c>
      <c r="E23330" t="s">
        <v>13381</v>
      </c>
      <c r="F23330" t="s">
        <v>2046</v>
      </c>
      <c r="G23330" t="s">
        <v>1876</v>
      </c>
      <c r="H23330" t="s">
        <v>2047</v>
      </c>
      <c r="I23330" t="s">
        <v>12521</v>
      </c>
      <c r="J23330" t="s">
        <v>11607</v>
      </c>
      <c r="K23330">
        <v>2</v>
      </c>
    </row>
    <row r="23331" spans="1:11" x14ac:dyDescent="0.25">
      <c r="A23331" t="s">
        <v>13382</v>
      </c>
      <c r="C23331" t="s">
        <v>13383</v>
      </c>
      <c r="D23331" t="s">
        <v>7179</v>
      </c>
      <c r="E23331" t="s">
        <v>13384</v>
      </c>
      <c r="F23331" t="s">
        <v>10949</v>
      </c>
      <c r="G23331" t="s">
        <v>16</v>
      </c>
      <c r="H23331" t="s">
        <v>1102</v>
      </c>
      <c r="I23331" t="s">
        <v>12521</v>
      </c>
      <c r="J23331" t="s">
        <v>11607</v>
      </c>
      <c r="K23331">
        <v>2</v>
      </c>
    </row>
    <row r="23332" spans="1:11" x14ac:dyDescent="0.25">
      <c r="A23332" t="s">
        <v>13385</v>
      </c>
      <c r="C23332" t="s">
        <v>13386</v>
      </c>
      <c r="D23332" t="s">
        <v>1099</v>
      </c>
      <c r="F23332" t="s">
        <v>5444</v>
      </c>
      <c r="G23332" t="s">
        <v>16</v>
      </c>
      <c r="H23332" t="s">
        <v>3903</v>
      </c>
      <c r="I23332" t="s">
        <v>12521</v>
      </c>
      <c r="J23332" t="s">
        <v>11607</v>
      </c>
      <c r="K23332">
        <v>2</v>
      </c>
    </row>
    <row r="23333" spans="1:11" x14ac:dyDescent="0.25">
      <c r="A23333" t="s">
        <v>13387</v>
      </c>
      <c r="C23333" t="s">
        <v>13388</v>
      </c>
      <c r="D23333" t="s">
        <v>6370</v>
      </c>
      <c r="F23333" t="s">
        <v>13389</v>
      </c>
      <c r="G23333" t="s">
        <v>16</v>
      </c>
      <c r="H23333" t="s">
        <v>30</v>
      </c>
      <c r="I23333" t="s">
        <v>12521</v>
      </c>
      <c r="J23333" t="s">
        <v>11607</v>
      </c>
      <c r="K23333">
        <v>2</v>
      </c>
    </row>
    <row r="23334" spans="1:11" x14ac:dyDescent="0.25">
      <c r="A23334" t="s">
        <v>13390</v>
      </c>
      <c r="B23334" t="s">
        <v>12973</v>
      </c>
      <c r="C23334" t="s">
        <v>12974</v>
      </c>
      <c r="D23334" t="s">
        <v>306</v>
      </c>
      <c r="E23334" t="s">
        <v>12975</v>
      </c>
      <c r="F23334" t="s">
        <v>10916</v>
      </c>
      <c r="G23334" t="s">
        <v>64</v>
      </c>
      <c r="H23334" t="s">
        <v>30</v>
      </c>
      <c r="I23334" t="s">
        <v>12521</v>
      </c>
      <c r="J23334" t="s">
        <v>11607</v>
      </c>
      <c r="K23334">
        <v>2</v>
      </c>
    </row>
    <row r="23335" spans="1:11" x14ac:dyDescent="0.25">
      <c r="A23335" t="s">
        <v>13391</v>
      </c>
      <c r="C23335" t="s">
        <v>13379</v>
      </c>
      <c r="D23335" t="s">
        <v>13392</v>
      </c>
      <c r="E23335" t="s">
        <v>13393</v>
      </c>
      <c r="F23335" t="s">
        <v>2046</v>
      </c>
      <c r="G23335" t="s">
        <v>1876</v>
      </c>
      <c r="H23335" t="s">
        <v>2047</v>
      </c>
      <c r="I23335" t="s">
        <v>12521</v>
      </c>
      <c r="J23335" t="s">
        <v>11607</v>
      </c>
      <c r="K23335">
        <v>2</v>
      </c>
    </row>
    <row r="23336" spans="1:11" x14ac:dyDescent="0.25">
      <c r="A23336" t="s">
        <v>13394</v>
      </c>
      <c r="C23336" t="s">
        <v>13395</v>
      </c>
      <c r="D23336" t="s">
        <v>10202</v>
      </c>
      <c r="F23336" t="s">
        <v>13396</v>
      </c>
      <c r="G23336" t="s">
        <v>95</v>
      </c>
      <c r="H23336" t="s">
        <v>315</v>
      </c>
      <c r="I23336" t="s">
        <v>12521</v>
      </c>
      <c r="J23336" t="s">
        <v>11607</v>
      </c>
      <c r="K23336">
        <v>2</v>
      </c>
    </row>
    <row r="23337" spans="1:11" x14ac:dyDescent="0.25">
      <c r="A23337" t="s">
        <v>13397</v>
      </c>
      <c r="C23337" t="s">
        <v>13398</v>
      </c>
      <c r="D23337" t="s">
        <v>13399</v>
      </c>
      <c r="E23337" t="s">
        <v>13400</v>
      </c>
      <c r="F23337" t="s">
        <v>13401</v>
      </c>
      <c r="G23337" t="s">
        <v>16</v>
      </c>
      <c r="H23337" t="s">
        <v>751</v>
      </c>
      <c r="I23337" t="s">
        <v>12521</v>
      </c>
      <c r="J23337" t="s">
        <v>11607</v>
      </c>
      <c r="K23337">
        <v>2</v>
      </c>
    </row>
    <row r="23338" spans="1:11" x14ac:dyDescent="0.25">
      <c r="A23338" t="s">
        <v>13402</v>
      </c>
      <c r="B23338" t="s">
        <v>13403</v>
      </c>
      <c r="C23338" t="s">
        <v>13340</v>
      </c>
      <c r="D23338" t="s">
        <v>13404</v>
      </c>
      <c r="E23338" t="s">
        <v>13405</v>
      </c>
      <c r="F23338" t="s">
        <v>5137</v>
      </c>
      <c r="G23338" t="s">
        <v>16</v>
      </c>
      <c r="H23338" t="s">
        <v>30</v>
      </c>
      <c r="I23338" t="s">
        <v>12521</v>
      </c>
      <c r="J23338" t="s">
        <v>11607</v>
      </c>
      <c r="K23338">
        <v>2</v>
      </c>
    </row>
    <row r="23339" spans="1:11" x14ac:dyDescent="0.25">
      <c r="A23339" t="s">
        <v>13406</v>
      </c>
      <c r="C23339" t="s">
        <v>13407</v>
      </c>
      <c r="D23339" t="s">
        <v>3017</v>
      </c>
      <c r="E23339" t="s">
        <v>13408</v>
      </c>
      <c r="F23339" t="s">
        <v>13409</v>
      </c>
      <c r="G23339" t="s">
        <v>16</v>
      </c>
      <c r="H23339" t="s">
        <v>30</v>
      </c>
      <c r="I23339" t="s">
        <v>12521</v>
      </c>
      <c r="J23339" t="s">
        <v>11607</v>
      </c>
      <c r="K23339">
        <v>2</v>
      </c>
    </row>
    <row r="23340" spans="1:11" x14ac:dyDescent="0.25">
      <c r="A23340" t="s">
        <v>13410</v>
      </c>
      <c r="C23340" t="s">
        <v>13411</v>
      </c>
      <c r="D23340" t="s">
        <v>13412</v>
      </c>
      <c r="E23340" t="s">
        <v>13413</v>
      </c>
      <c r="F23340" t="s">
        <v>13414</v>
      </c>
      <c r="G23340" t="s">
        <v>16</v>
      </c>
      <c r="H23340" t="s">
        <v>30</v>
      </c>
      <c r="I23340" t="s">
        <v>12521</v>
      </c>
      <c r="J23340" t="s">
        <v>11607</v>
      </c>
      <c r="K23340">
        <v>2</v>
      </c>
    </row>
    <row r="23341" spans="1:11" x14ac:dyDescent="0.25">
      <c r="A23341" t="s">
        <v>13415</v>
      </c>
      <c r="C23341" t="s">
        <v>13416</v>
      </c>
      <c r="D23341" t="s">
        <v>7769</v>
      </c>
      <c r="F23341" t="s">
        <v>666</v>
      </c>
      <c r="G23341" t="s">
        <v>16</v>
      </c>
      <c r="H23341" t="s">
        <v>30</v>
      </c>
      <c r="I23341" t="s">
        <v>12521</v>
      </c>
      <c r="J23341" t="s">
        <v>11607</v>
      </c>
      <c r="K23341">
        <v>2</v>
      </c>
    </row>
    <row r="23342" spans="1:11" x14ac:dyDescent="0.25">
      <c r="A23342" t="s">
        <v>13417</v>
      </c>
      <c r="C23342" t="s">
        <v>13416</v>
      </c>
      <c r="D23342" t="s">
        <v>2765</v>
      </c>
      <c r="F23342" t="s">
        <v>666</v>
      </c>
      <c r="G23342" t="s">
        <v>16</v>
      </c>
      <c r="H23342" t="s">
        <v>30</v>
      </c>
      <c r="I23342" t="s">
        <v>12521</v>
      </c>
      <c r="J23342" t="s">
        <v>11607</v>
      </c>
      <c r="K23342">
        <v>2</v>
      </c>
    </row>
    <row r="23343" spans="1:11" x14ac:dyDescent="0.25">
      <c r="A23343" t="s">
        <v>13418</v>
      </c>
      <c r="C23343" t="s">
        <v>13419</v>
      </c>
      <c r="D23343" t="s">
        <v>3658</v>
      </c>
      <c r="E23343" t="s">
        <v>13420</v>
      </c>
      <c r="F23343" t="s">
        <v>706</v>
      </c>
      <c r="G23343" t="s">
        <v>16</v>
      </c>
      <c r="H23343" t="s">
        <v>102</v>
      </c>
      <c r="I23343" t="s">
        <v>12521</v>
      </c>
      <c r="J23343" t="s">
        <v>11607</v>
      </c>
      <c r="K23343">
        <v>2</v>
      </c>
    </row>
    <row r="23344" spans="1:11" x14ac:dyDescent="0.25">
      <c r="A23344" t="s">
        <v>9125</v>
      </c>
      <c r="C23344" t="s">
        <v>9126</v>
      </c>
      <c r="D23344" t="s">
        <v>8780</v>
      </c>
      <c r="E23344" t="s">
        <v>9127</v>
      </c>
      <c r="F23344" t="s">
        <v>9128</v>
      </c>
      <c r="G23344" t="s">
        <v>16</v>
      </c>
      <c r="I23344" t="s">
        <v>13421</v>
      </c>
      <c r="J23344" t="s">
        <v>13422</v>
      </c>
      <c r="K23344">
        <v>2</v>
      </c>
    </row>
    <row r="23345" spans="1:11" x14ac:dyDescent="0.25">
      <c r="A23345" t="s">
        <v>9129</v>
      </c>
      <c r="C23345" t="s">
        <v>9130</v>
      </c>
      <c r="D23345" t="s">
        <v>773</v>
      </c>
      <c r="E23345" t="s">
        <v>9127</v>
      </c>
      <c r="F23345" t="s">
        <v>9128</v>
      </c>
      <c r="G23345" t="s">
        <v>16</v>
      </c>
      <c r="I23345" t="s">
        <v>13421</v>
      </c>
      <c r="J23345" t="s">
        <v>13422</v>
      </c>
      <c r="K23345">
        <v>2</v>
      </c>
    </row>
    <row r="23346" spans="1:11" x14ac:dyDescent="0.25">
      <c r="A23346" t="s">
        <v>13423</v>
      </c>
      <c r="C23346" t="s">
        <v>13424</v>
      </c>
      <c r="D23346" t="s">
        <v>13425</v>
      </c>
      <c r="E23346" t="s">
        <v>13426</v>
      </c>
      <c r="F23346" t="s">
        <v>3559</v>
      </c>
      <c r="G23346" t="s">
        <v>16</v>
      </c>
      <c r="H23346" t="s">
        <v>1167</v>
      </c>
      <c r="I23346" t="s">
        <v>13421</v>
      </c>
      <c r="J23346" t="s">
        <v>13422</v>
      </c>
      <c r="K23346">
        <v>2</v>
      </c>
    </row>
    <row r="23347" spans="1:11" x14ac:dyDescent="0.25">
      <c r="A23347" t="s">
        <v>13427</v>
      </c>
      <c r="B23347" t="s">
        <v>13428</v>
      </c>
      <c r="C23347" t="s">
        <v>13429</v>
      </c>
      <c r="D23347" t="s">
        <v>13430</v>
      </c>
      <c r="E23347" t="s">
        <v>13431</v>
      </c>
      <c r="F23347" t="s">
        <v>937</v>
      </c>
      <c r="G23347" t="s">
        <v>16</v>
      </c>
      <c r="H23347" t="s">
        <v>30</v>
      </c>
      <c r="I23347" t="s">
        <v>13421</v>
      </c>
      <c r="J23347" t="s">
        <v>13422</v>
      </c>
      <c r="K23347">
        <v>2</v>
      </c>
    </row>
    <row r="23348" spans="1:11" x14ac:dyDescent="0.25">
      <c r="A23348" t="s">
        <v>13432</v>
      </c>
      <c r="C23348" t="s">
        <v>13433</v>
      </c>
      <c r="D23348" t="s">
        <v>4236</v>
      </c>
      <c r="E23348" t="s">
        <v>13434</v>
      </c>
      <c r="F23348" t="s">
        <v>13435</v>
      </c>
      <c r="G23348" t="s">
        <v>16</v>
      </c>
      <c r="H23348" t="s">
        <v>30</v>
      </c>
      <c r="I23348" t="s">
        <v>13421</v>
      </c>
      <c r="J23348" t="s">
        <v>13422</v>
      </c>
      <c r="K23348">
        <v>2</v>
      </c>
    </row>
    <row r="23349" spans="1:11" x14ac:dyDescent="0.25">
      <c r="A23349" t="s">
        <v>13436</v>
      </c>
      <c r="B23349" t="s">
        <v>13437</v>
      </c>
      <c r="C23349" t="s">
        <v>13438</v>
      </c>
      <c r="D23349" t="s">
        <v>4148</v>
      </c>
      <c r="E23349" t="s">
        <v>13439</v>
      </c>
      <c r="F23349" t="s">
        <v>3767</v>
      </c>
      <c r="G23349" t="s">
        <v>16</v>
      </c>
      <c r="H23349" t="s">
        <v>516</v>
      </c>
      <c r="I23349" t="s">
        <v>13421</v>
      </c>
      <c r="J23349" t="s">
        <v>13422</v>
      </c>
      <c r="K23349">
        <v>2</v>
      </c>
    </row>
    <row r="23350" spans="1:11" x14ac:dyDescent="0.25">
      <c r="A23350" t="s">
        <v>13440</v>
      </c>
      <c r="B23350" t="s">
        <v>13441</v>
      </c>
      <c r="C23350" t="s">
        <v>13442</v>
      </c>
      <c r="D23350" t="s">
        <v>6903</v>
      </c>
      <c r="E23350" t="s">
        <v>13443</v>
      </c>
      <c r="F23350" t="s">
        <v>2552</v>
      </c>
      <c r="G23350" t="s">
        <v>16</v>
      </c>
      <c r="H23350" t="s">
        <v>30</v>
      </c>
      <c r="I23350" t="s">
        <v>13421</v>
      </c>
      <c r="J23350" t="s">
        <v>13422</v>
      </c>
      <c r="K23350">
        <v>2</v>
      </c>
    </row>
    <row r="23351" spans="1:11" x14ac:dyDescent="0.25">
      <c r="A23351" t="s">
        <v>13444</v>
      </c>
      <c r="B23351" t="s">
        <v>13445</v>
      </c>
      <c r="C23351" t="s">
        <v>13433</v>
      </c>
      <c r="D23351" t="s">
        <v>13446</v>
      </c>
      <c r="F23351" t="s">
        <v>11730</v>
      </c>
      <c r="G23351" t="s">
        <v>16</v>
      </c>
      <c r="H23351" t="s">
        <v>30</v>
      </c>
      <c r="I23351" t="s">
        <v>13421</v>
      </c>
      <c r="J23351" t="s">
        <v>13422</v>
      </c>
      <c r="K23351">
        <v>2</v>
      </c>
    </row>
    <row r="23352" spans="1:11" x14ac:dyDescent="0.25">
      <c r="A23352" t="s">
        <v>13447</v>
      </c>
      <c r="C23352" t="s">
        <v>13448</v>
      </c>
      <c r="D23352" t="s">
        <v>13449</v>
      </c>
      <c r="E23352" t="s">
        <v>13450</v>
      </c>
      <c r="F23352" t="s">
        <v>13451</v>
      </c>
      <c r="G23352" t="s">
        <v>16</v>
      </c>
      <c r="H23352" t="s">
        <v>261</v>
      </c>
      <c r="I23352" t="s">
        <v>13421</v>
      </c>
      <c r="J23352" t="s">
        <v>13422</v>
      </c>
      <c r="K23352">
        <v>2</v>
      </c>
    </row>
    <row r="23353" spans="1:11" x14ac:dyDescent="0.25">
      <c r="A23353" t="s">
        <v>13452</v>
      </c>
      <c r="B23353" t="s">
        <v>13453</v>
      </c>
      <c r="C23353" t="s">
        <v>13454</v>
      </c>
      <c r="D23353" t="s">
        <v>7947</v>
      </c>
      <c r="E23353" t="s">
        <v>13455</v>
      </c>
      <c r="F23353" t="s">
        <v>991</v>
      </c>
      <c r="G23353" t="s">
        <v>16</v>
      </c>
      <c r="H23353" t="s">
        <v>30</v>
      </c>
      <c r="I23353" t="s">
        <v>13421</v>
      </c>
      <c r="J23353" t="s">
        <v>13422</v>
      </c>
      <c r="K23353">
        <v>2</v>
      </c>
    </row>
    <row r="23354" spans="1:11" x14ac:dyDescent="0.25">
      <c r="A23354" t="s">
        <v>13456</v>
      </c>
      <c r="C23354" t="s">
        <v>13457</v>
      </c>
      <c r="D23354" t="s">
        <v>5560</v>
      </c>
      <c r="E23354" t="s">
        <v>13458</v>
      </c>
      <c r="F23354" t="s">
        <v>886</v>
      </c>
      <c r="G23354" t="s">
        <v>16</v>
      </c>
      <c r="H23354" t="s">
        <v>30</v>
      </c>
      <c r="I23354" t="s">
        <v>13421</v>
      </c>
      <c r="J23354" t="s">
        <v>13422</v>
      </c>
      <c r="K23354">
        <v>2</v>
      </c>
    </row>
    <row r="23355" spans="1:11" x14ac:dyDescent="0.25">
      <c r="A23355" t="s">
        <v>13459</v>
      </c>
      <c r="C23355" t="s">
        <v>13457</v>
      </c>
      <c r="D23355" t="s">
        <v>2891</v>
      </c>
      <c r="E23355" t="s">
        <v>13458</v>
      </c>
      <c r="F23355" t="s">
        <v>886</v>
      </c>
      <c r="G23355" t="s">
        <v>16</v>
      </c>
      <c r="H23355" t="s">
        <v>30</v>
      </c>
      <c r="I23355" t="s">
        <v>13421</v>
      </c>
      <c r="J23355" t="s">
        <v>13422</v>
      </c>
      <c r="K23355">
        <v>2</v>
      </c>
    </row>
    <row r="23356" spans="1:11" x14ac:dyDescent="0.25">
      <c r="A23356" t="s">
        <v>13460</v>
      </c>
      <c r="B23356" t="s">
        <v>13461</v>
      </c>
      <c r="C23356" t="s">
        <v>13462</v>
      </c>
      <c r="D23356" t="s">
        <v>3726</v>
      </c>
      <c r="E23356" t="s">
        <v>13463</v>
      </c>
      <c r="F23356" t="s">
        <v>901</v>
      </c>
      <c r="G23356" t="s">
        <v>16</v>
      </c>
      <c r="H23356" t="s">
        <v>516</v>
      </c>
      <c r="I23356" t="s">
        <v>13421</v>
      </c>
      <c r="J23356" t="s">
        <v>13422</v>
      </c>
      <c r="K23356">
        <v>2</v>
      </c>
    </row>
    <row r="23357" spans="1:11" x14ac:dyDescent="0.25">
      <c r="A23357" t="s">
        <v>13464</v>
      </c>
      <c r="C23357" t="s">
        <v>13465</v>
      </c>
      <c r="D23357" t="s">
        <v>13466</v>
      </c>
      <c r="E23357" t="s">
        <v>13467</v>
      </c>
      <c r="F23357" t="s">
        <v>1101</v>
      </c>
      <c r="G23357" t="s">
        <v>16</v>
      </c>
      <c r="H23357" t="s">
        <v>1102</v>
      </c>
      <c r="I23357" t="s">
        <v>13421</v>
      </c>
      <c r="J23357" t="s">
        <v>13422</v>
      </c>
      <c r="K23357">
        <v>2</v>
      </c>
    </row>
    <row r="23358" spans="1:11" x14ac:dyDescent="0.25">
      <c r="A23358" t="s">
        <v>13468</v>
      </c>
      <c r="B23358" t="s">
        <v>13469</v>
      </c>
      <c r="C23358" t="s">
        <v>13470</v>
      </c>
      <c r="D23358" t="s">
        <v>2437</v>
      </c>
      <c r="E23358" t="s">
        <v>13471</v>
      </c>
      <c r="F23358" t="s">
        <v>9753</v>
      </c>
      <c r="G23358" t="s">
        <v>16</v>
      </c>
      <c r="H23358" t="s">
        <v>17</v>
      </c>
      <c r="I23358" t="s">
        <v>13421</v>
      </c>
      <c r="J23358" t="s">
        <v>13422</v>
      </c>
      <c r="K23358">
        <v>2</v>
      </c>
    </row>
    <row r="23359" spans="1:11" x14ac:dyDescent="0.25">
      <c r="A23359" t="s">
        <v>13472</v>
      </c>
      <c r="B23359" t="s">
        <v>13473</v>
      </c>
      <c r="C23359" t="s">
        <v>13474</v>
      </c>
      <c r="D23359" t="s">
        <v>1785</v>
      </c>
      <c r="E23359" t="s">
        <v>13475</v>
      </c>
      <c r="F23359" t="s">
        <v>901</v>
      </c>
      <c r="G23359" t="s">
        <v>16</v>
      </c>
      <c r="H23359" t="s">
        <v>516</v>
      </c>
      <c r="I23359" t="s">
        <v>13421</v>
      </c>
      <c r="J23359" t="s">
        <v>13422</v>
      </c>
      <c r="K23359">
        <v>2</v>
      </c>
    </row>
    <row r="23360" spans="1:11" x14ac:dyDescent="0.25">
      <c r="A23360" t="s">
        <v>13476</v>
      </c>
      <c r="B23360" t="s">
        <v>13477</v>
      </c>
      <c r="C23360" t="s">
        <v>13478</v>
      </c>
      <c r="D23360" t="s">
        <v>13479</v>
      </c>
      <c r="F23360" t="s">
        <v>540</v>
      </c>
      <c r="G23360" t="s">
        <v>16</v>
      </c>
      <c r="H23360" t="s">
        <v>17</v>
      </c>
      <c r="I23360" t="s">
        <v>13421</v>
      </c>
      <c r="J23360" t="s">
        <v>13422</v>
      </c>
      <c r="K23360">
        <v>2</v>
      </c>
    </row>
    <row r="23361" spans="1:11" x14ac:dyDescent="0.25">
      <c r="A23361" t="s">
        <v>13480</v>
      </c>
      <c r="C23361" t="s">
        <v>13481</v>
      </c>
      <c r="D23361" t="s">
        <v>13482</v>
      </c>
      <c r="E23361" t="s">
        <v>13483</v>
      </c>
      <c r="F23361" t="s">
        <v>3119</v>
      </c>
      <c r="G23361" t="s">
        <v>16</v>
      </c>
      <c r="H23361" t="s">
        <v>30</v>
      </c>
      <c r="I23361" t="s">
        <v>13421</v>
      </c>
      <c r="J23361" t="s">
        <v>13422</v>
      </c>
      <c r="K23361">
        <v>2</v>
      </c>
    </row>
    <row r="23362" spans="1:11" x14ac:dyDescent="0.25">
      <c r="A23362" t="s">
        <v>13484</v>
      </c>
      <c r="B23362" t="s">
        <v>13485</v>
      </c>
      <c r="C23362" t="s">
        <v>13486</v>
      </c>
      <c r="D23362" t="s">
        <v>13487</v>
      </c>
      <c r="E23362" t="s">
        <v>13488</v>
      </c>
      <c r="F23362" t="s">
        <v>13489</v>
      </c>
      <c r="G23362" t="s">
        <v>16</v>
      </c>
      <c r="H23362" t="s">
        <v>261</v>
      </c>
      <c r="I23362" t="s">
        <v>13421</v>
      </c>
      <c r="J23362" t="s">
        <v>13422</v>
      </c>
      <c r="K23362">
        <v>2</v>
      </c>
    </row>
    <row r="23363" spans="1:11" x14ac:dyDescent="0.25">
      <c r="A23363" t="s">
        <v>13490</v>
      </c>
      <c r="B23363" t="s">
        <v>13491</v>
      </c>
      <c r="C23363" t="s">
        <v>13492</v>
      </c>
      <c r="D23363" t="s">
        <v>5069</v>
      </c>
      <c r="E23363" t="s">
        <v>13493</v>
      </c>
      <c r="F23363" t="s">
        <v>787</v>
      </c>
      <c r="G23363" t="s">
        <v>16</v>
      </c>
      <c r="H23363" t="s">
        <v>339</v>
      </c>
      <c r="I23363" t="s">
        <v>13421</v>
      </c>
      <c r="J23363" t="s">
        <v>13422</v>
      </c>
      <c r="K23363">
        <v>2</v>
      </c>
    </row>
    <row r="23364" spans="1:11" x14ac:dyDescent="0.25">
      <c r="A23364" t="s">
        <v>13494</v>
      </c>
      <c r="C23364" t="s">
        <v>13495</v>
      </c>
      <c r="D23364" t="s">
        <v>4351</v>
      </c>
      <c r="F23364" t="s">
        <v>4838</v>
      </c>
      <c r="G23364" t="s">
        <v>16</v>
      </c>
      <c r="H23364" t="s">
        <v>261</v>
      </c>
      <c r="I23364" t="s">
        <v>13421</v>
      </c>
      <c r="J23364" t="s">
        <v>13422</v>
      </c>
      <c r="K23364">
        <v>2</v>
      </c>
    </row>
    <row r="23365" spans="1:11" x14ac:dyDescent="0.25">
      <c r="A23365" t="s">
        <v>13496</v>
      </c>
      <c r="C23365" t="s">
        <v>13497</v>
      </c>
      <c r="D23365" t="s">
        <v>4991</v>
      </c>
      <c r="E23365" t="s">
        <v>13498</v>
      </c>
      <c r="F23365" t="s">
        <v>13499</v>
      </c>
      <c r="G23365" t="s">
        <v>16</v>
      </c>
      <c r="H23365" t="s">
        <v>30</v>
      </c>
      <c r="I23365" t="s">
        <v>13421</v>
      </c>
      <c r="J23365" t="s">
        <v>13422</v>
      </c>
      <c r="K23365">
        <v>2</v>
      </c>
    </row>
    <row r="23366" spans="1:11" x14ac:dyDescent="0.25">
      <c r="A23366" t="s">
        <v>13500</v>
      </c>
      <c r="C23366" t="s">
        <v>13501</v>
      </c>
      <c r="D23366" t="s">
        <v>3552</v>
      </c>
      <c r="F23366" t="s">
        <v>13502</v>
      </c>
      <c r="G23366" t="s">
        <v>16</v>
      </c>
      <c r="H23366" t="s">
        <v>17</v>
      </c>
      <c r="I23366" t="s">
        <v>13421</v>
      </c>
      <c r="J23366" t="s">
        <v>13422</v>
      </c>
      <c r="K23366">
        <v>2</v>
      </c>
    </row>
    <row r="23367" spans="1:11" x14ac:dyDescent="0.25">
      <c r="A23367" t="s">
        <v>13503</v>
      </c>
      <c r="C23367" t="s">
        <v>13504</v>
      </c>
      <c r="D23367" t="s">
        <v>7291</v>
      </c>
      <c r="E23367" t="s">
        <v>13505</v>
      </c>
      <c r="F23367" t="s">
        <v>11996</v>
      </c>
      <c r="G23367" t="s">
        <v>16</v>
      </c>
      <c r="H23367" t="s">
        <v>30</v>
      </c>
      <c r="I23367" t="s">
        <v>13421</v>
      </c>
      <c r="J23367" t="s">
        <v>13422</v>
      </c>
      <c r="K23367">
        <v>2</v>
      </c>
    </row>
    <row r="23368" spans="1:11" x14ac:dyDescent="0.25">
      <c r="A23368" t="s">
        <v>13506</v>
      </c>
      <c r="C23368" t="s">
        <v>13507</v>
      </c>
      <c r="D23368" t="s">
        <v>989</v>
      </c>
      <c r="E23368" t="s">
        <v>13508</v>
      </c>
      <c r="F23368" t="s">
        <v>13509</v>
      </c>
      <c r="G23368" t="s">
        <v>16</v>
      </c>
      <c r="H23368" t="s">
        <v>30</v>
      </c>
      <c r="I23368" t="s">
        <v>13421</v>
      </c>
      <c r="J23368" t="s">
        <v>13422</v>
      </c>
      <c r="K23368">
        <v>2</v>
      </c>
    </row>
    <row r="23369" spans="1:11" x14ac:dyDescent="0.25">
      <c r="A23369" t="s">
        <v>13510</v>
      </c>
      <c r="C23369" t="s">
        <v>13504</v>
      </c>
      <c r="D23369" t="s">
        <v>7552</v>
      </c>
      <c r="E23369" t="s">
        <v>13505</v>
      </c>
      <c r="F23369" t="s">
        <v>13511</v>
      </c>
      <c r="G23369" t="s">
        <v>16</v>
      </c>
      <c r="H23369" t="s">
        <v>30</v>
      </c>
      <c r="I23369" t="s">
        <v>13421</v>
      </c>
      <c r="J23369" t="s">
        <v>13422</v>
      </c>
      <c r="K23369">
        <v>2</v>
      </c>
    </row>
    <row r="23370" spans="1:11" x14ac:dyDescent="0.25">
      <c r="A23370" t="s">
        <v>13512</v>
      </c>
      <c r="B23370" t="s">
        <v>13513</v>
      </c>
      <c r="C23370" t="s">
        <v>13514</v>
      </c>
      <c r="D23370" t="s">
        <v>11392</v>
      </c>
      <c r="E23370" t="s">
        <v>13515</v>
      </c>
      <c r="F23370" t="s">
        <v>15</v>
      </c>
      <c r="G23370" t="s">
        <v>16</v>
      </c>
      <c r="H23370" t="s">
        <v>17</v>
      </c>
      <c r="I23370" t="s">
        <v>13421</v>
      </c>
      <c r="J23370" t="s">
        <v>13422</v>
      </c>
      <c r="K23370">
        <v>2</v>
      </c>
    </row>
    <row r="23371" spans="1:11" x14ac:dyDescent="0.25">
      <c r="A23371" t="s">
        <v>13516</v>
      </c>
      <c r="C23371" t="s">
        <v>13517</v>
      </c>
      <c r="D23371" t="s">
        <v>215</v>
      </c>
      <c r="E23371" t="s">
        <v>13518</v>
      </c>
      <c r="F23371" t="s">
        <v>3387</v>
      </c>
      <c r="G23371" t="s">
        <v>16</v>
      </c>
      <c r="H23371" t="s">
        <v>30</v>
      </c>
      <c r="I23371" t="s">
        <v>13421</v>
      </c>
      <c r="J23371" t="s">
        <v>13422</v>
      </c>
      <c r="K23371">
        <v>2</v>
      </c>
    </row>
    <row r="23372" spans="1:11" x14ac:dyDescent="0.25">
      <c r="A23372" t="s">
        <v>13519</v>
      </c>
      <c r="C23372" t="s">
        <v>13520</v>
      </c>
      <c r="D23372" t="s">
        <v>9873</v>
      </c>
      <c r="F23372" t="s">
        <v>13521</v>
      </c>
      <c r="G23372" t="s">
        <v>16</v>
      </c>
      <c r="H23372" t="s">
        <v>30</v>
      </c>
      <c r="I23372" t="s">
        <v>13421</v>
      </c>
      <c r="J23372" t="s">
        <v>13422</v>
      </c>
      <c r="K23372">
        <v>2</v>
      </c>
    </row>
    <row r="23373" spans="1:11" x14ac:dyDescent="0.25">
      <c r="A23373" t="s">
        <v>13522</v>
      </c>
      <c r="C23373" t="s">
        <v>13523</v>
      </c>
      <c r="D23373" t="s">
        <v>13524</v>
      </c>
      <c r="F23373" t="s">
        <v>13525</v>
      </c>
      <c r="G23373" t="s">
        <v>16</v>
      </c>
      <c r="H23373" t="s">
        <v>30</v>
      </c>
      <c r="I23373" t="s">
        <v>13421</v>
      </c>
      <c r="J23373" t="s">
        <v>13422</v>
      </c>
      <c r="K23373">
        <v>2</v>
      </c>
    </row>
    <row r="23374" spans="1:11" x14ac:dyDescent="0.25">
      <c r="A23374" t="s">
        <v>13526</v>
      </c>
      <c r="C23374" t="s">
        <v>13523</v>
      </c>
      <c r="D23374" t="s">
        <v>8102</v>
      </c>
      <c r="F23374" t="s">
        <v>13525</v>
      </c>
      <c r="G23374" t="s">
        <v>16</v>
      </c>
      <c r="H23374" t="s">
        <v>30</v>
      </c>
      <c r="I23374" t="s">
        <v>13421</v>
      </c>
      <c r="J23374" t="s">
        <v>13422</v>
      </c>
      <c r="K23374">
        <v>2</v>
      </c>
    </row>
    <row r="23375" spans="1:11" x14ac:dyDescent="0.25">
      <c r="A23375" t="s">
        <v>13527</v>
      </c>
      <c r="C23375" t="s">
        <v>13523</v>
      </c>
      <c r="D23375" t="s">
        <v>8102</v>
      </c>
      <c r="F23375" t="s">
        <v>13525</v>
      </c>
      <c r="G23375" t="s">
        <v>16</v>
      </c>
      <c r="H23375" t="s">
        <v>30</v>
      </c>
      <c r="I23375" t="s">
        <v>13421</v>
      </c>
      <c r="J23375" t="s">
        <v>13422</v>
      </c>
      <c r="K23375">
        <v>2</v>
      </c>
    </row>
    <row r="23376" spans="1:11" x14ac:dyDescent="0.25">
      <c r="A23376" t="s">
        <v>13528</v>
      </c>
      <c r="C23376" t="s">
        <v>13313</v>
      </c>
      <c r="D23376" t="s">
        <v>9337</v>
      </c>
      <c r="F23376" t="s">
        <v>13315</v>
      </c>
      <c r="G23376" t="s">
        <v>16</v>
      </c>
      <c r="H23376" t="s">
        <v>30</v>
      </c>
      <c r="I23376" t="s">
        <v>13421</v>
      </c>
      <c r="J23376" t="s">
        <v>13422</v>
      </c>
      <c r="K23376">
        <v>2</v>
      </c>
    </row>
    <row r="23377" spans="1:11" x14ac:dyDescent="0.25">
      <c r="A23377" t="s">
        <v>13529</v>
      </c>
      <c r="B23377" t="s">
        <v>13530</v>
      </c>
      <c r="C23377" t="s">
        <v>13531</v>
      </c>
      <c r="D23377" t="s">
        <v>13532</v>
      </c>
      <c r="E23377" t="s">
        <v>13533</v>
      </c>
      <c r="F23377" t="s">
        <v>13534</v>
      </c>
      <c r="G23377" t="s">
        <v>16</v>
      </c>
      <c r="H23377" t="s">
        <v>30</v>
      </c>
      <c r="I23377" t="s">
        <v>13421</v>
      </c>
      <c r="J23377" t="s">
        <v>13422</v>
      </c>
      <c r="K23377">
        <v>2</v>
      </c>
    </row>
    <row r="23378" spans="1:11" x14ac:dyDescent="0.25">
      <c r="A23378" t="s">
        <v>13535</v>
      </c>
      <c r="C23378" t="s">
        <v>13536</v>
      </c>
      <c r="D23378" t="s">
        <v>6589</v>
      </c>
      <c r="F23378" t="s">
        <v>6933</v>
      </c>
      <c r="G23378" t="s">
        <v>16</v>
      </c>
      <c r="H23378" t="s">
        <v>17</v>
      </c>
      <c r="I23378" t="s">
        <v>13421</v>
      </c>
      <c r="J23378" t="s">
        <v>13422</v>
      </c>
      <c r="K23378">
        <v>2</v>
      </c>
    </row>
    <row r="23379" spans="1:11" x14ac:dyDescent="0.25">
      <c r="A23379" t="s">
        <v>13537</v>
      </c>
      <c r="C23379" t="s">
        <v>13538</v>
      </c>
      <c r="D23379" t="s">
        <v>11063</v>
      </c>
      <c r="F23379" t="s">
        <v>11675</v>
      </c>
      <c r="G23379" t="s">
        <v>16</v>
      </c>
      <c r="H23379" t="s">
        <v>30</v>
      </c>
      <c r="I23379" t="s">
        <v>13421</v>
      </c>
      <c r="J23379" t="s">
        <v>13422</v>
      </c>
      <c r="K23379">
        <v>2</v>
      </c>
    </row>
    <row r="23380" spans="1:11" x14ac:dyDescent="0.25">
      <c r="A23380" t="s">
        <v>13539</v>
      </c>
      <c r="C23380" t="s">
        <v>13540</v>
      </c>
      <c r="D23380" t="s">
        <v>3228</v>
      </c>
      <c r="E23380" t="s">
        <v>13541</v>
      </c>
      <c r="F23380" t="s">
        <v>2926</v>
      </c>
      <c r="G23380" t="s">
        <v>16</v>
      </c>
      <c r="H23380" t="s">
        <v>49</v>
      </c>
      <c r="I23380" t="s">
        <v>13421</v>
      </c>
      <c r="J23380" t="s">
        <v>13422</v>
      </c>
      <c r="K23380">
        <v>2</v>
      </c>
    </row>
    <row r="23381" spans="1:11" x14ac:dyDescent="0.25">
      <c r="A23381" t="s">
        <v>13542</v>
      </c>
      <c r="C23381" t="s">
        <v>13543</v>
      </c>
      <c r="D23381" t="s">
        <v>1399</v>
      </c>
      <c r="E23381" t="s">
        <v>13544</v>
      </c>
      <c r="F23381" t="s">
        <v>15</v>
      </c>
      <c r="G23381" t="s">
        <v>16</v>
      </c>
      <c r="H23381" t="s">
        <v>17</v>
      </c>
      <c r="I23381" t="s">
        <v>13421</v>
      </c>
      <c r="J23381" t="s">
        <v>13422</v>
      </c>
      <c r="K23381">
        <v>2</v>
      </c>
    </row>
    <row r="23382" spans="1:11" x14ac:dyDescent="0.25">
      <c r="A23382" t="s">
        <v>13545</v>
      </c>
      <c r="C23382" t="s">
        <v>13546</v>
      </c>
      <c r="D23382" t="s">
        <v>1076</v>
      </c>
      <c r="E23382" t="s">
        <v>13547</v>
      </c>
      <c r="F23382" t="s">
        <v>2110</v>
      </c>
      <c r="G23382" t="s">
        <v>2111</v>
      </c>
      <c r="H23382" t="s">
        <v>2112</v>
      </c>
      <c r="I23382" t="s">
        <v>13421</v>
      </c>
      <c r="J23382" t="s">
        <v>13422</v>
      </c>
      <c r="K23382">
        <v>2</v>
      </c>
    </row>
    <row r="23383" spans="1:11" x14ac:dyDescent="0.25">
      <c r="A23383" t="s">
        <v>13548</v>
      </c>
      <c r="B23383" t="s">
        <v>13549</v>
      </c>
      <c r="C23383" t="s">
        <v>13543</v>
      </c>
      <c r="D23383" t="s">
        <v>1674</v>
      </c>
      <c r="E23383" t="s">
        <v>13544</v>
      </c>
      <c r="F23383" t="s">
        <v>23</v>
      </c>
      <c r="G23383" t="s">
        <v>16</v>
      </c>
      <c r="H23383" t="s">
        <v>17</v>
      </c>
      <c r="I23383" t="s">
        <v>13421</v>
      </c>
      <c r="J23383" t="s">
        <v>13422</v>
      </c>
      <c r="K23383">
        <v>2</v>
      </c>
    </row>
    <row r="23384" spans="1:11" x14ac:dyDescent="0.25">
      <c r="A23384" t="s">
        <v>13550</v>
      </c>
      <c r="C23384" t="s">
        <v>13551</v>
      </c>
      <c r="D23384" t="s">
        <v>13552</v>
      </c>
      <c r="E23384" t="s">
        <v>13553</v>
      </c>
      <c r="F23384" t="s">
        <v>9721</v>
      </c>
      <c r="G23384" t="s">
        <v>16</v>
      </c>
      <c r="H23384" t="s">
        <v>17</v>
      </c>
      <c r="I23384" t="s">
        <v>13421</v>
      </c>
      <c r="J23384" t="s">
        <v>13422</v>
      </c>
      <c r="K23384">
        <v>2</v>
      </c>
    </row>
    <row r="23385" spans="1:11" x14ac:dyDescent="0.25">
      <c r="A23385" t="s">
        <v>13554</v>
      </c>
      <c r="B23385" t="s">
        <v>13555</v>
      </c>
      <c r="C23385" t="s">
        <v>13556</v>
      </c>
      <c r="D23385" t="s">
        <v>13557</v>
      </c>
      <c r="E23385" t="s">
        <v>13558</v>
      </c>
      <c r="F23385" t="s">
        <v>2330</v>
      </c>
      <c r="G23385" t="s">
        <v>2111</v>
      </c>
      <c r="H23385" t="s">
        <v>2112</v>
      </c>
      <c r="I23385" t="s">
        <v>13421</v>
      </c>
      <c r="J23385" t="s">
        <v>13422</v>
      </c>
      <c r="K23385">
        <v>2</v>
      </c>
    </row>
    <row r="23386" spans="1:11" x14ac:dyDescent="0.25">
      <c r="A23386" t="s">
        <v>13559</v>
      </c>
      <c r="C23386" t="s">
        <v>13560</v>
      </c>
      <c r="D23386" t="s">
        <v>9312</v>
      </c>
      <c r="E23386" t="s">
        <v>13561</v>
      </c>
      <c r="F23386" t="s">
        <v>13562</v>
      </c>
      <c r="G23386" t="s">
        <v>16</v>
      </c>
      <c r="H23386" t="s">
        <v>30</v>
      </c>
      <c r="I23386" t="s">
        <v>13421</v>
      </c>
      <c r="J23386" t="s">
        <v>13422</v>
      </c>
      <c r="K23386">
        <v>2</v>
      </c>
    </row>
    <row r="23387" spans="1:11" x14ac:dyDescent="0.25">
      <c r="A23387" t="s">
        <v>13563</v>
      </c>
      <c r="C23387" t="s">
        <v>13564</v>
      </c>
      <c r="D23387" t="s">
        <v>432</v>
      </c>
      <c r="F23387" t="s">
        <v>13565</v>
      </c>
      <c r="G23387" t="s">
        <v>16</v>
      </c>
      <c r="H23387" t="s">
        <v>30</v>
      </c>
      <c r="I23387" t="s">
        <v>13421</v>
      </c>
      <c r="J23387" t="s">
        <v>13422</v>
      </c>
      <c r="K23387">
        <v>2</v>
      </c>
    </row>
    <row r="23388" spans="1:11" x14ac:dyDescent="0.25">
      <c r="A23388" t="s">
        <v>13566</v>
      </c>
      <c r="B23388" t="s">
        <v>13567</v>
      </c>
      <c r="C23388" t="s">
        <v>13568</v>
      </c>
      <c r="D23388" t="s">
        <v>2028</v>
      </c>
      <c r="E23388" t="s">
        <v>13569</v>
      </c>
      <c r="F23388" t="s">
        <v>13570</v>
      </c>
      <c r="G23388" t="s">
        <v>84</v>
      </c>
      <c r="H23388" t="s">
        <v>85</v>
      </c>
      <c r="I23388" t="s">
        <v>13421</v>
      </c>
      <c r="J23388" t="s">
        <v>13422</v>
      </c>
      <c r="K23388">
        <v>2</v>
      </c>
    </row>
    <row r="23389" spans="1:11" x14ac:dyDescent="0.25">
      <c r="A23389" t="s">
        <v>13571</v>
      </c>
      <c r="B23389" t="s">
        <v>13572</v>
      </c>
      <c r="C23389" t="s">
        <v>13573</v>
      </c>
      <c r="D23389" t="s">
        <v>2019</v>
      </c>
      <c r="E23389" t="s">
        <v>13574</v>
      </c>
      <c r="F23389" t="s">
        <v>2200</v>
      </c>
      <c r="G23389" t="s">
        <v>16</v>
      </c>
      <c r="H23389" t="s">
        <v>30</v>
      </c>
      <c r="I23389" t="s">
        <v>13421</v>
      </c>
      <c r="J23389" t="s">
        <v>13422</v>
      </c>
      <c r="K23389">
        <v>2</v>
      </c>
    </row>
    <row r="23390" spans="1:11" x14ac:dyDescent="0.25">
      <c r="A23390" t="s">
        <v>13575</v>
      </c>
      <c r="B23390" t="s">
        <v>13572</v>
      </c>
      <c r="C23390" t="s">
        <v>13573</v>
      </c>
      <c r="D23390" t="s">
        <v>2019</v>
      </c>
      <c r="E23390" t="s">
        <v>13574</v>
      </c>
      <c r="F23390" t="s">
        <v>2200</v>
      </c>
      <c r="G23390" t="s">
        <v>16</v>
      </c>
      <c r="H23390" t="s">
        <v>30</v>
      </c>
      <c r="I23390" t="s">
        <v>13421</v>
      </c>
      <c r="J23390" t="s">
        <v>13422</v>
      </c>
      <c r="K23390">
        <v>2</v>
      </c>
    </row>
    <row r="23391" spans="1:11" x14ac:dyDescent="0.25">
      <c r="A23391" t="s">
        <v>13576</v>
      </c>
      <c r="C23391" t="s">
        <v>13573</v>
      </c>
      <c r="D23391" t="s">
        <v>8493</v>
      </c>
      <c r="E23391" t="s">
        <v>13574</v>
      </c>
      <c r="F23391" t="s">
        <v>13577</v>
      </c>
      <c r="G23391" t="s">
        <v>16</v>
      </c>
      <c r="H23391" t="s">
        <v>30</v>
      </c>
      <c r="I23391" t="s">
        <v>13421</v>
      </c>
      <c r="J23391" t="s">
        <v>13422</v>
      </c>
      <c r="K23391">
        <v>2</v>
      </c>
    </row>
    <row r="23392" spans="1:11" x14ac:dyDescent="0.25">
      <c r="A23392" t="s">
        <v>13578</v>
      </c>
      <c r="C23392" t="s">
        <v>13579</v>
      </c>
      <c r="D23392" t="s">
        <v>6160</v>
      </c>
      <c r="F23392" t="s">
        <v>666</v>
      </c>
      <c r="G23392" t="s">
        <v>16</v>
      </c>
      <c r="H23392" t="s">
        <v>30</v>
      </c>
      <c r="I23392" t="s">
        <v>13421</v>
      </c>
      <c r="J23392" t="s">
        <v>13422</v>
      </c>
      <c r="K23392">
        <v>2</v>
      </c>
    </row>
    <row r="23393" spans="1:11" x14ac:dyDescent="0.25">
      <c r="A23393" t="s">
        <v>13580</v>
      </c>
      <c r="C23393" t="s">
        <v>13581</v>
      </c>
      <c r="D23393" t="s">
        <v>2530</v>
      </c>
      <c r="E23393" t="s">
        <v>13582</v>
      </c>
      <c r="F23393" t="s">
        <v>3559</v>
      </c>
      <c r="G23393" t="s">
        <v>16</v>
      </c>
      <c r="H23393" t="s">
        <v>1167</v>
      </c>
      <c r="I23393" t="s">
        <v>13421</v>
      </c>
      <c r="J23393" t="s">
        <v>13422</v>
      </c>
      <c r="K23393">
        <v>2</v>
      </c>
    </row>
    <row r="23394" spans="1:11" x14ac:dyDescent="0.25">
      <c r="A23394" t="s">
        <v>13583</v>
      </c>
      <c r="B23394" t="s">
        <v>13584</v>
      </c>
      <c r="C23394" t="s">
        <v>13585</v>
      </c>
      <c r="D23394" t="s">
        <v>2924</v>
      </c>
      <c r="E23394" t="s">
        <v>13586</v>
      </c>
      <c r="F23394" t="s">
        <v>13587</v>
      </c>
      <c r="G23394" t="s">
        <v>16</v>
      </c>
      <c r="H23394" t="s">
        <v>4393</v>
      </c>
      <c r="I23394" t="s">
        <v>13421</v>
      </c>
      <c r="J23394" t="s">
        <v>13422</v>
      </c>
      <c r="K23394">
        <v>2</v>
      </c>
    </row>
    <row r="23395" spans="1:11" x14ac:dyDescent="0.25">
      <c r="A23395" t="s">
        <v>13588</v>
      </c>
      <c r="C23395" t="s">
        <v>13589</v>
      </c>
      <c r="D23395" t="s">
        <v>595</v>
      </c>
      <c r="F23395" t="s">
        <v>8916</v>
      </c>
      <c r="G23395" t="s">
        <v>1876</v>
      </c>
      <c r="H23395" t="s">
        <v>1167</v>
      </c>
      <c r="I23395" t="s">
        <v>13421</v>
      </c>
      <c r="J23395" t="s">
        <v>13422</v>
      </c>
      <c r="K23395">
        <v>2</v>
      </c>
    </row>
    <row r="23396" spans="1:11" x14ac:dyDescent="0.25">
      <c r="A23396" t="s">
        <v>13590</v>
      </c>
      <c r="C23396" t="s">
        <v>13591</v>
      </c>
      <c r="D23396" t="s">
        <v>7085</v>
      </c>
      <c r="E23396" t="s">
        <v>3096</v>
      </c>
      <c r="F23396" t="s">
        <v>886</v>
      </c>
      <c r="G23396" t="s">
        <v>16</v>
      </c>
      <c r="H23396" t="s">
        <v>30</v>
      </c>
      <c r="I23396" t="s">
        <v>13421</v>
      </c>
      <c r="J23396" t="s">
        <v>13422</v>
      </c>
      <c r="K23396">
        <v>2</v>
      </c>
    </row>
    <row r="23397" spans="1:11" x14ac:dyDescent="0.25">
      <c r="A23397" t="s">
        <v>13592</v>
      </c>
      <c r="C23397" t="s">
        <v>13593</v>
      </c>
      <c r="D23397" t="s">
        <v>13594</v>
      </c>
      <c r="F23397" t="s">
        <v>7082</v>
      </c>
      <c r="G23397" t="s">
        <v>1876</v>
      </c>
      <c r="H23397" t="s">
        <v>1167</v>
      </c>
      <c r="I23397" t="s">
        <v>13421</v>
      </c>
      <c r="J23397" t="s">
        <v>13422</v>
      </c>
      <c r="K23397">
        <v>2</v>
      </c>
    </row>
    <row r="23398" spans="1:11" x14ac:dyDescent="0.25">
      <c r="A23398" t="s">
        <v>13595</v>
      </c>
      <c r="C23398" t="s">
        <v>13591</v>
      </c>
      <c r="D23398" t="s">
        <v>13596</v>
      </c>
      <c r="E23398" t="s">
        <v>3096</v>
      </c>
      <c r="F23398" t="s">
        <v>886</v>
      </c>
      <c r="G23398" t="s">
        <v>16</v>
      </c>
      <c r="H23398" t="s">
        <v>30</v>
      </c>
      <c r="I23398" t="s">
        <v>13421</v>
      </c>
      <c r="J23398" t="s">
        <v>13422</v>
      </c>
      <c r="K23398">
        <v>2</v>
      </c>
    </row>
    <row r="23399" spans="1:11" x14ac:dyDescent="0.25">
      <c r="A23399" t="s">
        <v>13597</v>
      </c>
      <c r="C23399" t="s">
        <v>13598</v>
      </c>
      <c r="D23399" t="s">
        <v>996</v>
      </c>
      <c r="F23399" t="s">
        <v>666</v>
      </c>
      <c r="G23399" t="s">
        <v>16</v>
      </c>
      <c r="H23399" t="s">
        <v>30</v>
      </c>
      <c r="I23399" t="s">
        <v>13421</v>
      </c>
      <c r="J23399" t="s">
        <v>13422</v>
      </c>
      <c r="K23399">
        <v>2</v>
      </c>
    </row>
    <row r="23400" spans="1:11" x14ac:dyDescent="0.25">
      <c r="A23400" t="s">
        <v>13599</v>
      </c>
      <c r="C23400" t="s">
        <v>13598</v>
      </c>
      <c r="D23400" t="s">
        <v>996</v>
      </c>
      <c r="F23400" t="s">
        <v>666</v>
      </c>
      <c r="G23400" t="s">
        <v>16</v>
      </c>
      <c r="H23400" t="s">
        <v>30</v>
      </c>
      <c r="I23400" t="s">
        <v>13421</v>
      </c>
      <c r="J23400" t="s">
        <v>13422</v>
      </c>
      <c r="K23400">
        <v>2</v>
      </c>
    </row>
    <row r="23401" spans="1:11" x14ac:dyDescent="0.25">
      <c r="A23401" t="s">
        <v>13600</v>
      </c>
      <c r="C23401" t="s">
        <v>13598</v>
      </c>
      <c r="D23401" t="s">
        <v>996</v>
      </c>
      <c r="F23401" t="s">
        <v>666</v>
      </c>
      <c r="G23401" t="s">
        <v>16</v>
      </c>
      <c r="H23401" t="s">
        <v>30</v>
      </c>
      <c r="I23401" t="s">
        <v>13421</v>
      </c>
      <c r="J23401" t="s">
        <v>13422</v>
      </c>
      <c r="K23401">
        <v>2</v>
      </c>
    </row>
    <row r="23402" spans="1:11" x14ac:dyDescent="0.25">
      <c r="A23402" t="s">
        <v>13601</v>
      </c>
      <c r="C23402" t="s">
        <v>13598</v>
      </c>
      <c r="D23402" t="s">
        <v>7028</v>
      </c>
      <c r="F23402" t="s">
        <v>666</v>
      </c>
      <c r="G23402" t="s">
        <v>16</v>
      </c>
      <c r="H23402" t="s">
        <v>30</v>
      </c>
      <c r="I23402" t="s">
        <v>13421</v>
      </c>
      <c r="J23402" t="s">
        <v>13422</v>
      </c>
      <c r="K23402">
        <v>2</v>
      </c>
    </row>
    <row r="23403" spans="1:11" x14ac:dyDescent="0.25">
      <c r="A23403" t="s">
        <v>13602</v>
      </c>
      <c r="C23403" t="s">
        <v>13603</v>
      </c>
      <c r="D23403" t="s">
        <v>4067</v>
      </c>
      <c r="E23403" t="s">
        <v>13604</v>
      </c>
      <c r="F23403" t="s">
        <v>3577</v>
      </c>
      <c r="G23403" t="s">
        <v>16</v>
      </c>
      <c r="H23403" t="s">
        <v>30</v>
      </c>
      <c r="I23403" t="s">
        <v>13421</v>
      </c>
      <c r="J23403" t="s">
        <v>13422</v>
      </c>
      <c r="K23403">
        <v>2</v>
      </c>
    </row>
    <row r="23404" spans="1:11" x14ac:dyDescent="0.25">
      <c r="A23404" t="s">
        <v>13605</v>
      </c>
      <c r="B23404" t="s">
        <v>13606</v>
      </c>
      <c r="C23404" t="s">
        <v>13573</v>
      </c>
      <c r="D23404" t="s">
        <v>12386</v>
      </c>
      <c r="E23404" t="s">
        <v>13574</v>
      </c>
      <c r="F23404" t="s">
        <v>991</v>
      </c>
      <c r="G23404" t="s">
        <v>16</v>
      </c>
      <c r="H23404" t="s">
        <v>30</v>
      </c>
      <c r="I23404" t="s">
        <v>13421</v>
      </c>
      <c r="J23404" t="s">
        <v>13422</v>
      </c>
      <c r="K23404">
        <v>2</v>
      </c>
    </row>
    <row r="23405" spans="1:11" x14ac:dyDescent="0.25">
      <c r="A23405" t="s">
        <v>13607</v>
      </c>
      <c r="C23405" t="s">
        <v>13608</v>
      </c>
      <c r="D23405" t="s">
        <v>374</v>
      </c>
      <c r="F23405" t="s">
        <v>8921</v>
      </c>
      <c r="G23405" t="s">
        <v>1876</v>
      </c>
      <c r="H23405" t="s">
        <v>1167</v>
      </c>
      <c r="I23405" t="s">
        <v>13421</v>
      </c>
      <c r="J23405" t="s">
        <v>13422</v>
      </c>
      <c r="K23405">
        <v>2</v>
      </c>
    </row>
    <row r="23406" spans="1:11" x14ac:dyDescent="0.25">
      <c r="A23406" t="s">
        <v>13609</v>
      </c>
      <c r="C23406" t="s">
        <v>13610</v>
      </c>
      <c r="D23406" t="s">
        <v>1006</v>
      </c>
      <c r="E23406" t="s">
        <v>2204</v>
      </c>
      <c r="F23406" t="s">
        <v>2205</v>
      </c>
      <c r="G23406" t="s">
        <v>16</v>
      </c>
      <c r="H23406" t="s">
        <v>30</v>
      </c>
      <c r="I23406" t="s">
        <v>13421</v>
      </c>
      <c r="J23406" t="s">
        <v>13422</v>
      </c>
      <c r="K23406">
        <v>2</v>
      </c>
    </row>
    <row r="23407" spans="1:11" x14ac:dyDescent="0.25">
      <c r="A23407" t="s">
        <v>13611</v>
      </c>
      <c r="B23407" t="s">
        <v>13612</v>
      </c>
      <c r="C23407" t="s">
        <v>13613</v>
      </c>
      <c r="D23407" t="s">
        <v>4145</v>
      </c>
      <c r="E23407" t="s">
        <v>13614</v>
      </c>
      <c r="F23407" t="s">
        <v>9961</v>
      </c>
      <c r="G23407" t="s">
        <v>84</v>
      </c>
      <c r="H23407" t="s">
        <v>85</v>
      </c>
      <c r="I23407" t="s">
        <v>13421</v>
      </c>
      <c r="J23407" t="s">
        <v>13422</v>
      </c>
      <c r="K23407">
        <v>2</v>
      </c>
    </row>
    <row r="23408" spans="1:11" x14ac:dyDescent="0.25">
      <c r="A23408" t="s">
        <v>13615</v>
      </c>
      <c r="B23408" t="s">
        <v>13616</v>
      </c>
      <c r="C23408" t="s">
        <v>13617</v>
      </c>
      <c r="D23408" t="s">
        <v>5994</v>
      </c>
      <c r="E23408" t="s">
        <v>13618</v>
      </c>
      <c r="F23408" t="s">
        <v>13619</v>
      </c>
      <c r="G23408" t="s">
        <v>16</v>
      </c>
      <c r="H23408" t="s">
        <v>30</v>
      </c>
      <c r="I23408" t="s">
        <v>13421</v>
      </c>
      <c r="J23408" t="s">
        <v>13422</v>
      </c>
      <c r="K23408">
        <v>2</v>
      </c>
    </row>
    <row r="23409" spans="1:11" x14ac:dyDescent="0.25">
      <c r="A23409" t="s">
        <v>13620</v>
      </c>
      <c r="B23409" t="s">
        <v>13621</v>
      </c>
      <c r="C23409" t="s">
        <v>13622</v>
      </c>
      <c r="D23409" t="s">
        <v>4551</v>
      </c>
      <c r="E23409" t="s">
        <v>3096</v>
      </c>
      <c r="F23409" t="s">
        <v>886</v>
      </c>
      <c r="G23409" t="s">
        <v>16</v>
      </c>
      <c r="H23409" t="s">
        <v>30</v>
      </c>
      <c r="I23409" t="s">
        <v>13421</v>
      </c>
      <c r="J23409" t="s">
        <v>13422</v>
      </c>
      <c r="K23409">
        <v>2</v>
      </c>
    </row>
    <row r="23410" spans="1:11" x14ac:dyDescent="0.25">
      <c r="A23410" t="s">
        <v>8895</v>
      </c>
      <c r="B23410" t="s">
        <v>8896</v>
      </c>
      <c r="C23410" t="s">
        <v>8897</v>
      </c>
      <c r="D23410" t="s">
        <v>8898</v>
      </c>
      <c r="E23410" t="s">
        <v>8899</v>
      </c>
      <c r="F23410" t="s">
        <v>963</v>
      </c>
      <c r="G23410" t="s">
        <v>16</v>
      </c>
      <c r="H23410" t="s">
        <v>30</v>
      </c>
      <c r="I23410" t="s">
        <v>13421</v>
      </c>
      <c r="J23410" t="s">
        <v>13422</v>
      </c>
      <c r="K23410">
        <v>2</v>
      </c>
    </row>
    <row r="23411" spans="1:11" x14ac:dyDescent="0.25">
      <c r="A23411" t="s">
        <v>13623</v>
      </c>
      <c r="C23411" t="s">
        <v>13624</v>
      </c>
      <c r="D23411" t="s">
        <v>2215</v>
      </c>
      <c r="F23411" t="s">
        <v>11675</v>
      </c>
      <c r="G23411" t="s">
        <v>64</v>
      </c>
      <c r="H23411" t="s">
        <v>30</v>
      </c>
      <c r="I23411" t="s">
        <v>13421</v>
      </c>
      <c r="J23411" t="s">
        <v>13422</v>
      </c>
      <c r="K23411">
        <v>2</v>
      </c>
    </row>
    <row r="23412" spans="1:11" x14ac:dyDescent="0.25">
      <c r="A23412" t="s">
        <v>13625</v>
      </c>
      <c r="C23412" t="s">
        <v>13626</v>
      </c>
      <c r="D23412" t="s">
        <v>2215</v>
      </c>
      <c r="F23412" t="s">
        <v>11675</v>
      </c>
      <c r="G23412" t="s">
        <v>64</v>
      </c>
      <c r="H23412" t="s">
        <v>30</v>
      </c>
      <c r="I23412" t="s">
        <v>13421</v>
      </c>
      <c r="J23412" t="s">
        <v>13422</v>
      </c>
      <c r="K23412">
        <v>2</v>
      </c>
    </row>
    <row r="23413" spans="1:11" x14ac:dyDescent="0.25">
      <c r="A23413" t="s">
        <v>13627</v>
      </c>
      <c r="C23413" t="s">
        <v>13628</v>
      </c>
      <c r="D23413" t="s">
        <v>11392</v>
      </c>
      <c r="E23413" t="s">
        <v>13629</v>
      </c>
      <c r="F23413" t="s">
        <v>878</v>
      </c>
      <c r="G23413" t="s">
        <v>16</v>
      </c>
      <c r="H23413" t="s">
        <v>339</v>
      </c>
      <c r="I23413" t="s">
        <v>13421</v>
      </c>
      <c r="J23413" t="s">
        <v>13422</v>
      </c>
      <c r="K23413">
        <v>2</v>
      </c>
    </row>
    <row r="23414" spans="1:11" x14ac:dyDescent="0.25">
      <c r="A23414" t="s">
        <v>13630</v>
      </c>
      <c r="C23414" t="s">
        <v>13631</v>
      </c>
      <c r="D23414" t="s">
        <v>2658</v>
      </c>
      <c r="E23414" t="s">
        <v>13632</v>
      </c>
      <c r="F23414" t="s">
        <v>2142</v>
      </c>
      <c r="G23414" t="s">
        <v>1876</v>
      </c>
      <c r="H23414" t="s">
        <v>1167</v>
      </c>
      <c r="I23414" t="s">
        <v>13421</v>
      </c>
      <c r="J23414" t="s">
        <v>13422</v>
      </c>
      <c r="K23414">
        <v>2</v>
      </c>
    </row>
    <row r="23415" spans="1:11" x14ac:dyDescent="0.25">
      <c r="A23415" t="s">
        <v>13633</v>
      </c>
      <c r="B23415" t="s">
        <v>13634</v>
      </c>
      <c r="C23415" t="s">
        <v>13635</v>
      </c>
      <c r="D23415" t="s">
        <v>3107</v>
      </c>
      <c r="E23415" t="s">
        <v>13636</v>
      </c>
      <c r="F23415" t="s">
        <v>13637</v>
      </c>
      <c r="G23415" t="s">
        <v>16</v>
      </c>
      <c r="H23415" t="s">
        <v>516</v>
      </c>
      <c r="I23415" t="s">
        <v>13421</v>
      </c>
      <c r="J23415" t="s">
        <v>13422</v>
      </c>
      <c r="K23415">
        <v>2</v>
      </c>
    </row>
    <row r="23416" spans="1:11" x14ac:dyDescent="0.25">
      <c r="A23416" t="s">
        <v>13638</v>
      </c>
      <c r="B23416" t="s">
        <v>13639</v>
      </c>
      <c r="C23416" t="s">
        <v>13622</v>
      </c>
      <c r="D23416" t="s">
        <v>4713</v>
      </c>
      <c r="E23416" t="s">
        <v>3096</v>
      </c>
      <c r="F23416" t="s">
        <v>13640</v>
      </c>
      <c r="G23416" t="s">
        <v>16</v>
      </c>
      <c r="H23416" t="s">
        <v>30</v>
      </c>
      <c r="I23416" t="s">
        <v>13421</v>
      </c>
      <c r="J23416" t="s">
        <v>13422</v>
      </c>
      <c r="K23416">
        <v>2</v>
      </c>
    </row>
    <row r="23417" spans="1:11" x14ac:dyDescent="0.25">
      <c r="A23417" t="s">
        <v>13641</v>
      </c>
      <c r="C23417" t="s">
        <v>13622</v>
      </c>
      <c r="D23417" t="s">
        <v>295</v>
      </c>
      <c r="E23417" t="s">
        <v>3096</v>
      </c>
      <c r="F23417" t="s">
        <v>886</v>
      </c>
      <c r="G23417" t="s">
        <v>16</v>
      </c>
      <c r="H23417" t="s">
        <v>30</v>
      </c>
      <c r="I23417" t="s">
        <v>13421</v>
      </c>
      <c r="J23417" t="s">
        <v>13422</v>
      </c>
      <c r="K23417">
        <v>2</v>
      </c>
    </row>
    <row r="23418" spans="1:11" x14ac:dyDescent="0.25">
      <c r="A23418" t="s">
        <v>13642</v>
      </c>
      <c r="B23418" t="s">
        <v>13643</v>
      </c>
      <c r="C23418" t="s">
        <v>13644</v>
      </c>
      <c r="D23418" t="s">
        <v>13645</v>
      </c>
      <c r="E23418" t="s">
        <v>13646</v>
      </c>
      <c r="F23418" t="s">
        <v>937</v>
      </c>
      <c r="G23418" t="s">
        <v>16</v>
      </c>
      <c r="H23418" t="s">
        <v>30</v>
      </c>
      <c r="I23418" t="s">
        <v>13421</v>
      </c>
      <c r="J23418" t="s">
        <v>13422</v>
      </c>
      <c r="K23418">
        <v>2</v>
      </c>
    </row>
    <row r="23419" spans="1:11" x14ac:dyDescent="0.25">
      <c r="A23419" t="s">
        <v>13647</v>
      </c>
      <c r="B23419" t="s">
        <v>13648</v>
      </c>
      <c r="C23419" t="s">
        <v>13610</v>
      </c>
      <c r="D23419" t="s">
        <v>4627</v>
      </c>
      <c r="F23419" t="s">
        <v>1646</v>
      </c>
      <c r="G23419" t="s">
        <v>16</v>
      </c>
      <c r="H23419" t="s">
        <v>30</v>
      </c>
      <c r="I23419" t="s">
        <v>13421</v>
      </c>
      <c r="J23419" t="s">
        <v>13422</v>
      </c>
      <c r="K23419">
        <v>2</v>
      </c>
    </row>
    <row r="23420" spans="1:11" x14ac:dyDescent="0.25">
      <c r="A23420" t="s">
        <v>13649</v>
      </c>
      <c r="C23420" t="s">
        <v>13650</v>
      </c>
      <c r="D23420" t="s">
        <v>12622</v>
      </c>
      <c r="E23420" t="s">
        <v>13651</v>
      </c>
      <c r="F23420" t="s">
        <v>2142</v>
      </c>
      <c r="G23420" t="s">
        <v>1876</v>
      </c>
      <c r="H23420" t="s">
        <v>1167</v>
      </c>
      <c r="I23420" t="s">
        <v>13421</v>
      </c>
      <c r="J23420" t="s">
        <v>13422</v>
      </c>
      <c r="K23420">
        <v>2</v>
      </c>
    </row>
    <row r="23421" spans="1:11" x14ac:dyDescent="0.25">
      <c r="A23421" t="s">
        <v>13652</v>
      </c>
      <c r="C23421" t="s">
        <v>13653</v>
      </c>
      <c r="D23421" t="s">
        <v>5047</v>
      </c>
      <c r="F23421" t="s">
        <v>13654</v>
      </c>
      <c r="G23421" t="s">
        <v>1876</v>
      </c>
      <c r="H23421" t="s">
        <v>1167</v>
      </c>
      <c r="I23421" t="s">
        <v>13421</v>
      </c>
      <c r="J23421" t="s">
        <v>13422</v>
      </c>
      <c r="K23421">
        <v>2</v>
      </c>
    </row>
    <row r="23422" spans="1:11" x14ac:dyDescent="0.25">
      <c r="A23422" t="s">
        <v>13655</v>
      </c>
      <c r="C23422" t="s">
        <v>13656</v>
      </c>
      <c r="D23422" t="s">
        <v>4929</v>
      </c>
      <c r="F23422" t="s">
        <v>9122</v>
      </c>
      <c r="G23422" t="s">
        <v>1876</v>
      </c>
      <c r="H23422" t="s">
        <v>1167</v>
      </c>
      <c r="I23422" t="s">
        <v>13421</v>
      </c>
      <c r="J23422" t="s">
        <v>13422</v>
      </c>
      <c r="K23422">
        <v>2</v>
      </c>
    </row>
    <row r="23423" spans="1:11" x14ac:dyDescent="0.25">
      <c r="A23423" t="s">
        <v>13657</v>
      </c>
      <c r="C23423" t="s">
        <v>13658</v>
      </c>
      <c r="D23423" t="s">
        <v>2680</v>
      </c>
      <c r="F23423" t="s">
        <v>7553</v>
      </c>
      <c r="G23423" t="s">
        <v>1876</v>
      </c>
      <c r="H23423" t="s">
        <v>1167</v>
      </c>
      <c r="I23423" t="s">
        <v>13421</v>
      </c>
      <c r="J23423" t="s">
        <v>13422</v>
      </c>
      <c r="K23423">
        <v>2</v>
      </c>
    </row>
    <row r="23424" spans="1:11" x14ac:dyDescent="0.25">
      <c r="A23424" t="s">
        <v>13659</v>
      </c>
      <c r="C23424" t="s">
        <v>13660</v>
      </c>
      <c r="D23424" t="s">
        <v>13661</v>
      </c>
      <c r="F23424" t="s">
        <v>9063</v>
      </c>
      <c r="G23424" t="s">
        <v>1876</v>
      </c>
      <c r="H23424" t="s">
        <v>1167</v>
      </c>
      <c r="I23424" t="s">
        <v>13421</v>
      </c>
      <c r="J23424" t="s">
        <v>13422</v>
      </c>
      <c r="K23424">
        <v>2</v>
      </c>
    </row>
    <row r="23425" spans="1:11" x14ac:dyDescent="0.25">
      <c r="A23425" t="s">
        <v>13662</v>
      </c>
      <c r="C23425" t="s">
        <v>13663</v>
      </c>
      <c r="D23425" t="s">
        <v>346</v>
      </c>
      <c r="F23425" t="s">
        <v>13664</v>
      </c>
      <c r="G23425" t="s">
        <v>1876</v>
      </c>
      <c r="H23425" t="s">
        <v>1167</v>
      </c>
      <c r="I23425" t="s">
        <v>13421</v>
      </c>
      <c r="J23425" t="s">
        <v>13422</v>
      </c>
      <c r="K23425">
        <v>2</v>
      </c>
    </row>
    <row r="23426" spans="1:11" x14ac:dyDescent="0.25">
      <c r="A23426" t="s">
        <v>13665</v>
      </c>
      <c r="C23426" t="s">
        <v>13660</v>
      </c>
      <c r="D23426" t="s">
        <v>346</v>
      </c>
      <c r="F23426" t="s">
        <v>13666</v>
      </c>
      <c r="G23426" t="s">
        <v>1876</v>
      </c>
      <c r="H23426" t="s">
        <v>1167</v>
      </c>
      <c r="I23426" t="s">
        <v>13421</v>
      </c>
      <c r="J23426" t="s">
        <v>13422</v>
      </c>
      <c r="K23426">
        <v>2</v>
      </c>
    </row>
    <row r="23427" spans="1:11" x14ac:dyDescent="0.25">
      <c r="A23427" t="s">
        <v>13667</v>
      </c>
      <c r="C23427" t="s">
        <v>13668</v>
      </c>
      <c r="D23427" t="s">
        <v>5047</v>
      </c>
      <c r="F23427" t="s">
        <v>13669</v>
      </c>
      <c r="G23427" t="s">
        <v>1876</v>
      </c>
      <c r="H23427" t="s">
        <v>1167</v>
      </c>
      <c r="I23427" t="s">
        <v>13421</v>
      </c>
      <c r="J23427" t="s">
        <v>13422</v>
      </c>
      <c r="K23427">
        <v>2</v>
      </c>
    </row>
    <row r="23428" spans="1:11" x14ac:dyDescent="0.25">
      <c r="A23428" t="s">
        <v>13670</v>
      </c>
      <c r="C23428" t="s">
        <v>13671</v>
      </c>
      <c r="D23428" t="s">
        <v>2518</v>
      </c>
      <c r="F23428" t="s">
        <v>9240</v>
      </c>
      <c r="G23428" t="s">
        <v>1876</v>
      </c>
      <c r="H23428" t="s">
        <v>1167</v>
      </c>
      <c r="I23428" t="s">
        <v>13421</v>
      </c>
      <c r="J23428" t="s">
        <v>13422</v>
      </c>
      <c r="K23428">
        <v>2</v>
      </c>
    </row>
    <row r="23429" spans="1:11" x14ac:dyDescent="0.25">
      <c r="A23429" t="s">
        <v>13672</v>
      </c>
      <c r="C23429" t="s">
        <v>13673</v>
      </c>
      <c r="D23429" t="s">
        <v>13277</v>
      </c>
      <c r="F23429" t="s">
        <v>8921</v>
      </c>
      <c r="G23429" t="s">
        <v>1876</v>
      </c>
      <c r="H23429" t="s">
        <v>1167</v>
      </c>
      <c r="I23429" t="s">
        <v>13421</v>
      </c>
      <c r="J23429" t="s">
        <v>13422</v>
      </c>
      <c r="K23429">
        <v>2</v>
      </c>
    </row>
    <row r="23430" spans="1:11" x14ac:dyDescent="0.25">
      <c r="A23430" t="s">
        <v>13674</v>
      </c>
      <c r="B23430" t="s">
        <v>13675</v>
      </c>
      <c r="C23430" t="s">
        <v>7624</v>
      </c>
      <c r="D23430" t="s">
        <v>1010</v>
      </c>
      <c r="E23430" t="s">
        <v>13676</v>
      </c>
      <c r="F23430" t="s">
        <v>3256</v>
      </c>
      <c r="G23430" t="s">
        <v>16</v>
      </c>
      <c r="H23430" t="s">
        <v>30</v>
      </c>
      <c r="I23430" t="s">
        <v>13421</v>
      </c>
      <c r="J23430" t="s">
        <v>13422</v>
      </c>
      <c r="K23430">
        <v>2</v>
      </c>
    </row>
    <row r="23431" spans="1:11" x14ac:dyDescent="0.25">
      <c r="A23431" t="s">
        <v>13677</v>
      </c>
      <c r="C23431" t="s">
        <v>13678</v>
      </c>
      <c r="D23431" t="s">
        <v>13679</v>
      </c>
      <c r="F23431" t="s">
        <v>13680</v>
      </c>
      <c r="G23431" t="s">
        <v>16</v>
      </c>
      <c r="H23431" t="s">
        <v>30</v>
      </c>
      <c r="I23431" t="s">
        <v>13421</v>
      </c>
      <c r="J23431" t="s">
        <v>13422</v>
      </c>
      <c r="K23431">
        <v>2</v>
      </c>
    </row>
    <row r="23432" spans="1:11" x14ac:dyDescent="0.25">
      <c r="A23432" t="s">
        <v>13681</v>
      </c>
      <c r="C23432" t="s">
        <v>13682</v>
      </c>
      <c r="D23432" t="s">
        <v>13683</v>
      </c>
      <c r="F23432" t="s">
        <v>937</v>
      </c>
      <c r="G23432" t="s">
        <v>16</v>
      </c>
      <c r="H23432" t="s">
        <v>30</v>
      </c>
      <c r="I23432" t="s">
        <v>13421</v>
      </c>
      <c r="J23432" t="s">
        <v>13422</v>
      </c>
      <c r="K23432">
        <v>2</v>
      </c>
    </row>
    <row r="23433" spans="1:11" x14ac:dyDescent="0.25">
      <c r="A23433" t="s">
        <v>13684</v>
      </c>
      <c r="B23433" t="s">
        <v>13685</v>
      </c>
      <c r="C23433" t="s">
        <v>13686</v>
      </c>
      <c r="D23433" t="s">
        <v>11392</v>
      </c>
      <c r="E23433" t="s">
        <v>13687</v>
      </c>
      <c r="F23433" t="s">
        <v>11878</v>
      </c>
      <c r="G23433" t="s">
        <v>84</v>
      </c>
      <c r="H23433" t="s">
        <v>85</v>
      </c>
      <c r="I23433" t="s">
        <v>13421</v>
      </c>
      <c r="J23433" t="s">
        <v>13422</v>
      </c>
      <c r="K23433">
        <v>2</v>
      </c>
    </row>
    <row r="23434" spans="1:11" x14ac:dyDescent="0.25">
      <c r="A23434" t="s">
        <v>13688</v>
      </c>
      <c r="C23434" t="s">
        <v>13689</v>
      </c>
      <c r="D23434" t="s">
        <v>13690</v>
      </c>
      <c r="F23434" t="s">
        <v>13691</v>
      </c>
      <c r="G23434" t="s">
        <v>16</v>
      </c>
      <c r="H23434" t="s">
        <v>30</v>
      </c>
      <c r="I23434" t="s">
        <v>13421</v>
      </c>
      <c r="J23434" t="s">
        <v>13422</v>
      </c>
      <c r="K23434">
        <v>2</v>
      </c>
    </row>
    <row r="23435" spans="1:11" x14ac:dyDescent="0.25">
      <c r="A23435" t="s">
        <v>9234</v>
      </c>
      <c r="C23435" t="s">
        <v>9235</v>
      </c>
      <c r="D23435" t="s">
        <v>7085</v>
      </c>
      <c r="F23435" t="s">
        <v>9236</v>
      </c>
      <c r="G23435" t="s">
        <v>1876</v>
      </c>
      <c r="H23435" t="s">
        <v>1167</v>
      </c>
      <c r="I23435" t="s">
        <v>13421</v>
      </c>
      <c r="J23435" t="s">
        <v>13422</v>
      </c>
      <c r="K23435">
        <v>2</v>
      </c>
    </row>
    <row r="23436" spans="1:11" x14ac:dyDescent="0.25">
      <c r="A23436" t="s">
        <v>13692</v>
      </c>
      <c r="C23436" t="s">
        <v>13693</v>
      </c>
      <c r="D23436" t="s">
        <v>6139</v>
      </c>
      <c r="E23436" t="s">
        <v>13694</v>
      </c>
      <c r="F23436" t="s">
        <v>13695</v>
      </c>
      <c r="G23436" t="s">
        <v>16</v>
      </c>
      <c r="H23436" t="s">
        <v>30</v>
      </c>
      <c r="I23436" t="s">
        <v>13421</v>
      </c>
      <c r="J23436" t="s">
        <v>13422</v>
      </c>
      <c r="K23436">
        <v>2</v>
      </c>
    </row>
    <row r="23437" spans="1:11" x14ac:dyDescent="0.25">
      <c r="A23437" t="s">
        <v>13696</v>
      </c>
      <c r="C23437" t="s">
        <v>13697</v>
      </c>
      <c r="D23437" t="s">
        <v>10301</v>
      </c>
      <c r="E23437" t="s">
        <v>13698</v>
      </c>
      <c r="F23437" t="s">
        <v>13699</v>
      </c>
      <c r="G23437" t="s">
        <v>16</v>
      </c>
      <c r="H23437" t="s">
        <v>17</v>
      </c>
      <c r="I23437" t="s">
        <v>13421</v>
      </c>
      <c r="J23437" t="s">
        <v>13422</v>
      </c>
      <c r="K23437">
        <v>2</v>
      </c>
    </row>
    <row r="23438" spans="1:11" x14ac:dyDescent="0.25">
      <c r="A23438" t="s">
        <v>13700</v>
      </c>
      <c r="C23438" t="s">
        <v>13610</v>
      </c>
      <c r="D23438" t="s">
        <v>13701</v>
      </c>
      <c r="F23438" t="s">
        <v>7193</v>
      </c>
      <c r="G23438" t="s">
        <v>16</v>
      </c>
      <c r="H23438" t="s">
        <v>30</v>
      </c>
      <c r="I23438" t="s">
        <v>13421</v>
      </c>
      <c r="J23438" t="s">
        <v>13422</v>
      </c>
      <c r="K23438">
        <v>2</v>
      </c>
    </row>
    <row r="23439" spans="1:11" x14ac:dyDescent="0.25">
      <c r="A23439" t="s">
        <v>13702</v>
      </c>
      <c r="B23439" t="s">
        <v>13703</v>
      </c>
      <c r="C23439" t="s">
        <v>13704</v>
      </c>
      <c r="D23439" t="s">
        <v>3274</v>
      </c>
      <c r="E23439" t="s">
        <v>13705</v>
      </c>
      <c r="F23439" t="s">
        <v>937</v>
      </c>
      <c r="G23439" t="s">
        <v>16</v>
      </c>
      <c r="H23439" t="s">
        <v>30</v>
      </c>
      <c r="I23439" t="s">
        <v>13421</v>
      </c>
      <c r="J23439" t="s">
        <v>13422</v>
      </c>
      <c r="K23439">
        <v>2</v>
      </c>
    </row>
    <row r="23440" spans="1:11" x14ac:dyDescent="0.25">
      <c r="A23440" t="s">
        <v>13706</v>
      </c>
      <c r="C23440" t="s">
        <v>13707</v>
      </c>
      <c r="D23440" t="s">
        <v>38</v>
      </c>
      <c r="F23440" t="s">
        <v>3802</v>
      </c>
      <c r="G23440" t="s">
        <v>16</v>
      </c>
      <c r="H23440" t="s">
        <v>30</v>
      </c>
      <c r="I23440" t="s">
        <v>13421</v>
      </c>
      <c r="J23440" t="s">
        <v>13422</v>
      </c>
      <c r="K23440">
        <v>2</v>
      </c>
    </row>
    <row r="23441" spans="1:11" x14ac:dyDescent="0.25">
      <c r="A23441" t="s">
        <v>13708</v>
      </c>
      <c r="B23441" t="s">
        <v>13567</v>
      </c>
      <c r="C23441" t="s">
        <v>13568</v>
      </c>
      <c r="D23441" t="s">
        <v>2028</v>
      </c>
      <c r="E23441" t="s">
        <v>13569</v>
      </c>
      <c r="F23441" t="s">
        <v>13570</v>
      </c>
      <c r="G23441" t="s">
        <v>84</v>
      </c>
      <c r="H23441" t="s">
        <v>85</v>
      </c>
      <c r="I23441" t="s">
        <v>13421</v>
      </c>
      <c r="J23441" t="s">
        <v>13422</v>
      </c>
      <c r="K23441">
        <v>2</v>
      </c>
    </row>
    <row r="23442" spans="1:11" x14ac:dyDescent="0.25">
      <c r="A23442" t="s">
        <v>13709</v>
      </c>
      <c r="C23442" t="s">
        <v>13710</v>
      </c>
      <c r="D23442" t="s">
        <v>13711</v>
      </c>
      <c r="F23442" t="s">
        <v>7566</v>
      </c>
      <c r="G23442" t="s">
        <v>1876</v>
      </c>
      <c r="H23442" t="s">
        <v>1167</v>
      </c>
      <c r="I23442" t="s">
        <v>13421</v>
      </c>
      <c r="J23442" t="s">
        <v>13422</v>
      </c>
      <c r="K23442">
        <v>2</v>
      </c>
    </row>
    <row r="23443" spans="1:11" x14ac:dyDescent="0.25">
      <c r="A23443" t="s">
        <v>13712</v>
      </c>
      <c r="B23443" t="s">
        <v>13713</v>
      </c>
      <c r="C23443" t="s">
        <v>13714</v>
      </c>
      <c r="D23443" t="s">
        <v>3886</v>
      </c>
      <c r="E23443" t="s">
        <v>13715</v>
      </c>
      <c r="F23443" t="s">
        <v>787</v>
      </c>
      <c r="G23443" t="s">
        <v>16</v>
      </c>
      <c r="H23443" t="s">
        <v>339</v>
      </c>
      <c r="I23443" t="s">
        <v>13421</v>
      </c>
      <c r="J23443" t="s">
        <v>13422</v>
      </c>
      <c r="K23443">
        <v>2</v>
      </c>
    </row>
    <row r="23444" spans="1:11" x14ac:dyDescent="0.25">
      <c r="A23444" t="s">
        <v>7623</v>
      </c>
      <c r="C23444" t="s">
        <v>7624</v>
      </c>
      <c r="D23444" t="s">
        <v>4831</v>
      </c>
      <c r="E23444" t="s">
        <v>7625</v>
      </c>
      <c r="F23444" t="s">
        <v>7626</v>
      </c>
      <c r="G23444" t="s">
        <v>16</v>
      </c>
      <c r="H23444" t="s">
        <v>30</v>
      </c>
      <c r="I23444" t="s">
        <v>13421</v>
      </c>
      <c r="J23444" t="s">
        <v>13422</v>
      </c>
      <c r="K23444">
        <v>2</v>
      </c>
    </row>
    <row r="23445" spans="1:11" x14ac:dyDescent="0.25">
      <c r="A23445" t="s">
        <v>13716</v>
      </c>
      <c r="C23445" t="s">
        <v>13717</v>
      </c>
      <c r="D23445" t="s">
        <v>1099</v>
      </c>
      <c r="F23445" t="s">
        <v>1148</v>
      </c>
      <c r="G23445" t="s">
        <v>16</v>
      </c>
      <c r="H23445" t="s">
        <v>30</v>
      </c>
      <c r="I23445" t="s">
        <v>13421</v>
      </c>
      <c r="J23445" t="s">
        <v>13422</v>
      </c>
      <c r="K23445">
        <v>2</v>
      </c>
    </row>
    <row r="23446" spans="1:11" x14ac:dyDescent="0.25">
      <c r="A23446" t="s">
        <v>13718</v>
      </c>
      <c r="C23446" t="s">
        <v>13717</v>
      </c>
      <c r="D23446" t="s">
        <v>1099</v>
      </c>
      <c r="F23446" t="s">
        <v>1148</v>
      </c>
      <c r="G23446" t="s">
        <v>16</v>
      </c>
      <c r="H23446" t="s">
        <v>30</v>
      </c>
      <c r="I23446" t="s">
        <v>13421</v>
      </c>
      <c r="J23446" t="s">
        <v>13422</v>
      </c>
      <c r="K23446">
        <v>2</v>
      </c>
    </row>
    <row r="23447" spans="1:11" x14ac:dyDescent="0.25">
      <c r="A23447" t="s">
        <v>13719</v>
      </c>
      <c r="B23447" t="s">
        <v>13720</v>
      </c>
      <c r="C23447" t="s">
        <v>13721</v>
      </c>
      <c r="D23447" t="s">
        <v>6160</v>
      </c>
      <c r="E23447" t="s">
        <v>13722</v>
      </c>
      <c r="F23447" t="s">
        <v>9334</v>
      </c>
      <c r="G23447" t="s">
        <v>16</v>
      </c>
      <c r="H23447" t="s">
        <v>30</v>
      </c>
      <c r="I23447" t="s">
        <v>13421</v>
      </c>
      <c r="J23447" t="s">
        <v>13422</v>
      </c>
      <c r="K23447">
        <v>2</v>
      </c>
    </row>
    <row r="23448" spans="1:11" x14ac:dyDescent="0.25">
      <c r="A23448" t="s">
        <v>8908</v>
      </c>
      <c r="C23448" t="s">
        <v>8909</v>
      </c>
      <c r="D23448" t="s">
        <v>8910</v>
      </c>
      <c r="F23448" t="s">
        <v>2628</v>
      </c>
      <c r="G23448" t="s">
        <v>1876</v>
      </c>
      <c r="H23448" t="s">
        <v>1167</v>
      </c>
      <c r="I23448" t="s">
        <v>13421</v>
      </c>
      <c r="J23448" t="s">
        <v>13422</v>
      </c>
      <c r="K23448">
        <v>2</v>
      </c>
    </row>
    <row r="23449" spans="1:11" x14ac:dyDescent="0.25">
      <c r="A23449" t="s">
        <v>13723</v>
      </c>
      <c r="B23449" t="s">
        <v>13724</v>
      </c>
      <c r="C23449" t="s">
        <v>13725</v>
      </c>
      <c r="D23449" t="s">
        <v>4551</v>
      </c>
      <c r="E23449" t="s">
        <v>13726</v>
      </c>
      <c r="F23449" t="s">
        <v>13727</v>
      </c>
      <c r="G23449" t="s">
        <v>16</v>
      </c>
      <c r="H23449" t="s">
        <v>17</v>
      </c>
      <c r="I23449" t="s">
        <v>13421</v>
      </c>
      <c r="J23449" t="s">
        <v>13422</v>
      </c>
      <c r="K23449">
        <v>2</v>
      </c>
    </row>
    <row r="23450" spans="1:11" x14ac:dyDescent="0.25">
      <c r="A23450" t="s">
        <v>13728</v>
      </c>
      <c r="B23450" t="s">
        <v>13729</v>
      </c>
      <c r="C23450" t="s">
        <v>13730</v>
      </c>
      <c r="D23450" t="s">
        <v>13731</v>
      </c>
      <c r="E23450" t="s">
        <v>13732</v>
      </c>
      <c r="F23450" t="s">
        <v>13733</v>
      </c>
      <c r="G23450" t="s">
        <v>16</v>
      </c>
      <c r="I23450" t="s">
        <v>13421</v>
      </c>
      <c r="J23450" t="s">
        <v>13422</v>
      </c>
      <c r="K23450">
        <v>2</v>
      </c>
    </row>
    <row r="23451" spans="1:11" x14ac:dyDescent="0.25">
      <c r="A23451" t="s">
        <v>13734</v>
      </c>
      <c r="B23451" t="s">
        <v>13735</v>
      </c>
      <c r="C23451" t="s">
        <v>13736</v>
      </c>
      <c r="D23451" t="s">
        <v>13737</v>
      </c>
      <c r="E23451" t="s">
        <v>13738</v>
      </c>
      <c r="F23451" t="s">
        <v>878</v>
      </c>
      <c r="G23451" t="s">
        <v>16</v>
      </c>
      <c r="H23451" t="s">
        <v>339</v>
      </c>
      <c r="I23451" t="s">
        <v>13421</v>
      </c>
      <c r="J23451" t="s">
        <v>13422</v>
      </c>
      <c r="K23451">
        <v>2</v>
      </c>
    </row>
    <row r="23452" spans="1:11" x14ac:dyDescent="0.25">
      <c r="A23452" t="s">
        <v>13739</v>
      </c>
      <c r="C23452" t="s">
        <v>13740</v>
      </c>
      <c r="D23452" t="s">
        <v>12894</v>
      </c>
      <c r="F23452" t="s">
        <v>5444</v>
      </c>
      <c r="G23452" t="s">
        <v>16</v>
      </c>
      <c r="H23452" t="s">
        <v>3903</v>
      </c>
      <c r="I23452" t="s">
        <v>13421</v>
      </c>
      <c r="J23452" t="s">
        <v>13422</v>
      </c>
      <c r="K23452">
        <v>2</v>
      </c>
    </row>
    <row r="23453" spans="1:11" x14ac:dyDescent="0.25">
      <c r="A23453" t="s">
        <v>13741</v>
      </c>
      <c r="C23453" t="s">
        <v>13573</v>
      </c>
      <c r="D23453" t="s">
        <v>8493</v>
      </c>
      <c r="E23453" t="s">
        <v>13574</v>
      </c>
      <c r="F23453" t="s">
        <v>957</v>
      </c>
      <c r="G23453" t="s">
        <v>16</v>
      </c>
      <c r="H23453" t="s">
        <v>30</v>
      </c>
      <c r="I23453" t="s">
        <v>13421</v>
      </c>
      <c r="J23453" t="s">
        <v>13422</v>
      </c>
      <c r="K23453">
        <v>2</v>
      </c>
    </row>
    <row r="23454" spans="1:11" x14ac:dyDescent="0.25">
      <c r="A23454" t="s">
        <v>13742</v>
      </c>
      <c r="C23454" t="s">
        <v>13743</v>
      </c>
      <c r="D23454" t="s">
        <v>4458</v>
      </c>
      <c r="E23454" t="s">
        <v>13744</v>
      </c>
      <c r="F23454" t="s">
        <v>13745</v>
      </c>
      <c r="G23454" t="s">
        <v>16</v>
      </c>
      <c r="I23454" t="s">
        <v>13421</v>
      </c>
      <c r="J23454" t="s">
        <v>13422</v>
      </c>
      <c r="K23454">
        <v>2</v>
      </c>
    </row>
    <row r="23455" spans="1:11" x14ac:dyDescent="0.25">
      <c r="A23455" t="s">
        <v>8914</v>
      </c>
      <c r="C23455" t="s">
        <v>8915</v>
      </c>
      <c r="D23455" t="s">
        <v>2253</v>
      </c>
      <c r="F23455" t="s">
        <v>8916</v>
      </c>
      <c r="G23455" t="s">
        <v>1876</v>
      </c>
      <c r="H23455" t="s">
        <v>1167</v>
      </c>
      <c r="I23455" t="s">
        <v>13421</v>
      </c>
      <c r="J23455" t="s">
        <v>13422</v>
      </c>
      <c r="K23455">
        <v>2</v>
      </c>
    </row>
    <row r="23456" spans="1:11" x14ac:dyDescent="0.25">
      <c r="A23456" t="s">
        <v>8917</v>
      </c>
      <c r="C23456" t="s">
        <v>8918</v>
      </c>
      <c r="D23456" t="s">
        <v>8910</v>
      </c>
      <c r="F23456" t="s">
        <v>7082</v>
      </c>
      <c r="G23456" t="s">
        <v>1876</v>
      </c>
      <c r="H23456" t="s">
        <v>1167</v>
      </c>
      <c r="I23456" t="s">
        <v>13421</v>
      </c>
      <c r="J23456" t="s">
        <v>13422</v>
      </c>
      <c r="K23456">
        <v>2</v>
      </c>
    </row>
    <row r="23457" spans="1:11" x14ac:dyDescent="0.25">
      <c r="A23457" t="s">
        <v>13746</v>
      </c>
      <c r="C23457" t="s">
        <v>13747</v>
      </c>
      <c r="D23457" t="s">
        <v>9384</v>
      </c>
      <c r="E23457" t="s">
        <v>3096</v>
      </c>
      <c r="F23457" t="s">
        <v>886</v>
      </c>
      <c r="G23457" t="s">
        <v>16</v>
      </c>
      <c r="H23457" t="s">
        <v>30</v>
      </c>
      <c r="I23457" t="s">
        <v>13421</v>
      </c>
      <c r="J23457" t="s">
        <v>13422</v>
      </c>
      <c r="K23457">
        <v>2</v>
      </c>
    </row>
    <row r="23458" spans="1:11" x14ac:dyDescent="0.25">
      <c r="A23458" t="s">
        <v>13748</v>
      </c>
      <c r="B23458" t="s">
        <v>13749</v>
      </c>
      <c r="C23458" t="s">
        <v>13750</v>
      </c>
      <c r="D23458" t="s">
        <v>13751</v>
      </c>
      <c r="E23458" t="s">
        <v>13752</v>
      </c>
      <c r="F23458" t="s">
        <v>13753</v>
      </c>
      <c r="G23458" t="s">
        <v>16</v>
      </c>
      <c r="I23458" t="s">
        <v>13421</v>
      </c>
      <c r="J23458" t="s">
        <v>13422</v>
      </c>
      <c r="K23458">
        <v>2</v>
      </c>
    </row>
    <row r="23459" spans="1:11" x14ac:dyDescent="0.25">
      <c r="A23459" t="s">
        <v>13754</v>
      </c>
      <c r="C23459" t="s">
        <v>13755</v>
      </c>
      <c r="D23459" t="s">
        <v>682</v>
      </c>
      <c r="E23459" t="s">
        <v>13756</v>
      </c>
      <c r="F23459" t="s">
        <v>13757</v>
      </c>
      <c r="G23459" t="s">
        <v>16</v>
      </c>
      <c r="H23459" t="s">
        <v>1167</v>
      </c>
      <c r="I23459" t="s">
        <v>13421</v>
      </c>
      <c r="J23459" t="s">
        <v>13422</v>
      </c>
      <c r="K23459">
        <v>2</v>
      </c>
    </row>
    <row r="23460" spans="1:11" x14ac:dyDescent="0.25">
      <c r="A23460" t="s">
        <v>13758</v>
      </c>
      <c r="C23460" t="s">
        <v>13759</v>
      </c>
      <c r="D23460" t="s">
        <v>8313</v>
      </c>
      <c r="E23460" t="s">
        <v>2318</v>
      </c>
      <c r="F23460" t="s">
        <v>2319</v>
      </c>
      <c r="G23460" t="s">
        <v>16</v>
      </c>
      <c r="H23460" t="s">
        <v>1904</v>
      </c>
      <c r="I23460" t="s">
        <v>13421</v>
      </c>
      <c r="J23460" t="s">
        <v>13422</v>
      </c>
      <c r="K23460">
        <v>2</v>
      </c>
    </row>
    <row r="23461" spans="1:11" x14ac:dyDescent="0.25">
      <c r="A23461" t="s">
        <v>13760</v>
      </c>
      <c r="B23461" t="s">
        <v>13761</v>
      </c>
      <c r="C23461" t="s">
        <v>13762</v>
      </c>
      <c r="D23461" t="s">
        <v>13763</v>
      </c>
      <c r="E23461" t="s">
        <v>13764</v>
      </c>
      <c r="F23461" t="s">
        <v>878</v>
      </c>
      <c r="G23461" t="s">
        <v>16</v>
      </c>
      <c r="H23461" t="s">
        <v>339</v>
      </c>
      <c r="I23461" t="s">
        <v>13421</v>
      </c>
      <c r="J23461" t="s">
        <v>13422</v>
      </c>
      <c r="K23461">
        <v>2</v>
      </c>
    </row>
    <row r="23462" spans="1:11" x14ac:dyDescent="0.25">
      <c r="A23462" t="s">
        <v>13765</v>
      </c>
      <c r="C23462" t="s">
        <v>13766</v>
      </c>
      <c r="D23462" t="s">
        <v>5743</v>
      </c>
      <c r="E23462" t="s">
        <v>9054</v>
      </c>
      <c r="F23462" t="s">
        <v>9055</v>
      </c>
      <c r="G23462" t="s">
        <v>1876</v>
      </c>
      <c r="H23462" t="s">
        <v>1167</v>
      </c>
      <c r="I23462" t="s">
        <v>13421</v>
      </c>
      <c r="J23462" t="s">
        <v>13422</v>
      </c>
      <c r="K23462">
        <v>2</v>
      </c>
    </row>
    <row r="23463" spans="1:11" x14ac:dyDescent="0.25">
      <c r="A23463" t="s">
        <v>13767</v>
      </c>
      <c r="B23463" t="s">
        <v>13768</v>
      </c>
      <c r="C23463" t="s">
        <v>13769</v>
      </c>
      <c r="D23463" t="s">
        <v>7136</v>
      </c>
      <c r="E23463" t="s">
        <v>13770</v>
      </c>
      <c r="F23463" t="s">
        <v>1792</v>
      </c>
      <c r="G23463" t="s">
        <v>16</v>
      </c>
      <c r="H23463" t="s">
        <v>30</v>
      </c>
      <c r="I23463" t="s">
        <v>13421</v>
      </c>
      <c r="J23463" t="s">
        <v>13422</v>
      </c>
      <c r="K23463">
        <v>2</v>
      </c>
    </row>
    <row r="23464" spans="1:11" x14ac:dyDescent="0.25">
      <c r="A23464" t="s">
        <v>13771</v>
      </c>
      <c r="B23464" t="s">
        <v>13772</v>
      </c>
      <c r="C23464" t="s">
        <v>13773</v>
      </c>
      <c r="D23464" t="s">
        <v>6291</v>
      </c>
      <c r="E23464" t="s">
        <v>13774</v>
      </c>
      <c r="F23464" t="s">
        <v>13775</v>
      </c>
      <c r="G23464" t="s">
        <v>56</v>
      </c>
      <c r="H23464" t="s">
        <v>57</v>
      </c>
      <c r="I23464" t="s">
        <v>13421</v>
      </c>
      <c r="J23464" t="s">
        <v>13422</v>
      </c>
      <c r="K23464">
        <v>2</v>
      </c>
    </row>
    <row r="23465" spans="1:11" x14ac:dyDescent="0.25">
      <c r="A23465" t="s">
        <v>13776</v>
      </c>
      <c r="B23465" t="s">
        <v>13777</v>
      </c>
      <c r="C23465" t="s">
        <v>13778</v>
      </c>
      <c r="D23465" t="s">
        <v>13779</v>
      </c>
      <c r="E23465" t="s">
        <v>13780</v>
      </c>
      <c r="F23465" t="s">
        <v>13781</v>
      </c>
      <c r="G23465" t="s">
        <v>16</v>
      </c>
      <c r="H23465" t="s">
        <v>516</v>
      </c>
      <c r="I23465" t="s">
        <v>13421</v>
      </c>
      <c r="J23465" t="s">
        <v>13422</v>
      </c>
      <c r="K23465">
        <v>2</v>
      </c>
    </row>
    <row r="23466" spans="1:11" x14ac:dyDescent="0.25">
      <c r="A23466" t="s">
        <v>13782</v>
      </c>
      <c r="B23466" t="s">
        <v>13783</v>
      </c>
      <c r="C23466" t="s">
        <v>13784</v>
      </c>
      <c r="D23466" t="s">
        <v>3986</v>
      </c>
      <c r="E23466" t="s">
        <v>13785</v>
      </c>
      <c r="F23466" t="s">
        <v>10072</v>
      </c>
      <c r="G23466" t="s">
        <v>314</v>
      </c>
      <c r="H23466" t="s">
        <v>846</v>
      </c>
      <c r="I23466" t="s">
        <v>13421</v>
      </c>
      <c r="J23466" t="s">
        <v>13422</v>
      </c>
      <c r="K23466">
        <v>2</v>
      </c>
    </row>
    <row r="23467" spans="1:11" x14ac:dyDescent="0.25">
      <c r="A23467" t="s">
        <v>9595</v>
      </c>
      <c r="C23467" t="s">
        <v>9596</v>
      </c>
      <c r="D23467" t="s">
        <v>9312</v>
      </c>
      <c r="F23467" t="s">
        <v>7082</v>
      </c>
      <c r="G23467" t="s">
        <v>1876</v>
      </c>
      <c r="H23467" t="s">
        <v>1167</v>
      </c>
      <c r="I23467" t="s">
        <v>13421</v>
      </c>
      <c r="J23467" t="s">
        <v>13422</v>
      </c>
      <c r="K23467">
        <v>2</v>
      </c>
    </row>
    <row r="23468" spans="1:11" x14ac:dyDescent="0.25">
      <c r="A23468" t="s">
        <v>13786</v>
      </c>
      <c r="B23468" t="s">
        <v>13787</v>
      </c>
      <c r="C23468" t="s">
        <v>13788</v>
      </c>
      <c r="D23468" t="s">
        <v>6174</v>
      </c>
      <c r="E23468" t="s">
        <v>13789</v>
      </c>
      <c r="F23468" t="s">
        <v>991</v>
      </c>
      <c r="G23468" t="s">
        <v>16</v>
      </c>
      <c r="H23468" t="s">
        <v>30</v>
      </c>
      <c r="I23468" t="s">
        <v>13421</v>
      </c>
      <c r="J23468" t="s">
        <v>13422</v>
      </c>
      <c r="K23468">
        <v>2</v>
      </c>
    </row>
    <row r="23469" spans="1:11" x14ac:dyDescent="0.25">
      <c r="A23469" t="s">
        <v>13790</v>
      </c>
      <c r="B23469" t="s">
        <v>13791</v>
      </c>
      <c r="C23469" t="s">
        <v>13792</v>
      </c>
      <c r="D23469" t="s">
        <v>13793</v>
      </c>
      <c r="E23469" t="s">
        <v>13794</v>
      </c>
      <c r="F23469" t="s">
        <v>11116</v>
      </c>
      <c r="G23469" t="s">
        <v>16</v>
      </c>
      <c r="H23469" t="s">
        <v>516</v>
      </c>
      <c r="I23469" t="s">
        <v>13421</v>
      </c>
      <c r="J23469" t="s">
        <v>13422</v>
      </c>
      <c r="K23469">
        <v>2</v>
      </c>
    </row>
    <row r="23470" spans="1:11" x14ac:dyDescent="0.25">
      <c r="A23470" t="s">
        <v>13795</v>
      </c>
      <c r="B23470" t="s">
        <v>13796</v>
      </c>
      <c r="C23470" t="s">
        <v>13797</v>
      </c>
      <c r="D23470" t="s">
        <v>3832</v>
      </c>
      <c r="E23470" t="s">
        <v>13798</v>
      </c>
      <c r="F23470" t="s">
        <v>13799</v>
      </c>
      <c r="G23470" t="s">
        <v>314</v>
      </c>
      <c r="H23470" t="s">
        <v>846</v>
      </c>
      <c r="I23470" t="s">
        <v>13421</v>
      </c>
      <c r="J23470" t="s">
        <v>13422</v>
      </c>
      <c r="K23470">
        <v>2</v>
      </c>
    </row>
    <row r="23471" spans="1:11" x14ac:dyDescent="0.25">
      <c r="A23471" t="s">
        <v>13800</v>
      </c>
      <c r="C23471" t="s">
        <v>13801</v>
      </c>
      <c r="D23471" t="s">
        <v>13802</v>
      </c>
      <c r="E23471" t="s">
        <v>13803</v>
      </c>
      <c r="F23471" t="s">
        <v>9128</v>
      </c>
      <c r="G23471" t="s">
        <v>16</v>
      </c>
      <c r="I23471" t="s">
        <v>13421</v>
      </c>
      <c r="J23471" t="s">
        <v>13422</v>
      </c>
      <c r="K23471">
        <v>2</v>
      </c>
    </row>
    <row r="23472" spans="1:11" x14ac:dyDescent="0.25">
      <c r="A23472" t="s">
        <v>13804</v>
      </c>
      <c r="C23472" t="s">
        <v>13805</v>
      </c>
      <c r="D23472" t="s">
        <v>13806</v>
      </c>
      <c r="E23472" t="s">
        <v>13807</v>
      </c>
      <c r="F23472" t="s">
        <v>13808</v>
      </c>
      <c r="G23472" t="s">
        <v>16</v>
      </c>
      <c r="H23472" t="s">
        <v>17</v>
      </c>
      <c r="I23472" t="s">
        <v>13421</v>
      </c>
      <c r="J23472" t="s">
        <v>13422</v>
      </c>
      <c r="K23472">
        <v>2</v>
      </c>
    </row>
    <row r="23473" spans="1:11" x14ac:dyDescent="0.25">
      <c r="A23473" t="s">
        <v>13809</v>
      </c>
      <c r="B23473" t="s">
        <v>13810</v>
      </c>
      <c r="C23473" t="s">
        <v>13811</v>
      </c>
      <c r="D23473" t="s">
        <v>2028</v>
      </c>
      <c r="F23473" t="s">
        <v>4683</v>
      </c>
      <c r="G23473" t="s">
        <v>84</v>
      </c>
      <c r="H23473" t="s">
        <v>85</v>
      </c>
      <c r="I23473" t="s">
        <v>13421</v>
      </c>
      <c r="J23473" t="s">
        <v>13422</v>
      </c>
      <c r="K23473">
        <v>2</v>
      </c>
    </row>
    <row r="23474" spans="1:11" x14ac:dyDescent="0.25">
      <c r="A23474" t="s">
        <v>13812</v>
      </c>
      <c r="B23474" t="s">
        <v>13813</v>
      </c>
      <c r="C23474" t="s">
        <v>13814</v>
      </c>
      <c r="D23474" t="s">
        <v>7909</v>
      </c>
      <c r="E23474" t="s">
        <v>13815</v>
      </c>
      <c r="F23474" t="s">
        <v>13816</v>
      </c>
      <c r="G23474" t="s">
        <v>16</v>
      </c>
      <c r="H23474" t="s">
        <v>17</v>
      </c>
      <c r="I23474" t="s">
        <v>13421</v>
      </c>
      <c r="J23474" t="s">
        <v>13422</v>
      </c>
      <c r="K23474">
        <v>2</v>
      </c>
    </row>
    <row r="23475" spans="1:11" x14ac:dyDescent="0.25">
      <c r="A23475" t="s">
        <v>9593</v>
      </c>
      <c r="C23475" t="s">
        <v>9594</v>
      </c>
      <c r="D23475" t="s">
        <v>4175</v>
      </c>
      <c r="F23475" t="s">
        <v>2142</v>
      </c>
      <c r="G23475" t="s">
        <v>1876</v>
      </c>
      <c r="H23475" t="s">
        <v>1167</v>
      </c>
      <c r="I23475" t="s">
        <v>13421</v>
      </c>
      <c r="J23475" t="s">
        <v>13422</v>
      </c>
      <c r="K23475">
        <v>2</v>
      </c>
    </row>
    <row r="23476" spans="1:11" x14ac:dyDescent="0.25">
      <c r="A23476" t="s">
        <v>13817</v>
      </c>
      <c r="B23476" t="s">
        <v>13787</v>
      </c>
      <c r="C23476" t="s">
        <v>13788</v>
      </c>
      <c r="D23476" t="s">
        <v>11819</v>
      </c>
      <c r="E23476" t="s">
        <v>13789</v>
      </c>
      <c r="F23476" t="s">
        <v>991</v>
      </c>
      <c r="G23476" t="s">
        <v>16</v>
      </c>
      <c r="H23476" t="s">
        <v>30</v>
      </c>
      <c r="I23476" t="s">
        <v>13421</v>
      </c>
      <c r="J23476" t="s">
        <v>13422</v>
      </c>
      <c r="K23476">
        <v>2</v>
      </c>
    </row>
    <row r="23477" spans="1:11" x14ac:dyDescent="0.25">
      <c r="A23477" t="s">
        <v>13818</v>
      </c>
      <c r="C23477" t="s">
        <v>13819</v>
      </c>
      <c r="D23477" t="s">
        <v>4706</v>
      </c>
      <c r="E23477" t="s">
        <v>13820</v>
      </c>
      <c r="F23477" t="s">
        <v>13509</v>
      </c>
      <c r="G23477" t="s">
        <v>16</v>
      </c>
      <c r="H23477" t="s">
        <v>30</v>
      </c>
      <c r="I23477" t="s">
        <v>13421</v>
      </c>
      <c r="J23477" t="s">
        <v>13422</v>
      </c>
      <c r="K23477">
        <v>2</v>
      </c>
    </row>
    <row r="23478" spans="1:11" x14ac:dyDescent="0.25">
      <c r="A23478" t="s">
        <v>13821</v>
      </c>
      <c r="B23478" t="s">
        <v>13822</v>
      </c>
      <c r="C23478" t="s">
        <v>13823</v>
      </c>
      <c r="D23478" t="s">
        <v>2658</v>
      </c>
      <c r="E23478" t="s">
        <v>13824</v>
      </c>
      <c r="F23478" t="s">
        <v>13489</v>
      </c>
      <c r="G23478" t="s">
        <v>16</v>
      </c>
      <c r="H23478" t="s">
        <v>261</v>
      </c>
      <c r="I23478" t="s">
        <v>13421</v>
      </c>
      <c r="J23478" t="s">
        <v>13422</v>
      </c>
      <c r="K23478">
        <v>2</v>
      </c>
    </row>
    <row r="23479" spans="1:11" x14ac:dyDescent="0.25">
      <c r="A23479" t="s">
        <v>13825</v>
      </c>
      <c r="B23479" t="s">
        <v>13826</v>
      </c>
      <c r="C23479" t="s">
        <v>13827</v>
      </c>
      <c r="D23479" t="s">
        <v>13828</v>
      </c>
      <c r="E23479" t="s">
        <v>13829</v>
      </c>
      <c r="F23479" t="s">
        <v>985</v>
      </c>
      <c r="G23479" t="s">
        <v>16</v>
      </c>
      <c r="H23479" t="s">
        <v>30</v>
      </c>
      <c r="I23479" t="s">
        <v>13421</v>
      </c>
      <c r="J23479" t="s">
        <v>13422</v>
      </c>
      <c r="K23479">
        <v>2</v>
      </c>
    </row>
    <row r="23480" spans="1:11" x14ac:dyDescent="0.25">
      <c r="A23480" t="s">
        <v>13830</v>
      </c>
      <c r="C23480" t="s">
        <v>13827</v>
      </c>
      <c r="D23480" t="s">
        <v>10021</v>
      </c>
      <c r="F23480" t="s">
        <v>1148</v>
      </c>
      <c r="G23480" t="s">
        <v>16</v>
      </c>
      <c r="H23480" t="s">
        <v>30</v>
      </c>
      <c r="I23480" t="s">
        <v>13421</v>
      </c>
      <c r="J23480" t="s">
        <v>13422</v>
      </c>
      <c r="K23480">
        <v>2</v>
      </c>
    </row>
    <row r="23481" spans="1:11" x14ac:dyDescent="0.25">
      <c r="A23481" t="s">
        <v>13831</v>
      </c>
      <c r="C23481" t="s">
        <v>13827</v>
      </c>
      <c r="D23481" t="s">
        <v>10021</v>
      </c>
      <c r="F23481" t="s">
        <v>1148</v>
      </c>
      <c r="G23481" t="s">
        <v>16</v>
      </c>
      <c r="H23481" t="s">
        <v>30</v>
      </c>
      <c r="I23481" t="s">
        <v>13421</v>
      </c>
      <c r="J23481" t="s">
        <v>13422</v>
      </c>
      <c r="K23481">
        <v>2</v>
      </c>
    </row>
    <row r="23482" spans="1:11" x14ac:dyDescent="0.25">
      <c r="A23482" t="s">
        <v>13832</v>
      </c>
      <c r="C23482" t="s">
        <v>13833</v>
      </c>
      <c r="D23482" t="s">
        <v>8910</v>
      </c>
      <c r="F23482" t="s">
        <v>13834</v>
      </c>
      <c r="G23482" t="s">
        <v>1876</v>
      </c>
      <c r="H23482" t="s">
        <v>1167</v>
      </c>
      <c r="I23482" t="s">
        <v>13421</v>
      </c>
      <c r="J23482" t="s">
        <v>13422</v>
      </c>
      <c r="K23482">
        <v>2</v>
      </c>
    </row>
    <row r="23483" spans="1:11" x14ac:dyDescent="0.25">
      <c r="A23483" t="s">
        <v>13835</v>
      </c>
      <c r="B23483" t="s">
        <v>13836</v>
      </c>
      <c r="C23483" t="s">
        <v>13769</v>
      </c>
      <c r="D23483" t="s">
        <v>10685</v>
      </c>
      <c r="E23483" t="s">
        <v>13837</v>
      </c>
      <c r="F23483" t="s">
        <v>474</v>
      </c>
      <c r="G23483" t="s">
        <v>16</v>
      </c>
      <c r="H23483" t="s">
        <v>30</v>
      </c>
      <c r="I23483" t="s">
        <v>13421</v>
      </c>
      <c r="J23483" t="s">
        <v>13422</v>
      </c>
      <c r="K23483">
        <v>2</v>
      </c>
    </row>
    <row r="23484" spans="1:11" x14ac:dyDescent="0.25">
      <c r="A23484" t="s">
        <v>13838</v>
      </c>
      <c r="B23484" t="s">
        <v>13839</v>
      </c>
      <c r="C23484" t="s">
        <v>13840</v>
      </c>
      <c r="D23484" t="s">
        <v>2485</v>
      </c>
      <c r="E23484" t="s">
        <v>13837</v>
      </c>
      <c r="F23484" t="s">
        <v>474</v>
      </c>
      <c r="G23484" t="s">
        <v>16</v>
      </c>
      <c r="H23484" t="s">
        <v>30</v>
      </c>
      <c r="I23484" t="s">
        <v>13421</v>
      </c>
      <c r="J23484" t="s">
        <v>13422</v>
      </c>
      <c r="K23484">
        <v>2</v>
      </c>
    </row>
    <row r="23485" spans="1:11" x14ac:dyDescent="0.25">
      <c r="A23485" t="s">
        <v>13841</v>
      </c>
      <c r="B23485" t="s">
        <v>13842</v>
      </c>
      <c r="C23485" t="s">
        <v>13843</v>
      </c>
      <c r="D23485" t="s">
        <v>7382</v>
      </c>
      <c r="E23485" t="s">
        <v>8899</v>
      </c>
      <c r="F23485" t="s">
        <v>963</v>
      </c>
      <c r="G23485" t="s">
        <v>16</v>
      </c>
      <c r="H23485" t="s">
        <v>30</v>
      </c>
      <c r="I23485" t="s">
        <v>13421</v>
      </c>
      <c r="J23485" t="s">
        <v>13422</v>
      </c>
      <c r="K23485">
        <v>2</v>
      </c>
    </row>
    <row r="23486" spans="1:11" x14ac:dyDescent="0.25">
      <c r="A23486" t="s">
        <v>8316</v>
      </c>
      <c r="B23486" t="s">
        <v>8317</v>
      </c>
      <c r="C23486" t="s">
        <v>8318</v>
      </c>
      <c r="D23486" t="s">
        <v>4436</v>
      </c>
      <c r="E23486" t="s">
        <v>8319</v>
      </c>
      <c r="F23486" t="s">
        <v>8256</v>
      </c>
      <c r="G23486" t="s">
        <v>64</v>
      </c>
      <c r="H23486" t="s">
        <v>574</v>
      </c>
      <c r="I23486" t="s">
        <v>13421</v>
      </c>
      <c r="J23486" t="s">
        <v>13422</v>
      </c>
      <c r="K23486">
        <v>2</v>
      </c>
    </row>
    <row r="23487" spans="1:11" x14ac:dyDescent="0.25">
      <c r="A23487" t="s">
        <v>13844</v>
      </c>
      <c r="C23487" t="s">
        <v>13827</v>
      </c>
      <c r="D23487" t="s">
        <v>10021</v>
      </c>
      <c r="E23487" t="s">
        <v>3384</v>
      </c>
      <c r="F23487" t="s">
        <v>1291</v>
      </c>
      <c r="G23487" t="s">
        <v>16</v>
      </c>
      <c r="H23487" t="s">
        <v>30</v>
      </c>
      <c r="I23487" t="s">
        <v>13421</v>
      </c>
      <c r="J23487" t="s">
        <v>13422</v>
      </c>
      <c r="K23487">
        <v>2</v>
      </c>
    </row>
    <row r="23488" spans="1:11" x14ac:dyDescent="0.25">
      <c r="A23488" t="s">
        <v>13845</v>
      </c>
      <c r="C23488" t="s">
        <v>13846</v>
      </c>
      <c r="D23488" t="s">
        <v>13847</v>
      </c>
      <c r="F23488" t="s">
        <v>1148</v>
      </c>
      <c r="G23488" t="s">
        <v>16</v>
      </c>
      <c r="H23488" t="s">
        <v>30</v>
      </c>
      <c r="I23488" t="s">
        <v>13421</v>
      </c>
      <c r="J23488" t="s">
        <v>13422</v>
      </c>
      <c r="K23488">
        <v>2</v>
      </c>
    </row>
    <row r="23489" spans="1:11" x14ac:dyDescent="0.25">
      <c r="A23489" t="s">
        <v>13848</v>
      </c>
      <c r="C23489" t="s">
        <v>13504</v>
      </c>
      <c r="D23489" t="s">
        <v>10418</v>
      </c>
      <c r="E23489" t="s">
        <v>13505</v>
      </c>
      <c r="F23489" t="s">
        <v>13849</v>
      </c>
      <c r="G23489" t="s">
        <v>16</v>
      </c>
      <c r="H23489" t="s">
        <v>30</v>
      </c>
      <c r="I23489" t="s">
        <v>13421</v>
      </c>
      <c r="J23489" t="s">
        <v>13422</v>
      </c>
      <c r="K23489">
        <v>2</v>
      </c>
    </row>
    <row r="23490" spans="1:11" x14ac:dyDescent="0.25">
      <c r="A23490" t="s">
        <v>13850</v>
      </c>
      <c r="C23490" t="s">
        <v>13504</v>
      </c>
      <c r="D23490" t="s">
        <v>9937</v>
      </c>
      <c r="E23490" t="s">
        <v>13505</v>
      </c>
      <c r="F23490" t="s">
        <v>13851</v>
      </c>
      <c r="G23490" t="s">
        <v>16</v>
      </c>
      <c r="H23490" t="s">
        <v>30</v>
      </c>
      <c r="I23490" t="s">
        <v>13421</v>
      </c>
      <c r="J23490" t="s">
        <v>13422</v>
      </c>
      <c r="K23490">
        <v>2</v>
      </c>
    </row>
    <row r="23491" spans="1:11" x14ac:dyDescent="0.25">
      <c r="A23491" t="s">
        <v>13852</v>
      </c>
      <c r="B23491" t="s">
        <v>13853</v>
      </c>
      <c r="C23491" t="s">
        <v>13854</v>
      </c>
      <c r="D23491" t="s">
        <v>4228</v>
      </c>
      <c r="E23491" t="s">
        <v>13855</v>
      </c>
      <c r="F23491" t="s">
        <v>13856</v>
      </c>
      <c r="G23491" t="s">
        <v>16</v>
      </c>
      <c r="H23491" t="s">
        <v>30</v>
      </c>
      <c r="I23491" t="s">
        <v>13421</v>
      </c>
      <c r="J23491" t="s">
        <v>13422</v>
      </c>
      <c r="K23491">
        <v>2</v>
      </c>
    </row>
    <row r="23492" spans="1:11" x14ac:dyDescent="0.25">
      <c r="A23492" t="s">
        <v>13857</v>
      </c>
      <c r="C23492" t="s">
        <v>13858</v>
      </c>
      <c r="D23492" t="s">
        <v>13240</v>
      </c>
      <c r="F23492" t="s">
        <v>1148</v>
      </c>
      <c r="G23492" t="s">
        <v>16</v>
      </c>
      <c r="H23492" t="s">
        <v>30</v>
      </c>
      <c r="I23492" t="s">
        <v>13421</v>
      </c>
      <c r="J23492" t="s">
        <v>13422</v>
      </c>
      <c r="K23492">
        <v>2</v>
      </c>
    </row>
    <row r="23493" spans="1:11" x14ac:dyDescent="0.25">
      <c r="A23493" t="s">
        <v>13859</v>
      </c>
      <c r="C23493" t="s">
        <v>13858</v>
      </c>
      <c r="D23493" t="s">
        <v>13557</v>
      </c>
      <c r="F23493" t="s">
        <v>1148</v>
      </c>
      <c r="G23493" t="s">
        <v>16</v>
      </c>
      <c r="H23493" t="s">
        <v>30</v>
      </c>
      <c r="I23493" t="s">
        <v>13421</v>
      </c>
      <c r="J23493" t="s">
        <v>13422</v>
      </c>
      <c r="K23493">
        <v>2</v>
      </c>
    </row>
    <row r="23494" spans="1:11" x14ac:dyDescent="0.25">
      <c r="A23494" t="s">
        <v>13860</v>
      </c>
      <c r="B23494" t="s">
        <v>13861</v>
      </c>
      <c r="C23494" t="s">
        <v>13862</v>
      </c>
      <c r="D23494" t="s">
        <v>5009</v>
      </c>
      <c r="E23494" t="s">
        <v>13863</v>
      </c>
      <c r="F23494" t="s">
        <v>13864</v>
      </c>
      <c r="G23494" t="s">
        <v>16</v>
      </c>
      <c r="H23494" t="s">
        <v>30</v>
      </c>
      <c r="I23494" t="s">
        <v>13421</v>
      </c>
      <c r="J23494" t="s">
        <v>13422</v>
      </c>
      <c r="K23494">
        <v>2</v>
      </c>
    </row>
    <row r="23495" spans="1:11" x14ac:dyDescent="0.25">
      <c r="A23495" t="s">
        <v>13865</v>
      </c>
      <c r="C23495" t="s">
        <v>13866</v>
      </c>
      <c r="D23495" t="s">
        <v>7871</v>
      </c>
      <c r="F23495" t="s">
        <v>7590</v>
      </c>
      <c r="G23495" t="s">
        <v>1876</v>
      </c>
      <c r="H23495" t="s">
        <v>1167</v>
      </c>
      <c r="I23495" t="s">
        <v>13421</v>
      </c>
      <c r="J23495" t="s">
        <v>13422</v>
      </c>
      <c r="K23495">
        <v>2</v>
      </c>
    </row>
    <row r="23496" spans="1:11" x14ac:dyDescent="0.25">
      <c r="A23496" t="s">
        <v>13867</v>
      </c>
      <c r="C23496" t="s">
        <v>13868</v>
      </c>
      <c r="D23496" t="s">
        <v>13136</v>
      </c>
      <c r="E23496" t="s">
        <v>13869</v>
      </c>
      <c r="F23496" t="s">
        <v>5974</v>
      </c>
      <c r="G23496" t="s">
        <v>16</v>
      </c>
      <c r="H23496" t="s">
        <v>1167</v>
      </c>
      <c r="I23496" t="s">
        <v>13421</v>
      </c>
      <c r="J23496" t="s">
        <v>13422</v>
      </c>
      <c r="K23496">
        <v>2</v>
      </c>
    </row>
    <row r="23497" spans="1:11" x14ac:dyDescent="0.25">
      <c r="A23497" t="s">
        <v>13870</v>
      </c>
      <c r="C23497" t="s">
        <v>13868</v>
      </c>
      <c r="D23497" t="s">
        <v>3117</v>
      </c>
      <c r="E23497" t="s">
        <v>13869</v>
      </c>
      <c r="F23497" t="s">
        <v>5977</v>
      </c>
      <c r="G23497" t="s">
        <v>16</v>
      </c>
      <c r="H23497" t="s">
        <v>1167</v>
      </c>
      <c r="I23497" t="s">
        <v>13421</v>
      </c>
      <c r="J23497" t="s">
        <v>13422</v>
      </c>
      <c r="K23497">
        <v>2</v>
      </c>
    </row>
    <row r="23498" spans="1:11" x14ac:dyDescent="0.25">
      <c r="A23498" t="s">
        <v>13871</v>
      </c>
      <c r="C23498" t="s">
        <v>13868</v>
      </c>
      <c r="D23498" t="s">
        <v>13872</v>
      </c>
      <c r="E23498" t="s">
        <v>13869</v>
      </c>
      <c r="F23498" t="s">
        <v>5970</v>
      </c>
      <c r="G23498" t="s">
        <v>16</v>
      </c>
      <c r="H23498" t="s">
        <v>1167</v>
      </c>
      <c r="I23498" t="s">
        <v>13421</v>
      </c>
      <c r="J23498" t="s">
        <v>13422</v>
      </c>
      <c r="K23498">
        <v>2</v>
      </c>
    </row>
    <row r="23499" spans="1:11" x14ac:dyDescent="0.25">
      <c r="A23499" t="s">
        <v>13873</v>
      </c>
      <c r="C23499" t="s">
        <v>13868</v>
      </c>
      <c r="D23499" t="s">
        <v>9873</v>
      </c>
      <c r="E23499" t="s">
        <v>13869</v>
      </c>
      <c r="F23499" t="s">
        <v>5967</v>
      </c>
      <c r="G23499" t="s">
        <v>16</v>
      </c>
      <c r="H23499" t="s">
        <v>1167</v>
      </c>
      <c r="I23499" t="s">
        <v>13421</v>
      </c>
      <c r="J23499" t="s">
        <v>13422</v>
      </c>
      <c r="K23499">
        <v>2</v>
      </c>
    </row>
    <row r="23500" spans="1:11" x14ac:dyDescent="0.25">
      <c r="A23500" t="s">
        <v>13874</v>
      </c>
      <c r="C23500" t="s">
        <v>13868</v>
      </c>
      <c r="D23500" t="s">
        <v>4029</v>
      </c>
      <c r="E23500" t="s">
        <v>13869</v>
      </c>
      <c r="F23500" t="s">
        <v>5972</v>
      </c>
      <c r="G23500" t="s">
        <v>16</v>
      </c>
      <c r="H23500" t="s">
        <v>1167</v>
      </c>
      <c r="I23500" t="s">
        <v>13421</v>
      </c>
      <c r="J23500" t="s">
        <v>13422</v>
      </c>
      <c r="K23500">
        <v>2</v>
      </c>
    </row>
    <row r="23501" spans="1:11" x14ac:dyDescent="0.25">
      <c r="A23501" t="s">
        <v>13875</v>
      </c>
      <c r="C23501" t="s">
        <v>13876</v>
      </c>
      <c r="D23501" t="s">
        <v>3132</v>
      </c>
      <c r="F23501" t="s">
        <v>4261</v>
      </c>
      <c r="G23501" t="s">
        <v>16</v>
      </c>
      <c r="H23501" t="s">
        <v>30</v>
      </c>
      <c r="I23501" t="s">
        <v>13421</v>
      </c>
      <c r="J23501" t="s">
        <v>13422</v>
      </c>
      <c r="K23501">
        <v>2</v>
      </c>
    </row>
    <row r="23502" spans="1:11" x14ac:dyDescent="0.25">
      <c r="A23502" t="s">
        <v>13877</v>
      </c>
      <c r="C23502" t="s">
        <v>13773</v>
      </c>
      <c r="D23502" t="s">
        <v>11089</v>
      </c>
      <c r="E23502" t="s">
        <v>13878</v>
      </c>
      <c r="F23502" t="s">
        <v>123</v>
      </c>
      <c r="G23502" t="s">
        <v>56</v>
      </c>
      <c r="H23502" t="s">
        <v>57</v>
      </c>
      <c r="I23502" t="s">
        <v>13421</v>
      </c>
      <c r="J23502" t="s">
        <v>13422</v>
      </c>
      <c r="K23502">
        <v>2</v>
      </c>
    </row>
    <row r="23503" spans="1:11" x14ac:dyDescent="0.25">
      <c r="A23503" t="s">
        <v>13879</v>
      </c>
      <c r="C23503" t="s">
        <v>13517</v>
      </c>
      <c r="D23503" t="s">
        <v>3383</v>
      </c>
      <c r="F23503" t="s">
        <v>13880</v>
      </c>
      <c r="G23503" t="s">
        <v>16</v>
      </c>
      <c r="H23503" t="s">
        <v>3594</v>
      </c>
      <c r="I23503" t="s">
        <v>13421</v>
      </c>
      <c r="J23503" t="s">
        <v>13422</v>
      </c>
      <c r="K23503">
        <v>2</v>
      </c>
    </row>
    <row r="23504" spans="1:11" x14ac:dyDescent="0.25">
      <c r="A23504" t="s">
        <v>13881</v>
      </c>
      <c r="B23504" t="s">
        <v>13882</v>
      </c>
      <c r="C23504" t="s">
        <v>13883</v>
      </c>
      <c r="D23504" t="s">
        <v>12962</v>
      </c>
      <c r="E23504" t="s">
        <v>13884</v>
      </c>
      <c r="F23504" t="s">
        <v>1025</v>
      </c>
      <c r="G23504" t="s">
        <v>16</v>
      </c>
      <c r="H23504" t="s">
        <v>516</v>
      </c>
      <c r="I23504" t="s">
        <v>13421</v>
      </c>
      <c r="J23504" t="s">
        <v>13422</v>
      </c>
      <c r="K23504">
        <v>2</v>
      </c>
    </row>
    <row r="23505" spans="1:11" x14ac:dyDescent="0.25">
      <c r="A23505" t="s">
        <v>13885</v>
      </c>
      <c r="B23505" t="s">
        <v>13886</v>
      </c>
      <c r="C23505" t="s">
        <v>13887</v>
      </c>
      <c r="D23505" t="s">
        <v>8574</v>
      </c>
      <c r="E23505" t="s">
        <v>13888</v>
      </c>
      <c r="F23505" t="s">
        <v>13889</v>
      </c>
      <c r="G23505" t="s">
        <v>16</v>
      </c>
      <c r="I23505" t="s">
        <v>13421</v>
      </c>
      <c r="J23505" t="s">
        <v>13422</v>
      </c>
      <c r="K23505">
        <v>2</v>
      </c>
    </row>
    <row r="23506" spans="1:11" x14ac:dyDescent="0.25">
      <c r="A23506" t="s">
        <v>13890</v>
      </c>
      <c r="C23506" t="s">
        <v>13891</v>
      </c>
      <c r="D23506" t="s">
        <v>6529</v>
      </c>
      <c r="E23506" t="s">
        <v>13892</v>
      </c>
      <c r="F23506" t="s">
        <v>13893</v>
      </c>
      <c r="G23506" t="s">
        <v>95</v>
      </c>
      <c r="H23506" t="s">
        <v>13894</v>
      </c>
      <c r="I23506" t="s">
        <v>13421</v>
      </c>
      <c r="J23506" t="s">
        <v>13422</v>
      </c>
      <c r="K23506">
        <v>2</v>
      </c>
    </row>
    <row r="23507" spans="1:11" x14ac:dyDescent="0.25">
      <c r="A23507" t="s">
        <v>13895</v>
      </c>
      <c r="C23507" t="s">
        <v>13868</v>
      </c>
      <c r="D23507" t="s">
        <v>4556</v>
      </c>
      <c r="E23507" t="s">
        <v>13896</v>
      </c>
      <c r="F23507" t="s">
        <v>2176</v>
      </c>
      <c r="G23507" t="s">
        <v>16</v>
      </c>
      <c r="H23507" t="s">
        <v>1904</v>
      </c>
      <c r="I23507" t="s">
        <v>13421</v>
      </c>
      <c r="J23507" t="s">
        <v>13422</v>
      </c>
      <c r="K23507">
        <v>2</v>
      </c>
    </row>
    <row r="23508" spans="1:11" x14ac:dyDescent="0.25">
      <c r="A23508" t="s">
        <v>13897</v>
      </c>
      <c r="C23508" t="s">
        <v>13898</v>
      </c>
      <c r="D23508" t="s">
        <v>1055</v>
      </c>
      <c r="F23508" t="s">
        <v>13899</v>
      </c>
      <c r="G23508" t="s">
        <v>1876</v>
      </c>
      <c r="H23508" t="s">
        <v>1167</v>
      </c>
      <c r="I23508" t="s">
        <v>13421</v>
      </c>
      <c r="J23508" t="s">
        <v>13422</v>
      </c>
      <c r="K23508">
        <v>2</v>
      </c>
    </row>
    <row r="23509" spans="1:11" x14ac:dyDescent="0.25">
      <c r="A23509" t="s">
        <v>13900</v>
      </c>
      <c r="C23509" t="s">
        <v>13901</v>
      </c>
      <c r="D23509" t="s">
        <v>1641</v>
      </c>
      <c r="E23509" t="s">
        <v>13902</v>
      </c>
      <c r="F23509" t="s">
        <v>878</v>
      </c>
      <c r="G23509" t="s">
        <v>16</v>
      </c>
      <c r="H23509" t="s">
        <v>339</v>
      </c>
      <c r="I23509" t="s">
        <v>13421</v>
      </c>
      <c r="J23509" t="s">
        <v>13422</v>
      </c>
      <c r="K23509">
        <v>2</v>
      </c>
    </row>
    <row r="23510" spans="1:11" x14ac:dyDescent="0.25">
      <c r="A23510" t="s">
        <v>13903</v>
      </c>
      <c r="C23510" t="s">
        <v>13517</v>
      </c>
      <c r="D23510" t="s">
        <v>3309</v>
      </c>
      <c r="E23510" t="s">
        <v>13904</v>
      </c>
      <c r="F23510" t="s">
        <v>2967</v>
      </c>
      <c r="G23510" t="s">
        <v>16</v>
      </c>
      <c r="H23510" t="s">
        <v>864</v>
      </c>
      <c r="I23510" t="s">
        <v>13421</v>
      </c>
      <c r="J23510" t="s">
        <v>13422</v>
      </c>
      <c r="K23510">
        <v>2</v>
      </c>
    </row>
    <row r="23511" spans="1:11" x14ac:dyDescent="0.25">
      <c r="A23511" t="s">
        <v>13905</v>
      </c>
      <c r="C23511" t="s">
        <v>13906</v>
      </c>
      <c r="D23511" t="s">
        <v>11167</v>
      </c>
      <c r="F23511" t="s">
        <v>1148</v>
      </c>
      <c r="G23511" t="s">
        <v>16</v>
      </c>
      <c r="H23511" t="s">
        <v>30</v>
      </c>
      <c r="I23511" t="s">
        <v>13421</v>
      </c>
      <c r="J23511" t="s">
        <v>13422</v>
      </c>
      <c r="K23511">
        <v>2</v>
      </c>
    </row>
    <row r="23512" spans="1:11" x14ac:dyDescent="0.25">
      <c r="A23512" t="s">
        <v>13907</v>
      </c>
      <c r="C23512" t="s">
        <v>13906</v>
      </c>
      <c r="D23512" t="s">
        <v>11167</v>
      </c>
      <c r="F23512" t="s">
        <v>1148</v>
      </c>
      <c r="G23512" t="s">
        <v>16</v>
      </c>
      <c r="H23512" t="s">
        <v>30</v>
      </c>
      <c r="I23512" t="s">
        <v>13421</v>
      </c>
      <c r="J23512" t="s">
        <v>13422</v>
      </c>
      <c r="K23512">
        <v>2</v>
      </c>
    </row>
    <row r="23513" spans="1:11" x14ac:dyDescent="0.25">
      <c r="A23513" t="s">
        <v>13908</v>
      </c>
      <c r="B23513" t="s">
        <v>13909</v>
      </c>
      <c r="C23513" t="s">
        <v>13910</v>
      </c>
      <c r="D23513" t="s">
        <v>13911</v>
      </c>
      <c r="E23513" t="s">
        <v>13912</v>
      </c>
      <c r="F23513" t="s">
        <v>9165</v>
      </c>
      <c r="G23513" t="s">
        <v>16</v>
      </c>
      <c r="H23513" t="s">
        <v>516</v>
      </c>
      <c r="I23513" t="s">
        <v>13421</v>
      </c>
      <c r="J23513" t="s">
        <v>13422</v>
      </c>
      <c r="K23513">
        <v>2</v>
      </c>
    </row>
    <row r="23514" spans="1:11" x14ac:dyDescent="0.25">
      <c r="A23514" t="s">
        <v>13913</v>
      </c>
      <c r="B23514" t="s">
        <v>13914</v>
      </c>
      <c r="C23514" t="s">
        <v>13915</v>
      </c>
      <c r="D23514" t="s">
        <v>8706</v>
      </c>
      <c r="E23514" t="s">
        <v>13916</v>
      </c>
      <c r="F23514" t="s">
        <v>886</v>
      </c>
      <c r="G23514" t="s">
        <v>16</v>
      </c>
      <c r="H23514" t="s">
        <v>30</v>
      </c>
      <c r="I23514" t="s">
        <v>13421</v>
      </c>
      <c r="J23514" t="s">
        <v>13422</v>
      </c>
      <c r="K23514">
        <v>2</v>
      </c>
    </row>
    <row r="23515" spans="1:11" x14ac:dyDescent="0.25">
      <c r="A23515" t="s">
        <v>13917</v>
      </c>
      <c r="C23515" t="s">
        <v>13918</v>
      </c>
      <c r="D23515" t="s">
        <v>6580</v>
      </c>
      <c r="E23515" t="s">
        <v>13919</v>
      </c>
      <c r="F23515" t="s">
        <v>13920</v>
      </c>
      <c r="G23515" t="s">
        <v>16</v>
      </c>
      <c r="I23515" t="s">
        <v>13421</v>
      </c>
      <c r="J23515" t="s">
        <v>13422</v>
      </c>
      <c r="K23515">
        <v>2</v>
      </c>
    </row>
    <row r="23516" spans="1:11" x14ac:dyDescent="0.25">
      <c r="A23516" t="s">
        <v>13921</v>
      </c>
      <c r="C23516" t="s">
        <v>13918</v>
      </c>
      <c r="D23516" t="s">
        <v>12410</v>
      </c>
      <c r="E23516" t="s">
        <v>13922</v>
      </c>
      <c r="F23516" t="s">
        <v>13923</v>
      </c>
      <c r="G23516" t="s">
        <v>16</v>
      </c>
      <c r="I23516" t="s">
        <v>13421</v>
      </c>
      <c r="J23516" t="s">
        <v>13422</v>
      </c>
      <c r="K23516">
        <v>2</v>
      </c>
    </row>
    <row r="23517" spans="1:11" x14ac:dyDescent="0.25">
      <c r="A23517" t="s">
        <v>13924</v>
      </c>
      <c r="B23517" t="s">
        <v>13925</v>
      </c>
      <c r="C23517" t="s">
        <v>13926</v>
      </c>
      <c r="D23517" t="s">
        <v>13927</v>
      </c>
      <c r="E23517" t="s">
        <v>13928</v>
      </c>
      <c r="F23517" t="s">
        <v>13929</v>
      </c>
      <c r="G23517" t="s">
        <v>16</v>
      </c>
      <c r="H23517" t="s">
        <v>30</v>
      </c>
      <c r="I23517" t="s">
        <v>13421</v>
      </c>
      <c r="J23517" t="s">
        <v>13422</v>
      </c>
      <c r="K23517">
        <v>2</v>
      </c>
    </row>
    <row r="23518" spans="1:11" x14ac:dyDescent="0.25">
      <c r="A23518" t="s">
        <v>13930</v>
      </c>
      <c r="C23518" t="s">
        <v>13931</v>
      </c>
      <c r="D23518" t="s">
        <v>4556</v>
      </c>
      <c r="E23518" t="s">
        <v>13932</v>
      </c>
      <c r="F23518" t="s">
        <v>2974</v>
      </c>
      <c r="G23518" t="s">
        <v>16</v>
      </c>
      <c r="H23518" t="s">
        <v>30</v>
      </c>
      <c r="I23518" t="s">
        <v>13421</v>
      </c>
      <c r="J23518" t="s">
        <v>13422</v>
      </c>
      <c r="K23518">
        <v>2</v>
      </c>
    </row>
    <row r="23519" spans="1:11" x14ac:dyDescent="0.25">
      <c r="A23519" t="s">
        <v>13933</v>
      </c>
      <c r="C23519" t="s">
        <v>13906</v>
      </c>
      <c r="D23519" t="s">
        <v>4874</v>
      </c>
      <c r="F23519" t="s">
        <v>1148</v>
      </c>
      <c r="G23519" t="s">
        <v>16</v>
      </c>
      <c r="H23519" t="s">
        <v>30</v>
      </c>
      <c r="I23519" t="s">
        <v>13421</v>
      </c>
      <c r="J23519" t="s">
        <v>13422</v>
      </c>
      <c r="K23519">
        <v>2</v>
      </c>
    </row>
    <row r="23520" spans="1:11" x14ac:dyDescent="0.25">
      <c r="A23520" t="s">
        <v>13934</v>
      </c>
      <c r="C23520" t="s">
        <v>13935</v>
      </c>
      <c r="D23520" t="s">
        <v>6100</v>
      </c>
      <c r="E23520" t="s">
        <v>13936</v>
      </c>
      <c r="F23520" t="s">
        <v>9128</v>
      </c>
      <c r="G23520" t="s">
        <v>16</v>
      </c>
      <c r="I23520" t="s">
        <v>13421</v>
      </c>
      <c r="J23520" t="s">
        <v>13422</v>
      </c>
      <c r="K23520">
        <v>2</v>
      </c>
    </row>
    <row r="23521" spans="1:11" x14ac:dyDescent="0.25">
      <c r="A23521" t="s">
        <v>13937</v>
      </c>
      <c r="C23521" t="s">
        <v>13906</v>
      </c>
      <c r="D23521" t="s">
        <v>11167</v>
      </c>
      <c r="F23521" t="s">
        <v>2926</v>
      </c>
      <c r="G23521" t="s">
        <v>16</v>
      </c>
      <c r="H23521" t="s">
        <v>49</v>
      </c>
      <c r="I23521" t="s">
        <v>13421</v>
      </c>
      <c r="J23521" t="s">
        <v>13422</v>
      </c>
      <c r="K23521">
        <v>2</v>
      </c>
    </row>
    <row r="23522" spans="1:11" x14ac:dyDescent="0.25">
      <c r="A23522" t="s">
        <v>13938</v>
      </c>
      <c r="C23522" t="s">
        <v>13939</v>
      </c>
      <c r="D23522" t="s">
        <v>5231</v>
      </c>
      <c r="F23522" t="s">
        <v>8612</v>
      </c>
      <c r="G23522" t="s">
        <v>16</v>
      </c>
      <c r="H23522" t="s">
        <v>2047</v>
      </c>
      <c r="I23522" t="s">
        <v>13421</v>
      </c>
      <c r="J23522" t="s">
        <v>13422</v>
      </c>
      <c r="K23522">
        <v>2</v>
      </c>
    </row>
    <row r="23523" spans="1:11" x14ac:dyDescent="0.25">
      <c r="A23523" t="s">
        <v>13940</v>
      </c>
      <c r="B23523" t="s">
        <v>13941</v>
      </c>
      <c r="C23523" t="s">
        <v>13942</v>
      </c>
      <c r="D23523" t="s">
        <v>1001</v>
      </c>
      <c r="E23523" t="s">
        <v>13943</v>
      </c>
      <c r="F23523" t="s">
        <v>2330</v>
      </c>
      <c r="G23523" t="s">
        <v>2111</v>
      </c>
      <c r="H23523" t="s">
        <v>2112</v>
      </c>
      <c r="I23523" t="s">
        <v>13421</v>
      </c>
      <c r="J23523" t="s">
        <v>13422</v>
      </c>
      <c r="K23523">
        <v>2</v>
      </c>
    </row>
    <row r="23524" spans="1:11" x14ac:dyDescent="0.25">
      <c r="A23524" t="s">
        <v>13944</v>
      </c>
      <c r="C23524" t="s">
        <v>13945</v>
      </c>
      <c r="D23524" t="s">
        <v>13946</v>
      </c>
      <c r="E23524" t="s">
        <v>13947</v>
      </c>
      <c r="F23524" t="s">
        <v>13948</v>
      </c>
      <c r="G23524" t="s">
        <v>16</v>
      </c>
      <c r="H23524" t="s">
        <v>30</v>
      </c>
      <c r="I23524" t="s">
        <v>13421</v>
      </c>
      <c r="J23524" t="s">
        <v>13422</v>
      </c>
      <c r="K23524">
        <v>2</v>
      </c>
    </row>
    <row r="23525" spans="1:11" x14ac:dyDescent="0.25">
      <c r="A23525" t="s">
        <v>13949</v>
      </c>
      <c r="C23525" t="s">
        <v>13788</v>
      </c>
      <c r="D23525" t="s">
        <v>1317</v>
      </c>
      <c r="E23525" t="s">
        <v>13789</v>
      </c>
      <c r="F23525" t="s">
        <v>13534</v>
      </c>
      <c r="G23525" t="s">
        <v>16</v>
      </c>
      <c r="H23525" t="s">
        <v>30</v>
      </c>
      <c r="I23525" t="s">
        <v>13421</v>
      </c>
      <c r="J23525" t="s">
        <v>13422</v>
      </c>
      <c r="K23525">
        <v>2</v>
      </c>
    </row>
    <row r="23526" spans="1:11" x14ac:dyDescent="0.25">
      <c r="A23526" t="s">
        <v>13950</v>
      </c>
      <c r="B23526" t="s">
        <v>13951</v>
      </c>
      <c r="C23526" t="s">
        <v>13952</v>
      </c>
      <c r="D23526" t="s">
        <v>5980</v>
      </c>
      <c r="E23526" t="s">
        <v>13953</v>
      </c>
      <c r="F23526" t="s">
        <v>13954</v>
      </c>
      <c r="G23526" t="s">
        <v>16</v>
      </c>
      <c r="H23526" t="s">
        <v>30</v>
      </c>
      <c r="I23526" t="s">
        <v>13421</v>
      </c>
      <c r="J23526" t="s">
        <v>13422</v>
      </c>
      <c r="K23526">
        <v>2</v>
      </c>
    </row>
    <row r="23527" spans="1:11" x14ac:dyDescent="0.25">
      <c r="A23527" t="s">
        <v>13955</v>
      </c>
      <c r="C23527" t="s">
        <v>13915</v>
      </c>
      <c r="D23527" t="s">
        <v>743</v>
      </c>
      <c r="E23527" t="s">
        <v>13916</v>
      </c>
      <c r="F23527" t="s">
        <v>886</v>
      </c>
      <c r="G23527" t="s">
        <v>16</v>
      </c>
      <c r="H23527" t="s">
        <v>30</v>
      </c>
      <c r="I23527" t="s">
        <v>13421</v>
      </c>
      <c r="J23527" t="s">
        <v>13422</v>
      </c>
      <c r="K23527">
        <v>2</v>
      </c>
    </row>
    <row r="23528" spans="1:11" x14ac:dyDescent="0.25">
      <c r="A23528" t="s">
        <v>13956</v>
      </c>
      <c r="C23528" t="s">
        <v>13957</v>
      </c>
      <c r="D23528" t="s">
        <v>3318</v>
      </c>
      <c r="F23528" t="s">
        <v>6933</v>
      </c>
      <c r="G23528" t="s">
        <v>16</v>
      </c>
      <c r="H23528" t="s">
        <v>17</v>
      </c>
      <c r="I23528" t="s">
        <v>13421</v>
      </c>
      <c r="J23528" t="s">
        <v>13422</v>
      </c>
      <c r="K23528">
        <v>2</v>
      </c>
    </row>
    <row r="23529" spans="1:11" x14ac:dyDescent="0.25">
      <c r="A23529" t="s">
        <v>13958</v>
      </c>
      <c r="B23529" t="s">
        <v>13959</v>
      </c>
      <c r="C23529" t="s">
        <v>13960</v>
      </c>
      <c r="D23529" t="s">
        <v>2115</v>
      </c>
      <c r="E23529" t="s">
        <v>8899</v>
      </c>
      <c r="F23529" t="s">
        <v>963</v>
      </c>
      <c r="G23529" t="s">
        <v>16</v>
      </c>
      <c r="H23529" t="s">
        <v>30</v>
      </c>
      <c r="I23529" t="s">
        <v>13421</v>
      </c>
      <c r="J23529" t="s">
        <v>13422</v>
      </c>
      <c r="K23529">
        <v>2</v>
      </c>
    </row>
    <row r="23530" spans="1:11" x14ac:dyDescent="0.25">
      <c r="A23530" t="s">
        <v>13961</v>
      </c>
      <c r="C23530" t="s">
        <v>13962</v>
      </c>
      <c r="D23530" t="s">
        <v>4205</v>
      </c>
      <c r="E23530" t="s">
        <v>13963</v>
      </c>
      <c r="F23530" t="s">
        <v>13964</v>
      </c>
      <c r="G23530" t="s">
        <v>16</v>
      </c>
      <c r="H23530" t="s">
        <v>30</v>
      </c>
      <c r="I23530" t="s">
        <v>13421</v>
      </c>
      <c r="J23530" t="s">
        <v>13422</v>
      </c>
      <c r="K23530">
        <v>2</v>
      </c>
    </row>
    <row r="23531" spans="1:11" x14ac:dyDescent="0.25">
      <c r="A23531" t="s">
        <v>13965</v>
      </c>
      <c r="B23531" t="s">
        <v>13966</v>
      </c>
      <c r="C23531" t="s">
        <v>13967</v>
      </c>
      <c r="D23531" t="s">
        <v>13968</v>
      </c>
      <c r="E23531" t="s">
        <v>13969</v>
      </c>
      <c r="F23531" t="s">
        <v>13970</v>
      </c>
      <c r="G23531" t="s">
        <v>16</v>
      </c>
      <c r="H23531" t="s">
        <v>30</v>
      </c>
      <c r="I23531" t="s">
        <v>13421</v>
      </c>
      <c r="J23531" t="s">
        <v>13422</v>
      </c>
      <c r="K23531">
        <v>2</v>
      </c>
    </row>
    <row r="23532" spans="1:11" x14ac:dyDescent="0.25">
      <c r="A23532" t="s">
        <v>13971</v>
      </c>
      <c r="C23532" t="s">
        <v>13972</v>
      </c>
      <c r="D23532" t="s">
        <v>1650</v>
      </c>
      <c r="F23532" t="s">
        <v>666</v>
      </c>
      <c r="G23532" t="s">
        <v>16</v>
      </c>
      <c r="H23532" t="s">
        <v>30</v>
      </c>
      <c r="I23532" t="s">
        <v>13421</v>
      </c>
      <c r="J23532" t="s">
        <v>13422</v>
      </c>
      <c r="K23532">
        <v>2</v>
      </c>
    </row>
    <row r="23533" spans="1:11" x14ac:dyDescent="0.25">
      <c r="A23533" t="s">
        <v>13973</v>
      </c>
      <c r="B23533" t="s">
        <v>13974</v>
      </c>
      <c r="C23533" t="s">
        <v>13975</v>
      </c>
      <c r="D23533" t="s">
        <v>10263</v>
      </c>
      <c r="E23533" t="s">
        <v>13976</v>
      </c>
      <c r="F23533" t="s">
        <v>991</v>
      </c>
      <c r="G23533" t="s">
        <v>16</v>
      </c>
      <c r="H23533" t="s">
        <v>30</v>
      </c>
      <c r="I23533" t="s">
        <v>13421</v>
      </c>
      <c r="J23533" t="s">
        <v>13422</v>
      </c>
      <c r="K23533">
        <v>2</v>
      </c>
    </row>
    <row r="23534" spans="1:11" x14ac:dyDescent="0.25">
      <c r="A23534" t="s">
        <v>13977</v>
      </c>
      <c r="C23534" t="s">
        <v>13978</v>
      </c>
      <c r="D23534" t="s">
        <v>13979</v>
      </c>
      <c r="F23534" t="s">
        <v>1903</v>
      </c>
      <c r="G23534" t="s">
        <v>16</v>
      </c>
      <c r="H23534" t="s">
        <v>1904</v>
      </c>
      <c r="I23534" t="s">
        <v>13421</v>
      </c>
      <c r="J23534" t="s">
        <v>13422</v>
      </c>
      <c r="K23534">
        <v>2</v>
      </c>
    </row>
    <row r="23535" spans="1:11" x14ac:dyDescent="0.25">
      <c r="A23535" t="s">
        <v>13980</v>
      </c>
      <c r="C23535" t="s">
        <v>13981</v>
      </c>
      <c r="D23535" t="s">
        <v>4547</v>
      </c>
      <c r="F23535" t="s">
        <v>1148</v>
      </c>
      <c r="G23535" t="s">
        <v>16</v>
      </c>
      <c r="H23535" t="s">
        <v>30</v>
      </c>
      <c r="I23535" t="s">
        <v>13421</v>
      </c>
      <c r="J23535" t="s">
        <v>13422</v>
      </c>
      <c r="K23535">
        <v>2</v>
      </c>
    </row>
    <row r="23536" spans="1:11" x14ac:dyDescent="0.25">
      <c r="A23536" t="s">
        <v>13982</v>
      </c>
      <c r="C23536" t="s">
        <v>13981</v>
      </c>
      <c r="D23536" t="s">
        <v>10606</v>
      </c>
      <c r="F23536" t="s">
        <v>1148</v>
      </c>
      <c r="G23536" t="s">
        <v>16</v>
      </c>
      <c r="H23536" t="s">
        <v>30</v>
      </c>
      <c r="I23536" t="s">
        <v>13421</v>
      </c>
      <c r="J23536" t="s">
        <v>13422</v>
      </c>
      <c r="K23536">
        <v>2</v>
      </c>
    </row>
    <row r="23537" spans="1:11" x14ac:dyDescent="0.25">
      <c r="A23537" t="s">
        <v>13983</v>
      </c>
      <c r="C23537" t="s">
        <v>13984</v>
      </c>
      <c r="D23537" t="s">
        <v>13985</v>
      </c>
      <c r="F23537" t="s">
        <v>666</v>
      </c>
      <c r="G23537" t="s">
        <v>16</v>
      </c>
      <c r="H23537" t="s">
        <v>30</v>
      </c>
      <c r="I23537" t="s">
        <v>13421</v>
      </c>
      <c r="J23537" t="s">
        <v>13422</v>
      </c>
      <c r="K23537">
        <v>2</v>
      </c>
    </row>
    <row r="23538" spans="1:11" x14ac:dyDescent="0.25">
      <c r="A23538" t="s">
        <v>13986</v>
      </c>
      <c r="B23538" t="s">
        <v>13987</v>
      </c>
      <c r="C23538" t="s">
        <v>13988</v>
      </c>
      <c r="D23538" t="s">
        <v>4067</v>
      </c>
      <c r="E23538" t="s">
        <v>13989</v>
      </c>
      <c r="F23538" t="s">
        <v>3641</v>
      </c>
      <c r="G23538" t="s">
        <v>16</v>
      </c>
      <c r="H23538" t="s">
        <v>30</v>
      </c>
      <c r="I23538" t="s">
        <v>13421</v>
      </c>
      <c r="J23538" t="s">
        <v>13422</v>
      </c>
      <c r="K23538">
        <v>2</v>
      </c>
    </row>
    <row r="23539" spans="1:11" x14ac:dyDescent="0.25">
      <c r="A23539" t="s">
        <v>13990</v>
      </c>
      <c r="C23539" t="s">
        <v>13991</v>
      </c>
      <c r="D23539" t="s">
        <v>4632</v>
      </c>
      <c r="E23539" t="s">
        <v>13992</v>
      </c>
      <c r="F23539" t="s">
        <v>13993</v>
      </c>
      <c r="G23539" t="s">
        <v>16</v>
      </c>
      <c r="H23539" t="s">
        <v>30</v>
      </c>
      <c r="I23539" t="s">
        <v>13421</v>
      </c>
      <c r="J23539" t="s">
        <v>13422</v>
      </c>
      <c r="K23539">
        <v>2</v>
      </c>
    </row>
    <row r="23540" spans="1:11" x14ac:dyDescent="0.25">
      <c r="A23540" t="s">
        <v>13994</v>
      </c>
      <c r="B23540" t="s">
        <v>13995</v>
      </c>
      <c r="C23540" t="s">
        <v>13996</v>
      </c>
      <c r="D23540" t="s">
        <v>1119</v>
      </c>
      <c r="E23540" t="s">
        <v>13997</v>
      </c>
      <c r="F23540" t="s">
        <v>13998</v>
      </c>
      <c r="G23540" t="s">
        <v>16</v>
      </c>
      <c r="H23540" t="s">
        <v>17</v>
      </c>
      <c r="I23540" t="s">
        <v>13421</v>
      </c>
      <c r="J23540" t="s">
        <v>13422</v>
      </c>
      <c r="K23540">
        <v>2</v>
      </c>
    </row>
    <row r="23541" spans="1:11" x14ac:dyDescent="0.25">
      <c r="A23541" t="s">
        <v>9576</v>
      </c>
      <c r="C23541" t="s">
        <v>9577</v>
      </c>
      <c r="D23541" t="s">
        <v>3876</v>
      </c>
      <c r="E23541" t="s">
        <v>9562</v>
      </c>
      <c r="F23541" t="s">
        <v>2142</v>
      </c>
      <c r="G23541" t="s">
        <v>1876</v>
      </c>
      <c r="H23541" t="s">
        <v>1167</v>
      </c>
      <c r="I23541" t="s">
        <v>13421</v>
      </c>
      <c r="J23541" t="s">
        <v>13422</v>
      </c>
      <c r="K23541">
        <v>2</v>
      </c>
    </row>
    <row r="23542" spans="1:11" x14ac:dyDescent="0.25">
      <c r="A23542" t="s">
        <v>13999</v>
      </c>
      <c r="B23542" t="s">
        <v>14000</v>
      </c>
      <c r="C23542" t="s">
        <v>14001</v>
      </c>
      <c r="D23542" t="s">
        <v>3845</v>
      </c>
      <c r="E23542" t="s">
        <v>14002</v>
      </c>
      <c r="F23542" t="s">
        <v>9150</v>
      </c>
      <c r="G23542" t="s">
        <v>64</v>
      </c>
      <c r="H23542" t="s">
        <v>2188</v>
      </c>
      <c r="I23542" t="s">
        <v>13421</v>
      </c>
      <c r="J23542" t="s">
        <v>13422</v>
      </c>
      <c r="K23542">
        <v>2</v>
      </c>
    </row>
    <row r="23543" spans="1:11" x14ac:dyDescent="0.25">
      <c r="A23543" t="s">
        <v>9588</v>
      </c>
      <c r="C23543" t="s">
        <v>9577</v>
      </c>
      <c r="D23543" t="s">
        <v>4313</v>
      </c>
      <c r="E23543" t="s">
        <v>9589</v>
      </c>
      <c r="F23543" t="s">
        <v>2142</v>
      </c>
      <c r="G23543" t="s">
        <v>1876</v>
      </c>
      <c r="H23543" t="s">
        <v>1167</v>
      </c>
      <c r="I23543" t="s">
        <v>13421</v>
      </c>
      <c r="J23543" t="s">
        <v>13422</v>
      </c>
      <c r="K23543">
        <v>2</v>
      </c>
    </row>
    <row r="23544" spans="1:11" x14ac:dyDescent="0.25">
      <c r="A23544" t="s">
        <v>14003</v>
      </c>
      <c r="C23544" t="s">
        <v>14004</v>
      </c>
      <c r="D23544" t="s">
        <v>14005</v>
      </c>
      <c r="F23544" t="s">
        <v>10998</v>
      </c>
      <c r="G23544" t="s">
        <v>16</v>
      </c>
      <c r="H23544" t="s">
        <v>30</v>
      </c>
      <c r="I23544" t="s">
        <v>13421</v>
      </c>
      <c r="J23544" t="s">
        <v>13422</v>
      </c>
      <c r="K23544">
        <v>2</v>
      </c>
    </row>
    <row r="23545" spans="1:11" x14ac:dyDescent="0.25">
      <c r="A23545" t="s">
        <v>14006</v>
      </c>
      <c r="B23545" t="s">
        <v>14007</v>
      </c>
      <c r="C23545" t="s">
        <v>14008</v>
      </c>
      <c r="D23545" t="s">
        <v>14009</v>
      </c>
      <c r="E23545" t="s">
        <v>14010</v>
      </c>
      <c r="F23545" t="s">
        <v>9995</v>
      </c>
      <c r="G23545" t="s">
        <v>16</v>
      </c>
      <c r="H23545" t="s">
        <v>516</v>
      </c>
      <c r="I23545" t="s">
        <v>13421</v>
      </c>
      <c r="J23545" t="s">
        <v>13422</v>
      </c>
      <c r="K23545">
        <v>2</v>
      </c>
    </row>
    <row r="23546" spans="1:11" x14ac:dyDescent="0.25">
      <c r="A23546" t="s">
        <v>14011</v>
      </c>
      <c r="B23546" t="s">
        <v>14012</v>
      </c>
      <c r="C23546" t="s">
        <v>14013</v>
      </c>
      <c r="D23546" t="s">
        <v>11089</v>
      </c>
      <c r="E23546" t="s">
        <v>14014</v>
      </c>
      <c r="F23546" t="s">
        <v>14015</v>
      </c>
      <c r="G23546" t="s">
        <v>16</v>
      </c>
      <c r="H23546" t="s">
        <v>516</v>
      </c>
      <c r="I23546" t="s">
        <v>13421</v>
      </c>
      <c r="J23546" t="s">
        <v>13422</v>
      </c>
      <c r="K23546">
        <v>2</v>
      </c>
    </row>
    <row r="23547" spans="1:11" x14ac:dyDescent="0.25">
      <c r="A23547" t="s">
        <v>14016</v>
      </c>
      <c r="B23547" t="s">
        <v>14017</v>
      </c>
      <c r="C23547" t="s">
        <v>14018</v>
      </c>
      <c r="D23547" t="s">
        <v>679</v>
      </c>
      <c r="E23547" t="s">
        <v>14019</v>
      </c>
      <c r="F23547" t="s">
        <v>14020</v>
      </c>
      <c r="G23547" t="s">
        <v>16</v>
      </c>
      <c r="H23547" t="s">
        <v>30</v>
      </c>
      <c r="I23547" t="s">
        <v>13421</v>
      </c>
      <c r="J23547" t="s">
        <v>13422</v>
      </c>
      <c r="K23547">
        <v>2</v>
      </c>
    </row>
    <row r="23548" spans="1:11" x14ac:dyDescent="0.25">
      <c r="A23548" t="s">
        <v>14021</v>
      </c>
      <c r="C23548" t="s">
        <v>14022</v>
      </c>
      <c r="D23548" t="s">
        <v>14023</v>
      </c>
      <c r="F23548" t="s">
        <v>937</v>
      </c>
      <c r="G23548" t="s">
        <v>16</v>
      </c>
      <c r="H23548" t="s">
        <v>30</v>
      </c>
      <c r="I23548" t="s">
        <v>13421</v>
      </c>
      <c r="J23548" t="s">
        <v>13422</v>
      </c>
      <c r="K23548">
        <v>2</v>
      </c>
    </row>
    <row r="23549" spans="1:11" x14ac:dyDescent="0.25">
      <c r="A23549" t="s">
        <v>14024</v>
      </c>
      <c r="C23549" t="s">
        <v>14025</v>
      </c>
      <c r="D23549" t="s">
        <v>5834</v>
      </c>
      <c r="F23549" t="s">
        <v>7573</v>
      </c>
      <c r="G23549" t="s">
        <v>16</v>
      </c>
      <c r="H23549" t="s">
        <v>30</v>
      </c>
      <c r="I23549" t="s">
        <v>13421</v>
      </c>
      <c r="J23549" t="s">
        <v>13422</v>
      </c>
      <c r="K23549">
        <v>2</v>
      </c>
    </row>
    <row r="23550" spans="1:11" x14ac:dyDescent="0.25">
      <c r="A23550" t="s">
        <v>14026</v>
      </c>
      <c r="C23550" t="s">
        <v>14027</v>
      </c>
      <c r="D23550" t="s">
        <v>2724</v>
      </c>
      <c r="F23550" t="s">
        <v>937</v>
      </c>
      <c r="G23550" t="s">
        <v>16</v>
      </c>
      <c r="H23550" t="s">
        <v>30</v>
      </c>
      <c r="I23550" t="s">
        <v>13421</v>
      </c>
      <c r="J23550" t="s">
        <v>13422</v>
      </c>
      <c r="K23550">
        <v>2</v>
      </c>
    </row>
    <row r="23551" spans="1:11" x14ac:dyDescent="0.25">
      <c r="A23551" t="s">
        <v>14028</v>
      </c>
      <c r="C23551" t="s">
        <v>14029</v>
      </c>
      <c r="D23551" t="s">
        <v>14030</v>
      </c>
      <c r="E23551" t="s">
        <v>14031</v>
      </c>
      <c r="F23551" t="s">
        <v>14032</v>
      </c>
      <c r="G23551" t="s">
        <v>16</v>
      </c>
      <c r="H23551" t="s">
        <v>49</v>
      </c>
      <c r="I23551" t="s">
        <v>13421</v>
      </c>
      <c r="J23551" t="s">
        <v>13422</v>
      </c>
      <c r="K23551">
        <v>2</v>
      </c>
    </row>
    <row r="23552" spans="1:11" x14ac:dyDescent="0.25">
      <c r="A23552" t="s">
        <v>14033</v>
      </c>
      <c r="C23552" t="s">
        <v>14034</v>
      </c>
      <c r="D23552" t="s">
        <v>10940</v>
      </c>
      <c r="E23552" t="s">
        <v>14035</v>
      </c>
      <c r="F23552" t="s">
        <v>13509</v>
      </c>
      <c r="G23552" t="s">
        <v>16</v>
      </c>
      <c r="H23552" t="s">
        <v>30</v>
      </c>
      <c r="I23552" t="s">
        <v>13421</v>
      </c>
      <c r="J23552" t="s">
        <v>13422</v>
      </c>
      <c r="K23552">
        <v>2</v>
      </c>
    </row>
    <row r="23553" spans="1:11" x14ac:dyDescent="0.25">
      <c r="A23553" t="s">
        <v>14036</v>
      </c>
      <c r="B23553" t="s">
        <v>14037</v>
      </c>
      <c r="C23553" t="s">
        <v>14038</v>
      </c>
      <c r="D23553" t="s">
        <v>8750</v>
      </c>
      <c r="E23553" t="s">
        <v>14039</v>
      </c>
      <c r="F23553" t="s">
        <v>13816</v>
      </c>
      <c r="G23553" t="s">
        <v>16</v>
      </c>
      <c r="H23553" t="s">
        <v>17</v>
      </c>
      <c r="I23553" t="s">
        <v>13421</v>
      </c>
      <c r="J23553" t="s">
        <v>13422</v>
      </c>
      <c r="K23553">
        <v>2</v>
      </c>
    </row>
    <row r="23554" spans="1:11" x14ac:dyDescent="0.25">
      <c r="A23554" t="s">
        <v>14040</v>
      </c>
      <c r="B23554" t="s">
        <v>14041</v>
      </c>
      <c r="C23554" t="s">
        <v>14042</v>
      </c>
      <c r="D23554" t="s">
        <v>961</v>
      </c>
      <c r="E23554" t="s">
        <v>8899</v>
      </c>
      <c r="F23554" t="s">
        <v>963</v>
      </c>
      <c r="G23554" t="s">
        <v>16</v>
      </c>
      <c r="H23554" t="s">
        <v>30</v>
      </c>
      <c r="I23554" t="s">
        <v>13421</v>
      </c>
      <c r="J23554" t="s">
        <v>13422</v>
      </c>
      <c r="K23554">
        <v>2</v>
      </c>
    </row>
    <row r="23555" spans="1:11" x14ac:dyDescent="0.25">
      <c r="A23555" t="s">
        <v>9615</v>
      </c>
      <c r="C23555" t="s">
        <v>9616</v>
      </c>
      <c r="D23555" t="s">
        <v>5686</v>
      </c>
      <c r="F23555" t="s">
        <v>7082</v>
      </c>
      <c r="G23555" t="s">
        <v>1876</v>
      </c>
      <c r="H23555" t="s">
        <v>1167</v>
      </c>
      <c r="I23555" t="s">
        <v>13421</v>
      </c>
      <c r="J23555" t="s">
        <v>13422</v>
      </c>
      <c r="K23555">
        <v>2</v>
      </c>
    </row>
    <row r="23556" spans="1:11" x14ac:dyDescent="0.25">
      <c r="A23556" t="s">
        <v>14043</v>
      </c>
      <c r="B23556" t="s">
        <v>14044</v>
      </c>
      <c r="C23556" t="s">
        <v>14045</v>
      </c>
      <c r="D23556" t="s">
        <v>4974</v>
      </c>
      <c r="E23556" t="s">
        <v>14046</v>
      </c>
      <c r="F23556" t="s">
        <v>2552</v>
      </c>
      <c r="G23556" t="s">
        <v>16</v>
      </c>
      <c r="H23556" t="s">
        <v>30</v>
      </c>
      <c r="I23556" t="s">
        <v>13421</v>
      </c>
      <c r="J23556" t="s">
        <v>13422</v>
      </c>
      <c r="K23556">
        <v>2</v>
      </c>
    </row>
    <row r="23557" spans="1:11" x14ac:dyDescent="0.25">
      <c r="A23557" t="s">
        <v>9623</v>
      </c>
      <c r="C23557" t="s">
        <v>9624</v>
      </c>
      <c r="D23557" t="s">
        <v>9625</v>
      </c>
      <c r="F23557" t="s">
        <v>9626</v>
      </c>
      <c r="G23557" t="s">
        <v>1876</v>
      </c>
      <c r="H23557" t="s">
        <v>1167</v>
      </c>
      <c r="I23557" t="s">
        <v>13421</v>
      </c>
      <c r="J23557" t="s">
        <v>13422</v>
      </c>
      <c r="K23557">
        <v>2</v>
      </c>
    </row>
    <row r="23558" spans="1:11" x14ac:dyDescent="0.25">
      <c r="A23558" t="s">
        <v>9627</v>
      </c>
      <c r="C23558" t="s">
        <v>9628</v>
      </c>
      <c r="D23558" t="s">
        <v>9625</v>
      </c>
      <c r="F23558" t="s">
        <v>9629</v>
      </c>
      <c r="G23558" t="s">
        <v>1876</v>
      </c>
      <c r="H23558" t="s">
        <v>1167</v>
      </c>
      <c r="I23558" t="s">
        <v>13421</v>
      </c>
      <c r="J23558" t="s">
        <v>13422</v>
      </c>
      <c r="K23558">
        <v>2</v>
      </c>
    </row>
    <row r="23559" spans="1:11" x14ac:dyDescent="0.25">
      <c r="A23559" t="s">
        <v>9630</v>
      </c>
      <c r="C23559" t="s">
        <v>9631</v>
      </c>
      <c r="D23559" t="s">
        <v>6483</v>
      </c>
      <c r="F23559" t="s">
        <v>9632</v>
      </c>
      <c r="G23559" t="s">
        <v>1876</v>
      </c>
      <c r="H23559" t="s">
        <v>1167</v>
      </c>
      <c r="I23559" t="s">
        <v>13421</v>
      </c>
      <c r="J23559" t="s">
        <v>13422</v>
      </c>
      <c r="K23559">
        <v>2</v>
      </c>
    </row>
    <row r="23560" spans="1:11" x14ac:dyDescent="0.25">
      <c r="A23560" t="s">
        <v>9633</v>
      </c>
      <c r="C23560" t="s">
        <v>9634</v>
      </c>
      <c r="D23560" t="s">
        <v>9360</v>
      </c>
      <c r="F23560" t="s">
        <v>9635</v>
      </c>
      <c r="G23560" t="s">
        <v>1876</v>
      </c>
      <c r="H23560" t="s">
        <v>1167</v>
      </c>
      <c r="I23560" t="s">
        <v>13421</v>
      </c>
      <c r="J23560" t="s">
        <v>13422</v>
      </c>
      <c r="K23560">
        <v>2</v>
      </c>
    </row>
    <row r="23561" spans="1:11" x14ac:dyDescent="0.25">
      <c r="A23561" t="s">
        <v>9636</v>
      </c>
      <c r="C23561" t="s">
        <v>9637</v>
      </c>
      <c r="D23561" t="s">
        <v>9360</v>
      </c>
      <c r="F23561" t="s">
        <v>9638</v>
      </c>
      <c r="G23561" t="s">
        <v>1876</v>
      </c>
      <c r="H23561" t="s">
        <v>1167</v>
      </c>
      <c r="I23561" t="s">
        <v>13421</v>
      </c>
      <c r="J23561" t="s">
        <v>13422</v>
      </c>
      <c r="K23561">
        <v>2</v>
      </c>
    </row>
    <row r="23562" spans="1:11" x14ac:dyDescent="0.25">
      <c r="A23562" t="s">
        <v>9639</v>
      </c>
      <c r="C23562" t="s">
        <v>9640</v>
      </c>
      <c r="D23562" t="s">
        <v>9641</v>
      </c>
      <c r="F23562" t="s">
        <v>9642</v>
      </c>
      <c r="G23562" t="s">
        <v>1876</v>
      </c>
      <c r="H23562" t="s">
        <v>1167</v>
      </c>
      <c r="I23562" t="s">
        <v>13421</v>
      </c>
      <c r="J23562" t="s">
        <v>13422</v>
      </c>
      <c r="K23562">
        <v>2</v>
      </c>
    </row>
    <row r="23563" spans="1:11" x14ac:dyDescent="0.25">
      <c r="A23563" t="s">
        <v>9643</v>
      </c>
      <c r="C23563" t="s">
        <v>9644</v>
      </c>
      <c r="D23563" t="s">
        <v>9645</v>
      </c>
      <c r="F23563" t="s">
        <v>9646</v>
      </c>
      <c r="G23563" t="s">
        <v>1876</v>
      </c>
      <c r="H23563" t="s">
        <v>1167</v>
      </c>
      <c r="I23563" t="s">
        <v>13421</v>
      </c>
      <c r="J23563" t="s">
        <v>13422</v>
      </c>
      <c r="K23563">
        <v>2</v>
      </c>
    </row>
    <row r="23564" spans="1:11" x14ac:dyDescent="0.25">
      <c r="A23564" t="s">
        <v>9647</v>
      </c>
      <c r="C23564" t="s">
        <v>9648</v>
      </c>
      <c r="D23564" t="s">
        <v>3401</v>
      </c>
      <c r="F23564" t="s">
        <v>9649</v>
      </c>
      <c r="G23564" t="s">
        <v>1876</v>
      </c>
      <c r="H23564" t="s">
        <v>1167</v>
      </c>
      <c r="I23564" t="s">
        <v>13421</v>
      </c>
      <c r="J23564" t="s">
        <v>13422</v>
      </c>
      <c r="K23564">
        <v>2</v>
      </c>
    </row>
    <row r="23565" spans="1:11" x14ac:dyDescent="0.25">
      <c r="A23565" t="s">
        <v>9650</v>
      </c>
      <c r="C23565" t="s">
        <v>9651</v>
      </c>
      <c r="D23565" t="s">
        <v>3721</v>
      </c>
      <c r="F23565" t="s">
        <v>9652</v>
      </c>
      <c r="G23565" t="s">
        <v>1876</v>
      </c>
      <c r="H23565" t="s">
        <v>1167</v>
      </c>
      <c r="I23565" t="s">
        <v>13421</v>
      </c>
      <c r="J23565" t="s">
        <v>13422</v>
      </c>
      <c r="K23565">
        <v>2</v>
      </c>
    </row>
    <row r="23566" spans="1:11" x14ac:dyDescent="0.25">
      <c r="A23566" t="s">
        <v>14047</v>
      </c>
      <c r="C23566" t="s">
        <v>14048</v>
      </c>
      <c r="D23566" t="s">
        <v>3355</v>
      </c>
      <c r="F23566" t="s">
        <v>937</v>
      </c>
      <c r="G23566" t="s">
        <v>16</v>
      </c>
      <c r="H23566" t="s">
        <v>30</v>
      </c>
      <c r="I23566" t="s">
        <v>13421</v>
      </c>
      <c r="J23566" t="s">
        <v>13422</v>
      </c>
      <c r="K23566">
        <v>2</v>
      </c>
    </row>
    <row r="23567" spans="1:11" x14ac:dyDescent="0.25">
      <c r="A23567" t="s">
        <v>14049</v>
      </c>
      <c r="C23567" t="s">
        <v>14050</v>
      </c>
      <c r="D23567" t="s">
        <v>5520</v>
      </c>
      <c r="E23567" t="s">
        <v>14051</v>
      </c>
      <c r="F23567" t="s">
        <v>878</v>
      </c>
      <c r="G23567" t="s">
        <v>16</v>
      </c>
      <c r="H23567" t="s">
        <v>339</v>
      </c>
      <c r="I23567" t="s">
        <v>13421</v>
      </c>
      <c r="J23567" t="s">
        <v>13422</v>
      </c>
      <c r="K23567">
        <v>2</v>
      </c>
    </row>
    <row r="23568" spans="1:11" x14ac:dyDescent="0.25">
      <c r="A23568" t="s">
        <v>14052</v>
      </c>
      <c r="B23568" t="s">
        <v>14053</v>
      </c>
      <c r="C23568" t="s">
        <v>14054</v>
      </c>
      <c r="D23568" t="s">
        <v>1730</v>
      </c>
      <c r="E23568" t="s">
        <v>14055</v>
      </c>
      <c r="F23568" t="s">
        <v>14056</v>
      </c>
      <c r="G23568" t="s">
        <v>314</v>
      </c>
      <c r="H23568" t="s">
        <v>846</v>
      </c>
      <c r="I23568" t="s">
        <v>13421</v>
      </c>
      <c r="J23568" t="s">
        <v>13422</v>
      </c>
      <c r="K23568">
        <v>2</v>
      </c>
    </row>
    <row r="23569" spans="1:11" x14ac:dyDescent="0.25">
      <c r="A23569" t="s">
        <v>14057</v>
      </c>
      <c r="C23569" t="s">
        <v>14058</v>
      </c>
      <c r="D23569" t="s">
        <v>14059</v>
      </c>
      <c r="E23569" t="s">
        <v>14060</v>
      </c>
      <c r="F23569" t="s">
        <v>5594</v>
      </c>
      <c r="G23569" t="s">
        <v>16</v>
      </c>
      <c r="H23569" t="s">
        <v>17</v>
      </c>
      <c r="I23569" t="s">
        <v>13421</v>
      </c>
      <c r="J23569" t="s">
        <v>13422</v>
      </c>
      <c r="K23569">
        <v>2</v>
      </c>
    </row>
    <row r="23570" spans="1:11" x14ac:dyDescent="0.25">
      <c r="A23570" t="s">
        <v>14061</v>
      </c>
      <c r="C23570" t="s">
        <v>14062</v>
      </c>
      <c r="D23570" t="s">
        <v>5772</v>
      </c>
      <c r="F23570" t="s">
        <v>5444</v>
      </c>
      <c r="G23570" t="s">
        <v>16</v>
      </c>
      <c r="H23570" t="s">
        <v>3903</v>
      </c>
      <c r="I23570" t="s">
        <v>13421</v>
      </c>
      <c r="J23570" t="s">
        <v>13422</v>
      </c>
      <c r="K23570">
        <v>2</v>
      </c>
    </row>
    <row r="23571" spans="1:11" x14ac:dyDescent="0.25">
      <c r="A23571" t="s">
        <v>14063</v>
      </c>
      <c r="B23571" t="s">
        <v>14064</v>
      </c>
      <c r="C23571" t="s">
        <v>14065</v>
      </c>
      <c r="D23571" t="s">
        <v>3658</v>
      </c>
      <c r="E23571" t="s">
        <v>14066</v>
      </c>
      <c r="F23571" t="s">
        <v>8241</v>
      </c>
      <c r="G23571" t="s">
        <v>16</v>
      </c>
      <c r="H23571" t="s">
        <v>3903</v>
      </c>
      <c r="I23571" t="s">
        <v>13421</v>
      </c>
      <c r="J23571" t="s">
        <v>13422</v>
      </c>
      <c r="K23571">
        <v>2</v>
      </c>
    </row>
    <row r="23572" spans="1:11" x14ac:dyDescent="0.25">
      <c r="A23572" t="s">
        <v>8676</v>
      </c>
      <c r="B23572" t="s">
        <v>8677</v>
      </c>
      <c r="C23572" t="s">
        <v>8678</v>
      </c>
      <c r="D23572" t="s">
        <v>369</v>
      </c>
      <c r="E23572" t="s">
        <v>8679</v>
      </c>
      <c r="F23572" t="s">
        <v>8680</v>
      </c>
      <c r="G23572" t="s">
        <v>16</v>
      </c>
      <c r="H23572" t="s">
        <v>8681</v>
      </c>
      <c r="I23572" t="s">
        <v>13421</v>
      </c>
      <c r="J23572" t="s">
        <v>13422</v>
      </c>
      <c r="K23572">
        <v>2</v>
      </c>
    </row>
    <row r="23573" spans="1:11" x14ac:dyDescent="0.25">
      <c r="A23573" t="s">
        <v>14067</v>
      </c>
      <c r="C23573" t="s">
        <v>14068</v>
      </c>
      <c r="D23573" t="s">
        <v>14069</v>
      </c>
      <c r="E23573" t="s">
        <v>14070</v>
      </c>
      <c r="F23573" t="s">
        <v>14071</v>
      </c>
      <c r="G23573" t="s">
        <v>16</v>
      </c>
      <c r="H23573" t="s">
        <v>30</v>
      </c>
      <c r="I23573" t="s">
        <v>13421</v>
      </c>
      <c r="J23573" t="s">
        <v>13422</v>
      </c>
      <c r="K23573">
        <v>2</v>
      </c>
    </row>
    <row r="23574" spans="1:11" x14ac:dyDescent="0.25">
      <c r="A23574" t="s">
        <v>14072</v>
      </c>
      <c r="C23574" t="s">
        <v>14073</v>
      </c>
      <c r="D23574" t="s">
        <v>14074</v>
      </c>
      <c r="E23574" t="s">
        <v>14075</v>
      </c>
      <c r="F23574" t="s">
        <v>3865</v>
      </c>
      <c r="G23574" t="s">
        <v>16</v>
      </c>
      <c r="H23574" t="s">
        <v>30</v>
      </c>
      <c r="I23574" t="s">
        <v>13421</v>
      </c>
      <c r="J23574" t="s">
        <v>13422</v>
      </c>
      <c r="K23574">
        <v>2</v>
      </c>
    </row>
    <row r="23575" spans="1:11" x14ac:dyDescent="0.25">
      <c r="A23575" t="s">
        <v>14076</v>
      </c>
      <c r="C23575" t="s">
        <v>14077</v>
      </c>
      <c r="D23575" t="s">
        <v>8750</v>
      </c>
      <c r="E23575" t="s">
        <v>14078</v>
      </c>
      <c r="F23575" t="s">
        <v>13499</v>
      </c>
      <c r="G23575" t="s">
        <v>16</v>
      </c>
      <c r="H23575" t="s">
        <v>30</v>
      </c>
      <c r="I23575" t="s">
        <v>13421</v>
      </c>
      <c r="J23575" t="s">
        <v>13422</v>
      </c>
      <c r="K23575">
        <v>2</v>
      </c>
    </row>
    <row r="23576" spans="1:11" x14ac:dyDescent="0.25">
      <c r="A23576" t="s">
        <v>14079</v>
      </c>
      <c r="B23576" t="s">
        <v>14080</v>
      </c>
      <c r="C23576" t="s">
        <v>14081</v>
      </c>
      <c r="D23576" t="s">
        <v>1276</v>
      </c>
      <c r="E23576" t="s">
        <v>14082</v>
      </c>
      <c r="F23576" t="s">
        <v>14083</v>
      </c>
      <c r="G23576" t="s">
        <v>16</v>
      </c>
      <c r="I23576" t="s">
        <v>13421</v>
      </c>
      <c r="J23576" t="s">
        <v>13422</v>
      </c>
      <c r="K23576">
        <v>2</v>
      </c>
    </row>
    <row r="23577" spans="1:11" x14ac:dyDescent="0.25">
      <c r="A23577" t="s">
        <v>14084</v>
      </c>
      <c r="C23577" t="s">
        <v>14085</v>
      </c>
      <c r="D23577" t="s">
        <v>14086</v>
      </c>
      <c r="E23577" t="s">
        <v>14087</v>
      </c>
      <c r="F23577" t="s">
        <v>13695</v>
      </c>
      <c r="G23577" t="s">
        <v>16</v>
      </c>
      <c r="H23577" t="s">
        <v>30</v>
      </c>
      <c r="I23577" t="s">
        <v>13421</v>
      </c>
      <c r="J23577" t="s">
        <v>13422</v>
      </c>
      <c r="K23577">
        <v>2</v>
      </c>
    </row>
    <row r="23578" spans="1:11" x14ac:dyDescent="0.25">
      <c r="A23578" t="s">
        <v>14088</v>
      </c>
      <c r="B23578" t="s">
        <v>14089</v>
      </c>
      <c r="C23578" t="s">
        <v>14090</v>
      </c>
      <c r="D23578" t="s">
        <v>14091</v>
      </c>
      <c r="E23578" t="s">
        <v>14092</v>
      </c>
      <c r="F23578" t="s">
        <v>3046</v>
      </c>
      <c r="G23578" t="s">
        <v>16</v>
      </c>
      <c r="H23578" t="s">
        <v>30</v>
      </c>
      <c r="I23578" t="s">
        <v>13421</v>
      </c>
      <c r="J23578" t="s">
        <v>13422</v>
      </c>
      <c r="K23578">
        <v>2</v>
      </c>
    </row>
    <row r="23579" spans="1:11" x14ac:dyDescent="0.25">
      <c r="A23579" t="s">
        <v>14093</v>
      </c>
      <c r="C23579" t="s">
        <v>14094</v>
      </c>
      <c r="D23579" t="s">
        <v>11932</v>
      </c>
      <c r="F23579" t="s">
        <v>8545</v>
      </c>
      <c r="G23579" t="s">
        <v>16</v>
      </c>
      <c r="H23579" t="s">
        <v>30</v>
      </c>
      <c r="I23579" t="s">
        <v>13421</v>
      </c>
      <c r="J23579" t="s">
        <v>13422</v>
      </c>
      <c r="K23579">
        <v>2</v>
      </c>
    </row>
    <row r="23580" spans="1:11" x14ac:dyDescent="0.25">
      <c r="A23580" t="s">
        <v>14095</v>
      </c>
      <c r="C23580" t="s">
        <v>14096</v>
      </c>
      <c r="D23580" t="s">
        <v>4035</v>
      </c>
      <c r="E23580" t="s">
        <v>14097</v>
      </c>
      <c r="F23580" t="s">
        <v>11996</v>
      </c>
      <c r="G23580" t="s">
        <v>16</v>
      </c>
      <c r="H23580" t="s">
        <v>30</v>
      </c>
      <c r="I23580" t="s">
        <v>13421</v>
      </c>
      <c r="J23580" t="s">
        <v>13422</v>
      </c>
      <c r="K23580">
        <v>2</v>
      </c>
    </row>
    <row r="23581" spans="1:11" x14ac:dyDescent="0.25">
      <c r="A23581" t="s">
        <v>14098</v>
      </c>
      <c r="C23581" t="s">
        <v>14099</v>
      </c>
      <c r="D23581" t="s">
        <v>10031</v>
      </c>
      <c r="E23581" t="s">
        <v>14100</v>
      </c>
      <c r="F23581" t="s">
        <v>14101</v>
      </c>
      <c r="G23581" t="s">
        <v>16</v>
      </c>
      <c r="H23581" t="s">
        <v>30</v>
      </c>
      <c r="I23581" t="s">
        <v>13421</v>
      </c>
      <c r="J23581" t="s">
        <v>13422</v>
      </c>
      <c r="K23581">
        <v>2</v>
      </c>
    </row>
    <row r="23582" spans="1:11" x14ac:dyDescent="0.25">
      <c r="A23582" t="s">
        <v>14102</v>
      </c>
      <c r="C23582" t="s">
        <v>14103</v>
      </c>
      <c r="D23582" t="s">
        <v>7464</v>
      </c>
      <c r="F23582" t="s">
        <v>7082</v>
      </c>
      <c r="G23582" t="s">
        <v>1876</v>
      </c>
      <c r="H23582" t="s">
        <v>1167</v>
      </c>
      <c r="I23582" t="s">
        <v>13421</v>
      </c>
      <c r="J23582" t="s">
        <v>13422</v>
      </c>
      <c r="K23582">
        <v>2</v>
      </c>
    </row>
    <row r="23583" spans="1:11" x14ac:dyDescent="0.25">
      <c r="A23583" t="s">
        <v>14104</v>
      </c>
      <c r="C23583" t="s">
        <v>14105</v>
      </c>
      <c r="D23583" t="s">
        <v>2028</v>
      </c>
      <c r="E23583" t="s">
        <v>14106</v>
      </c>
      <c r="F23583" t="s">
        <v>5894</v>
      </c>
      <c r="G23583" t="s">
        <v>84</v>
      </c>
      <c r="H23583" t="s">
        <v>110</v>
      </c>
      <c r="I23583" t="s">
        <v>13421</v>
      </c>
      <c r="J23583" t="s">
        <v>13422</v>
      </c>
      <c r="K23583">
        <v>2</v>
      </c>
    </row>
    <row r="23584" spans="1:11" x14ac:dyDescent="0.25">
      <c r="A23584" t="s">
        <v>14107</v>
      </c>
      <c r="B23584" t="s">
        <v>14108</v>
      </c>
      <c r="C23584" t="s">
        <v>14109</v>
      </c>
      <c r="D23584" t="s">
        <v>9360</v>
      </c>
      <c r="E23584" t="s">
        <v>14110</v>
      </c>
      <c r="F23584" t="s">
        <v>9276</v>
      </c>
      <c r="G23584" t="s">
        <v>1876</v>
      </c>
      <c r="H23584" t="s">
        <v>1167</v>
      </c>
      <c r="I23584" t="s">
        <v>13421</v>
      </c>
      <c r="J23584" t="s">
        <v>13422</v>
      </c>
      <c r="K23584">
        <v>2</v>
      </c>
    </row>
    <row r="23585" spans="1:11" x14ac:dyDescent="0.25">
      <c r="A23585" t="s">
        <v>14111</v>
      </c>
      <c r="B23585" t="s">
        <v>14112</v>
      </c>
      <c r="C23585" t="s">
        <v>14113</v>
      </c>
      <c r="D23585" t="s">
        <v>12410</v>
      </c>
      <c r="E23585" t="s">
        <v>14114</v>
      </c>
      <c r="F23585" t="s">
        <v>9267</v>
      </c>
      <c r="G23585" t="s">
        <v>1876</v>
      </c>
      <c r="H23585" t="s">
        <v>1167</v>
      </c>
      <c r="I23585" t="s">
        <v>13421</v>
      </c>
      <c r="J23585" t="s">
        <v>13422</v>
      </c>
      <c r="K23585">
        <v>2</v>
      </c>
    </row>
    <row r="23586" spans="1:11" x14ac:dyDescent="0.25">
      <c r="A23586" t="s">
        <v>14115</v>
      </c>
      <c r="C23586" t="s">
        <v>14116</v>
      </c>
      <c r="D23586" t="s">
        <v>3721</v>
      </c>
      <c r="F23586" t="s">
        <v>9118</v>
      </c>
      <c r="G23586" t="s">
        <v>1876</v>
      </c>
      <c r="H23586" t="s">
        <v>1167</v>
      </c>
      <c r="I23586" t="s">
        <v>13421</v>
      </c>
      <c r="J23586" t="s">
        <v>13422</v>
      </c>
      <c r="K23586">
        <v>2</v>
      </c>
    </row>
    <row r="23587" spans="1:11" x14ac:dyDescent="0.25">
      <c r="A23587" t="s">
        <v>14117</v>
      </c>
      <c r="C23587" t="s">
        <v>14118</v>
      </c>
      <c r="D23587" t="s">
        <v>7464</v>
      </c>
      <c r="F23587" t="s">
        <v>7082</v>
      </c>
      <c r="G23587" t="s">
        <v>1876</v>
      </c>
      <c r="H23587" t="s">
        <v>1167</v>
      </c>
      <c r="I23587" t="s">
        <v>13421</v>
      </c>
      <c r="J23587" t="s">
        <v>13422</v>
      </c>
      <c r="K23587">
        <v>2</v>
      </c>
    </row>
    <row r="23588" spans="1:11" x14ac:dyDescent="0.25">
      <c r="A23588" t="s">
        <v>14119</v>
      </c>
      <c r="C23588" t="s">
        <v>14120</v>
      </c>
      <c r="D23588" t="s">
        <v>14121</v>
      </c>
      <c r="F23588" t="s">
        <v>2628</v>
      </c>
      <c r="G23588" t="s">
        <v>1876</v>
      </c>
      <c r="H23588" t="s">
        <v>1167</v>
      </c>
      <c r="I23588" t="s">
        <v>13421</v>
      </c>
      <c r="J23588" t="s">
        <v>13422</v>
      </c>
      <c r="K23588">
        <v>2</v>
      </c>
    </row>
    <row r="23589" spans="1:11" x14ac:dyDescent="0.25">
      <c r="A23589" t="s">
        <v>14122</v>
      </c>
      <c r="C23589" t="s">
        <v>14123</v>
      </c>
      <c r="D23589" t="s">
        <v>14124</v>
      </c>
      <c r="E23589" t="s">
        <v>14125</v>
      </c>
      <c r="F23589" t="s">
        <v>14126</v>
      </c>
      <c r="G23589" t="s">
        <v>64</v>
      </c>
      <c r="H23589" t="s">
        <v>30</v>
      </c>
      <c r="I23589" t="s">
        <v>13421</v>
      </c>
      <c r="J23589" t="s">
        <v>13422</v>
      </c>
      <c r="K23589">
        <v>2</v>
      </c>
    </row>
    <row r="23590" spans="1:11" x14ac:dyDescent="0.25">
      <c r="A23590" t="s">
        <v>14127</v>
      </c>
      <c r="C23590" t="s">
        <v>14128</v>
      </c>
      <c r="D23590" t="s">
        <v>4727</v>
      </c>
      <c r="F23590" t="s">
        <v>5535</v>
      </c>
      <c r="G23590" t="s">
        <v>84</v>
      </c>
      <c r="H23590" t="s">
        <v>57</v>
      </c>
      <c r="I23590" t="s">
        <v>13421</v>
      </c>
      <c r="J23590" t="s">
        <v>13422</v>
      </c>
      <c r="K23590">
        <v>2</v>
      </c>
    </row>
    <row r="23591" spans="1:11" x14ac:dyDescent="0.25">
      <c r="A23591" t="s">
        <v>14129</v>
      </c>
      <c r="C23591" t="s">
        <v>14130</v>
      </c>
      <c r="D23591" t="s">
        <v>2129</v>
      </c>
      <c r="E23591" t="s">
        <v>14131</v>
      </c>
      <c r="F23591" t="s">
        <v>9380</v>
      </c>
      <c r="G23591" t="s">
        <v>16</v>
      </c>
      <c r="H23591" t="s">
        <v>30</v>
      </c>
      <c r="I23591" t="s">
        <v>13421</v>
      </c>
      <c r="J23591" t="s">
        <v>13422</v>
      </c>
      <c r="K23591">
        <v>2</v>
      </c>
    </row>
    <row r="23592" spans="1:11" x14ac:dyDescent="0.25">
      <c r="A23592" t="s">
        <v>14132</v>
      </c>
      <c r="C23592" t="s">
        <v>14133</v>
      </c>
      <c r="D23592" t="s">
        <v>14134</v>
      </c>
      <c r="E23592" t="s">
        <v>7792</v>
      </c>
      <c r="F23592" t="s">
        <v>7556</v>
      </c>
      <c r="G23592" t="s">
        <v>16</v>
      </c>
      <c r="H23592" t="s">
        <v>30</v>
      </c>
      <c r="I23592" t="s">
        <v>13421</v>
      </c>
      <c r="J23592" t="s">
        <v>13422</v>
      </c>
      <c r="K23592">
        <v>2</v>
      </c>
    </row>
    <row r="23593" spans="1:11" x14ac:dyDescent="0.25">
      <c r="A23593" t="s">
        <v>14135</v>
      </c>
      <c r="C23593" t="s">
        <v>14136</v>
      </c>
      <c r="D23593" t="s">
        <v>188</v>
      </c>
      <c r="E23593" t="s">
        <v>14137</v>
      </c>
      <c r="F23593" t="s">
        <v>1508</v>
      </c>
      <c r="G23593" t="s">
        <v>16</v>
      </c>
      <c r="H23593" t="s">
        <v>30</v>
      </c>
      <c r="I23593" t="s">
        <v>13421</v>
      </c>
      <c r="J23593" t="s">
        <v>13422</v>
      </c>
      <c r="K23593">
        <v>2</v>
      </c>
    </row>
    <row r="23594" spans="1:11" x14ac:dyDescent="0.25">
      <c r="A23594" t="s">
        <v>11494</v>
      </c>
      <c r="C23594" t="s">
        <v>11495</v>
      </c>
      <c r="D23594" t="s">
        <v>11280</v>
      </c>
      <c r="E23594" t="s">
        <v>11496</v>
      </c>
      <c r="F23594" t="s">
        <v>6825</v>
      </c>
      <c r="G23594" t="s">
        <v>314</v>
      </c>
      <c r="H23594" t="s">
        <v>846</v>
      </c>
      <c r="I23594" t="s">
        <v>14138</v>
      </c>
      <c r="J23594" t="s">
        <v>13422</v>
      </c>
      <c r="K23594">
        <v>2</v>
      </c>
    </row>
    <row r="23595" spans="1:11" x14ac:dyDescent="0.25">
      <c r="A23595" t="s">
        <v>11497</v>
      </c>
      <c r="B23595" t="s">
        <v>11498</v>
      </c>
      <c r="C23595" t="s">
        <v>11495</v>
      </c>
      <c r="D23595" t="s">
        <v>8635</v>
      </c>
      <c r="E23595" t="s">
        <v>11499</v>
      </c>
      <c r="F23595" t="s">
        <v>6541</v>
      </c>
      <c r="G23595" t="s">
        <v>314</v>
      </c>
      <c r="H23595" t="s">
        <v>846</v>
      </c>
      <c r="I23595" t="s">
        <v>14138</v>
      </c>
      <c r="J23595" t="s">
        <v>13422</v>
      </c>
      <c r="K23595">
        <v>2</v>
      </c>
    </row>
    <row r="23596" spans="1:11" x14ac:dyDescent="0.25">
      <c r="A23596" t="s">
        <v>14139</v>
      </c>
      <c r="C23596" t="s">
        <v>14140</v>
      </c>
      <c r="D23596" t="s">
        <v>14141</v>
      </c>
      <c r="E23596" t="s">
        <v>14142</v>
      </c>
      <c r="F23596" t="s">
        <v>14143</v>
      </c>
      <c r="G23596" t="s">
        <v>314</v>
      </c>
      <c r="H23596" t="s">
        <v>846</v>
      </c>
      <c r="I23596" t="s">
        <v>14138</v>
      </c>
      <c r="J23596" t="s">
        <v>13422</v>
      </c>
      <c r="K23596">
        <v>2</v>
      </c>
    </row>
    <row r="23597" spans="1:11" x14ac:dyDescent="0.25">
      <c r="A23597" t="s">
        <v>13456</v>
      </c>
      <c r="C23597" t="s">
        <v>13457</v>
      </c>
      <c r="D23597" t="s">
        <v>5560</v>
      </c>
      <c r="E23597" t="s">
        <v>13458</v>
      </c>
      <c r="F23597" t="s">
        <v>886</v>
      </c>
      <c r="G23597" t="s">
        <v>16</v>
      </c>
      <c r="H23597" t="s">
        <v>30</v>
      </c>
      <c r="I23597" t="s">
        <v>14138</v>
      </c>
      <c r="J23597" t="s">
        <v>13422</v>
      </c>
      <c r="K23597">
        <v>2</v>
      </c>
    </row>
    <row r="23598" spans="1:11" x14ac:dyDescent="0.25">
      <c r="A23598" t="s">
        <v>13459</v>
      </c>
      <c r="C23598" t="s">
        <v>13457</v>
      </c>
      <c r="D23598" t="s">
        <v>2891</v>
      </c>
      <c r="E23598" t="s">
        <v>13458</v>
      </c>
      <c r="F23598" t="s">
        <v>886</v>
      </c>
      <c r="G23598" t="s">
        <v>16</v>
      </c>
      <c r="H23598" t="s">
        <v>30</v>
      </c>
      <c r="I23598" t="s">
        <v>14138</v>
      </c>
      <c r="J23598" t="s">
        <v>13422</v>
      </c>
      <c r="K23598">
        <v>2</v>
      </c>
    </row>
    <row r="23599" spans="1:11" x14ac:dyDescent="0.25">
      <c r="A23599" t="s">
        <v>13506</v>
      </c>
      <c r="C23599" t="s">
        <v>13507</v>
      </c>
      <c r="D23599" t="s">
        <v>989</v>
      </c>
      <c r="E23599" t="s">
        <v>13508</v>
      </c>
      <c r="F23599" t="s">
        <v>13509</v>
      </c>
      <c r="G23599" t="s">
        <v>16</v>
      </c>
      <c r="H23599" t="s">
        <v>30</v>
      </c>
      <c r="I23599" t="s">
        <v>14138</v>
      </c>
      <c r="J23599" t="s">
        <v>13422</v>
      </c>
      <c r="K23599">
        <v>2</v>
      </c>
    </row>
    <row r="23600" spans="1:11" x14ac:dyDescent="0.25">
      <c r="A23600" t="s">
        <v>14144</v>
      </c>
      <c r="C23600" t="s">
        <v>14145</v>
      </c>
      <c r="D23600" t="s">
        <v>6082</v>
      </c>
      <c r="F23600" t="s">
        <v>14146</v>
      </c>
      <c r="G23600" t="s">
        <v>314</v>
      </c>
      <c r="H23600" t="s">
        <v>14147</v>
      </c>
      <c r="I23600" t="s">
        <v>14138</v>
      </c>
      <c r="J23600" t="s">
        <v>13422</v>
      </c>
      <c r="K23600">
        <v>2</v>
      </c>
    </row>
    <row r="23601" spans="1:11" x14ac:dyDescent="0.25">
      <c r="A23601" t="s">
        <v>13588</v>
      </c>
      <c r="C23601" t="s">
        <v>13589</v>
      </c>
      <c r="D23601" t="s">
        <v>595</v>
      </c>
      <c r="F23601" t="s">
        <v>8916</v>
      </c>
      <c r="G23601" t="s">
        <v>1876</v>
      </c>
      <c r="H23601" t="s">
        <v>1167</v>
      </c>
      <c r="I23601" t="s">
        <v>14138</v>
      </c>
      <c r="J23601" t="s">
        <v>13422</v>
      </c>
      <c r="K23601">
        <v>2</v>
      </c>
    </row>
    <row r="23602" spans="1:11" x14ac:dyDescent="0.25">
      <c r="A23602" t="s">
        <v>14148</v>
      </c>
      <c r="C23602" t="s">
        <v>14149</v>
      </c>
      <c r="D23602" t="s">
        <v>11903</v>
      </c>
      <c r="E23602" t="s">
        <v>14150</v>
      </c>
      <c r="F23602" t="s">
        <v>4191</v>
      </c>
      <c r="G23602" t="s">
        <v>16</v>
      </c>
      <c r="H23602" t="s">
        <v>30</v>
      </c>
      <c r="I23602" t="s">
        <v>14138</v>
      </c>
      <c r="J23602" t="s">
        <v>13422</v>
      </c>
      <c r="K23602">
        <v>2</v>
      </c>
    </row>
    <row r="23603" spans="1:11" x14ac:dyDescent="0.25">
      <c r="A23603" t="s">
        <v>13592</v>
      </c>
      <c r="C23603" t="s">
        <v>13593</v>
      </c>
      <c r="D23603" t="s">
        <v>13594</v>
      </c>
      <c r="F23603" t="s">
        <v>7082</v>
      </c>
      <c r="G23603" t="s">
        <v>1876</v>
      </c>
      <c r="H23603" t="s">
        <v>1167</v>
      </c>
      <c r="I23603" t="s">
        <v>14138</v>
      </c>
      <c r="J23603" t="s">
        <v>13422</v>
      </c>
      <c r="K23603">
        <v>2</v>
      </c>
    </row>
    <row r="23604" spans="1:11" x14ac:dyDescent="0.25">
      <c r="A23604" t="s">
        <v>13566</v>
      </c>
      <c r="B23604" t="s">
        <v>13567</v>
      </c>
      <c r="C23604" t="s">
        <v>13568</v>
      </c>
      <c r="D23604" t="s">
        <v>2028</v>
      </c>
      <c r="E23604" t="s">
        <v>13569</v>
      </c>
      <c r="F23604" t="s">
        <v>13570</v>
      </c>
      <c r="G23604" t="s">
        <v>84</v>
      </c>
      <c r="H23604" t="s">
        <v>85</v>
      </c>
      <c r="I23604" t="s">
        <v>14138</v>
      </c>
      <c r="J23604" t="s">
        <v>13422</v>
      </c>
      <c r="K23604">
        <v>2</v>
      </c>
    </row>
    <row r="23605" spans="1:11" x14ac:dyDescent="0.25">
      <c r="A23605" t="s">
        <v>13607</v>
      </c>
      <c r="C23605" t="s">
        <v>13608</v>
      </c>
      <c r="D23605" t="s">
        <v>374</v>
      </c>
      <c r="F23605" t="s">
        <v>8921</v>
      </c>
      <c r="G23605" t="s">
        <v>1876</v>
      </c>
      <c r="H23605" t="s">
        <v>1167</v>
      </c>
      <c r="I23605" t="s">
        <v>14138</v>
      </c>
      <c r="J23605" t="s">
        <v>13422</v>
      </c>
      <c r="K23605">
        <v>2</v>
      </c>
    </row>
    <row r="23606" spans="1:11" x14ac:dyDescent="0.25">
      <c r="A23606" t="s">
        <v>13597</v>
      </c>
      <c r="C23606" t="s">
        <v>13598</v>
      </c>
      <c r="D23606" t="s">
        <v>996</v>
      </c>
      <c r="F23606" t="s">
        <v>666</v>
      </c>
      <c r="G23606" t="s">
        <v>16</v>
      </c>
      <c r="H23606" t="s">
        <v>30</v>
      </c>
      <c r="I23606" t="s">
        <v>14138</v>
      </c>
      <c r="J23606" t="s">
        <v>13422</v>
      </c>
      <c r="K23606">
        <v>2</v>
      </c>
    </row>
    <row r="23607" spans="1:11" x14ac:dyDescent="0.25">
      <c r="A23607" t="s">
        <v>13599</v>
      </c>
      <c r="C23607" t="s">
        <v>13598</v>
      </c>
      <c r="D23607" t="s">
        <v>996</v>
      </c>
      <c r="F23607" t="s">
        <v>666</v>
      </c>
      <c r="G23607" t="s">
        <v>16</v>
      </c>
      <c r="H23607" t="s">
        <v>30</v>
      </c>
      <c r="I23607" t="s">
        <v>14138</v>
      </c>
      <c r="J23607" t="s">
        <v>13422</v>
      </c>
      <c r="K23607">
        <v>2</v>
      </c>
    </row>
    <row r="23608" spans="1:11" x14ac:dyDescent="0.25">
      <c r="A23608" t="s">
        <v>13600</v>
      </c>
      <c r="C23608" t="s">
        <v>13598</v>
      </c>
      <c r="D23608" t="s">
        <v>996</v>
      </c>
      <c r="F23608" t="s">
        <v>666</v>
      </c>
      <c r="G23608" t="s">
        <v>16</v>
      </c>
      <c r="H23608" t="s">
        <v>30</v>
      </c>
      <c r="I23608" t="s">
        <v>14138</v>
      </c>
      <c r="J23608" t="s">
        <v>13422</v>
      </c>
      <c r="K23608">
        <v>2</v>
      </c>
    </row>
    <row r="23609" spans="1:11" x14ac:dyDescent="0.25">
      <c r="A23609" t="s">
        <v>13601</v>
      </c>
      <c r="C23609" t="s">
        <v>13598</v>
      </c>
      <c r="D23609" t="s">
        <v>7028</v>
      </c>
      <c r="F23609" t="s">
        <v>666</v>
      </c>
      <c r="G23609" t="s">
        <v>16</v>
      </c>
      <c r="H23609" t="s">
        <v>30</v>
      </c>
      <c r="I23609" t="s">
        <v>14138</v>
      </c>
      <c r="J23609" t="s">
        <v>13422</v>
      </c>
      <c r="K23609">
        <v>2</v>
      </c>
    </row>
    <row r="23610" spans="1:11" x14ac:dyDescent="0.25">
      <c r="A23610" t="s">
        <v>13630</v>
      </c>
      <c r="C23610" t="s">
        <v>13631</v>
      </c>
      <c r="D23610" t="s">
        <v>2658</v>
      </c>
      <c r="E23610" t="s">
        <v>13632</v>
      </c>
      <c r="F23610" t="s">
        <v>2142</v>
      </c>
      <c r="G23610" t="s">
        <v>1876</v>
      </c>
      <c r="H23610" t="s">
        <v>1167</v>
      </c>
      <c r="I23610" t="s">
        <v>14138</v>
      </c>
      <c r="J23610" t="s">
        <v>13422</v>
      </c>
      <c r="K23610">
        <v>2</v>
      </c>
    </row>
    <row r="23611" spans="1:11" x14ac:dyDescent="0.25">
      <c r="A23611" t="s">
        <v>13709</v>
      </c>
      <c r="C23611" t="s">
        <v>13710</v>
      </c>
      <c r="D23611" t="s">
        <v>13711</v>
      </c>
      <c r="F23611" t="s">
        <v>7566</v>
      </c>
      <c r="G23611" t="s">
        <v>1876</v>
      </c>
      <c r="H23611" t="s">
        <v>1167</v>
      </c>
      <c r="I23611" t="s">
        <v>14138</v>
      </c>
      <c r="J23611" t="s">
        <v>13422</v>
      </c>
      <c r="K23611">
        <v>2</v>
      </c>
    </row>
    <row r="23612" spans="1:11" x14ac:dyDescent="0.25">
      <c r="A23612" t="s">
        <v>13706</v>
      </c>
      <c r="C23612" t="s">
        <v>13707</v>
      </c>
      <c r="D23612" t="s">
        <v>38</v>
      </c>
      <c r="F23612" t="s">
        <v>3802</v>
      </c>
      <c r="G23612" t="s">
        <v>16</v>
      </c>
      <c r="H23612" t="s">
        <v>30</v>
      </c>
      <c r="I23612" t="s">
        <v>14138</v>
      </c>
      <c r="J23612" t="s">
        <v>13422</v>
      </c>
      <c r="K23612">
        <v>2</v>
      </c>
    </row>
    <row r="23613" spans="1:11" x14ac:dyDescent="0.25">
      <c r="A23613" t="s">
        <v>13649</v>
      </c>
      <c r="C23613" t="s">
        <v>13650</v>
      </c>
      <c r="D23613" t="s">
        <v>12622</v>
      </c>
      <c r="E23613" t="s">
        <v>13651</v>
      </c>
      <c r="F23613" t="s">
        <v>2142</v>
      </c>
      <c r="G23613" t="s">
        <v>1876</v>
      </c>
      <c r="H23613" t="s">
        <v>1167</v>
      </c>
      <c r="I23613" t="s">
        <v>14138</v>
      </c>
      <c r="J23613" t="s">
        <v>13422</v>
      </c>
      <c r="K23613">
        <v>2</v>
      </c>
    </row>
    <row r="23614" spans="1:11" x14ac:dyDescent="0.25">
      <c r="A23614" t="s">
        <v>13652</v>
      </c>
      <c r="C23614" t="s">
        <v>13653</v>
      </c>
      <c r="D23614" t="s">
        <v>5047</v>
      </c>
      <c r="F23614" t="s">
        <v>13654</v>
      </c>
      <c r="G23614" t="s">
        <v>1876</v>
      </c>
      <c r="H23614" t="s">
        <v>1167</v>
      </c>
      <c r="I23614" t="s">
        <v>14138</v>
      </c>
      <c r="J23614" t="s">
        <v>13422</v>
      </c>
      <c r="K23614">
        <v>2</v>
      </c>
    </row>
    <row r="23615" spans="1:11" x14ac:dyDescent="0.25">
      <c r="A23615" t="s">
        <v>13655</v>
      </c>
      <c r="C23615" t="s">
        <v>13656</v>
      </c>
      <c r="D23615" t="s">
        <v>4929</v>
      </c>
      <c r="F23615" t="s">
        <v>9122</v>
      </c>
      <c r="G23615" t="s">
        <v>1876</v>
      </c>
      <c r="H23615" t="s">
        <v>1167</v>
      </c>
      <c r="I23615" t="s">
        <v>14138</v>
      </c>
      <c r="J23615" t="s">
        <v>13422</v>
      </c>
      <c r="K23615">
        <v>2</v>
      </c>
    </row>
    <row r="23616" spans="1:11" x14ac:dyDescent="0.25">
      <c r="A23616" t="s">
        <v>13657</v>
      </c>
      <c r="C23616" t="s">
        <v>13658</v>
      </c>
      <c r="D23616" t="s">
        <v>2680</v>
      </c>
      <c r="F23616" t="s">
        <v>7553</v>
      </c>
      <c r="G23616" t="s">
        <v>1876</v>
      </c>
      <c r="H23616" t="s">
        <v>1167</v>
      </c>
      <c r="I23616" t="s">
        <v>14138</v>
      </c>
      <c r="J23616" t="s">
        <v>13422</v>
      </c>
      <c r="K23616">
        <v>2</v>
      </c>
    </row>
    <row r="23617" spans="1:11" x14ac:dyDescent="0.25">
      <c r="A23617" t="s">
        <v>13659</v>
      </c>
      <c r="C23617" t="s">
        <v>13660</v>
      </c>
      <c r="D23617" t="s">
        <v>13661</v>
      </c>
      <c r="F23617" t="s">
        <v>9063</v>
      </c>
      <c r="G23617" t="s">
        <v>1876</v>
      </c>
      <c r="H23617" t="s">
        <v>1167</v>
      </c>
      <c r="I23617" t="s">
        <v>14138</v>
      </c>
      <c r="J23617" t="s">
        <v>13422</v>
      </c>
      <c r="K23617">
        <v>2</v>
      </c>
    </row>
    <row r="23618" spans="1:11" x14ac:dyDescent="0.25">
      <c r="A23618" t="s">
        <v>13662</v>
      </c>
      <c r="C23618" t="s">
        <v>13663</v>
      </c>
      <c r="D23618" t="s">
        <v>346</v>
      </c>
      <c r="F23618" t="s">
        <v>13664</v>
      </c>
      <c r="G23618" t="s">
        <v>1876</v>
      </c>
      <c r="H23618" t="s">
        <v>1167</v>
      </c>
      <c r="I23618" t="s">
        <v>14138</v>
      </c>
      <c r="J23618" t="s">
        <v>13422</v>
      </c>
      <c r="K23618">
        <v>2</v>
      </c>
    </row>
    <row r="23619" spans="1:11" x14ac:dyDescent="0.25">
      <c r="A23619" t="s">
        <v>13665</v>
      </c>
      <c r="C23619" t="s">
        <v>13660</v>
      </c>
      <c r="D23619" t="s">
        <v>346</v>
      </c>
      <c r="F23619" t="s">
        <v>13666</v>
      </c>
      <c r="G23619" t="s">
        <v>1876</v>
      </c>
      <c r="H23619" t="s">
        <v>1167</v>
      </c>
      <c r="I23619" t="s">
        <v>14138</v>
      </c>
      <c r="J23619" t="s">
        <v>13422</v>
      </c>
      <c r="K23619">
        <v>2</v>
      </c>
    </row>
    <row r="23620" spans="1:11" x14ac:dyDescent="0.25">
      <c r="A23620" t="s">
        <v>13667</v>
      </c>
      <c r="C23620" t="s">
        <v>13668</v>
      </c>
      <c r="D23620" t="s">
        <v>5047</v>
      </c>
      <c r="F23620" t="s">
        <v>13669</v>
      </c>
      <c r="G23620" t="s">
        <v>1876</v>
      </c>
      <c r="H23620" t="s">
        <v>1167</v>
      </c>
      <c r="I23620" t="s">
        <v>14138</v>
      </c>
      <c r="J23620" t="s">
        <v>13422</v>
      </c>
      <c r="K23620">
        <v>2</v>
      </c>
    </row>
    <row r="23621" spans="1:11" x14ac:dyDescent="0.25">
      <c r="A23621" t="s">
        <v>13670</v>
      </c>
      <c r="C23621" t="s">
        <v>13671</v>
      </c>
      <c r="D23621" t="s">
        <v>2518</v>
      </c>
      <c r="F23621" t="s">
        <v>9240</v>
      </c>
      <c r="G23621" t="s">
        <v>1876</v>
      </c>
      <c r="H23621" t="s">
        <v>1167</v>
      </c>
      <c r="I23621" t="s">
        <v>14138</v>
      </c>
      <c r="J23621" t="s">
        <v>13422</v>
      </c>
      <c r="K23621">
        <v>2</v>
      </c>
    </row>
    <row r="23622" spans="1:11" x14ac:dyDescent="0.25">
      <c r="A23622" t="s">
        <v>13674</v>
      </c>
      <c r="B23622" t="s">
        <v>13675</v>
      </c>
      <c r="C23622" t="s">
        <v>7624</v>
      </c>
      <c r="D23622" t="s">
        <v>1010</v>
      </c>
      <c r="E23622" t="s">
        <v>13676</v>
      </c>
      <c r="F23622" t="s">
        <v>3256</v>
      </c>
      <c r="G23622" t="s">
        <v>16</v>
      </c>
      <c r="H23622" t="s">
        <v>30</v>
      </c>
      <c r="I23622" t="s">
        <v>14138</v>
      </c>
      <c r="J23622" t="s">
        <v>13422</v>
      </c>
      <c r="K23622">
        <v>2</v>
      </c>
    </row>
    <row r="23623" spans="1:11" x14ac:dyDescent="0.25">
      <c r="A23623" t="s">
        <v>13672</v>
      </c>
      <c r="C23623" t="s">
        <v>13673</v>
      </c>
      <c r="D23623" t="s">
        <v>13277</v>
      </c>
      <c r="F23623" t="s">
        <v>8921</v>
      </c>
      <c r="G23623" t="s">
        <v>1876</v>
      </c>
      <c r="H23623" t="s">
        <v>1167</v>
      </c>
      <c r="I23623" t="s">
        <v>14138</v>
      </c>
      <c r="J23623" t="s">
        <v>13422</v>
      </c>
      <c r="K23623">
        <v>2</v>
      </c>
    </row>
    <row r="23624" spans="1:11" x14ac:dyDescent="0.25">
      <c r="A23624" t="s">
        <v>8908</v>
      </c>
      <c r="C23624" t="s">
        <v>8909</v>
      </c>
      <c r="D23624" t="s">
        <v>8910</v>
      </c>
      <c r="F23624" t="s">
        <v>2628</v>
      </c>
      <c r="G23624" t="s">
        <v>1876</v>
      </c>
      <c r="H23624" t="s">
        <v>1167</v>
      </c>
      <c r="I23624" t="s">
        <v>14138</v>
      </c>
      <c r="J23624" t="s">
        <v>13422</v>
      </c>
      <c r="K23624">
        <v>2</v>
      </c>
    </row>
    <row r="23625" spans="1:11" x14ac:dyDescent="0.25">
      <c r="A23625" t="s">
        <v>9234</v>
      </c>
      <c r="C23625" t="s">
        <v>9235</v>
      </c>
      <c r="D23625" t="s">
        <v>7085</v>
      </c>
      <c r="F23625" t="s">
        <v>9236</v>
      </c>
      <c r="G23625" t="s">
        <v>1876</v>
      </c>
      <c r="H23625" t="s">
        <v>1167</v>
      </c>
      <c r="I23625" t="s">
        <v>14138</v>
      </c>
      <c r="J23625" t="s">
        <v>13422</v>
      </c>
      <c r="K23625">
        <v>2</v>
      </c>
    </row>
    <row r="23626" spans="1:11" x14ac:dyDescent="0.25">
      <c r="A23626" t="s">
        <v>8914</v>
      </c>
      <c r="C23626" t="s">
        <v>8915</v>
      </c>
      <c r="D23626" t="s">
        <v>2253</v>
      </c>
      <c r="F23626" t="s">
        <v>8916</v>
      </c>
      <c r="G23626" t="s">
        <v>1876</v>
      </c>
      <c r="H23626" t="s">
        <v>1167</v>
      </c>
      <c r="I23626" t="s">
        <v>14138</v>
      </c>
      <c r="J23626" t="s">
        <v>13422</v>
      </c>
      <c r="K23626">
        <v>2</v>
      </c>
    </row>
    <row r="23627" spans="1:11" x14ac:dyDescent="0.25">
      <c r="A23627" t="s">
        <v>13708</v>
      </c>
      <c r="B23627" t="s">
        <v>13567</v>
      </c>
      <c r="C23627" t="s">
        <v>13568</v>
      </c>
      <c r="D23627" t="s">
        <v>2028</v>
      </c>
      <c r="E23627" t="s">
        <v>13569</v>
      </c>
      <c r="F23627" t="s">
        <v>13570</v>
      </c>
      <c r="G23627" t="s">
        <v>84</v>
      </c>
      <c r="H23627" t="s">
        <v>85</v>
      </c>
      <c r="I23627" t="s">
        <v>14138</v>
      </c>
      <c r="J23627" t="s">
        <v>13422</v>
      </c>
      <c r="K23627">
        <v>2</v>
      </c>
    </row>
    <row r="23628" spans="1:11" x14ac:dyDescent="0.25">
      <c r="A23628" t="s">
        <v>8917</v>
      </c>
      <c r="C23628" t="s">
        <v>8918</v>
      </c>
      <c r="D23628" t="s">
        <v>8910</v>
      </c>
      <c r="F23628" t="s">
        <v>7082</v>
      </c>
      <c r="G23628" t="s">
        <v>1876</v>
      </c>
      <c r="H23628" t="s">
        <v>1167</v>
      </c>
      <c r="I23628" t="s">
        <v>14138</v>
      </c>
      <c r="J23628" t="s">
        <v>13422</v>
      </c>
      <c r="K23628">
        <v>2</v>
      </c>
    </row>
    <row r="23629" spans="1:11" x14ac:dyDescent="0.25">
      <c r="A23629" t="s">
        <v>14151</v>
      </c>
      <c r="B23629" t="s">
        <v>14152</v>
      </c>
      <c r="C23629" t="s">
        <v>14153</v>
      </c>
      <c r="D23629" t="s">
        <v>11833</v>
      </c>
      <c r="E23629" t="s">
        <v>14154</v>
      </c>
      <c r="F23629" t="s">
        <v>9165</v>
      </c>
      <c r="G23629" t="s">
        <v>16</v>
      </c>
      <c r="H23629" t="s">
        <v>516</v>
      </c>
      <c r="I23629" t="s">
        <v>14138</v>
      </c>
      <c r="J23629" t="s">
        <v>13422</v>
      </c>
      <c r="K23629">
        <v>2</v>
      </c>
    </row>
    <row r="23630" spans="1:11" x14ac:dyDescent="0.25">
      <c r="A23630" t="s">
        <v>7623</v>
      </c>
      <c r="C23630" t="s">
        <v>7624</v>
      </c>
      <c r="D23630" t="s">
        <v>4831</v>
      </c>
      <c r="E23630" t="s">
        <v>7625</v>
      </c>
      <c r="F23630" t="s">
        <v>7626</v>
      </c>
      <c r="G23630" t="s">
        <v>16</v>
      </c>
      <c r="H23630" t="s">
        <v>30</v>
      </c>
      <c r="I23630" t="s">
        <v>14138</v>
      </c>
      <c r="J23630" t="s">
        <v>13422</v>
      </c>
      <c r="K23630">
        <v>2</v>
      </c>
    </row>
    <row r="23631" spans="1:11" x14ac:dyDescent="0.25">
      <c r="A23631" t="s">
        <v>13765</v>
      </c>
      <c r="C23631" t="s">
        <v>13766</v>
      </c>
      <c r="D23631" t="s">
        <v>5743</v>
      </c>
      <c r="E23631" t="s">
        <v>9054</v>
      </c>
      <c r="F23631" t="s">
        <v>9055</v>
      </c>
      <c r="G23631" t="s">
        <v>1876</v>
      </c>
      <c r="H23631" t="s">
        <v>1167</v>
      </c>
      <c r="I23631" t="s">
        <v>14138</v>
      </c>
      <c r="J23631" t="s">
        <v>13422</v>
      </c>
      <c r="K23631">
        <v>2</v>
      </c>
    </row>
    <row r="23632" spans="1:11" x14ac:dyDescent="0.25">
      <c r="A23632" t="s">
        <v>13742</v>
      </c>
      <c r="C23632" t="s">
        <v>13743</v>
      </c>
      <c r="D23632" t="s">
        <v>4458</v>
      </c>
      <c r="E23632" t="s">
        <v>13744</v>
      </c>
      <c r="F23632" t="s">
        <v>13745</v>
      </c>
      <c r="G23632" t="s">
        <v>16</v>
      </c>
      <c r="I23632" t="s">
        <v>14138</v>
      </c>
      <c r="J23632" t="s">
        <v>13422</v>
      </c>
      <c r="K23632">
        <v>2</v>
      </c>
    </row>
    <row r="23633" spans="1:11" x14ac:dyDescent="0.25">
      <c r="A23633" t="s">
        <v>14155</v>
      </c>
      <c r="B23633" t="s">
        <v>14156</v>
      </c>
      <c r="C23633" t="s">
        <v>14157</v>
      </c>
      <c r="D23633" t="s">
        <v>27</v>
      </c>
      <c r="E23633" t="s">
        <v>14158</v>
      </c>
      <c r="F23633" t="s">
        <v>5532</v>
      </c>
      <c r="G23633" t="s">
        <v>16</v>
      </c>
      <c r="H23633" t="s">
        <v>30</v>
      </c>
      <c r="I23633" t="s">
        <v>14138</v>
      </c>
      <c r="J23633" t="s">
        <v>13422</v>
      </c>
      <c r="K23633">
        <v>2</v>
      </c>
    </row>
    <row r="23634" spans="1:11" x14ac:dyDescent="0.25">
      <c r="A23634" t="s">
        <v>13739</v>
      </c>
      <c r="C23634" t="s">
        <v>13740</v>
      </c>
      <c r="D23634" t="s">
        <v>12894</v>
      </c>
      <c r="F23634" t="s">
        <v>5444</v>
      </c>
      <c r="G23634" t="s">
        <v>16</v>
      </c>
      <c r="H23634" t="s">
        <v>3903</v>
      </c>
      <c r="I23634" t="s">
        <v>14138</v>
      </c>
      <c r="J23634" t="s">
        <v>13422</v>
      </c>
      <c r="K23634">
        <v>2</v>
      </c>
    </row>
    <row r="23635" spans="1:11" x14ac:dyDescent="0.25">
      <c r="A23635" t="s">
        <v>13776</v>
      </c>
      <c r="B23635" t="s">
        <v>13777</v>
      </c>
      <c r="C23635" t="s">
        <v>13778</v>
      </c>
      <c r="D23635" t="s">
        <v>13779</v>
      </c>
      <c r="E23635" t="s">
        <v>13780</v>
      </c>
      <c r="F23635" t="s">
        <v>13781</v>
      </c>
      <c r="G23635" t="s">
        <v>16</v>
      </c>
      <c r="H23635" t="s">
        <v>516</v>
      </c>
      <c r="I23635" t="s">
        <v>14138</v>
      </c>
      <c r="J23635" t="s">
        <v>13422</v>
      </c>
      <c r="K23635">
        <v>2</v>
      </c>
    </row>
    <row r="23636" spans="1:11" x14ac:dyDescent="0.25">
      <c r="A23636" t="s">
        <v>13760</v>
      </c>
      <c r="B23636" t="s">
        <v>13761</v>
      </c>
      <c r="C23636" t="s">
        <v>13762</v>
      </c>
      <c r="D23636" t="s">
        <v>13763</v>
      </c>
      <c r="E23636" t="s">
        <v>13764</v>
      </c>
      <c r="F23636" t="s">
        <v>878</v>
      </c>
      <c r="G23636" t="s">
        <v>16</v>
      </c>
      <c r="H23636" t="s">
        <v>339</v>
      </c>
      <c r="I23636" t="s">
        <v>14138</v>
      </c>
      <c r="J23636" t="s">
        <v>13422</v>
      </c>
      <c r="K23636">
        <v>2</v>
      </c>
    </row>
    <row r="23637" spans="1:11" x14ac:dyDescent="0.25">
      <c r="A23637" t="s">
        <v>14159</v>
      </c>
      <c r="C23637" t="s">
        <v>14160</v>
      </c>
      <c r="D23637" t="s">
        <v>14161</v>
      </c>
      <c r="F23637" t="s">
        <v>4695</v>
      </c>
      <c r="G23637" t="s">
        <v>16</v>
      </c>
      <c r="H23637" t="s">
        <v>1167</v>
      </c>
      <c r="I23637" t="s">
        <v>14138</v>
      </c>
      <c r="J23637" t="s">
        <v>13422</v>
      </c>
      <c r="K23637">
        <v>2</v>
      </c>
    </row>
    <row r="23638" spans="1:11" x14ac:dyDescent="0.25">
      <c r="A23638" t="s">
        <v>13818</v>
      </c>
      <c r="C23638" t="s">
        <v>13819</v>
      </c>
      <c r="D23638" t="s">
        <v>4706</v>
      </c>
      <c r="E23638" t="s">
        <v>13820</v>
      </c>
      <c r="F23638" t="s">
        <v>13509</v>
      </c>
      <c r="G23638" t="s">
        <v>16</v>
      </c>
      <c r="H23638" t="s">
        <v>30</v>
      </c>
      <c r="I23638" t="s">
        <v>14138</v>
      </c>
      <c r="J23638" t="s">
        <v>13422</v>
      </c>
      <c r="K23638">
        <v>2</v>
      </c>
    </row>
    <row r="23639" spans="1:11" x14ac:dyDescent="0.25">
      <c r="A23639" t="s">
        <v>14162</v>
      </c>
      <c r="B23639" t="s">
        <v>14163</v>
      </c>
      <c r="C23639" t="s">
        <v>14164</v>
      </c>
      <c r="D23639" t="s">
        <v>14165</v>
      </c>
      <c r="E23639" t="s">
        <v>14166</v>
      </c>
      <c r="F23639" t="s">
        <v>874</v>
      </c>
      <c r="G23639" t="s">
        <v>16</v>
      </c>
      <c r="H23639" t="s">
        <v>516</v>
      </c>
      <c r="I23639" t="s">
        <v>14138</v>
      </c>
      <c r="J23639" t="s">
        <v>13422</v>
      </c>
      <c r="K23639">
        <v>2</v>
      </c>
    </row>
    <row r="23640" spans="1:11" x14ac:dyDescent="0.25">
      <c r="A23640" t="s">
        <v>13758</v>
      </c>
      <c r="C23640" t="s">
        <v>13759</v>
      </c>
      <c r="D23640" t="s">
        <v>8313</v>
      </c>
      <c r="E23640" t="s">
        <v>2318</v>
      </c>
      <c r="F23640" t="s">
        <v>2319</v>
      </c>
      <c r="G23640" t="s">
        <v>16</v>
      </c>
      <c r="H23640" t="s">
        <v>1904</v>
      </c>
      <c r="I23640" t="s">
        <v>14138</v>
      </c>
      <c r="J23640" t="s">
        <v>13422</v>
      </c>
      <c r="K23640">
        <v>2</v>
      </c>
    </row>
    <row r="23641" spans="1:11" x14ac:dyDescent="0.25">
      <c r="A23641" t="s">
        <v>9595</v>
      </c>
      <c r="C23641" t="s">
        <v>9596</v>
      </c>
      <c r="D23641" t="s">
        <v>9312</v>
      </c>
      <c r="F23641" t="s">
        <v>7082</v>
      </c>
      <c r="G23641" t="s">
        <v>1876</v>
      </c>
      <c r="H23641" t="s">
        <v>1167</v>
      </c>
      <c r="I23641" t="s">
        <v>14138</v>
      </c>
      <c r="J23641" t="s">
        <v>13422</v>
      </c>
      <c r="K23641">
        <v>2</v>
      </c>
    </row>
    <row r="23642" spans="1:11" x14ac:dyDescent="0.25">
      <c r="A23642" t="s">
        <v>13832</v>
      </c>
      <c r="C23642" t="s">
        <v>13833</v>
      </c>
      <c r="D23642" t="s">
        <v>8910</v>
      </c>
      <c r="F23642" t="s">
        <v>13834</v>
      </c>
      <c r="G23642" t="s">
        <v>1876</v>
      </c>
      <c r="H23642" t="s">
        <v>1167</v>
      </c>
      <c r="I23642" t="s">
        <v>14138</v>
      </c>
      <c r="J23642" t="s">
        <v>13422</v>
      </c>
      <c r="K23642">
        <v>2</v>
      </c>
    </row>
    <row r="23643" spans="1:11" x14ac:dyDescent="0.25">
      <c r="A23643" t="s">
        <v>13809</v>
      </c>
      <c r="B23643" t="s">
        <v>13810</v>
      </c>
      <c r="C23643" t="s">
        <v>13811</v>
      </c>
      <c r="D23643" t="s">
        <v>2028</v>
      </c>
      <c r="F23643" t="s">
        <v>4683</v>
      </c>
      <c r="G23643" t="s">
        <v>84</v>
      </c>
      <c r="H23643" t="s">
        <v>85</v>
      </c>
      <c r="I23643" t="s">
        <v>14138</v>
      </c>
      <c r="J23643" t="s">
        <v>13422</v>
      </c>
      <c r="K23643">
        <v>2</v>
      </c>
    </row>
    <row r="23644" spans="1:11" x14ac:dyDescent="0.25">
      <c r="A23644" t="s">
        <v>9593</v>
      </c>
      <c r="C23644" t="s">
        <v>9594</v>
      </c>
      <c r="D23644" t="s">
        <v>4175</v>
      </c>
      <c r="F23644" t="s">
        <v>2142</v>
      </c>
      <c r="G23644" t="s">
        <v>1876</v>
      </c>
      <c r="H23644" t="s">
        <v>1167</v>
      </c>
      <c r="I23644" t="s">
        <v>14138</v>
      </c>
      <c r="J23644" t="s">
        <v>13422</v>
      </c>
      <c r="K23644">
        <v>2</v>
      </c>
    </row>
    <row r="23645" spans="1:11" x14ac:dyDescent="0.25">
      <c r="A23645" t="s">
        <v>14167</v>
      </c>
      <c r="B23645" t="s">
        <v>14168</v>
      </c>
      <c r="C23645" t="s">
        <v>14169</v>
      </c>
      <c r="D23645" t="s">
        <v>1934</v>
      </c>
      <c r="E23645" t="s">
        <v>14170</v>
      </c>
      <c r="F23645" t="s">
        <v>886</v>
      </c>
      <c r="G23645" t="s">
        <v>16</v>
      </c>
      <c r="H23645" t="s">
        <v>30</v>
      </c>
      <c r="I23645" t="s">
        <v>14138</v>
      </c>
      <c r="J23645" t="s">
        <v>13422</v>
      </c>
      <c r="K23645">
        <v>2</v>
      </c>
    </row>
    <row r="23646" spans="1:11" x14ac:dyDescent="0.25">
      <c r="A23646" t="s">
        <v>14171</v>
      </c>
      <c r="B23646" t="s">
        <v>14172</v>
      </c>
      <c r="C23646" t="s">
        <v>14169</v>
      </c>
      <c r="D23646" t="s">
        <v>11415</v>
      </c>
      <c r="E23646" t="s">
        <v>14173</v>
      </c>
      <c r="F23646" t="s">
        <v>886</v>
      </c>
      <c r="G23646" t="s">
        <v>16</v>
      </c>
      <c r="H23646" t="s">
        <v>30</v>
      </c>
      <c r="I23646" t="s">
        <v>14138</v>
      </c>
      <c r="J23646" t="s">
        <v>13422</v>
      </c>
      <c r="K23646">
        <v>2</v>
      </c>
    </row>
    <row r="23647" spans="1:11" x14ac:dyDescent="0.25">
      <c r="A23647" t="s">
        <v>13897</v>
      </c>
      <c r="C23647" t="s">
        <v>13898</v>
      </c>
      <c r="D23647" t="s">
        <v>1055</v>
      </c>
      <c r="F23647" t="s">
        <v>13899</v>
      </c>
      <c r="G23647" t="s">
        <v>1876</v>
      </c>
      <c r="H23647" t="s">
        <v>1167</v>
      </c>
      <c r="I23647" t="s">
        <v>14138</v>
      </c>
      <c r="J23647" t="s">
        <v>13422</v>
      </c>
      <c r="K23647">
        <v>2</v>
      </c>
    </row>
    <row r="23648" spans="1:11" x14ac:dyDescent="0.25">
      <c r="A23648" t="s">
        <v>13875</v>
      </c>
      <c r="C23648" t="s">
        <v>13876</v>
      </c>
      <c r="D23648" t="s">
        <v>3132</v>
      </c>
      <c r="F23648" t="s">
        <v>4261</v>
      </c>
      <c r="G23648" t="s">
        <v>16</v>
      </c>
      <c r="H23648" t="s">
        <v>30</v>
      </c>
      <c r="I23648" t="s">
        <v>14138</v>
      </c>
      <c r="J23648" t="s">
        <v>13422</v>
      </c>
      <c r="K23648">
        <v>2</v>
      </c>
    </row>
    <row r="23649" spans="1:11" x14ac:dyDescent="0.25">
      <c r="A23649" t="s">
        <v>8316</v>
      </c>
      <c r="B23649" t="s">
        <v>8317</v>
      </c>
      <c r="C23649" t="s">
        <v>8318</v>
      </c>
      <c r="D23649" t="s">
        <v>4436</v>
      </c>
      <c r="E23649" t="s">
        <v>8319</v>
      </c>
      <c r="F23649" t="s">
        <v>8256</v>
      </c>
      <c r="G23649" t="s">
        <v>64</v>
      </c>
      <c r="H23649" t="s">
        <v>574</v>
      </c>
      <c r="I23649" t="s">
        <v>14138</v>
      </c>
      <c r="J23649" t="s">
        <v>13422</v>
      </c>
      <c r="K23649">
        <v>2</v>
      </c>
    </row>
    <row r="23650" spans="1:11" x14ac:dyDescent="0.25">
      <c r="A23650" t="s">
        <v>13865</v>
      </c>
      <c r="C23650" t="s">
        <v>13866</v>
      </c>
      <c r="D23650" t="s">
        <v>7871</v>
      </c>
      <c r="F23650" t="s">
        <v>7590</v>
      </c>
      <c r="G23650" t="s">
        <v>1876</v>
      </c>
      <c r="H23650" t="s">
        <v>1167</v>
      </c>
      <c r="I23650" t="s">
        <v>14138</v>
      </c>
      <c r="J23650" t="s">
        <v>13422</v>
      </c>
      <c r="K23650">
        <v>2</v>
      </c>
    </row>
    <row r="23651" spans="1:11" x14ac:dyDescent="0.25">
      <c r="A23651" t="s">
        <v>13990</v>
      </c>
      <c r="C23651" t="s">
        <v>13991</v>
      </c>
      <c r="D23651" t="s">
        <v>4632</v>
      </c>
      <c r="E23651" t="s">
        <v>13992</v>
      </c>
      <c r="F23651" t="s">
        <v>13993</v>
      </c>
      <c r="G23651" t="s">
        <v>16</v>
      </c>
      <c r="H23651" t="s">
        <v>30</v>
      </c>
      <c r="I23651" t="s">
        <v>14138</v>
      </c>
      <c r="J23651" t="s">
        <v>13422</v>
      </c>
      <c r="K23651">
        <v>2</v>
      </c>
    </row>
    <row r="23652" spans="1:11" x14ac:dyDescent="0.25">
      <c r="A23652" t="s">
        <v>13885</v>
      </c>
      <c r="B23652" t="s">
        <v>13886</v>
      </c>
      <c r="C23652" t="s">
        <v>13887</v>
      </c>
      <c r="D23652" t="s">
        <v>8574</v>
      </c>
      <c r="E23652" t="s">
        <v>13888</v>
      </c>
      <c r="F23652" t="s">
        <v>13889</v>
      </c>
      <c r="G23652" t="s">
        <v>16</v>
      </c>
      <c r="I23652" t="s">
        <v>14138</v>
      </c>
      <c r="J23652" t="s">
        <v>13422</v>
      </c>
      <c r="K23652">
        <v>2</v>
      </c>
    </row>
    <row r="23653" spans="1:11" x14ac:dyDescent="0.25">
      <c r="A23653" t="s">
        <v>14174</v>
      </c>
      <c r="B23653" t="s">
        <v>14175</v>
      </c>
      <c r="C23653" t="s">
        <v>14176</v>
      </c>
      <c r="D23653" t="s">
        <v>14177</v>
      </c>
      <c r="E23653" t="s">
        <v>14178</v>
      </c>
      <c r="F23653" t="s">
        <v>3056</v>
      </c>
      <c r="G23653" t="s">
        <v>16</v>
      </c>
      <c r="H23653" t="s">
        <v>834</v>
      </c>
      <c r="I23653" t="s">
        <v>14138</v>
      </c>
      <c r="J23653" t="s">
        <v>13422</v>
      </c>
      <c r="K23653">
        <v>2</v>
      </c>
    </row>
    <row r="23654" spans="1:11" x14ac:dyDescent="0.25">
      <c r="A23654" t="s">
        <v>14179</v>
      </c>
      <c r="B23654" t="s">
        <v>14168</v>
      </c>
      <c r="C23654" t="s">
        <v>14169</v>
      </c>
      <c r="D23654" t="s">
        <v>1624</v>
      </c>
      <c r="E23654" t="s">
        <v>14170</v>
      </c>
      <c r="F23654" t="s">
        <v>886</v>
      </c>
      <c r="G23654" t="s">
        <v>16</v>
      </c>
      <c r="H23654" t="s">
        <v>30</v>
      </c>
      <c r="I23654" t="s">
        <v>14138</v>
      </c>
      <c r="J23654" t="s">
        <v>13422</v>
      </c>
      <c r="K23654">
        <v>2</v>
      </c>
    </row>
    <row r="23655" spans="1:11" x14ac:dyDescent="0.25">
      <c r="A23655" t="s">
        <v>13950</v>
      </c>
      <c r="B23655" t="s">
        <v>13951</v>
      </c>
      <c r="C23655" t="s">
        <v>13952</v>
      </c>
      <c r="D23655" t="s">
        <v>5980</v>
      </c>
      <c r="E23655" t="s">
        <v>13953</v>
      </c>
      <c r="F23655" t="s">
        <v>13954</v>
      </c>
      <c r="G23655" t="s">
        <v>16</v>
      </c>
      <c r="H23655" t="s">
        <v>30</v>
      </c>
      <c r="I23655" t="s">
        <v>14138</v>
      </c>
      <c r="J23655" t="s">
        <v>13422</v>
      </c>
      <c r="K23655">
        <v>2</v>
      </c>
    </row>
    <row r="23656" spans="1:11" x14ac:dyDescent="0.25">
      <c r="A23656" t="s">
        <v>14052</v>
      </c>
      <c r="B23656" t="s">
        <v>14053</v>
      </c>
      <c r="C23656" t="s">
        <v>14054</v>
      </c>
      <c r="D23656" t="s">
        <v>1730</v>
      </c>
      <c r="E23656" t="s">
        <v>14055</v>
      </c>
      <c r="F23656" t="s">
        <v>14056</v>
      </c>
      <c r="G23656" t="s">
        <v>314</v>
      </c>
      <c r="H23656" t="s">
        <v>846</v>
      </c>
      <c r="I23656" t="s">
        <v>14138</v>
      </c>
      <c r="J23656" t="s">
        <v>13422</v>
      </c>
      <c r="K23656">
        <v>2</v>
      </c>
    </row>
    <row r="23657" spans="1:11" x14ac:dyDescent="0.25">
      <c r="A23657" t="s">
        <v>13986</v>
      </c>
      <c r="B23657" t="s">
        <v>13987</v>
      </c>
      <c r="C23657" t="s">
        <v>13988</v>
      </c>
      <c r="D23657" t="s">
        <v>4067</v>
      </c>
      <c r="E23657" t="s">
        <v>13989</v>
      </c>
      <c r="F23657" t="s">
        <v>3641</v>
      </c>
      <c r="G23657" t="s">
        <v>16</v>
      </c>
      <c r="H23657" t="s">
        <v>30</v>
      </c>
      <c r="I23657" t="s">
        <v>14138</v>
      </c>
      <c r="J23657" t="s">
        <v>13422</v>
      </c>
      <c r="K23657">
        <v>2</v>
      </c>
    </row>
    <row r="23658" spans="1:11" x14ac:dyDescent="0.25">
      <c r="A23658" t="s">
        <v>14180</v>
      </c>
      <c r="C23658" t="s">
        <v>14181</v>
      </c>
      <c r="D23658" t="s">
        <v>7014</v>
      </c>
      <c r="F23658" t="s">
        <v>14182</v>
      </c>
      <c r="G23658" t="s">
        <v>16</v>
      </c>
      <c r="H23658" t="s">
        <v>102</v>
      </c>
      <c r="I23658" t="s">
        <v>14138</v>
      </c>
      <c r="J23658" t="s">
        <v>13422</v>
      </c>
      <c r="K23658">
        <v>2</v>
      </c>
    </row>
    <row r="23659" spans="1:11" x14ac:dyDescent="0.25">
      <c r="A23659" t="s">
        <v>13924</v>
      </c>
      <c r="B23659" t="s">
        <v>13925</v>
      </c>
      <c r="C23659" t="s">
        <v>13926</v>
      </c>
      <c r="D23659" t="s">
        <v>13927</v>
      </c>
      <c r="E23659" t="s">
        <v>13928</v>
      </c>
      <c r="F23659" t="s">
        <v>13929</v>
      </c>
      <c r="G23659" t="s">
        <v>16</v>
      </c>
      <c r="H23659" t="s">
        <v>30</v>
      </c>
      <c r="I23659" t="s">
        <v>14138</v>
      </c>
      <c r="J23659" t="s">
        <v>13422</v>
      </c>
      <c r="K23659">
        <v>2</v>
      </c>
    </row>
    <row r="23660" spans="1:11" x14ac:dyDescent="0.25">
      <c r="A23660" t="s">
        <v>14049</v>
      </c>
      <c r="C23660" t="s">
        <v>14050</v>
      </c>
      <c r="D23660" t="s">
        <v>5520</v>
      </c>
      <c r="E23660" t="s">
        <v>14051</v>
      </c>
      <c r="F23660" t="s">
        <v>878</v>
      </c>
      <c r="G23660" t="s">
        <v>16</v>
      </c>
      <c r="H23660" t="s">
        <v>339</v>
      </c>
      <c r="I23660" t="s">
        <v>14138</v>
      </c>
      <c r="J23660" t="s">
        <v>13422</v>
      </c>
      <c r="K23660">
        <v>2</v>
      </c>
    </row>
    <row r="23661" spans="1:11" x14ac:dyDescent="0.25">
      <c r="A23661" t="s">
        <v>14072</v>
      </c>
      <c r="C23661" t="s">
        <v>14073</v>
      </c>
      <c r="D23661" t="s">
        <v>14074</v>
      </c>
      <c r="E23661" t="s">
        <v>14075</v>
      </c>
      <c r="F23661" t="s">
        <v>3865</v>
      </c>
      <c r="G23661" t="s">
        <v>16</v>
      </c>
      <c r="H23661" t="s">
        <v>30</v>
      </c>
      <c r="I23661" t="s">
        <v>14138</v>
      </c>
      <c r="J23661" t="s">
        <v>13422</v>
      </c>
      <c r="K23661">
        <v>2</v>
      </c>
    </row>
    <row r="23662" spans="1:11" x14ac:dyDescent="0.25">
      <c r="A23662" t="s">
        <v>14024</v>
      </c>
      <c r="C23662" t="s">
        <v>14025</v>
      </c>
      <c r="D23662" t="s">
        <v>5834</v>
      </c>
      <c r="F23662" t="s">
        <v>7573</v>
      </c>
      <c r="G23662" t="s">
        <v>16</v>
      </c>
      <c r="H23662" t="s">
        <v>30</v>
      </c>
      <c r="I23662" t="s">
        <v>14138</v>
      </c>
      <c r="J23662" t="s">
        <v>13422</v>
      </c>
      <c r="K23662">
        <v>2</v>
      </c>
    </row>
    <row r="23663" spans="1:11" x14ac:dyDescent="0.25">
      <c r="A23663" t="s">
        <v>13472</v>
      </c>
      <c r="B23663" t="s">
        <v>13473</v>
      </c>
      <c r="C23663" t="s">
        <v>13474</v>
      </c>
      <c r="D23663" t="s">
        <v>1785</v>
      </c>
      <c r="E23663" t="s">
        <v>13475</v>
      </c>
      <c r="F23663" t="s">
        <v>901</v>
      </c>
      <c r="G23663" t="s">
        <v>16</v>
      </c>
      <c r="H23663" t="s">
        <v>516</v>
      </c>
      <c r="I23663" t="s">
        <v>14138</v>
      </c>
      <c r="J23663" t="s">
        <v>13422</v>
      </c>
      <c r="K23663">
        <v>2</v>
      </c>
    </row>
    <row r="23664" spans="1:11" x14ac:dyDescent="0.25">
      <c r="A23664" t="s">
        <v>14011</v>
      </c>
      <c r="B23664" t="s">
        <v>14012</v>
      </c>
      <c r="C23664" t="s">
        <v>14013</v>
      </c>
      <c r="D23664" t="s">
        <v>11089</v>
      </c>
      <c r="E23664" t="s">
        <v>14014</v>
      </c>
      <c r="F23664" t="s">
        <v>14015</v>
      </c>
      <c r="G23664" t="s">
        <v>16</v>
      </c>
      <c r="H23664" t="s">
        <v>516</v>
      </c>
      <c r="I23664" t="s">
        <v>14138</v>
      </c>
      <c r="J23664" t="s">
        <v>13422</v>
      </c>
      <c r="K23664">
        <v>2</v>
      </c>
    </row>
    <row r="23665" spans="1:11" x14ac:dyDescent="0.25">
      <c r="A23665" t="s">
        <v>14079</v>
      </c>
      <c r="B23665" t="s">
        <v>14080</v>
      </c>
      <c r="C23665" t="s">
        <v>14081</v>
      </c>
      <c r="D23665" t="s">
        <v>1276</v>
      </c>
      <c r="E23665" t="s">
        <v>14082</v>
      </c>
      <c r="F23665" t="s">
        <v>14083</v>
      </c>
      <c r="G23665" t="s">
        <v>16</v>
      </c>
      <c r="I23665" t="s">
        <v>14138</v>
      </c>
      <c r="J23665" t="s">
        <v>13422</v>
      </c>
      <c r="K23665">
        <v>2</v>
      </c>
    </row>
    <row r="23666" spans="1:11" x14ac:dyDescent="0.25">
      <c r="A23666" t="s">
        <v>14183</v>
      </c>
      <c r="B23666" t="s">
        <v>14184</v>
      </c>
      <c r="C23666" t="s">
        <v>14185</v>
      </c>
      <c r="D23666" t="s">
        <v>14186</v>
      </c>
      <c r="E23666" t="s">
        <v>14187</v>
      </c>
      <c r="F23666" t="s">
        <v>14188</v>
      </c>
      <c r="G23666" t="s">
        <v>16</v>
      </c>
      <c r="H23666" t="s">
        <v>516</v>
      </c>
      <c r="I23666" t="s">
        <v>14138</v>
      </c>
      <c r="J23666" t="s">
        <v>13422</v>
      </c>
      <c r="K23666">
        <v>2</v>
      </c>
    </row>
    <row r="23667" spans="1:11" x14ac:dyDescent="0.25">
      <c r="A23667" t="s">
        <v>14088</v>
      </c>
      <c r="B23667" t="s">
        <v>14089</v>
      </c>
      <c r="C23667" t="s">
        <v>14090</v>
      </c>
      <c r="D23667" t="s">
        <v>14091</v>
      </c>
      <c r="E23667" t="s">
        <v>14092</v>
      </c>
      <c r="F23667" t="s">
        <v>3046</v>
      </c>
      <c r="G23667" t="s">
        <v>16</v>
      </c>
      <c r="H23667" t="s">
        <v>30</v>
      </c>
      <c r="I23667" t="s">
        <v>14138</v>
      </c>
      <c r="J23667" t="s">
        <v>13422</v>
      </c>
      <c r="K23667">
        <v>2</v>
      </c>
    </row>
    <row r="23668" spans="1:11" x14ac:dyDescent="0.25">
      <c r="A23668" t="s">
        <v>14093</v>
      </c>
      <c r="C23668" t="s">
        <v>14094</v>
      </c>
      <c r="D23668" t="s">
        <v>11932</v>
      </c>
      <c r="F23668" t="s">
        <v>8545</v>
      </c>
      <c r="G23668" t="s">
        <v>16</v>
      </c>
      <c r="H23668" t="s">
        <v>30</v>
      </c>
      <c r="I23668" t="s">
        <v>14138</v>
      </c>
      <c r="J23668" t="s">
        <v>13422</v>
      </c>
      <c r="K23668">
        <v>2</v>
      </c>
    </row>
    <row r="23669" spans="1:11" x14ac:dyDescent="0.25">
      <c r="A23669" t="s">
        <v>14189</v>
      </c>
      <c r="C23669" t="s">
        <v>14190</v>
      </c>
      <c r="D23669" t="s">
        <v>2952</v>
      </c>
      <c r="E23669" t="s">
        <v>14191</v>
      </c>
      <c r="F23669" t="s">
        <v>12514</v>
      </c>
      <c r="G23669" t="s">
        <v>16</v>
      </c>
      <c r="H23669" t="s">
        <v>206</v>
      </c>
      <c r="I23669" t="s">
        <v>14138</v>
      </c>
      <c r="J23669" t="s">
        <v>13422</v>
      </c>
      <c r="K23669">
        <v>2</v>
      </c>
    </row>
    <row r="23670" spans="1:11" x14ac:dyDescent="0.25">
      <c r="A23670" t="s">
        <v>14192</v>
      </c>
      <c r="B23670" t="s">
        <v>14193</v>
      </c>
      <c r="C23670" t="s">
        <v>14194</v>
      </c>
      <c r="D23670" t="s">
        <v>11886</v>
      </c>
      <c r="E23670" t="s">
        <v>13176</v>
      </c>
      <c r="F23670" t="s">
        <v>13177</v>
      </c>
      <c r="G23670" t="s">
        <v>16</v>
      </c>
      <c r="H23670" t="s">
        <v>1102</v>
      </c>
      <c r="I23670" t="s">
        <v>14138</v>
      </c>
      <c r="J23670" t="s">
        <v>13422</v>
      </c>
      <c r="K23670">
        <v>2</v>
      </c>
    </row>
    <row r="23671" spans="1:11" x14ac:dyDescent="0.25">
      <c r="A23671" t="s">
        <v>14104</v>
      </c>
      <c r="C23671" t="s">
        <v>14105</v>
      </c>
      <c r="D23671" t="s">
        <v>2028</v>
      </c>
      <c r="E23671" t="s">
        <v>14106</v>
      </c>
      <c r="F23671" t="s">
        <v>5894</v>
      </c>
      <c r="G23671" t="s">
        <v>84</v>
      </c>
      <c r="H23671" t="s">
        <v>110</v>
      </c>
      <c r="I23671" t="s">
        <v>14138</v>
      </c>
      <c r="J23671" t="s">
        <v>13422</v>
      </c>
      <c r="K23671">
        <v>2</v>
      </c>
    </row>
    <row r="23672" spans="1:11" x14ac:dyDescent="0.25">
      <c r="A23672" t="s">
        <v>14195</v>
      </c>
      <c r="B23672" t="s">
        <v>14196</v>
      </c>
      <c r="C23672" t="s">
        <v>14197</v>
      </c>
      <c r="D23672" t="s">
        <v>993</v>
      </c>
      <c r="E23672" t="s">
        <v>14198</v>
      </c>
      <c r="F23672" t="s">
        <v>2837</v>
      </c>
      <c r="G23672" t="s">
        <v>16</v>
      </c>
      <c r="H23672" t="s">
        <v>30</v>
      </c>
      <c r="I23672" t="s">
        <v>14138</v>
      </c>
      <c r="J23672" t="s">
        <v>13422</v>
      </c>
      <c r="K23672">
        <v>2</v>
      </c>
    </row>
    <row r="23673" spans="1:11" x14ac:dyDescent="0.25">
      <c r="A23673" t="s">
        <v>14199</v>
      </c>
      <c r="C23673" t="s">
        <v>14200</v>
      </c>
      <c r="D23673" t="s">
        <v>14201</v>
      </c>
      <c r="F23673" t="s">
        <v>8861</v>
      </c>
      <c r="G23673" t="s">
        <v>16</v>
      </c>
      <c r="H23673" t="s">
        <v>30</v>
      </c>
      <c r="I23673" t="s">
        <v>14138</v>
      </c>
      <c r="J23673" t="s">
        <v>13422</v>
      </c>
      <c r="K23673">
        <v>2</v>
      </c>
    </row>
    <row r="23674" spans="1:11" x14ac:dyDescent="0.25">
      <c r="A23674" t="s">
        <v>14202</v>
      </c>
      <c r="C23674" t="s">
        <v>14203</v>
      </c>
      <c r="D23674" t="s">
        <v>2145</v>
      </c>
      <c r="F23674" t="s">
        <v>2142</v>
      </c>
      <c r="G23674" t="s">
        <v>1876</v>
      </c>
      <c r="H23674" t="s">
        <v>1167</v>
      </c>
      <c r="I23674" t="s">
        <v>14138</v>
      </c>
      <c r="J23674" t="s">
        <v>13422</v>
      </c>
      <c r="K23674">
        <v>2</v>
      </c>
    </row>
    <row r="23675" spans="1:11" x14ac:dyDescent="0.25">
      <c r="A23675" t="s">
        <v>14204</v>
      </c>
      <c r="B23675" t="s">
        <v>14205</v>
      </c>
      <c r="C23675" t="s">
        <v>14206</v>
      </c>
      <c r="D23675" t="s">
        <v>9300</v>
      </c>
      <c r="E23675" t="s">
        <v>14207</v>
      </c>
      <c r="F23675" t="s">
        <v>2552</v>
      </c>
      <c r="G23675" t="s">
        <v>16</v>
      </c>
      <c r="H23675" t="s">
        <v>30</v>
      </c>
      <c r="I23675" t="s">
        <v>14138</v>
      </c>
      <c r="J23675" t="s">
        <v>13422</v>
      </c>
      <c r="K23675">
        <v>2</v>
      </c>
    </row>
    <row r="23676" spans="1:11" x14ac:dyDescent="0.25">
      <c r="A23676" t="s">
        <v>14208</v>
      </c>
      <c r="C23676" t="s">
        <v>14209</v>
      </c>
      <c r="D23676" t="s">
        <v>1353</v>
      </c>
      <c r="E23676" t="s">
        <v>14210</v>
      </c>
      <c r="F23676" t="s">
        <v>14211</v>
      </c>
      <c r="G23676" t="s">
        <v>16</v>
      </c>
      <c r="H23676" t="s">
        <v>339</v>
      </c>
      <c r="I23676" t="s">
        <v>14138</v>
      </c>
      <c r="J23676" t="s">
        <v>13422</v>
      </c>
      <c r="K23676">
        <v>2</v>
      </c>
    </row>
    <row r="23677" spans="1:11" x14ac:dyDescent="0.25">
      <c r="A23677" t="s">
        <v>14212</v>
      </c>
      <c r="C23677" t="s">
        <v>14209</v>
      </c>
      <c r="D23677" t="s">
        <v>4910</v>
      </c>
      <c r="E23677" t="s">
        <v>14213</v>
      </c>
      <c r="F23677" t="s">
        <v>14214</v>
      </c>
      <c r="G23677" t="s">
        <v>16</v>
      </c>
      <c r="H23677" t="s">
        <v>339</v>
      </c>
      <c r="I23677" t="s">
        <v>14138</v>
      </c>
      <c r="J23677" t="s">
        <v>13422</v>
      </c>
      <c r="K23677">
        <v>2</v>
      </c>
    </row>
    <row r="23678" spans="1:11" x14ac:dyDescent="0.25">
      <c r="A23678" t="s">
        <v>14215</v>
      </c>
      <c r="C23678" t="s">
        <v>14216</v>
      </c>
      <c r="D23678" t="s">
        <v>419</v>
      </c>
      <c r="F23678" t="s">
        <v>14217</v>
      </c>
      <c r="G23678" t="s">
        <v>1876</v>
      </c>
      <c r="H23678" t="s">
        <v>1167</v>
      </c>
      <c r="I23678" t="s">
        <v>14138</v>
      </c>
      <c r="J23678" t="s">
        <v>13422</v>
      </c>
      <c r="K23678">
        <v>2</v>
      </c>
    </row>
    <row r="23679" spans="1:11" x14ac:dyDescent="0.25">
      <c r="A23679" t="s">
        <v>14218</v>
      </c>
      <c r="C23679" t="s">
        <v>14219</v>
      </c>
      <c r="D23679" t="s">
        <v>4698</v>
      </c>
      <c r="E23679" t="s">
        <v>14220</v>
      </c>
      <c r="F23679" t="s">
        <v>5076</v>
      </c>
      <c r="G23679" t="s">
        <v>16</v>
      </c>
      <c r="H23679" t="s">
        <v>30</v>
      </c>
      <c r="I23679" t="s">
        <v>14138</v>
      </c>
      <c r="J23679" t="s">
        <v>13422</v>
      </c>
      <c r="K23679">
        <v>2</v>
      </c>
    </row>
    <row r="23680" spans="1:11" x14ac:dyDescent="0.25">
      <c r="A23680" t="s">
        <v>14221</v>
      </c>
      <c r="C23680" t="s">
        <v>14222</v>
      </c>
      <c r="D23680" t="s">
        <v>14223</v>
      </c>
      <c r="F23680" t="s">
        <v>14224</v>
      </c>
      <c r="G23680" t="s">
        <v>16</v>
      </c>
      <c r="H23680" t="s">
        <v>1167</v>
      </c>
      <c r="I23680" t="s">
        <v>14138</v>
      </c>
      <c r="J23680" t="s">
        <v>13422</v>
      </c>
      <c r="K23680">
        <v>2</v>
      </c>
    </row>
    <row r="23681" spans="1:11" x14ac:dyDescent="0.25">
      <c r="A23681" t="s">
        <v>14225</v>
      </c>
      <c r="C23681" t="s">
        <v>14226</v>
      </c>
      <c r="D23681" t="s">
        <v>11186</v>
      </c>
      <c r="E23681" t="s">
        <v>14227</v>
      </c>
      <c r="F23681" t="s">
        <v>14228</v>
      </c>
      <c r="G23681" t="s">
        <v>1876</v>
      </c>
      <c r="H23681" t="s">
        <v>1167</v>
      </c>
      <c r="I23681" t="s">
        <v>14138</v>
      </c>
      <c r="J23681" t="s">
        <v>13422</v>
      </c>
      <c r="K23681">
        <v>2</v>
      </c>
    </row>
    <row r="23682" spans="1:11" x14ac:dyDescent="0.25">
      <c r="A23682" t="s">
        <v>13440</v>
      </c>
      <c r="B23682" t="s">
        <v>13441</v>
      </c>
      <c r="C23682" t="s">
        <v>13442</v>
      </c>
      <c r="D23682" t="s">
        <v>6903</v>
      </c>
      <c r="E23682" t="s">
        <v>13443</v>
      </c>
      <c r="F23682" t="s">
        <v>2552</v>
      </c>
      <c r="G23682" t="s">
        <v>16</v>
      </c>
      <c r="H23682" t="s">
        <v>30</v>
      </c>
      <c r="I23682" t="s">
        <v>14138</v>
      </c>
      <c r="J23682" t="s">
        <v>13422</v>
      </c>
      <c r="K23682">
        <v>2</v>
      </c>
    </row>
    <row r="23683" spans="1:11" x14ac:dyDescent="0.25">
      <c r="A23683" t="s">
        <v>14229</v>
      </c>
      <c r="B23683" t="s">
        <v>14230</v>
      </c>
      <c r="C23683" t="s">
        <v>14231</v>
      </c>
      <c r="D23683" t="s">
        <v>7425</v>
      </c>
      <c r="E23683" t="s">
        <v>14232</v>
      </c>
      <c r="F23683" t="s">
        <v>4902</v>
      </c>
      <c r="G23683" t="s">
        <v>16</v>
      </c>
      <c r="H23683" t="s">
        <v>30</v>
      </c>
      <c r="I23683" t="s">
        <v>14138</v>
      </c>
      <c r="J23683" t="s">
        <v>13422</v>
      </c>
      <c r="K23683">
        <v>2</v>
      </c>
    </row>
    <row r="23684" spans="1:11" x14ac:dyDescent="0.25">
      <c r="A23684" t="s">
        <v>14233</v>
      </c>
      <c r="C23684" t="s">
        <v>14234</v>
      </c>
      <c r="D23684" t="s">
        <v>1332</v>
      </c>
      <c r="E23684" t="s">
        <v>14235</v>
      </c>
      <c r="F23684" t="s">
        <v>1101</v>
      </c>
      <c r="G23684" t="s">
        <v>16</v>
      </c>
      <c r="H23684" t="s">
        <v>1102</v>
      </c>
      <c r="I23684" t="s">
        <v>14138</v>
      </c>
      <c r="J23684" t="s">
        <v>13422</v>
      </c>
      <c r="K23684">
        <v>2</v>
      </c>
    </row>
    <row r="23685" spans="1:11" x14ac:dyDescent="0.25">
      <c r="A23685" t="s">
        <v>14236</v>
      </c>
      <c r="C23685" t="s">
        <v>14237</v>
      </c>
      <c r="D23685" t="s">
        <v>8882</v>
      </c>
      <c r="F23685" t="s">
        <v>14238</v>
      </c>
      <c r="G23685" t="s">
        <v>16</v>
      </c>
      <c r="H23685" t="s">
        <v>834</v>
      </c>
      <c r="I23685" t="s">
        <v>14138</v>
      </c>
      <c r="J23685" t="s">
        <v>13422</v>
      </c>
      <c r="K23685">
        <v>2</v>
      </c>
    </row>
    <row r="23686" spans="1:11" x14ac:dyDescent="0.25">
      <c r="A23686" t="s">
        <v>14239</v>
      </c>
      <c r="C23686" t="s">
        <v>14240</v>
      </c>
      <c r="D23686" t="s">
        <v>5589</v>
      </c>
      <c r="E23686" t="s">
        <v>14241</v>
      </c>
      <c r="F23686" t="s">
        <v>5501</v>
      </c>
      <c r="G23686" t="s">
        <v>16</v>
      </c>
      <c r="H23686" t="s">
        <v>30</v>
      </c>
      <c r="I23686" t="s">
        <v>14138</v>
      </c>
      <c r="J23686" t="s">
        <v>13422</v>
      </c>
      <c r="K23686">
        <v>2</v>
      </c>
    </row>
    <row r="23687" spans="1:11" x14ac:dyDescent="0.25">
      <c r="A23687" t="s">
        <v>14242</v>
      </c>
      <c r="C23687" t="s">
        <v>14240</v>
      </c>
      <c r="D23687" t="s">
        <v>2724</v>
      </c>
      <c r="E23687" t="s">
        <v>14243</v>
      </c>
      <c r="F23687" t="s">
        <v>5501</v>
      </c>
      <c r="G23687" t="s">
        <v>16</v>
      </c>
      <c r="H23687" t="s">
        <v>30</v>
      </c>
      <c r="I23687" t="s">
        <v>14138</v>
      </c>
      <c r="J23687" t="s">
        <v>13422</v>
      </c>
      <c r="K23687">
        <v>2</v>
      </c>
    </row>
    <row r="23688" spans="1:11" x14ac:dyDescent="0.25">
      <c r="A23688" t="s">
        <v>14244</v>
      </c>
      <c r="C23688" t="s">
        <v>14245</v>
      </c>
      <c r="D23688" t="s">
        <v>14246</v>
      </c>
      <c r="F23688" t="s">
        <v>13691</v>
      </c>
      <c r="G23688" t="s">
        <v>16</v>
      </c>
      <c r="H23688" t="s">
        <v>30</v>
      </c>
      <c r="I23688" t="s">
        <v>14138</v>
      </c>
      <c r="J23688" t="s">
        <v>13422</v>
      </c>
      <c r="K23688">
        <v>2</v>
      </c>
    </row>
    <row r="23689" spans="1:11" x14ac:dyDescent="0.25">
      <c r="A23689" t="s">
        <v>14247</v>
      </c>
      <c r="C23689" t="s">
        <v>14209</v>
      </c>
      <c r="D23689" t="s">
        <v>14248</v>
      </c>
      <c r="E23689" t="s">
        <v>14249</v>
      </c>
      <c r="F23689" t="s">
        <v>14250</v>
      </c>
      <c r="G23689" t="s">
        <v>16</v>
      </c>
      <c r="H23689" t="s">
        <v>339</v>
      </c>
      <c r="I23689" t="s">
        <v>14138</v>
      </c>
      <c r="J23689" t="s">
        <v>13422</v>
      </c>
      <c r="K23689">
        <v>2</v>
      </c>
    </row>
    <row r="23690" spans="1:11" x14ac:dyDescent="0.25">
      <c r="A23690" t="s">
        <v>14251</v>
      </c>
      <c r="C23690" t="s">
        <v>14209</v>
      </c>
      <c r="D23690" t="s">
        <v>14252</v>
      </c>
      <c r="E23690" t="s">
        <v>14253</v>
      </c>
      <c r="F23690" t="s">
        <v>14254</v>
      </c>
      <c r="G23690" t="s">
        <v>16</v>
      </c>
      <c r="H23690" t="s">
        <v>339</v>
      </c>
      <c r="I23690" t="s">
        <v>14138</v>
      </c>
      <c r="J23690" t="s">
        <v>13422</v>
      </c>
      <c r="K23690">
        <v>2</v>
      </c>
    </row>
    <row r="23691" spans="1:11" x14ac:dyDescent="0.25">
      <c r="A23691" t="s">
        <v>14255</v>
      </c>
      <c r="C23691" t="s">
        <v>14256</v>
      </c>
      <c r="D23691" t="s">
        <v>14257</v>
      </c>
      <c r="E23691" t="s">
        <v>14258</v>
      </c>
      <c r="F23691" t="s">
        <v>14020</v>
      </c>
      <c r="G23691" t="s">
        <v>16</v>
      </c>
      <c r="H23691" t="s">
        <v>30</v>
      </c>
      <c r="I23691" t="s">
        <v>14138</v>
      </c>
      <c r="J23691" t="s">
        <v>13422</v>
      </c>
      <c r="K23691">
        <v>2</v>
      </c>
    </row>
    <row r="23692" spans="1:11" x14ac:dyDescent="0.25">
      <c r="A23692" t="s">
        <v>14259</v>
      </c>
      <c r="C23692" t="s">
        <v>14260</v>
      </c>
      <c r="D23692" t="s">
        <v>14261</v>
      </c>
      <c r="E23692" t="s">
        <v>14262</v>
      </c>
      <c r="F23692" t="s">
        <v>881</v>
      </c>
      <c r="G23692" t="s">
        <v>16</v>
      </c>
      <c r="H23692" t="s">
        <v>30</v>
      </c>
      <c r="I23692" t="s">
        <v>14138</v>
      </c>
      <c r="J23692" t="s">
        <v>13422</v>
      </c>
      <c r="K23692">
        <v>2</v>
      </c>
    </row>
    <row r="23693" spans="1:11" x14ac:dyDescent="0.25">
      <c r="A23693" t="s">
        <v>14263</v>
      </c>
      <c r="C23693" t="s">
        <v>14264</v>
      </c>
      <c r="D23693" t="s">
        <v>1963</v>
      </c>
      <c r="E23693" t="s">
        <v>14265</v>
      </c>
      <c r="F23693" t="s">
        <v>14266</v>
      </c>
      <c r="G23693" t="s">
        <v>16</v>
      </c>
      <c r="H23693" t="s">
        <v>1167</v>
      </c>
      <c r="I23693" t="s">
        <v>14138</v>
      </c>
      <c r="J23693" t="s">
        <v>13422</v>
      </c>
      <c r="K23693">
        <v>2</v>
      </c>
    </row>
    <row r="23694" spans="1:11" x14ac:dyDescent="0.25">
      <c r="A23694" t="s">
        <v>14267</v>
      </c>
      <c r="C23694" t="s">
        <v>14268</v>
      </c>
      <c r="D23694" t="s">
        <v>14269</v>
      </c>
      <c r="E23694" t="s">
        <v>14270</v>
      </c>
      <c r="F23694" t="s">
        <v>10906</v>
      </c>
      <c r="G23694" t="s">
        <v>16</v>
      </c>
      <c r="H23694" t="s">
        <v>17</v>
      </c>
      <c r="I23694" t="s">
        <v>14138</v>
      </c>
      <c r="J23694" t="s">
        <v>13422</v>
      </c>
      <c r="K23694">
        <v>2</v>
      </c>
    </row>
    <row r="23695" spans="1:11" x14ac:dyDescent="0.25">
      <c r="A23695" t="s">
        <v>14271</v>
      </c>
      <c r="C23695" t="s">
        <v>14197</v>
      </c>
      <c r="D23695" t="s">
        <v>14272</v>
      </c>
      <c r="F23695" t="s">
        <v>666</v>
      </c>
      <c r="G23695" t="s">
        <v>16</v>
      </c>
      <c r="H23695" t="s">
        <v>30</v>
      </c>
      <c r="I23695" t="s">
        <v>14138</v>
      </c>
      <c r="J23695" t="s">
        <v>13422</v>
      </c>
      <c r="K23695">
        <v>2</v>
      </c>
    </row>
    <row r="23696" spans="1:11" x14ac:dyDescent="0.25">
      <c r="A23696" t="s">
        <v>14273</v>
      </c>
      <c r="C23696" t="s">
        <v>14197</v>
      </c>
      <c r="D23696" t="s">
        <v>14274</v>
      </c>
      <c r="F23696" t="s">
        <v>666</v>
      </c>
      <c r="G23696" t="s">
        <v>16</v>
      </c>
      <c r="H23696" t="s">
        <v>30</v>
      </c>
      <c r="I23696" t="s">
        <v>14138</v>
      </c>
      <c r="J23696" t="s">
        <v>13422</v>
      </c>
      <c r="K23696">
        <v>2</v>
      </c>
    </row>
    <row r="23697" spans="1:11" x14ac:dyDescent="0.25">
      <c r="A23697" t="s">
        <v>14275</v>
      </c>
      <c r="C23697" t="s">
        <v>14197</v>
      </c>
      <c r="D23697" t="s">
        <v>5012</v>
      </c>
      <c r="F23697" t="s">
        <v>666</v>
      </c>
      <c r="G23697" t="s">
        <v>16</v>
      </c>
      <c r="H23697" t="s">
        <v>30</v>
      </c>
      <c r="I23697" t="s">
        <v>14138</v>
      </c>
      <c r="J23697" t="s">
        <v>13422</v>
      </c>
      <c r="K23697">
        <v>2</v>
      </c>
    </row>
    <row r="23698" spans="1:11" x14ac:dyDescent="0.25">
      <c r="A23698" t="s">
        <v>14276</v>
      </c>
      <c r="C23698" t="s">
        <v>14277</v>
      </c>
      <c r="D23698" t="s">
        <v>2613</v>
      </c>
      <c r="E23698" t="s">
        <v>14278</v>
      </c>
      <c r="F23698" t="s">
        <v>4207</v>
      </c>
      <c r="G23698" t="s">
        <v>16</v>
      </c>
      <c r="H23698" t="s">
        <v>516</v>
      </c>
      <c r="I23698" t="s">
        <v>14138</v>
      </c>
      <c r="J23698" t="s">
        <v>13422</v>
      </c>
      <c r="K23698">
        <v>2</v>
      </c>
    </row>
    <row r="23699" spans="1:11" x14ac:dyDescent="0.25">
      <c r="A23699" t="s">
        <v>14279</v>
      </c>
      <c r="B23699" t="s">
        <v>14280</v>
      </c>
      <c r="C23699" t="s">
        <v>14281</v>
      </c>
      <c r="D23699" t="s">
        <v>4123</v>
      </c>
      <c r="E23699" t="s">
        <v>14282</v>
      </c>
      <c r="F23699" t="s">
        <v>845</v>
      </c>
      <c r="G23699" t="s">
        <v>16</v>
      </c>
      <c r="H23699" t="s">
        <v>846</v>
      </c>
      <c r="I23699" t="s">
        <v>14138</v>
      </c>
      <c r="J23699" t="s">
        <v>13422</v>
      </c>
      <c r="K23699">
        <v>2</v>
      </c>
    </row>
    <row r="23700" spans="1:11" x14ac:dyDescent="0.25">
      <c r="A23700" t="s">
        <v>14283</v>
      </c>
      <c r="B23700" t="s">
        <v>14284</v>
      </c>
      <c r="C23700" t="s">
        <v>14285</v>
      </c>
      <c r="D23700" t="s">
        <v>4848</v>
      </c>
      <c r="E23700" t="s">
        <v>8958</v>
      </c>
      <c r="F23700" t="s">
        <v>2194</v>
      </c>
      <c r="G23700" t="s">
        <v>16</v>
      </c>
      <c r="H23700" t="s">
        <v>834</v>
      </c>
      <c r="I23700" t="s">
        <v>14138</v>
      </c>
      <c r="J23700" t="s">
        <v>13422</v>
      </c>
      <c r="K23700">
        <v>2</v>
      </c>
    </row>
    <row r="23701" spans="1:11" x14ac:dyDescent="0.25">
      <c r="A23701" t="s">
        <v>14286</v>
      </c>
      <c r="B23701" t="s">
        <v>14287</v>
      </c>
      <c r="C23701" t="s">
        <v>14288</v>
      </c>
      <c r="D23701" t="s">
        <v>6792</v>
      </c>
      <c r="E23701" t="s">
        <v>14289</v>
      </c>
      <c r="F23701" t="s">
        <v>14290</v>
      </c>
      <c r="G23701" t="s">
        <v>16</v>
      </c>
      <c r="H23701" t="s">
        <v>1167</v>
      </c>
      <c r="I23701" t="s">
        <v>14138</v>
      </c>
      <c r="J23701" t="s">
        <v>13422</v>
      </c>
      <c r="K23701">
        <v>2</v>
      </c>
    </row>
    <row r="23702" spans="1:11" x14ac:dyDescent="0.25">
      <c r="A23702" t="s">
        <v>14291</v>
      </c>
      <c r="C23702" t="s">
        <v>14292</v>
      </c>
      <c r="D23702" t="s">
        <v>4698</v>
      </c>
      <c r="E23702" t="s">
        <v>14293</v>
      </c>
      <c r="F23702" t="s">
        <v>2142</v>
      </c>
      <c r="G23702" t="s">
        <v>1876</v>
      </c>
      <c r="H23702" t="s">
        <v>1167</v>
      </c>
      <c r="I23702" t="s">
        <v>14138</v>
      </c>
      <c r="J23702" t="s">
        <v>13422</v>
      </c>
      <c r="K23702">
        <v>2</v>
      </c>
    </row>
    <row r="23703" spans="1:11" x14ac:dyDescent="0.25">
      <c r="A23703" t="s">
        <v>14294</v>
      </c>
      <c r="C23703" t="s">
        <v>14281</v>
      </c>
      <c r="D23703" t="s">
        <v>3070</v>
      </c>
      <c r="E23703" t="s">
        <v>14295</v>
      </c>
      <c r="F23703" t="s">
        <v>868</v>
      </c>
      <c r="G23703" t="s">
        <v>16</v>
      </c>
      <c r="H23703" t="s">
        <v>30</v>
      </c>
      <c r="I23703" t="s">
        <v>14138</v>
      </c>
      <c r="J23703" t="s">
        <v>13422</v>
      </c>
      <c r="K23703">
        <v>2</v>
      </c>
    </row>
    <row r="23704" spans="1:11" x14ac:dyDescent="0.25">
      <c r="A23704" t="s">
        <v>14296</v>
      </c>
      <c r="C23704" t="s">
        <v>14297</v>
      </c>
      <c r="D23704" t="s">
        <v>2259</v>
      </c>
      <c r="E23704" t="s">
        <v>9562</v>
      </c>
      <c r="F23704" t="s">
        <v>2142</v>
      </c>
      <c r="G23704" t="s">
        <v>1876</v>
      </c>
      <c r="H23704" t="s">
        <v>1167</v>
      </c>
      <c r="I23704" t="s">
        <v>14138</v>
      </c>
      <c r="J23704" t="s">
        <v>13422</v>
      </c>
      <c r="K23704">
        <v>2</v>
      </c>
    </row>
    <row r="23705" spans="1:11" x14ac:dyDescent="0.25">
      <c r="A23705" t="s">
        <v>14298</v>
      </c>
      <c r="C23705" t="s">
        <v>14299</v>
      </c>
      <c r="D23705" t="s">
        <v>4537</v>
      </c>
      <c r="E23705" t="s">
        <v>14300</v>
      </c>
      <c r="F23705" t="s">
        <v>14301</v>
      </c>
      <c r="G23705" t="s">
        <v>16</v>
      </c>
      <c r="H23705" t="s">
        <v>14302</v>
      </c>
      <c r="I23705" t="s">
        <v>14138</v>
      </c>
      <c r="J23705" t="s">
        <v>13422</v>
      </c>
      <c r="K23705">
        <v>2</v>
      </c>
    </row>
    <row r="23706" spans="1:11" x14ac:dyDescent="0.25">
      <c r="A23706" t="s">
        <v>14303</v>
      </c>
      <c r="C23706" t="s">
        <v>14197</v>
      </c>
      <c r="D23706" t="s">
        <v>3035</v>
      </c>
      <c r="F23706" t="s">
        <v>666</v>
      </c>
      <c r="G23706" t="s">
        <v>16</v>
      </c>
      <c r="H23706" t="s">
        <v>30</v>
      </c>
      <c r="I23706" t="s">
        <v>14138</v>
      </c>
      <c r="J23706" t="s">
        <v>13422</v>
      </c>
      <c r="K23706">
        <v>2</v>
      </c>
    </row>
    <row r="23707" spans="1:11" x14ac:dyDescent="0.25">
      <c r="A23707" t="s">
        <v>14304</v>
      </c>
      <c r="C23707" t="s">
        <v>14305</v>
      </c>
      <c r="D23707" t="s">
        <v>8574</v>
      </c>
      <c r="F23707" t="s">
        <v>12387</v>
      </c>
      <c r="G23707" t="s">
        <v>1876</v>
      </c>
      <c r="H23707" t="s">
        <v>1167</v>
      </c>
      <c r="I23707" t="s">
        <v>14138</v>
      </c>
      <c r="J23707" t="s">
        <v>13422</v>
      </c>
      <c r="K23707">
        <v>2</v>
      </c>
    </row>
    <row r="23708" spans="1:11" x14ac:dyDescent="0.25">
      <c r="A23708" t="s">
        <v>14306</v>
      </c>
      <c r="C23708" t="s">
        <v>14226</v>
      </c>
      <c r="D23708" t="s">
        <v>14307</v>
      </c>
      <c r="F23708" t="s">
        <v>9534</v>
      </c>
      <c r="G23708" t="s">
        <v>1876</v>
      </c>
      <c r="H23708" t="s">
        <v>1167</v>
      </c>
      <c r="I23708" t="s">
        <v>14138</v>
      </c>
      <c r="J23708" t="s">
        <v>13422</v>
      </c>
      <c r="K23708">
        <v>2</v>
      </c>
    </row>
    <row r="23709" spans="1:11" x14ac:dyDescent="0.25">
      <c r="A23709" t="s">
        <v>14308</v>
      </c>
      <c r="C23709" t="s">
        <v>14226</v>
      </c>
      <c r="D23709" t="s">
        <v>14307</v>
      </c>
      <c r="F23709" t="s">
        <v>14309</v>
      </c>
      <c r="G23709" t="s">
        <v>1876</v>
      </c>
      <c r="H23709" t="s">
        <v>1167</v>
      </c>
      <c r="I23709" t="s">
        <v>14138</v>
      </c>
      <c r="J23709" t="s">
        <v>13422</v>
      </c>
      <c r="K23709">
        <v>2</v>
      </c>
    </row>
    <row r="23710" spans="1:11" x14ac:dyDescent="0.25">
      <c r="A23710" t="s">
        <v>14310</v>
      </c>
      <c r="C23710" t="s">
        <v>14311</v>
      </c>
      <c r="D23710" t="s">
        <v>2140</v>
      </c>
      <c r="F23710" t="s">
        <v>13899</v>
      </c>
      <c r="G23710" t="s">
        <v>1876</v>
      </c>
      <c r="H23710" t="s">
        <v>1167</v>
      </c>
      <c r="I23710" t="s">
        <v>14138</v>
      </c>
      <c r="J23710" t="s">
        <v>13422</v>
      </c>
      <c r="K23710">
        <v>2</v>
      </c>
    </row>
    <row r="23711" spans="1:11" x14ac:dyDescent="0.25">
      <c r="A23711" t="s">
        <v>14312</v>
      </c>
      <c r="B23711" t="s">
        <v>14313</v>
      </c>
      <c r="C23711" t="s">
        <v>14314</v>
      </c>
      <c r="D23711" t="s">
        <v>1046</v>
      </c>
      <c r="E23711" t="s">
        <v>14315</v>
      </c>
      <c r="F23711" t="s">
        <v>10158</v>
      </c>
      <c r="G23711" t="s">
        <v>16</v>
      </c>
      <c r="H23711" t="s">
        <v>3594</v>
      </c>
      <c r="I23711" t="s">
        <v>14138</v>
      </c>
      <c r="J23711" t="s">
        <v>13422</v>
      </c>
      <c r="K23711">
        <v>2</v>
      </c>
    </row>
    <row r="23712" spans="1:11" x14ac:dyDescent="0.25">
      <c r="A23712" t="s">
        <v>13427</v>
      </c>
      <c r="B23712" t="s">
        <v>13428</v>
      </c>
      <c r="C23712" t="s">
        <v>13429</v>
      </c>
      <c r="D23712" t="s">
        <v>13430</v>
      </c>
      <c r="E23712" t="s">
        <v>13431</v>
      </c>
      <c r="F23712" t="s">
        <v>937</v>
      </c>
      <c r="G23712" t="s">
        <v>16</v>
      </c>
      <c r="H23712" t="s">
        <v>30</v>
      </c>
      <c r="I23712" t="s">
        <v>14138</v>
      </c>
      <c r="J23712" t="s">
        <v>13422</v>
      </c>
      <c r="K23712">
        <v>2</v>
      </c>
    </row>
    <row r="23713" spans="1:11" x14ac:dyDescent="0.25">
      <c r="A23713" t="s">
        <v>14316</v>
      </c>
      <c r="B23713" t="s">
        <v>14317</v>
      </c>
      <c r="C23713" t="s">
        <v>14281</v>
      </c>
      <c r="D23713" t="s">
        <v>10796</v>
      </c>
      <c r="E23713" t="s">
        <v>14318</v>
      </c>
      <c r="F23713" t="s">
        <v>9975</v>
      </c>
      <c r="G23713" t="s">
        <v>16</v>
      </c>
      <c r="H23713" t="s">
        <v>751</v>
      </c>
      <c r="I23713" t="s">
        <v>14138</v>
      </c>
      <c r="J23713" t="s">
        <v>13422</v>
      </c>
      <c r="K23713">
        <v>2</v>
      </c>
    </row>
    <row r="23714" spans="1:11" x14ac:dyDescent="0.25">
      <c r="A23714" t="s">
        <v>14319</v>
      </c>
      <c r="C23714" t="s">
        <v>14320</v>
      </c>
      <c r="D23714" t="s">
        <v>7108</v>
      </c>
      <c r="F23714" t="s">
        <v>10998</v>
      </c>
      <c r="G23714" t="s">
        <v>16</v>
      </c>
      <c r="H23714" t="s">
        <v>30</v>
      </c>
      <c r="I23714" t="s">
        <v>14138</v>
      </c>
      <c r="J23714" t="s">
        <v>13422</v>
      </c>
      <c r="K23714">
        <v>2</v>
      </c>
    </row>
    <row r="23715" spans="1:11" x14ac:dyDescent="0.25">
      <c r="A23715" t="s">
        <v>14321</v>
      </c>
      <c r="C23715" t="s">
        <v>14322</v>
      </c>
      <c r="D23715" t="s">
        <v>5816</v>
      </c>
      <c r="F23715" t="s">
        <v>5501</v>
      </c>
      <c r="G23715" t="s">
        <v>16</v>
      </c>
      <c r="H23715" t="s">
        <v>30</v>
      </c>
      <c r="I23715" t="s">
        <v>14138</v>
      </c>
      <c r="J23715" t="s">
        <v>13422</v>
      </c>
      <c r="K23715">
        <v>2</v>
      </c>
    </row>
    <row r="23716" spans="1:11" x14ac:dyDescent="0.25">
      <c r="A23716" t="s">
        <v>14323</v>
      </c>
      <c r="B23716" t="s">
        <v>14324</v>
      </c>
      <c r="C23716" t="s">
        <v>14325</v>
      </c>
      <c r="D23716" t="s">
        <v>14326</v>
      </c>
      <c r="E23716" t="s">
        <v>14327</v>
      </c>
      <c r="F23716" t="s">
        <v>3082</v>
      </c>
      <c r="G23716" t="s">
        <v>16</v>
      </c>
      <c r="H23716" t="s">
        <v>30</v>
      </c>
      <c r="I23716" t="s">
        <v>14138</v>
      </c>
      <c r="J23716" t="s">
        <v>13422</v>
      </c>
      <c r="K23716">
        <v>2</v>
      </c>
    </row>
    <row r="23717" spans="1:11" x14ac:dyDescent="0.25">
      <c r="A23717" t="s">
        <v>14328</v>
      </c>
      <c r="C23717" t="s">
        <v>14329</v>
      </c>
      <c r="D23717" t="s">
        <v>14069</v>
      </c>
      <c r="E23717" t="s">
        <v>14330</v>
      </c>
      <c r="F23717" t="s">
        <v>2492</v>
      </c>
      <c r="G23717" t="s">
        <v>16</v>
      </c>
      <c r="H23717" t="s">
        <v>859</v>
      </c>
      <c r="I23717" t="s">
        <v>14138</v>
      </c>
      <c r="J23717" t="s">
        <v>13422</v>
      </c>
      <c r="K23717">
        <v>2</v>
      </c>
    </row>
    <row r="23718" spans="1:11" x14ac:dyDescent="0.25">
      <c r="A23718" t="s">
        <v>14331</v>
      </c>
      <c r="C23718" t="s">
        <v>14332</v>
      </c>
      <c r="D23718" t="s">
        <v>14333</v>
      </c>
      <c r="F23718" t="s">
        <v>14334</v>
      </c>
      <c r="G23718" t="s">
        <v>1876</v>
      </c>
      <c r="H23718" t="s">
        <v>1167</v>
      </c>
      <c r="I23718" t="s">
        <v>14138</v>
      </c>
      <c r="J23718" t="s">
        <v>13422</v>
      </c>
      <c r="K23718">
        <v>2</v>
      </c>
    </row>
    <row r="23719" spans="1:11" x14ac:dyDescent="0.25">
      <c r="A23719" t="s">
        <v>14335</v>
      </c>
      <c r="C23719" t="s">
        <v>14336</v>
      </c>
      <c r="D23719" t="s">
        <v>12571</v>
      </c>
      <c r="E23719" t="s">
        <v>14337</v>
      </c>
      <c r="F23719" t="s">
        <v>2492</v>
      </c>
      <c r="G23719" t="s">
        <v>16</v>
      </c>
      <c r="H23719" t="s">
        <v>859</v>
      </c>
      <c r="I23719" t="s">
        <v>14138</v>
      </c>
      <c r="J23719" t="s">
        <v>13422</v>
      </c>
      <c r="K23719">
        <v>2</v>
      </c>
    </row>
    <row r="23720" spans="1:11" x14ac:dyDescent="0.25">
      <c r="A23720" t="s">
        <v>14338</v>
      </c>
      <c r="B23720" t="s">
        <v>14339</v>
      </c>
      <c r="C23720" t="s">
        <v>14340</v>
      </c>
      <c r="D23720" t="s">
        <v>2490</v>
      </c>
      <c r="E23720" t="s">
        <v>14341</v>
      </c>
      <c r="F23720" t="s">
        <v>3056</v>
      </c>
      <c r="G23720" t="s">
        <v>16</v>
      </c>
      <c r="H23720" t="s">
        <v>834</v>
      </c>
      <c r="I23720" t="s">
        <v>14138</v>
      </c>
      <c r="J23720" t="s">
        <v>13422</v>
      </c>
      <c r="K23720">
        <v>2</v>
      </c>
    </row>
    <row r="23721" spans="1:11" x14ac:dyDescent="0.25">
      <c r="A23721" t="s">
        <v>14342</v>
      </c>
      <c r="B23721" t="s">
        <v>14343</v>
      </c>
      <c r="C23721" t="s">
        <v>14344</v>
      </c>
      <c r="D23721" t="s">
        <v>4736</v>
      </c>
      <c r="E23721" t="s">
        <v>14345</v>
      </c>
      <c r="F23721" t="s">
        <v>14346</v>
      </c>
      <c r="G23721" t="s">
        <v>16</v>
      </c>
      <c r="H23721" t="s">
        <v>30</v>
      </c>
      <c r="I23721" t="s">
        <v>14138</v>
      </c>
      <c r="J23721" t="s">
        <v>13422</v>
      </c>
      <c r="K23721">
        <v>2</v>
      </c>
    </row>
    <row r="23722" spans="1:11" x14ac:dyDescent="0.25">
      <c r="A23722" t="s">
        <v>14347</v>
      </c>
      <c r="B23722" t="s">
        <v>14348</v>
      </c>
      <c r="C23722" t="s">
        <v>14349</v>
      </c>
      <c r="D23722" t="s">
        <v>4091</v>
      </c>
      <c r="E23722" t="s">
        <v>14350</v>
      </c>
      <c r="F23722" t="s">
        <v>4678</v>
      </c>
      <c r="G23722" t="s">
        <v>16</v>
      </c>
      <c r="H23722" t="s">
        <v>1893</v>
      </c>
      <c r="I23722" t="s">
        <v>14138</v>
      </c>
      <c r="J23722" t="s">
        <v>13422</v>
      </c>
      <c r="K23722">
        <v>2</v>
      </c>
    </row>
    <row r="23723" spans="1:11" x14ac:dyDescent="0.25">
      <c r="A23723" t="s">
        <v>14351</v>
      </c>
      <c r="C23723" t="s">
        <v>14281</v>
      </c>
      <c r="D23723" t="s">
        <v>6040</v>
      </c>
      <c r="E23723" t="s">
        <v>14352</v>
      </c>
      <c r="F23723" t="s">
        <v>14353</v>
      </c>
      <c r="G23723" t="s">
        <v>16</v>
      </c>
      <c r="H23723" t="s">
        <v>12679</v>
      </c>
      <c r="I23723" t="s">
        <v>14138</v>
      </c>
      <c r="J23723" t="s">
        <v>13422</v>
      </c>
      <c r="K23723">
        <v>2</v>
      </c>
    </row>
    <row r="23724" spans="1:11" x14ac:dyDescent="0.25">
      <c r="A23724" t="s">
        <v>14354</v>
      </c>
      <c r="C23724" t="s">
        <v>14288</v>
      </c>
      <c r="D23724" t="s">
        <v>2984</v>
      </c>
      <c r="E23724" t="s">
        <v>14355</v>
      </c>
      <c r="F23724" t="s">
        <v>923</v>
      </c>
      <c r="G23724" t="s">
        <v>16</v>
      </c>
      <c r="H23724" t="s">
        <v>30</v>
      </c>
      <c r="I23724" t="s">
        <v>14138</v>
      </c>
      <c r="J23724" t="s">
        <v>13422</v>
      </c>
      <c r="K23724">
        <v>2</v>
      </c>
    </row>
    <row r="23725" spans="1:11" x14ac:dyDescent="0.25">
      <c r="A23725" t="s">
        <v>14356</v>
      </c>
      <c r="B23725" t="s">
        <v>14357</v>
      </c>
      <c r="C23725" t="s">
        <v>14358</v>
      </c>
      <c r="D23725" t="s">
        <v>3286</v>
      </c>
      <c r="E23725" t="s">
        <v>14359</v>
      </c>
      <c r="F23725" t="s">
        <v>14360</v>
      </c>
      <c r="G23725" t="s">
        <v>16</v>
      </c>
      <c r="I23725" t="s">
        <v>14138</v>
      </c>
      <c r="J23725" t="s">
        <v>13422</v>
      </c>
      <c r="K23725">
        <v>2</v>
      </c>
    </row>
    <row r="23726" spans="1:11" x14ac:dyDescent="0.25">
      <c r="A23726" t="s">
        <v>14361</v>
      </c>
      <c r="C23726" t="s">
        <v>14362</v>
      </c>
      <c r="D23726" t="s">
        <v>14363</v>
      </c>
      <c r="F23726" t="s">
        <v>8309</v>
      </c>
      <c r="G23726" t="s">
        <v>16</v>
      </c>
      <c r="H23726" t="s">
        <v>30</v>
      </c>
      <c r="I23726" t="s">
        <v>14138</v>
      </c>
      <c r="J23726" t="s">
        <v>13422</v>
      </c>
      <c r="K23726">
        <v>2</v>
      </c>
    </row>
    <row r="23727" spans="1:11" x14ac:dyDescent="0.25">
      <c r="A23727" t="s">
        <v>14364</v>
      </c>
      <c r="B23727" t="s">
        <v>14365</v>
      </c>
      <c r="C23727" t="s">
        <v>14366</v>
      </c>
      <c r="D23727" t="s">
        <v>5994</v>
      </c>
      <c r="E23727" t="s">
        <v>14367</v>
      </c>
      <c r="F23727" t="s">
        <v>14015</v>
      </c>
      <c r="G23727" t="s">
        <v>16</v>
      </c>
      <c r="H23727" t="s">
        <v>516</v>
      </c>
      <c r="I23727" t="s">
        <v>14138</v>
      </c>
      <c r="J23727" t="s">
        <v>13422</v>
      </c>
      <c r="K23727">
        <v>2</v>
      </c>
    </row>
    <row r="23728" spans="1:11" x14ac:dyDescent="0.25">
      <c r="A23728" t="s">
        <v>14368</v>
      </c>
      <c r="C23728" t="s">
        <v>14369</v>
      </c>
      <c r="D23728" t="s">
        <v>14370</v>
      </c>
      <c r="E23728" t="s">
        <v>14371</v>
      </c>
      <c r="F23728" t="s">
        <v>14372</v>
      </c>
      <c r="G23728" t="s">
        <v>1876</v>
      </c>
      <c r="H23728" t="s">
        <v>1167</v>
      </c>
      <c r="I23728" t="s">
        <v>14138</v>
      </c>
      <c r="J23728" t="s">
        <v>13422</v>
      </c>
      <c r="K23728">
        <v>2</v>
      </c>
    </row>
    <row r="23729" spans="1:11" x14ac:dyDescent="0.25">
      <c r="A23729" t="s">
        <v>14373</v>
      </c>
      <c r="C23729" t="s">
        <v>14374</v>
      </c>
      <c r="D23729" t="s">
        <v>1690</v>
      </c>
      <c r="F23729" t="s">
        <v>7452</v>
      </c>
      <c r="G23729" t="s">
        <v>1876</v>
      </c>
      <c r="H23729" t="s">
        <v>1167</v>
      </c>
      <c r="I23729" t="s">
        <v>14138</v>
      </c>
      <c r="J23729" t="s">
        <v>13422</v>
      </c>
      <c r="K23729">
        <v>2</v>
      </c>
    </row>
    <row r="23730" spans="1:11" x14ac:dyDescent="0.25">
      <c r="A23730" t="s">
        <v>14375</v>
      </c>
      <c r="C23730" t="s">
        <v>14376</v>
      </c>
      <c r="D23730" t="s">
        <v>665</v>
      </c>
      <c r="E23730" t="s">
        <v>14377</v>
      </c>
      <c r="F23730" t="s">
        <v>6525</v>
      </c>
      <c r="G23730" t="s">
        <v>314</v>
      </c>
      <c r="H23730" t="s">
        <v>6526</v>
      </c>
      <c r="I23730" t="s">
        <v>14138</v>
      </c>
      <c r="J23730" t="s">
        <v>13422</v>
      </c>
      <c r="K23730">
        <v>2</v>
      </c>
    </row>
    <row r="23731" spans="1:11" x14ac:dyDescent="0.25">
      <c r="A23731" t="s">
        <v>14378</v>
      </c>
      <c r="B23731" t="s">
        <v>14379</v>
      </c>
      <c r="C23731" t="s">
        <v>14380</v>
      </c>
      <c r="D23731" t="s">
        <v>10013</v>
      </c>
      <c r="E23731" t="s">
        <v>14381</v>
      </c>
      <c r="F23731" t="s">
        <v>8474</v>
      </c>
      <c r="G23731" t="s">
        <v>64</v>
      </c>
      <c r="H23731" t="s">
        <v>574</v>
      </c>
      <c r="I23731" t="s">
        <v>14138</v>
      </c>
      <c r="J23731" t="s">
        <v>13422</v>
      </c>
      <c r="K23731">
        <v>2</v>
      </c>
    </row>
    <row r="23732" spans="1:11" x14ac:dyDescent="0.25">
      <c r="A23732" t="s">
        <v>14382</v>
      </c>
      <c r="B23732" t="s">
        <v>14383</v>
      </c>
      <c r="C23732" t="s">
        <v>14384</v>
      </c>
      <c r="D23732" t="s">
        <v>6106</v>
      </c>
      <c r="E23732" t="s">
        <v>14385</v>
      </c>
      <c r="F23732" t="s">
        <v>3641</v>
      </c>
      <c r="G23732" t="s">
        <v>16</v>
      </c>
      <c r="H23732" t="s">
        <v>30</v>
      </c>
      <c r="I23732" t="s">
        <v>14138</v>
      </c>
      <c r="J23732" t="s">
        <v>13422</v>
      </c>
      <c r="K23732">
        <v>2</v>
      </c>
    </row>
    <row r="23733" spans="1:11" x14ac:dyDescent="0.25">
      <c r="A23733" t="s">
        <v>14386</v>
      </c>
      <c r="B23733" t="s">
        <v>14387</v>
      </c>
      <c r="C23733" t="s">
        <v>14388</v>
      </c>
      <c r="D23733" t="s">
        <v>61</v>
      </c>
      <c r="E23733" t="s">
        <v>14389</v>
      </c>
      <c r="F23733" t="s">
        <v>14390</v>
      </c>
      <c r="G23733" t="s">
        <v>16</v>
      </c>
      <c r="H23733" t="s">
        <v>17</v>
      </c>
      <c r="I23733" t="s">
        <v>14138</v>
      </c>
      <c r="J23733" t="s">
        <v>13422</v>
      </c>
      <c r="K23733">
        <v>2</v>
      </c>
    </row>
    <row r="23734" spans="1:11" x14ac:dyDescent="0.25">
      <c r="A23734" t="s">
        <v>14391</v>
      </c>
      <c r="C23734" t="s">
        <v>14392</v>
      </c>
      <c r="D23734" t="s">
        <v>5665</v>
      </c>
      <c r="F23734" t="s">
        <v>14393</v>
      </c>
      <c r="G23734" t="s">
        <v>1876</v>
      </c>
      <c r="H23734" t="s">
        <v>1167</v>
      </c>
      <c r="I23734" t="s">
        <v>14138</v>
      </c>
      <c r="J23734" t="s">
        <v>13422</v>
      </c>
      <c r="K23734">
        <v>2</v>
      </c>
    </row>
    <row r="23735" spans="1:11" x14ac:dyDescent="0.25">
      <c r="A23735" t="s">
        <v>14394</v>
      </c>
      <c r="B23735" t="s">
        <v>14395</v>
      </c>
      <c r="C23735" t="s">
        <v>14396</v>
      </c>
      <c r="D23735" t="s">
        <v>730</v>
      </c>
      <c r="F23735" t="s">
        <v>6377</v>
      </c>
      <c r="G23735" t="s">
        <v>314</v>
      </c>
      <c r="H23735" t="s">
        <v>846</v>
      </c>
      <c r="I23735" t="s">
        <v>14138</v>
      </c>
      <c r="J23735" t="s">
        <v>13422</v>
      </c>
      <c r="K23735">
        <v>2</v>
      </c>
    </row>
    <row r="23736" spans="1:11" x14ac:dyDescent="0.25">
      <c r="A23736" t="s">
        <v>14397</v>
      </c>
      <c r="C23736" t="s">
        <v>14398</v>
      </c>
      <c r="D23736" t="s">
        <v>11186</v>
      </c>
      <c r="F23736" t="s">
        <v>8948</v>
      </c>
      <c r="G23736" t="s">
        <v>1876</v>
      </c>
      <c r="H23736" t="s">
        <v>1167</v>
      </c>
      <c r="I23736" t="s">
        <v>14138</v>
      </c>
      <c r="J23736" t="s">
        <v>13422</v>
      </c>
      <c r="K23736">
        <v>2</v>
      </c>
    </row>
    <row r="23737" spans="1:11" x14ac:dyDescent="0.25">
      <c r="A23737" t="s">
        <v>14399</v>
      </c>
      <c r="B23737" t="s">
        <v>14400</v>
      </c>
      <c r="C23737" t="s">
        <v>14281</v>
      </c>
      <c r="D23737" t="s">
        <v>2159</v>
      </c>
      <c r="E23737" t="s">
        <v>14401</v>
      </c>
      <c r="F23737" t="s">
        <v>3256</v>
      </c>
      <c r="G23737" t="s">
        <v>16</v>
      </c>
      <c r="H23737" t="s">
        <v>30</v>
      </c>
      <c r="I23737" t="s">
        <v>14138</v>
      </c>
      <c r="J23737" t="s">
        <v>13422</v>
      </c>
      <c r="K23737">
        <v>2</v>
      </c>
    </row>
    <row r="23738" spans="1:11" x14ac:dyDescent="0.25">
      <c r="A23738" t="s">
        <v>14402</v>
      </c>
      <c r="B23738" t="s">
        <v>14403</v>
      </c>
      <c r="C23738" t="s">
        <v>14404</v>
      </c>
      <c r="D23738" t="s">
        <v>7038</v>
      </c>
      <c r="E23738" t="s">
        <v>14405</v>
      </c>
      <c r="F23738" t="s">
        <v>4678</v>
      </c>
      <c r="G23738" t="s">
        <v>16</v>
      </c>
      <c r="H23738" t="s">
        <v>1893</v>
      </c>
      <c r="I23738" t="s">
        <v>14138</v>
      </c>
      <c r="J23738" t="s">
        <v>13422</v>
      </c>
      <c r="K23738">
        <v>2</v>
      </c>
    </row>
    <row r="23739" spans="1:11" x14ac:dyDescent="0.25">
      <c r="A23739" t="s">
        <v>14406</v>
      </c>
      <c r="B23739" t="s">
        <v>14407</v>
      </c>
      <c r="C23739" t="s">
        <v>14408</v>
      </c>
      <c r="D23739" t="s">
        <v>14409</v>
      </c>
      <c r="F23739" t="s">
        <v>3854</v>
      </c>
      <c r="G23739" t="s">
        <v>16</v>
      </c>
      <c r="H23739" t="s">
        <v>30</v>
      </c>
      <c r="I23739" t="s">
        <v>14138</v>
      </c>
      <c r="J23739" t="s">
        <v>13422</v>
      </c>
      <c r="K23739">
        <v>2</v>
      </c>
    </row>
    <row r="23740" spans="1:11" x14ac:dyDescent="0.25">
      <c r="A23740" t="s">
        <v>14410</v>
      </c>
      <c r="C23740" t="s">
        <v>14411</v>
      </c>
      <c r="D23740" t="s">
        <v>3428</v>
      </c>
      <c r="E23740" t="s">
        <v>14412</v>
      </c>
      <c r="F23740" t="s">
        <v>14413</v>
      </c>
      <c r="G23740" t="s">
        <v>14414</v>
      </c>
      <c r="H23740" t="s">
        <v>14415</v>
      </c>
      <c r="I23740" t="s">
        <v>14138</v>
      </c>
      <c r="J23740" t="s">
        <v>13422</v>
      </c>
      <c r="K23740">
        <v>2</v>
      </c>
    </row>
    <row r="23741" spans="1:11" x14ac:dyDescent="0.25">
      <c r="A23741" t="s">
        <v>14416</v>
      </c>
      <c r="C23741" t="s">
        <v>14417</v>
      </c>
      <c r="D23741" t="s">
        <v>2613</v>
      </c>
      <c r="E23741" t="s">
        <v>14418</v>
      </c>
      <c r="F23741" t="s">
        <v>14419</v>
      </c>
      <c r="G23741" t="s">
        <v>16</v>
      </c>
      <c r="H23741" t="s">
        <v>1222</v>
      </c>
      <c r="I23741" t="s">
        <v>14138</v>
      </c>
      <c r="J23741" t="s">
        <v>13422</v>
      </c>
      <c r="K23741">
        <v>2</v>
      </c>
    </row>
    <row r="23742" spans="1:11" x14ac:dyDescent="0.25">
      <c r="A23742" t="s">
        <v>14420</v>
      </c>
      <c r="C23742" t="s">
        <v>14421</v>
      </c>
      <c r="D23742" t="s">
        <v>8111</v>
      </c>
      <c r="E23742" t="s">
        <v>14422</v>
      </c>
      <c r="F23742" t="s">
        <v>2142</v>
      </c>
      <c r="G23742" t="s">
        <v>1876</v>
      </c>
      <c r="H23742" t="s">
        <v>1167</v>
      </c>
      <c r="I23742" t="s">
        <v>14138</v>
      </c>
      <c r="J23742" t="s">
        <v>13422</v>
      </c>
      <c r="K23742">
        <v>2</v>
      </c>
    </row>
    <row r="23743" spans="1:11" x14ac:dyDescent="0.25">
      <c r="A23743" t="s">
        <v>14423</v>
      </c>
      <c r="B23743" t="s">
        <v>14424</v>
      </c>
      <c r="C23743" t="s">
        <v>14425</v>
      </c>
      <c r="D23743" t="s">
        <v>4772</v>
      </c>
      <c r="E23743" t="s">
        <v>13176</v>
      </c>
      <c r="F23743" t="s">
        <v>13177</v>
      </c>
      <c r="G23743" t="s">
        <v>16</v>
      </c>
      <c r="H23743" t="s">
        <v>1102</v>
      </c>
      <c r="I23743" t="s">
        <v>14138</v>
      </c>
      <c r="J23743" t="s">
        <v>13422</v>
      </c>
      <c r="K23743">
        <v>2</v>
      </c>
    </row>
    <row r="23744" spans="1:11" x14ac:dyDescent="0.25">
      <c r="A23744" t="s">
        <v>14426</v>
      </c>
      <c r="B23744" t="s">
        <v>14427</v>
      </c>
      <c r="C23744" t="s">
        <v>7624</v>
      </c>
      <c r="D23744" t="s">
        <v>8584</v>
      </c>
      <c r="E23744" t="s">
        <v>14428</v>
      </c>
      <c r="F23744" t="s">
        <v>14429</v>
      </c>
      <c r="G23744" t="s">
        <v>16</v>
      </c>
      <c r="H23744" t="s">
        <v>30</v>
      </c>
      <c r="I23744" t="s">
        <v>14138</v>
      </c>
      <c r="J23744" t="s">
        <v>13422</v>
      </c>
      <c r="K23744">
        <v>2</v>
      </c>
    </row>
    <row r="23745" spans="1:11" x14ac:dyDescent="0.25">
      <c r="A23745" t="s">
        <v>14430</v>
      </c>
      <c r="B23745" t="s">
        <v>14431</v>
      </c>
      <c r="C23745" t="s">
        <v>14432</v>
      </c>
      <c r="D23745" t="s">
        <v>638</v>
      </c>
      <c r="E23745" t="s">
        <v>14433</v>
      </c>
      <c r="F23745" t="s">
        <v>7929</v>
      </c>
      <c r="G23745" t="s">
        <v>16</v>
      </c>
      <c r="H23745" t="s">
        <v>516</v>
      </c>
      <c r="I23745" t="s">
        <v>14138</v>
      </c>
      <c r="J23745" t="s">
        <v>13422</v>
      </c>
      <c r="K23745">
        <v>2</v>
      </c>
    </row>
    <row r="23746" spans="1:11" x14ac:dyDescent="0.25">
      <c r="A23746" t="s">
        <v>14434</v>
      </c>
      <c r="C23746" t="s">
        <v>14435</v>
      </c>
      <c r="D23746" t="s">
        <v>7392</v>
      </c>
      <c r="E23746" t="s">
        <v>14436</v>
      </c>
      <c r="F23746" t="s">
        <v>3076</v>
      </c>
      <c r="G23746" t="s">
        <v>16</v>
      </c>
      <c r="H23746" t="s">
        <v>30</v>
      </c>
      <c r="I23746" t="s">
        <v>14138</v>
      </c>
      <c r="J23746" t="s">
        <v>13422</v>
      </c>
      <c r="K23746">
        <v>2</v>
      </c>
    </row>
    <row r="23747" spans="1:11" x14ac:dyDescent="0.25">
      <c r="A23747" t="s">
        <v>14437</v>
      </c>
      <c r="C23747" t="s">
        <v>14438</v>
      </c>
      <c r="D23747" t="s">
        <v>2713</v>
      </c>
      <c r="F23747" t="s">
        <v>1148</v>
      </c>
      <c r="G23747" t="s">
        <v>16</v>
      </c>
      <c r="H23747" t="s">
        <v>30</v>
      </c>
      <c r="I23747" t="s">
        <v>14138</v>
      </c>
      <c r="J23747" t="s">
        <v>13422</v>
      </c>
      <c r="K23747">
        <v>2</v>
      </c>
    </row>
    <row r="23748" spans="1:11" x14ac:dyDescent="0.25">
      <c r="A23748" t="s">
        <v>14439</v>
      </c>
      <c r="C23748" t="s">
        <v>14438</v>
      </c>
      <c r="D23748" t="s">
        <v>2713</v>
      </c>
      <c r="F23748" t="s">
        <v>1148</v>
      </c>
      <c r="G23748" t="s">
        <v>16</v>
      </c>
      <c r="H23748" t="s">
        <v>30</v>
      </c>
      <c r="I23748" t="s">
        <v>14138</v>
      </c>
      <c r="J23748" t="s">
        <v>13422</v>
      </c>
      <c r="K23748">
        <v>2</v>
      </c>
    </row>
    <row r="23749" spans="1:11" x14ac:dyDescent="0.25">
      <c r="A23749" t="s">
        <v>14440</v>
      </c>
      <c r="B23749" t="s">
        <v>14441</v>
      </c>
      <c r="C23749" t="s">
        <v>14442</v>
      </c>
      <c r="D23749" t="s">
        <v>8868</v>
      </c>
      <c r="F23749" t="s">
        <v>14443</v>
      </c>
      <c r="G23749" t="s">
        <v>64</v>
      </c>
      <c r="H23749" t="s">
        <v>30</v>
      </c>
      <c r="I23749" t="s">
        <v>14138</v>
      </c>
      <c r="J23749" t="s">
        <v>13422</v>
      </c>
      <c r="K23749">
        <v>2</v>
      </c>
    </row>
    <row r="23750" spans="1:11" x14ac:dyDescent="0.25">
      <c r="A23750" t="s">
        <v>14444</v>
      </c>
      <c r="C23750" t="s">
        <v>14445</v>
      </c>
      <c r="D23750" t="s">
        <v>14446</v>
      </c>
      <c r="F23750" t="s">
        <v>11050</v>
      </c>
      <c r="G23750" t="s">
        <v>16</v>
      </c>
      <c r="H23750" t="s">
        <v>3594</v>
      </c>
      <c r="I23750" t="s">
        <v>14138</v>
      </c>
      <c r="J23750" t="s">
        <v>13422</v>
      </c>
      <c r="K23750">
        <v>2</v>
      </c>
    </row>
    <row r="23751" spans="1:11" x14ac:dyDescent="0.25">
      <c r="A23751" t="s">
        <v>14447</v>
      </c>
      <c r="C23751" t="s">
        <v>14445</v>
      </c>
      <c r="D23751" t="s">
        <v>12477</v>
      </c>
      <c r="F23751" t="s">
        <v>11050</v>
      </c>
      <c r="G23751" t="s">
        <v>16</v>
      </c>
      <c r="H23751" t="s">
        <v>3594</v>
      </c>
      <c r="I23751" t="s">
        <v>14138</v>
      </c>
      <c r="J23751" t="s">
        <v>13422</v>
      </c>
      <c r="K23751">
        <v>2</v>
      </c>
    </row>
    <row r="23752" spans="1:11" x14ac:dyDescent="0.25">
      <c r="A23752" t="s">
        <v>14448</v>
      </c>
      <c r="C23752" t="s">
        <v>14449</v>
      </c>
      <c r="D23752" t="s">
        <v>9180</v>
      </c>
      <c r="E23752" t="s">
        <v>14450</v>
      </c>
      <c r="F23752" t="s">
        <v>1286</v>
      </c>
      <c r="G23752" t="s">
        <v>16</v>
      </c>
      <c r="H23752" t="s">
        <v>1102</v>
      </c>
      <c r="I23752" t="s">
        <v>14138</v>
      </c>
      <c r="J23752" t="s">
        <v>13422</v>
      </c>
      <c r="K23752">
        <v>2</v>
      </c>
    </row>
    <row r="23753" spans="1:11" x14ac:dyDescent="0.25">
      <c r="A23753" t="s">
        <v>14451</v>
      </c>
      <c r="C23753" t="s">
        <v>14452</v>
      </c>
      <c r="D23753" t="s">
        <v>6160</v>
      </c>
      <c r="E23753" t="s">
        <v>14453</v>
      </c>
      <c r="F23753" t="s">
        <v>3940</v>
      </c>
      <c r="G23753" t="s">
        <v>16</v>
      </c>
      <c r="H23753" t="s">
        <v>30</v>
      </c>
      <c r="I23753" t="s">
        <v>14138</v>
      </c>
      <c r="J23753" t="s">
        <v>13422</v>
      </c>
      <c r="K23753">
        <v>2</v>
      </c>
    </row>
    <row r="23754" spans="1:11" x14ac:dyDescent="0.25">
      <c r="A23754" t="s">
        <v>14454</v>
      </c>
      <c r="B23754" t="s">
        <v>14455</v>
      </c>
      <c r="C23754" t="s">
        <v>14456</v>
      </c>
      <c r="D23754" t="s">
        <v>13282</v>
      </c>
      <c r="E23754" t="s">
        <v>14457</v>
      </c>
      <c r="F23754" t="s">
        <v>6516</v>
      </c>
      <c r="G23754" t="s">
        <v>64</v>
      </c>
      <c r="H23754" t="s">
        <v>574</v>
      </c>
      <c r="I23754" t="s">
        <v>14138</v>
      </c>
      <c r="J23754" t="s">
        <v>13422</v>
      </c>
      <c r="K23754">
        <v>2</v>
      </c>
    </row>
    <row r="23755" spans="1:11" x14ac:dyDescent="0.25">
      <c r="A23755" t="s">
        <v>14458</v>
      </c>
      <c r="B23755" t="s">
        <v>14459</v>
      </c>
      <c r="C23755" t="s">
        <v>14268</v>
      </c>
      <c r="D23755" t="s">
        <v>3760</v>
      </c>
      <c r="F23755" t="s">
        <v>14460</v>
      </c>
      <c r="G23755" t="s">
        <v>16</v>
      </c>
      <c r="H23755" t="s">
        <v>57</v>
      </c>
      <c r="I23755" t="s">
        <v>14138</v>
      </c>
      <c r="J23755" t="s">
        <v>13422</v>
      </c>
      <c r="K23755">
        <v>2</v>
      </c>
    </row>
    <row r="23756" spans="1:11" x14ac:dyDescent="0.25">
      <c r="A23756" t="s">
        <v>14461</v>
      </c>
      <c r="B23756" t="s">
        <v>14462</v>
      </c>
      <c r="C23756" t="s">
        <v>14463</v>
      </c>
      <c r="D23756" t="s">
        <v>14464</v>
      </c>
      <c r="E23756" t="s">
        <v>14465</v>
      </c>
      <c r="F23756" t="s">
        <v>6863</v>
      </c>
      <c r="G23756" t="s">
        <v>64</v>
      </c>
      <c r="H23756" t="s">
        <v>6864</v>
      </c>
      <c r="I23756" t="s">
        <v>14138</v>
      </c>
      <c r="J23756" t="s">
        <v>13422</v>
      </c>
      <c r="K23756">
        <v>2</v>
      </c>
    </row>
    <row r="23757" spans="1:11" x14ac:dyDescent="0.25">
      <c r="A23757" t="s">
        <v>14466</v>
      </c>
      <c r="C23757" t="s">
        <v>14467</v>
      </c>
      <c r="D23757" t="s">
        <v>14468</v>
      </c>
      <c r="F23757" t="s">
        <v>9122</v>
      </c>
      <c r="G23757" t="s">
        <v>1876</v>
      </c>
      <c r="H23757" t="s">
        <v>1167</v>
      </c>
      <c r="I23757" t="s">
        <v>14138</v>
      </c>
      <c r="J23757" t="s">
        <v>13422</v>
      </c>
      <c r="K23757">
        <v>2</v>
      </c>
    </row>
    <row r="23758" spans="1:11" x14ac:dyDescent="0.25">
      <c r="A23758" t="s">
        <v>14469</v>
      </c>
      <c r="C23758" t="s">
        <v>14438</v>
      </c>
      <c r="D23758" t="s">
        <v>164</v>
      </c>
      <c r="F23758" t="s">
        <v>3675</v>
      </c>
      <c r="G23758" t="s">
        <v>16</v>
      </c>
      <c r="H23758" t="s">
        <v>30</v>
      </c>
      <c r="I23758" t="s">
        <v>14138</v>
      </c>
      <c r="J23758" t="s">
        <v>13422</v>
      </c>
      <c r="K23758">
        <v>2</v>
      </c>
    </row>
    <row r="23759" spans="1:11" x14ac:dyDescent="0.25">
      <c r="A23759" t="s">
        <v>14470</v>
      </c>
      <c r="C23759" t="s">
        <v>14471</v>
      </c>
      <c r="D23759" t="s">
        <v>14472</v>
      </c>
      <c r="F23759" t="s">
        <v>7635</v>
      </c>
      <c r="G23759" t="s">
        <v>1876</v>
      </c>
      <c r="H23759" t="s">
        <v>1167</v>
      </c>
      <c r="I23759" t="s">
        <v>14138</v>
      </c>
      <c r="J23759" t="s">
        <v>13422</v>
      </c>
      <c r="K23759">
        <v>2</v>
      </c>
    </row>
    <row r="23760" spans="1:11" x14ac:dyDescent="0.25">
      <c r="A23760" t="s">
        <v>14473</v>
      </c>
      <c r="C23760" t="s">
        <v>14474</v>
      </c>
      <c r="D23760" t="s">
        <v>11429</v>
      </c>
      <c r="E23760" t="s">
        <v>14475</v>
      </c>
      <c r="F23760" t="s">
        <v>7904</v>
      </c>
      <c r="G23760" t="s">
        <v>16</v>
      </c>
      <c r="H23760" t="s">
        <v>30</v>
      </c>
      <c r="I23760" t="s">
        <v>14138</v>
      </c>
      <c r="J23760" t="s">
        <v>13422</v>
      </c>
      <c r="K23760">
        <v>2</v>
      </c>
    </row>
    <row r="23761" spans="1:11" x14ac:dyDescent="0.25">
      <c r="A23761" t="s">
        <v>14476</v>
      </c>
      <c r="C23761" t="s">
        <v>14477</v>
      </c>
      <c r="D23761" t="s">
        <v>7560</v>
      </c>
      <c r="F23761" t="s">
        <v>14478</v>
      </c>
      <c r="G23761" t="s">
        <v>1876</v>
      </c>
      <c r="H23761" t="s">
        <v>1167</v>
      </c>
      <c r="I23761" t="s">
        <v>14138</v>
      </c>
      <c r="J23761" t="s">
        <v>13422</v>
      </c>
      <c r="K23761">
        <v>2</v>
      </c>
    </row>
    <row r="23762" spans="1:11" x14ac:dyDescent="0.25">
      <c r="A23762" t="s">
        <v>14479</v>
      </c>
      <c r="B23762" t="s">
        <v>14480</v>
      </c>
      <c r="C23762" t="s">
        <v>14481</v>
      </c>
      <c r="D23762" t="s">
        <v>665</v>
      </c>
      <c r="F23762" t="s">
        <v>3784</v>
      </c>
      <c r="G23762" t="s">
        <v>16</v>
      </c>
      <c r="H23762" t="s">
        <v>339</v>
      </c>
      <c r="I23762" t="s">
        <v>14138</v>
      </c>
      <c r="J23762" t="s">
        <v>13422</v>
      </c>
      <c r="K23762">
        <v>2</v>
      </c>
    </row>
    <row r="23763" spans="1:11" x14ac:dyDescent="0.25">
      <c r="A23763" t="s">
        <v>14482</v>
      </c>
      <c r="C23763" t="s">
        <v>14483</v>
      </c>
      <c r="D23763" t="s">
        <v>533</v>
      </c>
      <c r="E23763" t="s">
        <v>14484</v>
      </c>
      <c r="F23763" t="s">
        <v>4020</v>
      </c>
      <c r="G23763" t="s">
        <v>16</v>
      </c>
      <c r="H23763" t="s">
        <v>30</v>
      </c>
      <c r="I23763" t="s">
        <v>14138</v>
      </c>
      <c r="J23763" t="s">
        <v>13422</v>
      </c>
      <c r="K23763">
        <v>2</v>
      </c>
    </row>
    <row r="23764" spans="1:11" x14ac:dyDescent="0.25">
      <c r="A23764" t="s">
        <v>14485</v>
      </c>
      <c r="C23764" t="s">
        <v>14486</v>
      </c>
      <c r="D23764" t="s">
        <v>5969</v>
      </c>
      <c r="F23764" t="s">
        <v>7008</v>
      </c>
      <c r="G23764" t="s">
        <v>16</v>
      </c>
      <c r="H23764" t="s">
        <v>30</v>
      </c>
      <c r="I23764" t="s">
        <v>14138</v>
      </c>
      <c r="J23764" t="s">
        <v>13422</v>
      </c>
      <c r="K23764">
        <v>2</v>
      </c>
    </row>
    <row r="23765" spans="1:11" x14ac:dyDescent="0.25">
      <c r="A23765" t="s">
        <v>14487</v>
      </c>
      <c r="C23765" t="s">
        <v>14488</v>
      </c>
      <c r="D23765" t="s">
        <v>14023</v>
      </c>
      <c r="E23765" t="s">
        <v>14489</v>
      </c>
      <c r="F23765" t="s">
        <v>3119</v>
      </c>
      <c r="G23765" t="s">
        <v>16</v>
      </c>
      <c r="H23765" t="s">
        <v>30</v>
      </c>
      <c r="I23765" t="s">
        <v>14138</v>
      </c>
      <c r="J23765" t="s">
        <v>13422</v>
      </c>
      <c r="K23765">
        <v>2</v>
      </c>
    </row>
    <row r="23766" spans="1:11" x14ac:dyDescent="0.25">
      <c r="A23766" t="s">
        <v>14490</v>
      </c>
      <c r="C23766" t="s">
        <v>14491</v>
      </c>
      <c r="D23766" t="s">
        <v>8129</v>
      </c>
      <c r="F23766" t="s">
        <v>14492</v>
      </c>
      <c r="G23766" t="s">
        <v>16</v>
      </c>
      <c r="H23766" t="s">
        <v>1102</v>
      </c>
      <c r="I23766" t="s">
        <v>14138</v>
      </c>
      <c r="J23766" t="s">
        <v>13422</v>
      </c>
      <c r="K23766">
        <v>2</v>
      </c>
    </row>
    <row r="23767" spans="1:11" x14ac:dyDescent="0.25">
      <c r="A23767" t="s">
        <v>14493</v>
      </c>
      <c r="C23767" t="s">
        <v>14494</v>
      </c>
      <c r="D23767" t="s">
        <v>374</v>
      </c>
      <c r="E23767" t="s">
        <v>14495</v>
      </c>
      <c r="F23767" t="s">
        <v>14496</v>
      </c>
      <c r="G23767" t="s">
        <v>16</v>
      </c>
      <c r="H23767" t="s">
        <v>30</v>
      </c>
      <c r="I23767" t="s">
        <v>14138</v>
      </c>
      <c r="J23767" t="s">
        <v>13422</v>
      </c>
      <c r="K23767">
        <v>2</v>
      </c>
    </row>
    <row r="23768" spans="1:11" x14ac:dyDescent="0.25">
      <c r="A23768" t="s">
        <v>14497</v>
      </c>
      <c r="C23768" t="s">
        <v>14498</v>
      </c>
      <c r="D23768" t="s">
        <v>1963</v>
      </c>
      <c r="E23768" t="s">
        <v>14499</v>
      </c>
      <c r="F23768" t="s">
        <v>14266</v>
      </c>
      <c r="G23768" t="s">
        <v>16</v>
      </c>
      <c r="H23768" t="s">
        <v>1167</v>
      </c>
      <c r="I23768" t="s">
        <v>14138</v>
      </c>
      <c r="J23768" t="s">
        <v>13422</v>
      </c>
      <c r="K23768">
        <v>2</v>
      </c>
    </row>
    <row r="23769" spans="1:11" x14ac:dyDescent="0.25">
      <c r="A23769" t="s">
        <v>14500</v>
      </c>
      <c r="C23769" t="s">
        <v>14501</v>
      </c>
      <c r="D23769" t="s">
        <v>14502</v>
      </c>
      <c r="E23769" t="s">
        <v>14503</v>
      </c>
      <c r="F23769" t="s">
        <v>14504</v>
      </c>
      <c r="G23769" t="s">
        <v>16</v>
      </c>
      <c r="H23769" t="s">
        <v>30</v>
      </c>
      <c r="I23769" t="s">
        <v>14138</v>
      </c>
      <c r="J23769" t="s">
        <v>13422</v>
      </c>
      <c r="K23769">
        <v>2</v>
      </c>
    </row>
    <row r="23770" spans="1:11" x14ac:dyDescent="0.25">
      <c r="A23770" t="s">
        <v>14505</v>
      </c>
      <c r="C23770" t="s">
        <v>14506</v>
      </c>
      <c r="D23770" t="s">
        <v>4029</v>
      </c>
      <c r="E23770" t="s">
        <v>14507</v>
      </c>
      <c r="F23770" t="s">
        <v>14508</v>
      </c>
      <c r="G23770" t="s">
        <v>16</v>
      </c>
      <c r="H23770" t="s">
        <v>30</v>
      </c>
      <c r="I23770" t="s">
        <v>14138</v>
      </c>
      <c r="J23770" t="s">
        <v>13422</v>
      </c>
      <c r="K23770">
        <v>2</v>
      </c>
    </row>
    <row r="23771" spans="1:11" x14ac:dyDescent="0.25">
      <c r="A23771" t="s">
        <v>14509</v>
      </c>
      <c r="C23771" t="s">
        <v>14510</v>
      </c>
      <c r="D23771" t="s">
        <v>14511</v>
      </c>
      <c r="E23771" t="s">
        <v>14512</v>
      </c>
      <c r="F23771" t="s">
        <v>14513</v>
      </c>
      <c r="G23771" t="s">
        <v>16</v>
      </c>
      <c r="H23771" t="s">
        <v>30</v>
      </c>
      <c r="I23771" t="s">
        <v>14138</v>
      </c>
      <c r="J23771" t="s">
        <v>13422</v>
      </c>
      <c r="K23771">
        <v>2</v>
      </c>
    </row>
    <row r="23772" spans="1:11" x14ac:dyDescent="0.25">
      <c r="A23772" t="s">
        <v>14514</v>
      </c>
      <c r="B23772" t="s">
        <v>14515</v>
      </c>
      <c r="C23772" t="s">
        <v>14516</v>
      </c>
      <c r="D23772" t="s">
        <v>14517</v>
      </c>
      <c r="E23772" t="s">
        <v>14518</v>
      </c>
      <c r="F23772" t="s">
        <v>14519</v>
      </c>
      <c r="G23772" t="s">
        <v>64</v>
      </c>
      <c r="H23772" t="s">
        <v>574</v>
      </c>
      <c r="I23772" t="s">
        <v>14138</v>
      </c>
      <c r="J23772" t="s">
        <v>13422</v>
      </c>
      <c r="K23772">
        <v>2</v>
      </c>
    </row>
    <row r="23773" spans="1:11" x14ac:dyDescent="0.25">
      <c r="A23773" t="s">
        <v>14520</v>
      </c>
      <c r="C23773" t="s">
        <v>14521</v>
      </c>
      <c r="D23773" t="s">
        <v>14522</v>
      </c>
      <c r="E23773" t="s">
        <v>14523</v>
      </c>
      <c r="F23773" t="s">
        <v>14524</v>
      </c>
      <c r="G23773" t="s">
        <v>16</v>
      </c>
      <c r="H23773" t="s">
        <v>17</v>
      </c>
      <c r="I23773" t="s">
        <v>14138</v>
      </c>
      <c r="J23773" t="s">
        <v>13422</v>
      </c>
      <c r="K23773">
        <v>2</v>
      </c>
    </row>
    <row r="23774" spans="1:11" x14ac:dyDescent="0.25">
      <c r="A23774" t="s">
        <v>14525</v>
      </c>
      <c r="B23774" t="s">
        <v>14526</v>
      </c>
      <c r="C23774" t="s">
        <v>14527</v>
      </c>
      <c r="D23774" t="s">
        <v>77</v>
      </c>
      <c r="E23774" t="s">
        <v>14528</v>
      </c>
      <c r="F23774" t="s">
        <v>5541</v>
      </c>
      <c r="G23774" t="s">
        <v>16</v>
      </c>
      <c r="I23774" t="s">
        <v>14138</v>
      </c>
      <c r="J23774" t="s">
        <v>13422</v>
      </c>
      <c r="K23774">
        <v>2</v>
      </c>
    </row>
    <row r="23775" spans="1:11" x14ac:dyDescent="0.25">
      <c r="A23775" t="s">
        <v>14529</v>
      </c>
      <c r="C23775" t="s">
        <v>14530</v>
      </c>
      <c r="D23775" t="s">
        <v>1641</v>
      </c>
      <c r="E23775" t="s">
        <v>14531</v>
      </c>
      <c r="F23775" t="s">
        <v>14532</v>
      </c>
      <c r="G23775" t="s">
        <v>16</v>
      </c>
      <c r="H23775" t="s">
        <v>30</v>
      </c>
      <c r="I23775" t="s">
        <v>14138</v>
      </c>
      <c r="J23775" t="s">
        <v>13422</v>
      </c>
      <c r="K23775">
        <v>2</v>
      </c>
    </row>
    <row r="23776" spans="1:11" x14ac:dyDescent="0.25">
      <c r="A23776" t="s">
        <v>14533</v>
      </c>
      <c r="C23776" t="s">
        <v>14534</v>
      </c>
      <c r="D23776" t="s">
        <v>14535</v>
      </c>
      <c r="E23776" t="s">
        <v>14536</v>
      </c>
      <c r="F23776" t="s">
        <v>3076</v>
      </c>
      <c r="G23776" t="s">
        <v>16</v>
      </c>
      <c r="H23776" t="s">
        <v>30</v>
      </c>
      <c r="I23776" t="s">
        <v>14138</v>
      </c>
      <c r="J23776" t="s">
        <v>13422</v>
      </c>
      <c r="K23776">
        <v>2</v>
      </c>
    </row>
    <row r="23777" spans="1:11" x14ac:dyDescent="0.25">
      <c r="A23777" t="s">
        <v>13529</v>
      </c>
      <c r="B23777" t="s">
        <v>13530</v>
      </c>
      <c r="C23777" t="s">
        <v>13531</v>
      </c>
      <c r="D23777" t="s">
        <v>13532</v>
      </c>
      <c r="E23777" t="s">
        <v>13533</v>
      </c>
      <c r="F23777" t="s">
        <v>13534</v>
      </c>
      <c r="G23777" t="s">
        <v>16</v>
      </c>
      <c r="H23777" t="s">
        <v>30</v>
      </c>
      <c r="I23777" t="s">
        <v>14138</v>
      </c>
      <c r="J23777" t="s">
        <v>13422</v>
      </c>
      <c r="K23777">
        <v>2</v>
      </c>
    </row>
    <row r="23778" spans="1:11" x14ac:dyDescent="0.25">
      <c r="A23778" t="s">
        <v>14537</v>
      </c>
      <c r="B23778" t="s">
        <v>14538</v>
      </c>
      <c r="C23778" t="s">
        <v>14539</v>
      </c>
      <c r="D23778" t="s">
        <v>14540</v>
      </c>
      <c r="E23778" t="s">
        <v>14541</v>
      </c>
      <c r="F23778" t="s">
        <v>14429</v>
      </c>
      <c r="G23778" t="s">
        <v>16</v>
      </c>
      <c r="H23778" t="s">
        <v>30</v>
      </c>
      <c r="I23778" t="s">
        <v>14138</v>
      </c>
      <c r="J23778" t="s">
        <v>13422</v>
      </c>
      <c r="K23778">
        <v>2</v>
      </c>
    </row>
    <row r="23779" spans="1:11" x14ac:dyDescent="0.25">
      <c r="A23779" t="s">
        <v>14542</v>
      </c>
      <c r="C23779" t="s">
        <v>14543</v>
      </c>
      <c r="D23779" t="s">
        <v>11268</v>
      </c>
      <c r="E23779" t="s">
        <v>14544</v>
      </c>
      <c r="F23779" t="s">
        <v>14545</v>
      </c>
      <c r="G23779" t="s">
        <v>16</v>
      </c>
      <c r="H23779" t="s">
        <v>65</v>
      </c>
      <c r="I23779" t="s">
        <v>14138</v>
      </c>
      <c r="J23779" t="s">
        <v>13422</v>
      </c>
      <c r="K23779">
        <v>2</v>
      </c>
    </row>
    <row r="23780" spans="1:11" x14ac:dyDescent="0.25">
      <c r="A23780" t="s">
        <v>14546</v>
      </c>
      <c r="C23780" t="s">
        <v>14547</v>
      </c>
      <c r="D23780" t="s">
        <v>14548</v>
      </c>
      <c r="E23780" t="s">
        <v>14549</v>
      </c>
      <c r="F23780" t="s">
        <v>14550</v>
      </c>
      <c r="G23780" t="s">
        <v>16</v>
      </c>
      <c r="H23780" t="s">
        <v>846</v>
      </c>
      <c r="I23780" t="s">
        <v>14138</v>
      </c>
      <c r="J23780" t="s">
        <v>13422</v>
      </c>
      <c r="K23780">
        <v>2</v>
      </c>
    </row>
    <row r="23781" spans="1:11" x14ac:dyDescent="0.25">
      <c r="A23781" t="s">
        <v>14551</v>
      </c>
      <c r="B23781" t="s">
        <v>14552</v>
      </c>
      <c r="C23781" t="s">
        <v>14553</v>
      </c>
      <c r="D23781" t="s">
        <v>3615</v>
      </c>
      <c r="E23781" t="s">
        <v>14554</v>
      </c>
      <c r="F23781" t="s">
        <v>14555</v>
      </c>
      <c r="G23781" t="s">
        <v>16</v>
      </c>
      <c r="H23781" t="s">
        <v>30</v>
      </c>
      <c r="I23781" t="s">
        <v>14138</v>
      </c>
      <c r="J23781" t="s">
        <v>13422</v>
      </c>
      <c r="K23781">
        <v>2</v>
      </c>
    </row>
    <row r="23782" spans="1:11" x14ac:dyDescent="0.25">
      <c r="A23782" t="s">
        <v>14556</v>
      </c>
      <c r="C23782" t="s">
        <v>14557</v>
      </c>
      <c r="D23782" t="s">
        <v>8619</v>
      </c>
      <c r="F23782" t="s">
        <v>3569</v>
      </c>
      <c r="G23782" t="s">
        <v>16</v>
      </c>
      <c r="H23782" t="s">
        <v>17</v>
      </c>
      <c r="I23782" t="s">
        <v>14138</v>
      </c>
      <c r="J23782" t="s">
        <v>13422</v>
      </c>
      <c r="K23782">
        <v>2</v>
      </c>
    </row>
    <row r="23783" spans="1:11" x14ac:dyDescent="0.25">
      <c r="A23783" t="s">
        <v>14558</v>
      </c>
      <c r="C23783" t="s">
        <v>14559</v>
      </c>
      <c r="D23783" t="s">
        <v>9937</v>
      </c>
      <c r="E23783" t="s">
        <v>14560</v>
      </c>
      <c r="F23783" t="s">
        <v>14561</v>
      </c>
      <c r="G23783" t="s">
        <v>16</v>
      </c>
      <c r="H23783" t="s">
        <v>3636</v>
      </c>
      <c r="I23783" t="s">
        <v>14138</v>
      </c>
      <c r="J23783" t="s">
        <v>13422</v>
      </c>
      <c r="K23783">
        <v>2</v>
      </c>
    </row>
    <row r="23784" spans="1:11" x14ac:dyDescent="0.25">
      <c r="A23784" t="s">
        <v>14562</v>
      </c>
      <c r="B23784" t="s">
        <v>14563</v>
      </c>
      <c r="C23784" t="s">
        <v>14564</v>
      </c>
      <c r="D23784" t="s">
        <v>12074</v>
      </c>
      <c r="E23784" t="s">
        <v>13176</v>
      </c>
      <c r="F23784" t="s">
        <v>13177</v>
      </c>
      <c r="G23784" t="s">
        <v>16</v>
      </c>
      <c r="H23784" t="s">
        <v>1102</v>
      </c>
      <c r="I23784" t="s">
        <v>14138</v>
      </c>
      <c r="J23784" t="s">
        <v>13422</v>
      </c>
      <c r="K23784">
        <v>2</v>
      </c>
    </row>
    <row r="23785" spans="1:11" x14ac:dyDescent="0.25">
      <c r="A23785" t="s">
        <v>14565</v>
      </c>
      <c r="C23785" t="s">
        <v>14094</v>
      </c>
      <c r="D23785" t="s">
        <v>164</v>
      </c>
      <c r="E23785" t="s">
        <v>14566</v>
      </c>
      <c r="F23785" t="s">
        <v>3076</v>
      </c>
      <c r="G23785" t="s">
        <v>16</v>
      </c>
      <c r="H23785" t="s">
        <v>30</v>
      </c>
      <c r="I23785" t="s">
        <v>14138</v>
      </c>
      <c r="J23785" t="s">
        <v>13422</v>
      </c>
      <c r="K23785">
        <v>2</v>
      </c>
    </row>
    <row r="23786" spans="1:11" x14ac:dyDescent="0.25">
      <c r="A23786" t="s">
        <v>14567</v>
      </c>
      <c r="C23786" t="s">
        <v>14568</v>
      </c>
      <c r="D23786" t="s">
        <v>3997</v>
      </c>
      <c r="E23786" t="s">
        <v>14569</v>
      </c>
      <c r="F23786" t="s">
        <v>1578</v>
      </c>
      <c r="G23786" t="s">
        <v>16</v>
      </c>
      <c r="H23786" t="s">
        <v>339</v>
      </c>
      <c r="I23786" t="s">
        <v>14138</v>
      </c>
      <c r="J23786" t="s">
        <v>13422</v>
      </c>
      <c r="K23786">
        <v>2</v>
      </c>
    </row>
    <row r="23787" spans="1:11" x14ac:dyDescent="0.25">
      <c r="A23787" t="s">
        <v>14570</v>
      </c>
      <c r="C23787" t="s">
        <v>14568</v>
      </c>
      <c r="D23787" t="s">
        <v>3568</v>
      </c>
      <c r="E23787" t="s">
        <v>14569</v>
      </c>
      <c r="F23787" t="s">
        <v>1565</v>
      </c>
      <c r="G23787" t="s">
        <v>16</v>
      </c>
      <c r="H23787" t="s">
        <v>339</v>
      </c>
      <c r="I23787" t="s">
        <v>14138</v>
      </c>
      <c r="J23787" t="s">
        <v>13422</v>
      </c>
      <c r="K23787">
        <v>2</v>
      </c>
    </row>
    <row r="23788" spans="1:11" x14ac:dyDescent="0.25">
      <c r="A23788" t="s">
        <v>14571</v>
      </c>
      <c r="C23788" t="s">
        <v>14572</v>
      </c>
      <c r="D23788" t="s">
        <v>1001</v>
      </c>
      <c r="E23788" t="s">
        <v>14573</v>
      </c>
      <c r="F23788" t="s">
        <v>14574</v>
      </c>
      <c r="G23788" t="s">
        <v>16</v>
      </c>
      <c r="I23788" t="s">
        <v>14138</v>
      </c>
      <c r="J23788" t="s">
        <v>13422</v>
      </c>
      <c r="K23788">
        <v>2</v>
      </c>
    </row>
    <row r="23789" spans="1:11" x14ac:dyDescent="0.25">
      <c r="A23789" t="s">
        <v>14575</v>
      </c>
      <c r="C23789" t="s">
        <v>14576</v>
      </c>
      <c r="D23789" t="s">
        <v>11058</v>
      </c>
      <c r="F23789" t="s">
        <v>8921</v>
      </c>
      <c r="G23789" t="s">
        <v>1876</v>
      </c>
      <c r="H23789" t="s">
        <v>1167</v>
      </c>
      <c r="I23789" t="s">
        <v>14138</v>
      </c>
      <c r="J23789" t="s">
        <v>13422</v>
      </c>
      <c r="K23789">
        <v>2</v>
      </c>
    </row>
    <row r="23790" spans="1:11" x14ac:dyDescent="0.25">
      <c r="A23790" t="s">
        <v>14577</v>
      </c>
      <c r="C23790" t="s">
        <v>14578</v>
      </c>
      <c r="D23790" t="s">
        <v>13057</v>
      </c>
      <c r="E23790" t="s">
        <v>14579</v>
      </c>
      <c r="F23790" t="s">
        <v>2142</v>
      </c>
      <c r="G23790" t="s">
        <v>1876</v>
      </c>
      <c r="H23790" t="s">
        <v>1167</v>
      </c>
      <c r="I23790" t="s">
        <v>14138</v>
      </c>
      <c r="J23790" t="s">
        <v>13422</v>
      </c>
      <c r="K23790">
        <v>2</v>
      </c>
    </row>
    <row r="23791" spans="1:11" x14ac:dyDescent="0.25">
      <c r="A23791" t="s">
        <v>14580</v>
      </c>
      <c r="C23791" t="s">
        <v>14581</v>
      </c>
      <c r="D23791" t="s">
        <v>14582</v>
      </c>
      <c r="E23791" t="s">
        <v>14583</v>
      </c>
      <c r="F23791" t="s">
        <v>2142</v>
      </c>
      <c r="G23791" t="s">
        <v>1876</v>
      </c>
      <c r="H23791" t="s">
        <v>1167</v>
      </c>
      <c r="I23791" t="s">
        <v>14138</v>
      </c>
      <c r="J23791" t="s">
        <v>13422</v>
      </c>
      <c r="K23791">
        <v>2</v>
      </c>
    </row>
    <row r="23792" spans="1:11" x14ac:dyDescent="0.25">
      <c r="A23792" t="s">
        <v>14584</v>
      </c>
      <c r="C23792" t="s">
        <v>14585</v>
      </c>
      <c r="D23792" t="s">
        <v>6426</v>
      </c>
      <c r="E23792" t="s">
        <v>14586</v>
      </c>
      <c r="F23792" t="s">
        <v>1766</v>
      </c>
      <c r="G23792" t="s">
        <v>16</v>
      </c>
      <c r="H23792" t="s">
        <v>30</v>
      </c>
      <c r="I23792" t="s">
        <v>14138</v>
      </c>
      <c r="J23792" t="s">
        <v>13422</v>
      </c>
      <c r="K23792">
        <v>2</v>
      </c>
    </row>
    <row r="23793" spans="1:11" x14ac:dyDescent="0.25">
      <c r="A23793" t="s">
        <v>14587</v>
      </c>
      <c r="C23793" t="s">
        <v>14588</v>
      </c>
      <c r="D23793" t="s">
        <v>3095</v>
      </c>
      <c r="F23793" t="s">
        <v>8928</v>
      </c>
      <c r="G23793" t="s">
        <v>1876</v>
      </c>
      <c r="H23793" t="s">
        <v>1167</v>
      </c>
      <c r="I23793" t="s">
        <v>14138</v>
      </c>
      <c r="J23793" t="s">
        <v>13422</v>
      </c>
      <c r="K23793">
        <v>2</v>
      </c>
    </row>
    <row r="23794" spans="1:11" x14ac:dyDescent="0.25">
      <c r="A23794" t="s">
        <v>14589</v>
      </c>
      <c r="C23794" t="s">
        <v>14590</v>
      </c>
      <c r="D23794" t="s">
        <v>6199</v>
      </c>
      <c r="F23794" t="s">
        <v>7082</v>
      </c>
      <c r="G23794" t="s">
        <v>1876</v>
      </c>
      <c r="H23794" t="s">
        <v>1167</v>
      </c>
      <c r="I23794" t="s">
        <v>14138</v>
      </c>
      <c r="J23794" t="s">
        <v>13422</v>
      </c>
      <c r="K23794">
        <v>2</v>
      </c>
    </row>
    <row r="23795" spans="1:11" x14ac:dyDescent="0.25">
      <c r="A23795" t="s">
        <v>14591</v>
      </c>
      <c r="C23795" t="s">
        <v>14592</v>
      </c>
      <c r="D23795" t="s">
        <v>14201</v>
      </c>
      <c r="F23795" t="s">
        <v>8916</v>
      </c>
      <c r="G23795" t="s">
        <v>1876</v>
      </c>
      <c r="H23795" t="s">
        <v>1167</v>
      </c>
      <c r="I23795" t="s">
        <v>14138</v>
      </c>
      <c r="J23795" t="s">
        <v>13422</v>
      </c>
      <c r="K23795">
        <v>2</v>
      </c>
    </row>
    <row r="23796" spans="1:11" x14ac:dyDescent="0.25">
      <c r="A23796" t="s">
        <v>14593</v>
      </c>
      <c r="B23796" t="s">
        <v>14593</v>
      </c>
      <c r="C23796" t="s">
        <v>14594</v>
      </c>
      <c r="D23796" t="s">
        <v>14595</v>
      </c>
      <c r="F23796" t="s">
        <v>14596</v>
      </c>
      <c r="G23796" t="s">
        <v>16</v>
      </c>
      <c r="I23796" t="s">
        <v>14138</v>
      </c>
      <c r="J23796" t="s">
        <v>13422</v>
      </c>
      <c r="K23796">
        <v>2</v>
      </c>
    </row>
    <row r="23797" spans="1:11" x14ac:dyDescent="0.25">
      <c r="A23797" t="s">
        <v>14597</v>
      </c>
      <c r="C23797" t="s">
        <v>14598</v>
      </c>
      <c r="D23797" t="s">
        <v>14599</v>
      </c>
      <c r="F23797" t="s">
        <v>14600</v>
      </c>
      <c r="G23797" t="s">
        <v>1876</v>
      </c>
      <c r="H23797" t="s">
        <v>1167</v>
      </c>
      <c r="I23797" t="s">
        <v>14138</v>
      </c>
      <c r="J23797" t="s">
        <v>13422</v>
      </c>
      <c r="K23797">
        <v>2</v>
      </c>
    </row>
    <row r="23798" spans="1:11" x14ac:dyDescent="0.25">
      <c r="A23798" t="s">
        <v>14601</v>
      </c>
      <c r="C23798" t="s">
        <v>14602</v>
      </c>
      <c r="D23798" t="s">
        <v>14603</v>
      </c>
      <c r="E23798" t="s">
        <v>14604</v>
      </c>
      <c r="F23798" t="s">
        <v>1588</v>
      </c>
      <c r="G23798" t="s">
        <v>16</v>
      </c>
      <c r="H23798" t="s">
        <v>339</v>
      </c>
      <c r="I23798" t="s">
        <v>14138</v>
      </c>
      <c r="J23798" t="s">
        <v>13422</v>
      </c>
      <c r="K23798">
        <v>2</v>
      </c>
    </row>
    <row r="23799" spans="1:11" x14ac:dyDescent="0.25">
      <c r="A23799" t="s">
        <v>14605</v>
      </c>
      <c r="C23799" t="s">
        <v>14606</v>
      </c>
      <c r="D23799" t="s">
        <v>5164</v>
      </c>
      <c r="E23799" t="s">
        <v>14607</v>
      </c>
      <c r="F23799" t="s">
        <v>3559</v>
      </c>
      <c r="G23799" t="s">
        <v>16</v>
      </c>
      <c r="H23799" t="s">
        <v>1167</v>
      </c>
      <c r="I23799" t="s">
        <v>14138</v>
      </c>
      <c r="J23799" t="s">
        <v>13422</v>
      </c>
      <c r="K23799">
        <v>2</v>
      </c>
    </row>
    <row r="23800" spans="1:11" x14ac:dyDescent="0.25">
      <c r="A23800" t="s">
        <v>14608</v>
      </c>
      <c r="C23800" t="s">
        <v>14609</v>
      </c>
      <c r="D23800" t="s">
        <v>7136</v>
      </c>
      <c r="F23800" t="s">
        <v>7635</v>
      </c>
      <c r="G23800" t="s">
        <v>1876</v>
      </c>
      <c r="H23800" t="s">
        <v>1167</v>
      </c>
      <c r="I23800" t="s">
        <v>14138</v>
      </c>
      <c r="J23800" t="s">
        <v>13422</v>
      </c>
      <c r="K23800">
        <v>2</v>
      </c>
    </row>
    <row r="23801" spans="1:11" x14ac:dyDescent="0.25">
      <c r="A23801" t="s">
        <v>14610</v>
      </c>
      <c r="C23801" t="s">
        <v>14611</v>
      </c>
      <c r="D23801" t="s">
        <v>1560</v>
      </c>
      <c r="E23801" t="s">
        <v>14612</v>
      </c>
      <c r="F23801" t="s">
        <v>14613</v>
      </c>
      <c r="G23801" t="s">
        <v>16</v>
      </c>
      <c r="H23801" t="s">
        <v>30</v>
      </c>
      <c r="I23801" t="s">
        <v>14138</v>
      </c>
      <c r="J23801" t="s">
        <v>13422</v>
      </c>
      <c r="K23801">
        <v>2</v>
      </c>
    </row>
    <row r="23802" spans="1:11" x14ac:dyDescent="0.25">
      <c r="A23802" t="s">
        <v>14614</v>
      </c>
      <c r="C23802" t="s">
        <v>14615</v>
      </c>
      <c r="D23802" t="s">
        <v>1080</v>
      </c>
      <c r="F23802" t="s">
        <v>14616</v>
      </c>
      <c r="G23802" t="s">
        <v>16</v>
      </c>
      <c r="H23802" t="s">
        <v>17</v>
      </c>
      <c r="I23802" t="s">
        <v>14138</v>
      </c>
      <c r="J23802" t="s">
        <v>13422</v>
      </c>
      <c r="K23802">
        <v>2</v>
      </c>
    </row>
    <row r="23803" spans="1:11" x14ac:dyDescent="0.25">
      <c r="A23803" t="s">
        <v>14617</v>
      </c>
      <c r="C23803" t="s">
        <v>14618</v>
      </c>
      <c r="D23803" t="s">
        <v>14619</v>
      </c>
      <c r="E23803" t="s">
        <v>14620</v>
      </c>
      <c r="F23803" t="s">
        <v>5861</v>
      </c>
      <c r="G23803" t="s">
        <v>16</v>
      </c>
      <c r="H23803" t="s">
        <v>30</v>
      </c>
      <c r="I23803" t="s">
        <v>14138</v>
      </c>
      <c r="J23803" t="s">
        <v>13422</v>
      </c>
      <c r="K23803">
        <v>2</v>
      </c>
    </row>
    <row r="23804" spans="1:11" x14ac:dyDescent="0.25">
      <c r="A23804" t="s">
        <v>14621</v>
      </c>
      <c r="C23804" t="s">
        <v>14622</v>
      </c>
      <c r="D23804" t="s">
        <v>7670</v>
      </c>
      <c r="E23804" t="s">
        <v>14623</v>
      </c>
      <c r="F23804" t="s">
        <v>9721</v>
      </c>
      <c r="G23804" t="s">
        <v>16</v>
      </c>
      <c r="H23804" t="s">
        <v>17</v>
      </c>
      <c r="I23804" t="s">
        <v>14138</v>
      </c>
      <c r="J23804" t="s">
        <v>13422</v>
      </c>
      <c r="K23804">
        <v>2</v>
      </c>
    </row>
    <row r="23805" spans="1:11" x14ac:dyDescent="0.25">
      <c r="A23805" t="s">
        <v>14624</v>
      </c>
      <c r="C23805" t="s">
        <v>14625</v>
      </c>
      <c r="D23805" t="s">
        <v>2658</v>
      </c>
      <c r="E23805" t="s">
        <v>14626</v>
      </c>
      <c r="F23805" t="s">
        <v>3559</v>
      </c>
      <c r="G23805" t="s">
        <v>16</v>
      </c>
      <c r="H23805" t="s">
        <v>1167</v>
      </c>
      <c r="I23805" t="s">
        <v>14138</v>
      </c>
      <c r="J23805" t="s">
        <v>13422</v>
      </c>
      <c r="K23805">
        <v>2</v>
      </c>
    </row>
    <row r="23806" spans="1:11" x14ac:dyDescent="0.25">
      <c r="A23806" t="s">
        <v>14627</v>
      </c>
      <c r="C23806" t="s">
        <v>14628</v>
      </c>
      <c r="D23806" t="s">
        <v>3931</v>
      </c>
      <c r="E23806" t="s">
        <v>14629</v>
      </c>
      <c r="F23806" t="s">
        <v>14630</v>
      </c>
      <c r="G23806" t="s">
        <v>16</v>
      </c>
      <c r="H23806" t="s">
        <v>30</v>
      </c>
      <c r="I23806" t="s">
        <v>14138</v>
      </c>
      <c r="J23806" t="s">
        <v>13422</v>
      </c>
      <c r="K23806">
        <v>2</v>
      </c>
    </row>
    <row r="23807" spans="1:11" x14ac:dyDescent="0.25">
      <c r="A23807" t="s">
        <v>14631</v>
      </c>
      <c r="C23807" t="s">
        <v>14632</v>
      </c>
      <c r="D23807" t="s">
        <v>3956</v>
      </c>
      <c r="E23807" t="s">
        <v>14633</v>
      </c>
      <c r="F23807" t="s">
        <v>14634</v>
      </c>
      <c r="G23807" t="s">
        <v>16</v>
      </c>
      <c r="H23807" t="s">
        <v>30</v>
      </c>
      <c r="I23807" t="s">
        <v>14138</v>
      </c>
      <c r="J23807" t="s">
        <v>13422</v>
      </c>
      <c r="K23807">
        <v>2</v>
      </c>
    </row>
    <row r="23808" spans="1:11" x14ac:dyDescent="0.25">
      <c r="A23808" t="s">
        <v>14635</v>
      </c>
      <c r="B23808" t="s">
        <v>14636</v>
      </c>
      <c r="C23808" t="s">
        <v>14637</v>
      </c>
      <c r="D23808" t="s">
        <v>941</v>
      </c>
      <c r="F23808" t="s">
        <v>450</v>
      </c>
      <c r="G23808" t="s">
        <v>16</v>
      </c>
      <c r="H23808" t="s">
        <v>30</v>
      </c>
      <c r="I23808" t="s">
        <v>14138</v>
      </c>
      <c r="J23808" t="s">
        <v>13422</v>
      </c>
      <c r="K23808">
        <v>2</v>
      </c>
    </row>
    <row r="23809" spans="1:11" x14ac:dyDescent="0.25">
      <c r="A23809" t="s">
        <v>14638</v>
      </c>
      <c r="C23809" t="s">
        <v>14639</v>
      </c>
      <c r="D23809" t="s">
        <v>2658</v>
      </c>
      <c r="F23809" t="s">
        <v>14640</v>
      </c>
      <c r="G23809" t="s">
        <v>16</v>
      </c>
      <c r="H23809" t="s">
        <v>30</v>
      </c>
      <c r="I23809" t="s">
        <v>14138</v>
      </c>
      <c r="J23809" t="s">
        <v>13422</v>
      </c>
      <c r="K23809">
        <v>2</v>
      </c>
    </row>
    <row r="23810" spans="1:11" x14ac:dyDescent="0.25">
      <c r="A23810" t="s">
        <v>14641</v>
      </c>
      <c r="C23810" t="s">
        <v>14642</v>
      </c>
      <c r="D23810" t="s">
        <v>14643</v>
      </c>
      <c r="E23810" t="s">
        <v>14644</v>
      </c>
      <c r="F23810" t="s">
        <v>1592</v>
      </c>
      <c r="G23810" t="s">
        <v>16</v>
      </c>
      <c r="H23810" t="s">
        <v>339</v>
      </c>
      <c r="I23810" t="s">
        <v>14138</v>
      </c>
      <c r="J23810" t="s">
        <v>13422</v>
      </c>
      <c r="K23810">
        <v>2</v>
      </c>
    </row>
    <row r="23811" spans="1:11" x14ac:dyDescent="0.25">
      <c r="A23811" t="s">
        <v>14645</v>
      </c>
      <c r="B23811" t="s">
        <v>14646</v>
      </c>
      <c r="C23811" t="s">
        <v>14647</v>
      </c>
      <c r="D23811" t="s">
        <v>8170</v>
      </c>
      <c r="E23811" t="s">
        <v>14648</v>
      </c>
      <c r="F23811" t="s">
        <v>14649</v>
      </c>
      <c r="G23811" t="s">
        <v>16</v>
      </c>
      <c r="H23811" t="s">
        <v>17</v>
      </c>
      <c r="I23811" t="s">
        <v>14138</v>
      </c>
      <c r="J23811" t="s">
        <v>13422</v>
      </c>
      <c r="K23811">
        <v>2</v>
      </c>
    </row>
    <row r="23812" spans="1:11" x14ac:dyDescent="0.25">
      <c r="A23812" t="s">
        <v>14650</v>
      </c>
      <c r="B23812" t="s">
        <v>14651</v>
      </c>
      <c r="C23812" t="s">
        <v>14652</v>
      </c>
      <c r="D23812" t="s">
        <v>13872</v>
      </c>
      <c r="E23812" t="s">
        <v>14653</v>
      </c>
      <c r="F23812" t="s">
        <v>9334</v>
      </c>
      <c r="G23812" t="s">
        <v>16</v>
      </c>
      <c r="H23812" t="s">
        <v>30</v>
      </c>
      <c r="I23812" t="s">
        <v>14138</v>
      </c>
      <c r="J23812" t="s">
        <v>13422</v>
      </c>
      <c r="K23812">
        <v>2</v>
      </c>
    </row>
    <row r="23813" spans="1:11" x14ac:dyDescent="0.25">
      <c r="A23813" t="s">
        <v>14654</v>
      </c>
      <c r="B23813" t="s">
        <v>14655</v>
      </c>
      <c r="C23813" t="s">
        <v>14656</v>
      </c>
      <c r="D23813" t="s">
        <v>14005</v>
      </c>
      <c r="E23813" t="s">
        <v>14657</v>
      </c>
      <c r="F23813" t="s">
        <v>14658</v>
      </c>
      <c r="G23813" t="s">
        <v>84</v>
      </c>
      <c r="H23813" t="s">
        <v>85</v>
      </c>
      <c r="I23813" t="s">
        <v>14138</v>
      </c>
      <c r="J23813" t="s">
        <v>13422</v>
      </c>
      <c r="K23813">
        <v>2</v>
      </c>
    </row>
    <row r="23814" spans="1:11" x14ac:dyDescent="0.25">
      <c r="A23814" t="s">
        <v>14659</v>
      </c>
      <c r="C23814" t="s">
        <v>14660</v>
      </c>
      <c r="D23814" t="s">
        <v>7502</v>
      </c>
      <c r="E23814" t="s">
        <v>14661</v>
      </c>
      <c r="F23814" t="s">
        <v>5501</v>
      </c>
      <c r="G23814" t="s">
        <v>16</v>
      </c>
      <c r="H23814" t="s">
        <v>30</v>
      </c>
      <c r="I23814" t="s">
        <v>14138</v>
      </c>
      <c r="J23814" t="s">
        <v>13422</v>
      </c>
      <c r="K23814">
        <v>2</v>
      </c>
    </row>
    <row r="23815" spans="1:11" x14ac:dyDescent="0.25">
      <c r="A23815" t="s">
        <v>14662</v>
      </c>
      <c r="C23815" t="s">
        <v>14660</v>
      </c>
      <c r="D23815" t="s">
        <v>8606</v>
      </c>
      <c r="E23815" t="s">
        <v>14663</v>
      </c>
      <c r="F23815" t="s">
        <v>5501</v>
      </c>
      <c r="G23815" t="s">
        <v>16</v>
      </c>
      <c r="H23815" t="s">
        <v>30</v>
      </c>
      <c r="I23815" t="s">
        <v>14138</v>
      </c>
      <c r="J23815" t="s">
        <v>13422</v>
      </c>
      <c r="K23815">
        <v>2</v>
      </c>
    </row>
    <row r="23816" spans="1:11" x14ac:dyDescent="0.25">
      <c r="A23816" t="s">
        <v>14664</v>
      </c>
      <c r="C23816" t="s">
        <v>14665</v>
      </c>
      <c r="D23816" t="s">
        <v>7827</v>
      </c>
      <c r="E23816" t="s">
        <v>14666</v>
      </c>
      <c r="F23816" t="s">
        <v>14667</v>
      </c>
      <c r="G23816" t="s">
        <v>16</v>
      </c>
      <c r="H23816" t="s">
        <v>30</v>
      </c>
      <c r="I23816" t="s">
        <v>14138</v>
      </c>
      <c r="J23816" t="s">
        <v>13422</v>
      </c>
      <c r="K23816">
        <v>2</v>
      </c>
    </row>
    <row r="23817" spans="1:11" x14ac:dyDescent="0.25">
      <c r="A23817" t="s">
        <v>14668</v>
      </c>
      <c r="C23817" t="s">
        <v>14669</v>
      </c>
      <c r="D23817" t="s">
        <v>11653</v>
      </c>
      <c r="E23817" t="s">
        <v>14670</v>
      </c>
      <c r="F23817" t="s">
        <v>3119</v>
      </c>
      <c r="G23817" t="s">
        <v>16</v>
      </c>
      <c r="H23817" t="s">
        <v>30</v>
      </c>
      <c r="I23817" t="s">
        <v>14138</v>
      </c>
      <c r="J23817" t="s">
        <v>13422</v>
      </c>
      <c r="K23817">
        <v>2</v>
      </c>
    </row>
    <row r="23818" spans="1:11" x14ac:dyDescent="0.25">
      <c r="A23818" t="s">
        <v>14671</v>
      </c>
      <c r="C23818" t="s">
        <v>14672</v>
      </c>
      <c r="D23818" t="s">
        <v>14074</v>
      </c>
      <c r="F23818" t="s">
        <v>14673</v>
      </c>
      <c r="G23818" t="s">
        <v>1876</v>
      </c>
      <c r="H23818" t="s">
        <v>1167</v>
      </c>
      <c r="I23818" t="s">
        <v>14138</v>
      </c>
      <c r="J23818" t="s">
        <v>13422</v>
      </c>
      <c r="K23818">
        <v>2</v>
      </c>
    </row>
    <row r="23819" spans="1:11" x14ac:dyDescent="0.25">
      <c r="A23819" t="s">
        <v>14674</v>
      </c>
      <c r="C23819" t="s">
        <v>14675</v>
      </c>
      <c r="D23819" t="s">
        <v>14177</v>
      </c>
      <c r="E23819" t="s">
        <v>14676</v>
      </c>
      <c r="F23819" t="s">
        <v>14677</v>
      </c>
      <c r="G23819" t="s">
        <v>16</v>
      </c>
      <c r="I23819" t="s">
        <v>14138</v>
      </c>
      <c r="J23819" t="s">
        <v>13422</v>
      </c>
      <c r="K23819">
        <v>2</v>
      </c>
    </row>
    <row r="23820" spans="1:11" x14ac:dyDescent="0.25">
      <c r="A23820" t="s">
        <v>14678</v>
      </c>
      <c r="C23820" t="s">
        <v>14679</v>
      </c>
      <c r="D23820" t="s">
        <v>4128</v>
      </c>
      <c r="E23820" t="s">
        <v>14680</v>
      </c>
      <c r="F23820" t="s">
        <v>14681</v>
      </c>
      <c r="G23820" t="s">
        <v>16</v>
      </c>
      <c r="H23820" t="s">
        <v>339</v>
      </c>
      <c r="I23820" t="s">
        <v>14138</v>
      </c>
      <c r="J23820" t="s">
        <v>13422</v>
      </c>
      <c r="K23820">
        <v>2</v>
      </c>
    </row>
    <row r="23821" spans="1:11" x14ac:dyDescent="0.25">
      <c r="A23821" t="s">
        <v>14682</v>
      </c>
      <c r="C23821" t="s">
        <v>14683</v>
      </c>
      <c r="D23821" t="s">
        <v>2783</v>
      </c>
      <c r="E23821" t="s">
        <v>14684</v>
      </c>
      <c r="F23821" t="s">
        <v>12891</v>
      </c>
      <c r="G23821" t="s">
        <v>16</v>
      </c>
      <c r="H23821" t="s">
        <v>30</v>
      </c>
      <c r="I23821" t="s">
        <v>14138</v>
      </c>
      <c r="J23821" t="s">
        <v>13422</v>
      </c>
      <c r="K23821">
        <v>2</v>
      </c>
    </row>
    <row r="23822" spans="1:11" x14ac:dyDescent="0.25">
      <c r="A23822" t="s">
        <v>14685</v>
      </c>
      <c r="C23822" t="s">
        <v>14686</v>
      </c>
      <c r="D23822" t="s">
        <v>8120</v>
      </c>
      <c r="E23822" t="s">
        <v>14687</v>
      </c>
      <c r="F23822" t="s">
        <v>14688</v>
      </c>
      <c r="G23822" t="s">
        <v>16</v>
      </c>
      <c r="H23822" t="s">
        <v>1167</v>
      </c>
      <c r="I23822" t="s">
        <v>14138</v>
      </c>
      <c r="J23822" t="s">
        <v>13422</v>
      </c>
      <c r="K23822">
        <v>2</v>
      </c>
    </row>
    <row r="23823" spans="1:11" x14ac:dyDescent="0.25">
      <c r="A23823" t="s">
        <v>14689</v>
      </c>
      <c r="B23823" t="s">
        <v>14690</v>
      </c>
      <c r="C23823" t="s">
        <v>14691</v>
      </c>
      <c r="D23823" t="s">
        <v>14692</v>
      </c>
      <c r="E23823" t="s">
        <v>14693</v>
      </c>
      <c r="F23823" t="s">
        <v>656</v>
      </c>
      <c r="G23823" t="s">
        <v>16</v>
      </c>
      <c r="H23823" t="s">
        <v>657</v>
      </c>
      <c r="I23823" t="s">
        <v>14138</v>
      </c>
      <c r="J23823" t="s">
        <v>13422</v>
      </c>
      <c r="K23823">
        <v>2</v>
      </c>
    </row>
    <row r="23824" spans="1:11" x14ac:dyDescent="0.25">
      <c r="A23824" t="s">
        <v>14694</v>
      </c>
      <c r="C23824" t="s">
        <v>14483</v>
      </c>
      <c r="D23824" t="s">
        <v>4402</v>
      </c>
      <c r="F23824" t="s">
        <v>14695</v>
      </c>
      <c r="G23824" t="s">
        <v>16</v>
      </c>
      <c r="H23824" t="s">
        <v>30</v>
      </c>
      <c r="I23824" t="s">
        <v>14138</v>
      </c>
      <c r="J23824" t="s">
        <v>13422</v>
      </c>
      <c r="K23824">
        <v>2</v>
      </c>
    </row>
    <row r="23825" spans="1:11" x14ac:dyDescent="0.25">
      <c r="A23825" t="s">
        <v>14696</v>
      </c>
      <c r="C23825" t="s">
        <v>14483</v>
      </c>
      <c r="D23825" t="s">
        <v>14697</v>
      </c>
      <c r="F23825" t="s">
        <v>14695</v>
      </c>
      <c r="G23825" t="s">
        <v>16</v>
      </c>
      <c r="H23825" t="s">
        <v>30</v>
      </c>
      <c r="I23825" t="s">
        <v>14138</v>
      </c>
      <c r="J23825" t="s">
        <v>13422</v>
      </c>
      <c r="K23825">
        <v>2</v>
      </c>
    </row>
    <row r="23826" spans="1:11" x14ac:dyDescent="0.25">
      <c r="A23826" t="s">
        <v>14698</v>
      </c>
      <c r="B23826" t="s">
        <v>14699</v>
      </c>
      <c r="C23826" t="s">
        <v>14700</v>
      </c>
      <c r="D23826" t="s">
        <v>8910</v>
      </c>
      <c r="F23826" t="s">
        <v>3854</v>
      </c>
      <c r="G23826" t="s">
        <v>16</v>
      </c>
      <c r="H23826" t="s">
        <v>30</v>
      </c>
      <c r="I23826" t="s">
        <v>14138</v>
      </c>
      <c r="J23826" t="s">
        <v>13422</v>
      </c>
      <c r="K23826">
        <v>2</v>
      </c>
    </row>
    <row r="23827" spans="1:11" x14ac:dyDescent="0.25">
      <c r="A23827" t="s">
        <v>14701</v>
      </c>
      <c r="C23827" t="s">
        <v>14702</v>
      </c>
      <c r="D23827" t="s">
        <v>10957</v>
      </c>
      <c r="F23827" t="s">
        <v>14703</v>
      </c>
      <c r="G23827" t="s">
        <v>1876</v>
      </c>
      <c r="H23827" t="s">
        <v>1167</v>
      </c>
      <c r="I23827" t="s">
        <v>14138</v>
      </c>
      <c r="J23827" t="s">
        <v>13422</v>
      </c>
      <c r="K23827">
        <v>2</v>
      </c>
    </row>
    <row r="23828" spans="1:11" x14ac:dyDescent="0.25">
      <c r="A23828" t="s">
        <v>14704</v>
      </c>
      <c r="C23828" t="s">
        <v>14705</v>
      </c>
      <c r="D23828" t="s">
        <v>14706</v>
      </c>
      <c r="E23828" t="s">
        <v>14707</v>
      </c>
      <c r="F23828" t="s">
        <v>14708</v>
      </c>
      <c r="G23828" t="s">
        <v>16</v>
      </c>
      <c r="H23828" t="s">
        <v>14709</v>
      </c>
      <c r="I23828" t="s">
        <v>14138</v>
      </c>
      <c r="J23828" t="s">
        <v>13422</v>
      </c>
      <c r="K23828">
        <v>2</v>
      </c>
    </row>
    <row r="23829" spans="1:11" x14ac:dyDescent="0.25">
      <c r="A23829" t="s">
        <v>14710</v>
      </c>
      <c r="C23829" t="s">
        <v>14711</v>
      </c>
      <c r="D23829" t="s">
        <v>14712</v>
      </c>
      <c r="F23829" t="s">
        <v>14713</v>
      </c>
      <c r="G23829" t="s">
        <v>16</v>
      </c>
      <c r="H23829" t="s">
        <v>30</v>
      </c>
      <c r="I23829" t="s">
        <v>14138</v>
      </c>
      <c r="J23829" t="s">
        <v>13422</v>
      </c>
      <c r="K23829">
        <v>2</v>
      </c>
    </row>
    <row r="23830" spans="1:11" x14ac:dyDescent="0.25">
      <c r="A23830" t="s">
        <v>14714</v>
      </c>
      <c r="C23830" t="s">
        <v>14715</v>
      </c>
      <c r="D23830" t="s">
        <v>14716</v>
      </c>
      <c r="E23830" t="s">
        <v>14717</v>
      </c>
      <c r="F23830" t="s">
        <v>3406</v>
      </c>
      <c r="G23830" t="s">
        <v>16</v>
      </c>
      <c r="H23830" t="s">
        <v>30</v>
      </c>
      <c r="I23830" t="s">
        <v>14138</v>
      </c>
      <c r="J23830" t="s">
        <v>13422</v>
      </c>
      <c r="K23830">
        <v>2</v>
      </c>
    </row>
    <row r="23831" spans="1:11" x14ac:dyDescent="0.25">
      <c r="A23831" t="s">
        <v>14718</v>
      </c>
      <c r="C23831" t="s">
        <v>14719</v>
      </c>
      <c r="D23831" t="s">
        <v>3997</v>
      </c>
      <c r="E23831" t="s">
        <v>14720</v>
      </c>
      <c r="F23831" t="s">
        <v>14721</v>
      </c>
      <c r="G23831" t="s">
        <v>16</v>
      </c>
      <c r="H23831" t="s">
        <v>30</v>
      </c>
      <c r="I23831" t="s">
        <v>14138</v>
      </c>
      <c r="J23831" t="s">
        <v>13422</v>
      </c>
      <c r="K23831">
        <v>2</v>
      </c>
    </row>
    <row r="23832" spans="1:11" x14ac:dyDescent="0.25">
      <c r="A23832" t="s">
        <v>14722</v>
      </c>
      <c r="C23832" t="s">
        <v>14723</v>
      </c>
      <c r="D23832" t="s">
        <v>6792</v>
      </c>
      <c r="F23832" t="s">
        <v>14724</v>
      </c>
      <c r="G23832" t="s">
        <v>1876</v>
      </c>
      <c r="H23832" t="s">
        <v>1167</v>
      </c>
      <c r="I23832" t="s">
        <v>14138</v>
      </c>
      <c r="J23832" t="s">
        <v>13422</v>
      </c>
      <c r="K23832">
        <v>2</v>
      </c>
    </row>
    <row r="23833" spans="1:11" x14ac:dyDescent="0.25">
      <c r="A23833" t="s">
        <v>14725</v>
      </c>
      <c r="B23833" t="s">
        <v>14726</v>
      </c>
      <c r="C23833" t="s">
        <v>14727</v>
      </c>
      <c r="D23833" t="s">
        <v>10966</v>
      </c>
      <c r="E23833" t="s">
        <v>14728</v>
      </c>
      <c r="F23833" t="s">
        <v>2552</v>
      </c>
      <c r="G23833" t="s">
        <v>16</v>
      </c>
      <c r="H23833" t="s">
        <v>30</v>
      </c>
      <c r="I23833" t="s">
        <v>14138</v>
      </c>
      <c r="J23833" t="s">
        <v>13422</v>
      </c>
      <c r="K23833">
        <v>2</v>
      </c>
    </row>
    <row r="23834" spans="1:11" x14ac:dyDescent="0.25">
      <c r="A23834" t="s">
        <v>14729</v>
      </c>
      <c r="C23834" t="s">
        <v>14730</v>
      </c>
      <c r="D23834" t="s">
        <v>1923</v>
      </c>
      <c r="E23834" t="s">
        <v>14731</v>
      </c>
      <c r="F23834" t="s">
        <v>13948</v>
      </c>
      <c r="G23834" t="s">
        <v>16</v>
      </c>
      <c r="H23834" t="s">
        <v>30</v>
      </c>
      <c r="I23834" t="s">
        <v>14138</v>
      </c>
      <c r="J23834" t="s">
        <v>13422</v>
      </c>
      <c r="K23834">
        <v>2</v>
      </c>
    </row>
    <row r="23835" spans="1:11" x14ac:dyDescent="0.25">
      <c r="A23835" t="s">
        <v>14732</v>
      </c>
      <c r="C23835" t="s">
        <v>14733</v>
      </c>
      <c r="D23835" t="s">
        <v>14734</v>
      </c>
      <c r="E23835" t="s">
        <v>13483</v>
      </c>
      <c r="F23835" t="s">
        <v>3119</v>
      </c>
      <c r="G23835" t="s">
        <v>16</v>
      </c>
      <c r="H23835" t="s">
        <v>30</v>
      </c>
      <c r="I23835" t="s">
        <v>14138</v>
      </c>
      <c r="J23835" t="s">
        <v>13422</v>
      </c>
      <c r="K23835">
        <v>2</v>
      </c>
    </row>
    <row r="23836" spans="1:11" x14ac:dyDescent="0.25">
      <c r="A23836" t="s">
        <v>14735</v>
      </c>
      <c r="C23836" t="s">
        <v>14736</v>
      </c>
      <c r="D23836" t="s">
        <v>7392</v>
      </c>
      <c r="E23836" t="s">
        <v>14737</v>
      </c>
      <c r="F23836" t="s">
        <v>3865</v>
      </c>
      <c r="G23836" t="s">
        <v>16</v>
      </c>
      <c r="H23836" t="s">
        <v>30</v>
      </c>
      <c r="I23836" t="s">
        <v>14138</v>
      </c>
      <c r="J23836" t="s">
        <v>13422</v>
      </c>
      <c r="K23836">
        <v>2</v>
      </c>
    </row>
    <row r="23837" spans="1:11" x14ac:dyDescent="0.25">
      <c r="A23837" t="s">
        <v>14738</v>
      </c>
      <c r="C23837" t="s">
        <v>14739</v>
      </c>
      <c r="D23837" t="s">
        <v>14740</v>
      </c>
      <c r="E23837" t="s">
        <v>14741</v>
      </c>
      <c r="F23837" t="s">
        <v>14742</v>
      </c>
      <c r="G23837" t="s">
        <v>16</v>
      </c>
      <c r="H23837" t="s">
        <v>30</v>
      </c>
      <c r="I23837" t="s">
        <v>14138</v>
      </c>
      <c r="J23837" t="s">
        <v>13422</v>
      </c>
      <c r="K23837">
        <v>2</v>
      </c>
    </row>
    <row r="23838" spans="1:11" x14ac:dyDescent="0.25">
      <c r="A23838" t="s">
        <v>3347</v>
      </c>
      <c r="B23838" t="s">
        <v>3348</v>
      </c>
      <c r="C23838" t="s">
        <v>3349</v>
      </c>
      <c r="D23838" t="s">
        <v>3350</v>
      </c>
      <c r="E23838" t="s">
        <v>3351</v>
      </c>
      <c r="F23838" t="s">
        <v>3352</v>
      </c>
      <c r="G23838" t="s">
        <v>16</v>
      </c>
      <c r="H23838" t="s">
        <v>516</v>
      </c>
      <c r="I23838" t="s">
        <v>14138</v>
      </c>
      <c r="J23838" t="s">
        <v>13422</v>
      </c>
      <c r="K23838">
        <v>2</v>
      </c>
    </row>
    <row r="23839" spans="1:11" x14ac:dyDescent="0.25">
      <c r="A23839" t="s">
        <v>14743</v>
      </c>
      <c r="C23839" t="s">
        <v>14744</v>
      </c>
      <c r="D23839" t="s">
        <v>1897</v>
      </c>
      <c r="F23839" t="s">
        <v>14745</v>
      </c>
      <c r="G23839" t="s">
        <v>16</v>
      </c>
      <c r="I23839" t="s">
        <v>14138</v>
      </c>
      <c r="J23839" t="s">
        <v>13422</v>
      </c>
      <c r="K23839">
        <v>2</v>
      </c>
    </row>
    <row r="23840" spans="1:11" x14ac:dyDescent="0.25">
      <c r="A23840" t="s">
        <v>14746</v>
      </c>
      <c r="C23840" t="s">
        <v>14747</v>
      </c>
      <c r="D23840" t="s">
        <v>5969</v>
      </c>
      <c r="F23840" t="s">
        <v>14724</v>
      </c>
      <c r="G23840" t="s">
        <v>1876</v>
      </c>
      <c r="H23840" t="s">
        <v>1167</v>
      </c>
      <c r="I23840" t="s">
        <v>14138</v>
      </c>
      <c r="J23840" t="s">
        <v>13422</v>
      </c>
      <c r="K23840">
        <v>2</v>
      </c>
    </row>
    <row r="23841" spans="1:11" x14ac:dyDescent="0.25">
      <c r="A23841" t="s">
        <v>14748</v>
      </c>
      <c r="C23841" t="s">
        <v>14749</v>
      </c>
      <c r="D23841" t="s">
        <v>284</v>
      </c>
      <c r="F23841" t="s">
        <v>14750</v>
      </c>
      <c r="G23841" t="s">
        <v>1876</v>
      </c>
      <c r="H23841" t="s">
        <v>1167</v>
      </c>
      <c r="I23841" t="s">
        <v>14138</v>
      </c>
      <c r="J23841" t="s">
        <v>13422</v>
      </c>
      <c r="K23841">
        <v>2</v>
      </c>
    </row>
    <row r="23842" spans="1:11" x14ac:dyDescent="0.25">
      <c r="A23842" t="s">
        <v>14751</v>
      </c>
      <c r="C23842" t="s">
        <v>14752</v>
      </c>
      <c r="D23842" t="s">
        <v>4228</v>
      </c>
      <c r="E23842" t="s">
        <v>14503</v>
      </c>
      <c r="F23842" t="s">
        <v>14504</v>
      </c>
      <c r="G23842" t="s">
        <v>16</v>
      </c>
      <c r="H23842" t="s">
        <v>30</v>
      </c>
      <c r="I23842" t="s">
        <v>14138</v>
      </c>
      <c r="J23842" t="s">
        <v>13422</v>
      </c>
      <c r="K23842">
        <v>2</v>
      </c>
    </row>
    <row r="23843" spans="1:11" x14ac:dyDescent="0.25">
      <c r="A23843" t="s">
        <v>14753</v>
      </c>
      <c r="C23843" t="s">
        <v>14754</v>
      </c>
      <c r="D23843" t="s">
        <v>13594</v>
      </c>
      <c r="E23843" t="s">
        <v>14755</v>
      </c>
      <c r="F23843" t="s">
        <v>14756</v>
      </c>
      <c r="G23843" t="s">
        <v>16</v>
      </c>
      <c r="H23843" t="s">
        <v>1167</v>
      </c>
      <c r="I23843" t="s">
        <v>14138</v>
      </c>
      <c r="J23843" t="s">
        <v>13422</v>
      </c>
      <c r="K23843">
        <v>2</v>
      </c>
    </row>
    <row r="23844" spans="1:11" x14ac:dyDescent="0.25">
      <c r="A23844" t="s">
        <v>14757</v>
      </c>
      <c r="C23844" t="s">
        <v>14758</v>
      </c>
      <c r="D23844" t="s">
        <v>14759</v>
      </c>
      <c r="E23844" t="s">
        <v>14760</v>
      </c>
      <c r="F23844" t="s">
        <v>1148</v>
      </c>
      <c r="G23844" t="s">
        <v>16</v>
      </c>
      <c r="H23844" t="s">
        <v>30</v>
      </c>
      <c r="I23844" t="s">
        <v>14761</v>
      </c>
      <c r="J23844" t="s">
        <v>13422</v>
      </c>
      <c r="K23844">
        <v>2</v>
      </c>
    </row>
    <row r="23845" spans="1:11" x14ac:dyDescent="0.25">
      <c r="A23845" t="s">
        <v>14762</v>
      </c>
      <c r="C23845" t="s">
        <v>14758</v>
      </c>
      <c r="D23845" t="s">
        <v>9853</v>
      </c>
      <c r="E23845" t="s">
        <v>14760</v>
      </c>
      <c r="F23845" t="s">
        <v>1148</v>
      </c>
      <c r="G23845" t="s">
        <v>16</v>
      </c>
      <c r="H23845" t="s">
        <v>30</v>
      </c>
      <c r="I23845" t="s">
        <v>14761</v>
      </c>
      <c r="J23845" t="s">
        <v>13422</v>
      </c>
      <c r="K23845">
        <v>2</v>
      </c>
    </row>
    <row r="23846" spans="1:11" x14ac:dyDescent="0.25">
      <c r="A23846" t="s">
        <v>14763</v>
      </c>
      <c r="B23846" t="s">
        <v>14764</v>
      </c>
      <c r="C23846" t="s">
        <v>14765</v>
      </c>
      <c r="D23846" t="s">
        <v>14766</v>
      </c>
      <c r="E23846" t="s">
        <v>14767</v>
      </c>
      <c r="F23846" t="s">
        <v>10174</v>
      </c>
      <c r="G23846" t="s">
        <v>16</v>
      </c>
      <c r="H23846" t="s">
        <v>102</v>
      </c>
      <c r="I23846" t="s">
        <v>14761</v>
      </c>
      <c r="J23846" t="s">
        <v>13422</v>
      </c>
      <c r="K23846">
        <v>2</v>
      </c>
    </row>
    <row r="23847" spans="1:11" x14ac:dyDescent="0.25">
      <c r="A23847" t="s">
        <v>14768</v>
      </c>
      <c r="B23847" t="s">
        <v>14769</v>
      </c>
      <c r="C23847" t="s">
        <v>14770</v>
      </c>
      <c r="D23847" t="s">
        <v>4993</v>
      </c>
      <c r="E23847" t="s">
        <v>14771</v>
      </c>
      <c r="F23847" t="s">
        <v>991</v>
      </c>
      <c r="G23847" t="s">
        <v>16</v>
      </c>
      <c r="H23847" t="s">
        <v>30</v>
      </c>
      <c r="I23847" t="s">
        <v>14761</v>
      </c>
      <c r="J23847" t="s">
        <v>13422</v>
      </c>
      <c r="K23847">
        <v>2</v>
      </c>
    </row>
    <row r="23848" spans="1:11" x14ac:dyDescent="0.25">
      <c r="A23848" t="s">
        <v>14772</v>
      </c>
      <c r="B23848" t="s">
        <v>14769</v>
      </c>
      <c r="C23848" t="s">
        <v>14770</v>
      </c>
      <c r="D23848" t="s">
        <v>9202</v>
      </c>
      <c r="E23848" t="s">
        <v>14771</v>
      </c>
      <c r="F23848" t="s">
        <v>991</v>
      </c>
      <c r="G23848" t="s">
        <v>16</v>
      </c>
      <c r="H23848" t="s">
        <v>30</v>
      </c>
      <c r="I23848" t="s">
        <v>14761</v>
      </c>
      <c r="J23848" t="s">
        <v>13422</v>
      </c>
      <c r="K23848">
        <v>2</v>
      </c>
    </row>
    <row r="23849" spans="1:11" x14ac:dyDescent="0.25">
      <c r="A23849" t="s">
        <v>14773</v>
      </c>
      <c r="B23849" t="s">
        <v>14774</v>
      </c>
      <c r="C23849" t="s">
        <v>14775</v>
      </c>
      <c r="D23849" t="s">
        <v>12003</v>
      </c>
      <c r="E23849" t="s">
        <v>14776</v>
      </c>
      <c r="F23849" t="s">
        <v>9334</v>
      </c>
      <c r="G23849" t="s">
        <v>16</v>
      </c>
      <c r="H23849" t="s">
        <v>30</v>
      </c>
      <c r="I23849" t="s">
        <v>14761</v>
      </c>
      <c r="J23849" t="s">
        <v>13422</v>
      </c>
      <c r="K23849">
        <v>2</v>
      </c>
    </row>
    <row r="23850" spans="1:11" x14ac:dyDescent="0.25">
      <c r="A23850" t="s">
        <v>14777</v>
      </c>
      <c r="C23850" t="s">
        <v>14778</v>
      </c>
      <c r="D23850" t="s">
        <v>14779</v>
      </c>
      <c r="E23850" t="s">
        <v>14780</v>
      </c>
      <c r="F23850" t="s">
        <v>1286</v>
      </c>
      <c r="G23850" t="s">
        <v>16</v>
      </c>
      <c r="H23850" t="s">
        <v>1102</v>
      </c>
      <c r="I23850" t="s">
        <v>14761</v>
      </c>
      <c r="J23850" t="s">
        <v>13422</v>
      </c>
      <c r="K23850">
        <v>2</v>
      </c>
    </row>
    <row r="23851" spans="1:11" x14ac:dyDescent="0.25">
      <c r="A23851" t="s">
        <v>14781</v>
      </c>
      <c r="C23851" t="s">
        <v>14782</v>
      </c>
      <c r="D23851" t="s">
        <v>8409</v>
      </c>
      <c r="E23851" t="s">
        <v>14783</v>
      </c>
      <c r="F23851" t="s">
        <v>1286</v>
      </c>
      <c r="G23851" t="s">
        <v>16</v>
      </c>
      <c r="H23851" t="s">
        <v>1102</v>
      </c>
      <c r="I23851" t="s">
        <v>14761</v>
      </c>
      <c r="J23851" t="s">
        <v>13422</v>
      </c>
      <c r="K23851">
        <v>2</v>
      </c>
    </row>
    <row r="23852" spans="1:11" x14ac:dyDescent="0.25">
      <c r="A23852" t="s">
        <v>14784</v>
      </c>
      <c r="C23852" t="s">
        <v>14785</v>
      </c>
      <c r="D23852" t="s">
        <v>14786</v>
      </c>
      <c r="E23852" t="s">
        <v>14787</v>
      </c>
      <c r="F23852" t="s">
        <v>13534</v>
      </c>
      <c r="G23852" t="s">
        <v>16</v>
      </c>
      <c r="H23852" t="s">
        <v>30</v>
      </c>
      <c r="I23852" t="s">
        <v>14761</v>
      </c>
      <c r="J23852" t="s">
        <v>13422</v>
      </c>
      <c r="K23852">
        <v>2</v>
      </c>
    </row>
    <row r="23853" spans="1:11" x14ac:dyDescent="0.25">
      <c r="A23853" t="s">
        <v>14788</v>
      </c>
      <c r="C23853" t="s">
        <v>14770</v>
      </c>
      <c r="D23853" t="s">
        <v>3863</v>
      </c>
      <c r="E23853" t="s">
        <v>14771</v>
      </c>
      <c r="F23853" t="s">
        <v>957</v>
      </c>
      <c r="G23853" t="s">
        <v>16</v>
      </c>
      <c r="H23853" t="s">
        <v>30</v>
      </c>
      <c r="I23853" t="s">
        <v>14761</v>
      </c>
      <c r="J23853" t="s">
        <v>13422</v>
      </c>
      <c r="K23853">
        <v>2</v>
      </c>
    </row>
    <row r="23854" spans="1:11" x14ac:dyDescent="0.25">
      <c r="A23854" t="s">
        <v>14789</v>
      </c>
      <c r="C23854" t="s">
        <v>14790</v>
      </c>
      <c r="D23854" t="s">
        <v>633</v>
      </c>
      <c r="E23854" t="s">
        <v>14791</v>
      </c>
      <c r="F23854" t="s">
        <v>14346</v>
      </c>
      <c r="G23854" t="s">
        <v>16</v>
      </c>
      <c r="H23854" t="s">
        <v>30</v>
      </c>
      <c r="I23854" t="s">
        <v>14761</v>
      </c>
      <c r="J23854" t="s">
        <v>13422</v>
      </c>
      <c r="K23854">
        <v>2</v>
      </c>
    </row>
    <row r="23855" spans="1:11" x14ac:dyDescent="0.25">
      <c r="A23855" t="s">
        <v>14792</v>
      </c>
      <c r="C23855" t="s">
        <v>14793</v>
      </c>
      <c r="D23855" t="s">
        <v>4118</v>
      </c>
      <c r="F23855" t="s">
        <v>666</v>
      </c>
      <c r="G23855" t="s">
        <v>16</v>
      </c>
      <c r="H23855" t="s">
        <v>30</v>
      </c>
      <c r="I23855" t="s">
        <v>14761</v>
      </c>
      <c r="J23855" t="s">
        <v>13422</v>
      </c>
      <c r="K23855">
        <v>2</v>
      </c>
    </row>
    <row r="23856" spans="1:11" x14ac:dyDescent="0.25">
      <c r="A23856" t="s">
        <v>4711</v>
      </c>
      <c r="C23856" t="s">
        <v>4712</v>
      </c>
      <c r="D23856" t="s">
        <v>4713</v>
      </c>
      <c r="E23856" t="s">
        <v>4714</v>
      </c>
      <c r="F23856" t="s">
        <v>4715</v>
      </c>
      <c r="G23856" t="s">
        <v>16</v>
      </c>
      <c r="H23856" t="s">
        <v>1167</v>
      </c>
      <c r="I23856" t="s">
        <v>14761</v>
      </c>
      <c r="J23856" t="s">
        <v>13422</v>
      </c>
      <c r="K23856">
        <v>2</v>
      </c>
    </row>
    <row r="23857" spans="1:11" x14ac:dyDescent="0.25">
      <c r="A23857" t="s">
        <v>14794</v>
      </c>
      <c r="C23857" t="s">
        <v>14795</v>
      </c>
      <c r="D23857" t="s">
        <v>1085</v>
      </c>
      <c r="E23857" t="s">
        <v>14796</v>
      </c>
      <c r="F23857" t="s">
        <v>425</v>
      </c>
      <c r="G23857" t="s">
        <v>16</v>
      </c>
      <c r="H23857" t="s">
        <v>30</v>
      </c>
      <c r="I23857" t="s">
        <v>14761</v>
      </c>
      <c r="J23857" t="s">
        <v>13422</v>
      </c>
      <c r="K23857">
        <v>2</v>
      </c>
    </row>
    <row r="23858" spans="1:11" x14ac:dyDescent="0.25">
      <c r="A23858" t="s">
        <v>14797</v>
      </c>
      <c r="C23858" t="s">
        <v>14798</v>
      </c>
      <c r="D23858" t="s">
        <v>14799</v>
      </c>
      <c r="E23858" t="s">
        <v>14800</v>
      </c>
      <c r="F23858" t="s">
        <v>14801</v>
      </c>
      <c r="G23858" t="s">
        <v>16</v>
      </c>
      <c r="H23858" t="s">
        <v>30</v>
      </c>
      <c r="I23858" t="s">
        <v>14761</v>
      </c>
      <c r="J23858" t="s">
        <v>13422</v>
      </c>
      <c r="K23858">
        <v>2</v>
      </c>
    </row>
    <row r="23859" spans="1:11" x14ac:dyDescent="0.25">
      <c r="A23859" t="s">
        <v>14668</v>
      </c>
      <c r="C23859" t="s">
        <v>14669</v>
      </c>
      <c r="D23859" t="s">
        <v>11653</v>
      </c>
      <c r="E23859" t="s">
        <v>14670</v>
      </c>
      <c r="F23859" t="s">
        <v>3119</v>
      </c>
      <c r="G23859" t="s">
        <v>16</v>
      </c>
      <c r="H23859" t="s">
        <v>30</v>
      </c>
      <c r="I23859" t="s">
        <v>14761</v>
      </c>
      <c r="J23859" t="s">
        <v>13422</v>
      </c>
      <c r="K23859">
        <v>2</v>
      </c>
    </row>
    <row r="23860" spans="1:11" x14ac:dyDescent="0.25">
      <c r="A23860" t="s">
        <v>14802</v>
      </c>
      <c r="C23860" t="s">
        <v>14803</v>
      </c>
      <c r="D23860" t="s">
        <v>380</v>
      </c>
      <c r="E23860" t="s">
        <v>14804</v>
      </c>
      <c r="F23860" t="s">
        <v>3406</v>
      </c>
      <c r="G23860" t="s">
        <v>16</v>
      </c>
      <c r="H23860" t="s">
        <v>30</v>
      </c>
      <c r="I23860" t="s">
        <v>14761</v>
      </c>
      <c r="J23860" t="s">
        <v>13422</v>
      </c>
      <c r="K23860">
        <v>2</v>
      </c>
    </row>
    <row r="23861" spans="1:11" x14ac:dyDescent="0.25">
      <c r="A23861" t="s">
        <v>14710</v>
      </c>
      <c r="C23861" t="s">
        <v>14711</v>
      </c>
      <c r="D23861" t="s">
        <v>14712</v>
      </c>
      <c r="F23861" t="s">
        <v>14713</v>
      </c>
      <c r="G23861" t="s">
        <v>16</v>
      </c>
      <c r="H23861" t="s">
        <v>30</v>
      </c>
      <c r="I23861" t="s">
        <v>14761</v>
      </c>
      <c r="J23861" t="s">
        <v>13422</v>
      </c>
      <c r="K23861">
        <v>2</v>
      </c>
    </row>
    <row r="23862" spans="1:11" x14ac:dyDescent="0.25">
      <c r="A23862" t="s">
        <v>14732</v>
      </c>
      <c r="C23862" t="s">
        <v>14733</v>
      </c>
      <c r="D23862" t="s">
        <v>14734</v>
      </c>
      <c r="E23862" t="s">
        <v>13483</v>
      </c>
      <c r="F23862" t="s">
        <v>3119</v>
      </c>
      <c r="G23862" t="s">
        <v>16</v>
      </c>
      <c r="H23862" t="s">
        <v>30</v>
      </c>
      <c r="I23862" t="s">
        <v>14761</v>
      </c>
      <c r="J23862" t="s">
        <v>13422</v>
      </c>
      <c r="K23862">
        <v>2</v>
      </c>
    </row>
    <row r="23863" spans="1:11" x14ac:dyDescent="0.25">
      <c r="A23863" t="s">
        <v>14805</v>
      </c>
      <c r="C23863" t="s">
        <v>14806</v>
      </c>
      <c r="D23863" t="s">
        <v>2154</v>
      </c>
      <c r="E23863" t="s">
        <v>14807</v>
      </c>
      <c r="F23863" t="s">
        <v>14808</v>
      </c>
      <c r="G23863" t="s">
        <v>314</v>
      </c>
      <c r="H23863" t="s">
        <v>846</v>
      </c>
      <c r="I23863" t="s">
        <v>14761</v>
      </c>
      <c r="J23863" t="s">
        <v>13422</v>
      </c>
      <c r="K23863">
        <v>2</v>
      </c>
    </row>
    <row r="23864" spans="1:11" x14ac:dyDescent="0.25">
      <c r="A23864" t="s">
        <v>14809</v>
      </c>
      <c r="C23864" t="s">
        <v>14810</v>
      </c>
      <c r="D23864" t="s">
        <v>11678</v>
      </c>
      <c r="F23864" t="s">
        <v>14811</v>
      </c>
      <c r="G23864" t="s">
        <v>16</v>
      </c>
      <c r="H23864" t="s">
        <v>30</v>
      </c>
      <c r="I23864" t="s">
        <v>14761</v>
      </c>
      <c r="J23864" t="s">
        <v>13422</v>
      </c>
      <c r="K23864">
        <v>2</v>
      </c>
    </row>
    <row r="23865" spans="1:11" x14ac:dyDescent="0.25">
      <c r="A23865" t="s">
        <v>14812</v>
      </c>
      <c r="B23865" t="s">
        <v>14813</v>
      </c>
      <c r="C23865" t="s">
        <v>14814</v>
      </c>
      <c r="D23865" t="s">
        <v>590</v>
      </c>
      <c r="E23865" t="s">
        <v>14815</v>
      </c>
      <c r="F23865" t="s">
        <v>13929</v>
      </c>
      <c r="G23865" t="s">
        <v>16</v>
      </c>
      <c r="H23865" t="s">
        <v>30</v>
      </c>
      <c r="I23865" t="s">
        <v>14761</v>
      </c>
      <c r="J23865" t="s">
        <v>13422</v>
      </c>
      <c r="K23865">
        <v>2</v>
      </c>
    </row>
    <row r="23866" spans="1:11" x14ac:dyDescent="0.25">
      <c r="A23866" t="s">
        <v>14816</v>
      </c>
      <c r="C23866" t="s">
        <v>14817</v>
      </c>
      <c r="D23866" t="s">
        <v>730</v>
      </c>
      <c r="E23866" t="s">
        <v>14818</v>
      </c>
      <c r="F23866" t="s">
        <v>14819</v>
      </c>
      <c r="G23866" t="s">
        <v>16</v>
      </c>
      <c r="H23866" t="s">
        <v>30</v>
      </c>
      <c r="I23866" t="s">
        <v>14761</v>
      </c>
      <c r="J23866" t="s">
        <v>13422</v>
      </c>
      <c r="K23866">
        <v>2</v>
      </c>
    </row>
    <row r="23867" spans="1:11" x14ac:dyDescent="0.25">
      <c r="A23867" t="s">
        <v>14820</v>
      </c>
      <c r="C23867" t="s">
        <v>14821</v>
      </c>
      <c r="D23867" t="s">
        <v>2713</v>
      </c>
      <c r="E23867" t="s">
        <v>14822</v>
      </c>
      <c r="F23867" t="s">
        <v>3076</v>
      </c>
      <c r="G23867" t="s">
        <v>16</v>
      </c>
      <c r="H23867" t="s">
        <v>30</v>
      </c>
      <c r="I23867" t="s">
        <v>14761</v>
      </c>
      <c r="J23867" t="s">
        <v>13422</v>
      </c>
      <c r="K23867">
        <v>2</v>
      </c>
    </row>
    <row r="23868" spans="1:11" x14ac:dyDescent="0.25">
      <c r="A23868" t="s">
        <v>14823</v>
      </c>
      <c r="C23868" t="s">
        <v>14824</v>
      </c>
      <c r="D23868" t="s">
        <v>8860</v>
      </c>
      <c r="F23868" t="s">
        <v>14825</v>
      </c>
      <c r="G23868" t="s">
        <v>16</v>
      </c>
      <c r="I23868" t="s">
        <v>14761</v>
      </c>
      <c r="J23868" t="s">
        <v>13422</v>
      </c>
      <c r="K23868">
        <v>2</v>
      </c>
    </row>
    <row r="23869" spans="1:11" x14ac:dyDescent="0.25">
      <c r="A23869" t="s">
        <v>14826</v>
      </c>
      <c r="C23869" t="s">
        <v>14827</v>
      </c>
      <c r="D23869" t="s">
        <v>6240</v>
      </c>
      <c r="E23869" t="s">
        <v>14828</v>
      </c>
      <c r="F23869" t="s">
        <v>2324</v>
      </c>
      <c r="G23869" t="s">
        <v>2111</v>
      </c>
      <c r="H23869" t="s">
        <v>2112</v>
      </c>
      <c r="I23869" t="s">
        <v>14829</v>
      </c>
      <c r="J23869" t="s">
        <v>13422</v>
      </c>
      <c r="K23869">
        <v>2</v>
      </c>
    </row>
    <row r="23870" spans="1:11" x14ac:dyDescent="0.25">
      <c r="A23870" t="s">
        <v>14830</v>
      </c>
      <c r="C23870" t="s">
        <v>14831</v>
      </c>
      <c r="D23870" t="s">
        <v>14832</v>
      </c>
      <c r="E23870" t="s">
        <v>14833</v>
      </c>
      <c r="F23870" t="s">
        <v>14834</v>
      </c>
      <c r="G23870" t="s">
        <v>16</v>
      </c>
      <c r="H23870" t="s">
        <v>3594</v>
      </c>
      <c r="I23870" t="s">
        <v>14829</v>
      </c>
      <c r="J23870" t="s">
        <v>13422</v>
      </c>
      <c r="K23870">
        <v>2</v>
      </c>
    </row>
    <row r="23871" spans="1:11" x14ac:dyDescent="0.25">
      <c r="A23871" t="s">
        <v>14835</v>
      </c>
      <c r="C23871" t="s">
        <v>14836</v>
      </c>
      <c r="D23871" t="s">
        <v>7933</v>
      </c>
      <c r="E23871" t="s">
        <v>14837</v>
      </c>
      <c r="F23871" t="s">
        <v>14838</v>
      </c>
      <c r="G23871" t="s">
        <v>10617</v>
      </c>
      <c r="H23871" t="s">
        <v>315</v>
      </c>
      <c r="I23871" t="s">
        <v>14829</v>
      </c>
      <c r="J23871" t="s">
        <v>13422</v>
      </c>
      <c r="K23871">
        <v>2</v>
      </c>
    </row>
    <row r="23872" spans="1:11" x14ac:dyDescent="0.25">
      <c r="A23872" t="s">
        <v>14839</v>
      </c>
      <c r="B23872" t="s">
        <v>14840</v>
      </c>
      <c r="C23872" t="s">
        <v>14841</v>
      </c>
      <c r="D23872" t="s">
        <v>14842</v>
      </c>
      <c r="E23872" t="s">
        <v>3810</v>
      </c>
      <c r="F23872" t="s">
        <v>3811</v>
      </c>
      <c r="G23872" t="s">
        <v>16</v>
      </c>
      <c r="H23872" t="s">
        <v>17</v>
      </c>
      <c r="I23872" t="s">
        <v>14829</v>
      </c>
      <c r="J23872" t="s">
        <v>13422</v>
      </c>
      <c r="K23872">
        <v>2</v>
      </c>
    </row>
    <row r="23873" spans="1:11" x14ac:dyDescent="0.25">
      <c r="A23873" t="s">
        <v>4755</v>
      </c>
      <c r="C23873" t="s">
        <v>4756</v>
      </c>
      <c r="D23873" t="s">
        <v>4757</v>
      </c>
      <c r="E23873" t="s">
        <v>4758</v>
      </c>
      <c r="F23873" t="s">
        <v>4759</v>
      </c>
      <c r="G23873" t="s">
        <v>4760</v>
      </c>
      <c r="H23873" t="s">
        <v>292</v>
      </c>
      <c r="I23873" t="s">
        <v>14829</v>
      </c>
      <c r="J23873" t="s">
        <v>13422</v>
      </c>
      <c r="K23873">
        <v>2</v>
      </c>
    </row>
    <row r="23874" spans="1:11" x14ac:dyDescent="0.25">
      <c r="A23874" t="s">
        <v>14843</v>
      </c>
      <c r="B23874" t="s">
        <v>14844</v>
      </c>
      <c r="C23874" t="s">
        <v>14845</v>
      </c>
      <c r="D23874" t="s">
        <v>14846</v>
      </c>
      <c r="E23874" t="s">
        <v>14847</v>
      </c>
      <c r="F23874" t="s">
        <v>10867</v>
      </c>
      <c r="G23874" t="s">
        <v>7874</v>
      </c>
      <c r="H23874" t="s">
        <v>859</v>
      </c>
      <c r="I23874" t="s">
        <v>14829</v>
      </c>
      <c r="J23874" t="s">
        <v>13422</v>
      </c>
      <c r="K23874">
        <v>2</v>
      </c>
    </row>
    <row r="23875" spans="1:11" x14ac:dyDescent="0.25">
      <c r="A23875" t="s">
        <v>14848</v>
      </c>
      <c r="B23875" t="s">
        <v>14849</v>
      </c>
      <c r="C23875" t="s">
        <v>14850</v>
      </c>
      <c r="D23875" t="s">
        <v>8129</v>
      </c>
      <c r="F23875" t="s">
        <v>14851</v>
      </c>
      <c r="G23875" t="s">
        <v>16</v>
      </c>
      <c r="H23875" t="s">
        <v>30</v>
      </c>
      <c r="I23875" t="s">
        <v>14829</v>
      </c>
      <c r="J23875" t="s">
        <v>13422</v>
      </c>
      <c r="K23875">
        <v>2</v>
      </c>
    </row>
    <row r="23876" spans="1:11" x14ac:dyDescent="0.25">
      <c r="A23876" t="s">
        <v>14852</v>
      </c>
      <c r="C23876" t="s">
        <v>14853</v>
      </c>
      <c r="D23876" t="s">
        <v>4669</v>
      </c>
      <c r="E23876" t="s">
        <v>14854</v>
      </c>
      <c r="F23876" t="s">
        <v>14834</v>
      </c>
      <c r="G23876" t="s">
        <v>16</v>
      </c>
      <c r="H23876" t="s">
        <v>3594</v>
      </c>
      <c r="I23876" t="s">
        <v>14829</v>
      </c>
      <c r="J23876" t="s">
        <v>13422</v>
      </c>
      <c r="K23876">
        <v>2</v>
      </c>
    </row>
    <row r="23877" spans="1:11" x14ac:dyDescent="0.25">
      <c r="A23877" t="s">
        <v>14855</v>
      </c>
      <c r="C23877" t="s">
        <v>14841</v>
      </c>
      <c r="D23877" t="s">
        <v>7462</v>
      </c>
      <c r="E23877" t="s">
        <v>14856</v>
      </c>
      <c r="F23877" t="s">
        <v>3806</v>
      </c>
      <c r="G23877" t="s">
        <v>16</v>
      </c>
      <c r="H23877" t="s">
        <v>30</v>
      </c>
      <c r="I23877" t="s">
        <v>14829</v>
      </c>
      <c r="J23877" t="s">
        <v>13422</v>
      </c>
      <c r="K23877">
        <v>2</v>
      </c>
    </row>
    <row r="23878" spans="1:11" x14ac:dyDescent="0.25">
      <c r="A23878" t="s">
        <v>14857</v>
      </c>
      <c r="B23878" t="s">
        <v>14858</v>
      </c>
      <c r="C23878" t="s">
        <v>14859</v>
      </c>
      <c r="D23878" t="s">
        <v>14860</v>
      </c>
      <c r="E23878" t="s">
        <v>14861</v>
      </c>
      <c r="F23878" t="s">
        <v>11452</v>
      </c>
      <c r="G23878" t="s">
        <v>95</v>
      </c>
      <c r="H23878" t="s">
        <v>96</v>
      </c>
      <c r="I23878" t="s">
        <v>14829</v>
      </c>
      <c r="J23878" t="s">
        <v>13422</v>
      </c>
      <c r="K23878">
        <v>2</v>
      </c>
    </row>
    <row r="23879" spans="1:11" x14ac:dyDescent="0.25">
      <c r="A23879" t="s">
        <v>14862</v>
      </c>
      <c r="B23879" t="s">
        <v>14863</v>
      </c>
      <c r="C23879" t="s">
        <v>14864</v>
      </c>
      <c r="D23879" t="s">
        <v>11480</v>
      </c>
      <c r="F23879" t="s">
        <v>10861</v>
      </c>
      <c r="G23879" t="s">
        <v>95</v>
      </c>
      <c r="H23879" t="s">
        <v>96</v>
      </c>
      <c r="I23879" t="s">
        <v>14829</v>
      </c>
      <c r="J23879" t="s">
        <v>13422</v>
      </c>
      <c r="K23879">
        <v>2</v>
      </c>
    </row>
    <row r="23880" spans="1:11" x14ac:dyDescent="0.25">
      <c r="A23880" t="s">
        <v>14865</v>
      </c>
      <c r="B23880" t="s">
        <v>14866</v>
      </c>
      <c r="C23880" t="s">
        <v>14867</v>
      </c>
      <c r="D23880" t="s">
        <v>10459</v>
      </c>
      <c r="E23880" t="s">
        <v>14868</v>
      </c>
      <c r="F23880" t="s">
        <v>14869</v>
      </c>
      <c r="G23880" t="s">
        <v>95</v>
      </c>
      <c r="H23880" t="s">
        <v>96</v>
      </c>
      <c r="I23880" t="s">
        <v>14829</v>
      </c>
      <c r="J23880" t="s">
        <v>13422</v>
      </c>
      <c r="K23880">
        <v>2</v>
      </c>
    </row>
    <row r="23881" spans="1:11" x14ac:dyDescent="0.25">
      <c r="A23881" t="s">
        <v>14870</v>
      </c>
      <c r="C23881" t="s">
        <v>14841</v>
      </c>
      <c r="D23881" t="s">
        <v>4713</v>
      </c>
      <c r="F23881" t="s">
        <v>7556</v>
      </c>
      <c r="G23881" t="s">
        <v>16</v>
      </c>
      <c r="H23881" t="s">
        <v>30</v>
      </c>
      <c r="I23881" t="s">
        <v>14829</v>
      </c>
      <c r="J23881" t="s">
        <v>13422</v>
      </c>
      <c r="K23881">
        <v>2</v>
      </c>
    </row>
    <row r="23882" spans="1:11" x14ac:dyDescent="0.25">
      <c r="A23882" t="s">
        <v>14871</v>
      </c>
      <c r="C23882" t="s">
        <v>14872</v>
      </c>
      <c r="D23882" t="s">
        <v>6829</v>
      </c>
      <c r="E23882" t="s">
        <v>14873</v>
      </c>
      <c r="F23882" t="s">
        <v>14874</v>
      </c>
      <c r="G23882" t="s">
        <v>314</v>
      </c>
      <c r="H23882" t="s">
        <v>1167</v>
      </c>
      <c r="I23882" t="s">
        <v>14829</v>
      </c>
      <c r="J23882" t="s">
        <v>13422</v>
      </c>
      <c r="K23882">
        <v>2</v>
      </c>
    </row>
    <row r="23883" spans="1:11" x14ac:dyDescent="0.25">
      <c r="A23883" t="s">
        <v>14875</v>
      </c>
      <c r="C23883" t="s">
        <v>14876</v>
      </c>
      <c r="D23883" t="s">
        <v>7786</v>
      </c>
      <c r="F23883" t="s">
        <v>14877</v>
      </c>
      <c r="G23883" t="s">
        <v>10617</v>
      </c>
      <c r="H23883" t="s">
        <v>315</v>
      </c>
      <c r="I23883" t="s">
        <v>14829</v>
      </c>
      <c r="J23883" t="s">
        <v>13422</v>
      </c>
      <c r="K23883">
        <v>2</v>
      </c>
    </row>
    <row r="23884" spans="1:11" x14ac:dyDescent="0.25">
      <c r="A23884" t="s">
        <v>11111</v>
      </c>
      <c r="B23884" t="s">
        <v>11112</v>
      </c>
      <c r="C23884" t="s">
        <v>11113</v>
      </c>
      <c r="D23884" t="s">
        <v>11114</v>
      </c>
      <c r="E23884" t="s">
        <v>11115</v>
      </c>
      <c r="F23884" t="s">
        <v>11116</v>
      </c>
      <c r="G23884" t="s">
        <v>16</v>
      </c>
      <c r="H23884" t="s">
        <v>516</v>
      </c>
      <c r="I23884" t="s">
        <v>14829</v>
      </c>
      <c r="J23884" t="s">
        <v>13422</v>
      </c>
      <c r="K23884">
        <v>2</v>
      </c>
    </row>
    <row r="23885" spans="1:11" x14ac:dyDescent="0.25">
      <c r="A23885" t="s">
        <v>14878</v>
      </c>
      <c r="B23885" t="s">
        <v>14879</v>
      </c>
      <c r="C23885" t="s">
        <v>14880</v>
      </c>
      <c r="D23885" t="s">
        <v>14881</v>
      </c>
      <c r="E23885" t="s">
        <v>14882</v>
      </c>
      <c r="F23885" t="s">
        <v>14883</v>
      </c>
      <c r="G23885" t="s">
        <v>64</v>
      </c>
      <c r="H23885" t="s">
        <v>574</v>
      </c>
      <c r="I23885" t="s">
        <v>14829</v>
      </c>
      <c r="J23885" t="s">
        <v>13422</v>
      </c>
      <c r="K23885">
        <v>2</v>
      </c>
    </row>
    <row r="23886" spans="1:11" x14ac:dyDescent="0.25">
      <c r="A23886" t="s">
        <v>14884</v>
      </c>
      <c r="B23886" t="s">
        <v>14885</v>
      </c>
      <c r="C23886" t="s">
        <v>14886</v>
      </c>
      <c r="D23886" t="s">
        <v>491</v>
      </c>
      <c r="E23886" t="s">
        <v>14887</v>
      </c>
      <c r="F23886" t="s">
        <v>5060</v>
      </c>
      <c r="G23886" t="s">
        <v>64</v>
      </c>
      <c r="H23886" t="s">
        <v>574</v>
      </c>
      <c r="I23886" t="s">
        <v>14829</v>
      </c>
      <c r="J23886" t="s">
        <v>13422</v>
      </c>
      <c r="K23886">
        <v>2</v>
      </c>
    </row>
    <row r="23887" spans="1:11" x14ac:dyDescent="0.25">
      <c r="A23887" t="s">
        <v>14888</v>
      </c>
      <c r="B23887" t="s">
        <v>14889</v>
      </c>
      <c r="C23887" t="s">
        <v>14890</v>
      </c>
      <c r="D23887" t="s">
        <v>4757</v>
      </c>
      <c r="E23887" t="s">
        <v>14891</v>
      </c>
      <c r="F23887" t="s">
        <v>7873</v>
      </c>
      <c r="G23887" t="s">
        <v>7874</v>
      </c>
      <c r="H23887" t="s">
        <v>859</v>
      </c>
      <c r="I23887" t="s">
        <v>14829</v>
      </c>
      <c r="J23887" t="s">
        <v>13422</v>
      </c>
      <c r="K23887">
        <v>2</v>
      </c>
    </row>
    <row r="23888" spans="1:11" x14ac:dyDescent="0.25">
      <c r="A23888" t="s">
        <v>14892</v>
      </c>
      <c r="C23888" t="s">
        <v>14893</v>
      </c>
      <c r="D23888" t="s">
        <v>14846</v>
      </c>
      <c r="E23888" t="s">
        <v>14894</v>
      </c>
      <c r="F23888" t="s">
        <v>14895</v>
      </c>
      <c r="G23888" t="s">
        <v>16</v>
      </c>
      <c r="H23888" t="s">
        <v>3636</v>
      </c>
      <c r="I23888" t="s">
        <v>14829</v>
      </c>
      <c r="J23888" t="s">
        <v>13422</v>
      </c>
      <c r="K23888">
        <v>2</v>
      </c>
    </row>
    <row r="23889" spans="1:11" x14ac:dyDescent="0.25">
      <c r="A23889" t="s">
        <v>14896</v>
      </c>
      <c r="B23889" t="s">
        <v>14897</v>
      </c>
      <c r="C23889" t="s">
        <v>14880</v>
      </c>
      <c r="D23889" t="s">
        <v>723</v>
      </c>
      <c r="E23889" t="s">
        <v>14898</v>
      </c>
      <c r="F23889" t="s">
        <v>620</v>
      </c>
      <c r="G23889" t="s">
        <v>64</v>
      </c>
      <c r="H23889" t="s">
        <v>574</v>
      </c>
      <c r="I23889" t="s">
        <v>14829</v>
      </c>
      <c r="J23889" t="s">
        <v>13422</v>
      </c>
      <c r="K23889">
        <v>2</v>
      </c>
    </row>
    <row r="23890" spans="1:11" x14ac:dyDescent="0.25">
      <c r="A23890" t="s">
        <v>14899</v>
      </c>
      <c r="C23890" t="s">
        <v>14900</v>
      </c>
      <c r="D23890" t="s">
        <v>14901</v>
      </c>
      <c r="F23890" t="s">
        <v>94</v>
      </c>
      <c r="G23890" t="s">
        <v>95</v>
      </c>
      <c r="H23890" t="s">
        <v>96</v>
      </c>
      <c r="I23890" t="s">
        <v>14829</v>
      </c>
      <c r="J23890" t="s">
        <v>13422</v>
      </c>
      <c r="K23890">
        <v>2</v>
      </c>
    </row>
    <row r="23891" spans="1:11" x14ac:dyDescent="0.25">
      <c r="A23891" t="s">
        <v>11055</v>
      </c>
      <c r="B23891" t="s">
        <v>11056</v>
      </c>
      <c r="C23891" t="s">
        <v>11057</v>
      </c>
      <c r="D23891" t="s">
        <v>11058</v>
      </c>
      <c r="E23891" t="s">
        <v>11059</v>
      </c>
      <c r="F23891" t="s">
        <v>8075</v>
      </c>
      <c r="G23891" t="s">
        <v>56</v>
      </c>
      <c r="H23891" t="s">
        <v>57</v>
      </c>
      <c r="I23891" t="s">
        <v>14829</v>
      </c>
      <c r="J23891" t="s">
        <v>13422</v>
      </c>
      <c r="K23891">
        <v>2</v>
      </c>
    </row>
    <row r="23892" spans="1:11" x14ac:dyDescent="0.25">
      <c r="A23892" t="s">
        <v>14902</v>
      </c>
      <c r="C23892" t="s">
        <v>14903</v>
      </c>
      <c r="D23892" t="s">
        <v>127</v>
      </c>
      <c r="E23892" t="s">
        <v>14904</v>
      </c>
      <c r="F23892" t="s">
        <v>2046</v>
      </c>
      <c r="G23892" t="s">
        <v>1876</v>
      </c>
      <c r="H23892" t="s">
        <v>2047</v>
      </c>
      <c r="I23892" t="s">
        <v>14829</v>
      </c>
      <c r="J23892" t="s">
        <v>13422</v>
      </c>
      <c r="K23892">
        <v>2</v>
      </c>
    </row>
    <row r="23893" spans="1:11" x14ac:dyDescent="0.25">
      <c r="A23893" t="s">
        <v>11090</v>
      </c>
      <c r="C23893" t="s">
        <v>11057</v>
      </c>
      <c r="D23893" t="s">
        <v>147</v>
      </c>
      <c r="F23893" t="s">
        <v>11091</v>
      </c>
      <c r="G23893" t="s">
        <v>56</v>
      </c>
      <c r="H23893" t="s">
        <v>57</v>
      </c>
      <c r="I23893" t="s">
        <v>14829</v>
      </c>
      <c r="J23893" t="s">
        <v>13422</v>
      </c>
      <c r="K23893">
        <v>2</v>
      </c>
    </row>
    <row r="23894" spans="1:11" x14ac:dyDescent="0.25">
      <c r="A23894" t="s">
        <v>11096</v>
      </c>
      <c r="B23894" t="s">
        <v>11097</v>
      </c>
      <c r="C23894" t="s">
        <v>11057</v>
      </c>
      <c r="D23894" t="s">
        <v>6802</v>
      </c>
      <c r="E23894" t="s">
        <v>11098</v>
      </c>
      <c r="F23894" t="s">
        <v>6481</v>
      </c>
      <c r="G23894" t="s">
        <v>56</v>
      </c>
      <c r="H23894" t="s">
        <v>57</v>
      </c>
      <c r="I23894" t="s">
        <v>14829</v>
      </c>
      <c r="J23894" t="s">
        <v>13422</v>
      </c>
      <c r="K23894">
        <v>2</v>
      </c>
    </row>
    <row r="23895" spans="1:11" x14ac:dyDescent="0.25">
      <c r="A23895" t="s">
        <v>14905</v>
      </c>
      <c r="C23895" t="s">
        <v>14906</v>
      </c>
      <c r="D23895" t="s">
        <v>6985</v>
      </c>
      <c r="E23895" t="s">
        <v>14907</v>
      </c>
      <c r="F23895" t="s">
        <v>2316</v>
      </c>
      <c r="G23895" t="s">
        <v>2111</v>
      </c>
      <c r="H23895" t="s">
        <v>2112</v>
      </c>
      <c r="I23895" t="s">
        <v>14829</v>
      </c>
      <c r="J23895" t="s">
        <v>13422</v>
      </c>
      <c r="K23895">
        <v>2</v>
      </c>
    </row>
    <row r="23896" spans="1:11" x14ac:dyDescent="0.25">
      <c r="A23896" t="s">
        <v>14908</v>
      </c>
      <c r="C23896" t="s">
        <v>14909</v>
      </c>
      <c r="D23896" t="s">
        <v>5051</v>
      </c>
      <c r="E23896" t="s">
        <v>14910</v>
      </c>
      <c r="F23896" t="s">
        <v>2046</v>
      </c>
      <c r="G23896" t="s">
        <v>1876</v>
      </c>
      <c r="H23896" t="s">
        <v>2047</v>
      </c>
      <c r="I23896" t="s">
        <v>14829</v>
      </c>
      <c r="J23896" t="s">
        <v>13422</v>
      </c>
      <c r="K23896">
        <v>2</v>
      </c>
    </row>
    <row r="23897" spans="1:11" x14ac:dyDescent="0.25">
      <c r="A23897" t="s">
        <v>14911</v>
      </c>
      <c r="C23897" t="s">
        <v>14912</v>
      </c>
      <c r="D23897" t="s">
        <v>2526</v>
      </c>
      <c r="E23897" t="s">
        <v>14913</v>
      </c>
      <c r="F23897" t="s">
        <v>6150</v>
      </c>
      <c r="G23897" t="s">
        <v>117</v>
      </c>
      <c r="H23897" t="s">
        <v>118</v>
      </c>
      <c r="I23897" t="s">
        <v>14829</v>
      </c>
      <c r="J23897" t="s">
        <v>13422</v>
      </c>
      <c r="K23897">
        <v>2</v>
      </c>
    </row>
    <row r="23898" spans="1:11" x14ac:dyDescent="0.25">
      <c r="A23898" t="s">
        <v>9318</v>
      </c>
      <c r="C23898" t="s">
        <v>9319</v>
      </c>
      <c r="D23898" t="s">
        <v>9155</v>
      </c>
      <c r="E23898" t="s">
        <v>9054</v>
      </c>
      <c r="F23898" t="s">
        <v>9320</v>
      </c>
      <c r="G23898" t="s">
        <v>1876</v>
      </c>
      <c r="H23898" t="s">
        <v>1167</v>
      </c>
      <c r="I23898" t="s">
        <v>14829</v>
      </c>
      <c r="J23898" t="s">
        <v>13422</v>
      </c>
      <c r="K23898">
        <v>2</v>
      </c>
    </row>
    <row r="23899" spans="1:11" x14ac:dyDescent="0.25">
      <c r="A23899" t="s">
        <v>14914</v>
      </c>
      <c r="C23899" t="s">
        <v>14915</v>
      </c>
      <c r="D23899" t="s">
        <v>2100</v>
      </c>
      <c r="E23899" t="s">
        <v>14916</v>
      </c>
      <c r="F23899" t="s">
        <v>1101</v>
      </c>
      <c r="G23899" t="s">
        <v>16</v>
      </c>
      <c r="H23899" t="s">
        <v>1102</v>
      </c>
      <c r="I23899" t="s">
        <v>14829</v>
      </c>
      <c r="J23899" t="s">
        <v>13422</v>
      </c>
      <c r="K23899">
        <v>2</v>
      </c>
    </row>
    <row r="23900" spans="1:11" x14ac:dyDescent="0.25">
      <c r="A23900" t="s">
        <v>14917</v>
      </c>
      <c r="B23900" t="s">
        <v>14918</v>
      </c>
      <c r="C23900" t="s">
        <v>14919</v>
      </c>
      <c r="D23900" t="s">
        <v>14920</v>
      </c>
      <c r="E23900" t="s">
        <v>14921</v>
      </c>
      <c r="F23900" t="s">
        <v>14922</v>
      </c>
      <c r="G23900" t="s">
        <v>84</v>
      </c>
      <c r="H23900" t="s">
        <v>85</v>
      </c>
      <c r="I23900" t="s">
        <v>14829</v>
      </c>
      <c r="J23900" t="s">
        <v>13422</v>
      </c>
      <c r="K23900">
        <v>2</v>
      </c>
    </row>
    <row r="23901" spans="1:11" x14ac:dyDescent="0.25">
      <c r="A23901" t="s">
        <v>14923</v>
      </c>
      <c r="B23901" t="s">
        <v>14924</v>
      </c>
      <c r="C23901" t="s">
        <v>14925</v>
      </c>
      <c r="D23901" t="s">
        <v>14926</v>
      </c>
      <c r="E23901" t="s">
        <v>14927</v>
      </c>
      <c r="F23901" t="s">
        <v>14883</v>
      </c>
      <c r="G23901" t="s">
        <v>64</v>
      </c>
      <c r="H23901" t="s">
        <v>574</v>
      </c>
      <c r="I23901" t="s">
        <v>14829</v>
      </c>
      <c r="J23901" t="s">
        <v>13422</v>
      </c>
      <c r="K23901">
        <v>2</v>
      </c>
    </row>
    <row r="23902" spans="1:11" x14ac:dyDescent="0.25">
      <c r="A23902" t="s">
        <v>14928</v>
      </c>
      <c r="B23902" t="s">
        <v>14929</v>
      </c>
      <c r="C23902" t="s">
        <v>14930</v>
      </c>
      <c r="D23902" t="s">
        <v>3552</v>
      </c>
      <c r="E23902" t="s">
        <v>14931</v>
      </c>
      <c r="F23902" t="s">
        <v>14932</v>
      </c>
      <c r="G23902" t="s">
        <v>64</v>
      </c>
      <c r="H23902" t="s">
        <v>14933</v>
      </c>
      <c r="I23902" t="s">
        <v>14829</v>
      </c>
      <c r="J23902" t="s">
        <v>13422</v>
      </c>
      <c r="K23902">
        <v>2</v>
      </c>
    </row>
    <row r="23903" spans="1:11" x14ac:dyDescent="0.25">
      <c r="A23903" t="s">
        <v>14934</v>
      </c>
      <c r="C23903" t="s">
        <v>14935</v>
      </c>
      <c r="D23903" t="s">
        <v>3771</v>
      </c>
      <c r="E23903" t="s">
        <v>14936</v>
      </c>
      <c r="F23903" t="s">
        <v>2776</v>
      </c>
      <c r="G23903" t="s">
        <v>142</v>
      </c>
      <c r="H23903" t="s">
        <v>143</v>
      </c>
      <c r="I23903" t="s">
        <v>14829</v>
      </c>
      <c r="J23903" t="s">
        <v>13422</v>
      </c>
      <c r="K23903">
        <v>2</v>
      </c>
    </row>
    <row r="23904" spans="1:11" x14ac:dyDescent="0.25">
      <c r="A23904" t="s">
        <v>14937</v>
      </c>
      <c r="C23904" t="s">
        <v>14938</v>
      </c>
      <c r="D23904" t="s">
        <v>14939</v>
      </c>
      <c r="E23904" t="s">
        <v>14940</v>
      </c>
      <c r="F23904" t="s">
        <v>14941</v>
      </c>
      <c r="G23904" t="s">
        <v>84</v>
      </c>
      <c r="H23904" t="s">
        <v>14942</v>
      </c>
      <c r="I23904" t="s">
        <v>14829</v>
      </c>
      <c r="J23904" t="s">
        <v>13422</v>
      </c>
      <c r="K23904">
        <v>2</v>
      </c>
    </row>
    <row r="23905" spans="1:11" x14ac:dyDescent="0.25">
      <c r="A23905" t="s">
        <v>9250</v>
      </c>
      <c r="C23905" t="s">
        <v>9251</v>
      </c>
      <c r="D23905" t="s">
        <v>6823</v>
      </c>
      <c r="F23905" t="s">
        <v>9252</v>
      </c>
      <c r="G23905" t="s">
        <v>1876</v>
      </c>
      <c r="H23905" t="s">
        <v>1167</v>
      </c>
      <c r="I23905" t="s">
        <v>14829</v>
      </c>
      <c r="J23905" t="s">
        <v>13422</v>
      </c>
      <c r="K23905">
        <v>2</v>
      </c>
    </row>
    <row r="23906" spans="1:11" x14ac:dyDescent="0.25">
      <c r="A23906" t="s">
        <v>14943</v>
      </c>
      <c r="B23906" t="s">
        <v>14944</v>
      </c>
      <c r="C23906" t="s">
        <v>14945</v>
      </c>
      <c r="D23906" t="s">
        <v>14926</v>
      </c>
      <c r="E23906" t="s">
        <v>14946</v>
      </c>
      <c r="F23906" t="s">
        <v>9694</v>
      </c>
      <c r="G23906" t="s">
        <v>1876</v>
      </c>
      <c r="H23906" t="s">
        <v>2047</v>
      </c>
      <c r="I23906" t="s">
        <v>14829</v>
      </c>
      <c r="J23906" t="s">
        <v>13422</v>
      </c>
      <c r="K23906">
        <v>2</v>
      </c>
    </row>
    <row r="23907" spans="1:11" x14ac:dyDescent="0.25">
      <c r="A23907" t="s">
        <v>14947</v>
      </c>
      <c r="C23907" t="s">
        <v>14948</v>
      </c>
      <c r="D23907" t="s">
        <v>14949</v>
      </c>
      <c r="E23907" t="s">
        <v>14950</v>
      </c>
      <c r="F23907" t="s">
        <v>6462</v>
      </c>
      <c r="G23907" t="s">
        <v>64</v>
      </c>
      <c r="H23907" t="s">
        <v>65</v>
      </c>
      <c r="I23907" t="s">
        <v>14829</v>
      </c>
      <c r="J23907" t="s">
        <v>13422</v>
      </c>
      <c r="K23907">
        <v>2</v>
      </c>
    </row>
    <row r="23908" spans="1:11" x14ac:dyDescent="0.25">
      <c r="A23908" t="s">
        <v>14951</v>
      </c>
      <c r="B23908" t="s">
        <v>14952</v>
      </c>
      <c r="C23908" t="s">
        <v>14953</v>
      </c>
      <c r="D23908" t="s">
        <v>12305</v>
      </c>
      <c r="E23908" t="s">
        <v>14954</v>
      </c>
      <c r="F23908" t="s">
        <v>14955</v>
      </c>
      <c r="G23908" t="s">
        <v>16</v>
      </c>
      <c r="H23908" t="s">
        <v>3636</v>
      </c>
      <c r="I23908" t="s">
        <v>14829</v>
      </c>
      <c r="J23908" t="s">
        <v>13422</v>
      </c>
      <c r="K23908">
        <v>2</v>
      </c>
    </row>
    <row r="23909" spans="1:11" x14ac:dyDescent="0.25">
      <c r="A23909" t="s">
        <v>14956</v>
      </c>
      <c r="B23909" t="s">
        <v>14957</v>
      </c>
      <c r="C23909" t="s">
        <v>14958</v>
      </c>
      <c r="D23909" t="s">
        <v>14959</v>
      </c>
      <c r="F23909" t="s">
        <v>8175</v>
      </c>
      <c r="G23909" t="s">
        <v>84</v>
      </c>
      <c r="H23909" t="s">
        <v>85</v>
      </c>
      <c r="I23909" t="s">
        <v>14829</v>
      </c>
      <c r="J23909" t="s">
        <v>13422</v>
      </c>
      <c r="K23909">
        <v>2</v>
      </c>
    </row>
    <row r="23910" spans="1:11" x14ac:dyDescent="0.25">
      <c r="A23910" t="s">
        <v>14960</v>
      </c>
      <c r="B23910" t="s">
        <v>14961</v>
      </c>
      <c r="C23910" t="s">
        <v>14962</v>
      </c>
      <c r="D23910" t="s">
        <v>1105</v>
      </c>
      <c r="E23910" t="s">
        <v>14963</v>
      </c>
      <c r="F23910" t="s">
        <v>14964</v>
      </c>
      <c r="G23910" t="s">
        <v>3125</v>
      </c>
      <c r="H23910" t="s">
        <v>3126</v>
      </c>
      <c r="I23910" t="s">
        <v>14829</v>
      </c>
      <c r="J23910" t="s">
        <v>13422</v>
      </c>
      <c r="K23910">
        <v>2</v>
      </c>
    </row>
    <row r="23911" spans="1:11" x14ac:dyDescent="0.25">
      <c r="A23911" t="s">
        <v>14965</v>
      </c>
      <c r="C23911" t="s">
        <v>14966</v>
      </c>
      <c r="D23911" t="s">
        <v>14967</v>
      </c>
      <c r="F23911" t="s">
        <v>7218</v>
      </c>
      <c r="G23911" t="s">
        <v>1876</v>
      </c>
      <c r="H23911" t="s">
        <v>1167</v>
      </c>
      <c r="I23911" t="s">
        <v>14829</v>
      </c>
      <c r="J23911" t="s">
        <v>13422</v>
      </c>
      <c r="K23911">
        <v>2</v>
      </c>
    </row>
    <row r="23912" spans="1:11" x14ac:dyDescent="0.25">
      <c r="A23912" t="s">
        <v>14968</v>
      </c>
      <c r="C23912" t="s">
        <v>14969</v>
      </c>
      <c r="D23912" t="s">
        <v>3778</v>
      </c>
      <c r="E23912" t="s">
        <v>14970</v>
      </c>
      <c r="F23912" t="s">
        <v>14834</v>
      </c>
      <c r="G23912" t="s">
        <v>16</v>
      </c>
      <c r="H23912" t="s">
        <v>3594</v>
      </c>
      <c r="I23912" t="s">
        <v>14829</v>
      </c>
      <c r="J23912" t="s">
        <v>13422</v>
      </c>
      <c r="K23912">
        <v>2</v>
      </c>
    </row>
    <row r="23913" spans="1:11" x14ac:dyDescent="0.25">
      <c r="A23913" t="s">
        <v>14971</v>
      </c>
      <c r="B23913" t="s">
        <v>14972</v>
      </c>
      <c r="C23913" t="s">
        <v>14973</v>
      </c>
      <c r="D23913" t="s">
        <v>7237</v>
      </c>
      <c r="E23913" t="s">
        <v>14974</v>
      </c>
      <c r="F23913" t="s">
        <v>5433</v>
      </c>
      <c r="G23913" t="s">
        <v>95</v>
      </c>
      <c r="H23913" t="s">
        <v>315</v>
      </c>
      <c r="I23913" t="s">
        <v>14829</v>
      </c>
      <c r="J23913" t="s">
        <v>13422</v>
      </c>
      <c r="K23913">
        <v>2</v>
      </c>
    </row>
    <row r="23914" spans="1:11" x14ac:dyDescent="0.25">
      <c r="A23914" t="s">
        <v>14975</v>
      </c>
      <c r="C23914" t="s">
        <v>14976</v>
      </c>
      <c r="D23914" t="s">
        <v>14977</v>
      </c>
      <c r="E23914" t="s">
        <v>14978</v>
      </c>
      <c r="F23914" t="s">
        <v>1413</v>
      </c>
      <c r="G23914" t="s">
        <v>16</v>
      </c>
      <c r="H23914" t="s">
        <v>30</v>
      </c>
      <c r="I23914" t="s">
        <v>14829</v>
      </c>
      <c r="J23914" t="s">
        <v>13422</v>
      </c>
      <c r="K23914">
        <v>2</v>
      </c>
    </row>
    <row r="23915" spans="1:11" x14ac:dyDescent="0.25">
      <c r="A23915" t="s">
        <v>14979</v>
      </c>
      <c r="C23915" t="s">
        <v>14980</v>
      </c>
      <c r="D23915" t="s">
        <v>8170</v>
      </c>
      <c r="F23915" t="s">
        <v>14981</v>
      </c>
      <c r="G23915" t="s">
        <v>84</v>
      </c>
      <c r="H23915" t="s">
        <v>110</v>
      </c>
      <c r="I23915" t="s">
        <v>14829</v>
      </c>
      <c r="J23915" t="s">
        <v>13422</v>
      </c>
      <c r="K23915">
        <v>2</v>
      </c>
    </row>
    <row r="23916" spans="1:11" x14ac:dyDescent="0.25">
      <c r="A23916" t="s">
        <v>8961</v>
      </c>
      <c r="C23916" t="s">
        <v>8962</v>
      </c>
      <c r="D23916" t="s">
        <v>3023</v>
      </c>
      <c r="F23916" t="s">
        <v>7900</v>
      </c>
      <c r="G23916" t="s">
        <v>16</v>
      </c>
      <c r="H23916" t="s">
        <v>3109</v>
      </c>
      <c r="I23916" t="s">
        <v>14829</v>
      </c>
      <c r="J23916" t="s">
        <v>13422</v>
      </c>
      <c r="K23916">
        <v>2</v>
      </c>
    </row>
    <row r="23917" spans="1:11" x14ac:dyDescent="0.25">
      <c r="A23917" t="s">
        <v>14982</v>
      </c>
      <c r="C23917" t="s">
        <v>14983</v>
      </c>
      <c r="D23917" t="s">
        <v>11210</v>
      </c>
      <c r="F23917" t="s">
        <v>94</v>
      </c>
      <c r="G23917" t="s">
        <v>95</v>
      </c>
      <c r="H23917" t="s">
        <v>96</v>
      </c>
      <c r="I23917" t="s">
        <v>14829</v>
      </c>
      <c r="J23917" t="s">
        <v>13422</v>
      </c>
      <c r="K23917">
        <v>2</v>
      </c>
    </row>
    <row r="23918" spans="1:11" x14ac:dyDescent="0.25">
      <c r="A23918" t="s">
        <v>14984</v>
      </c>
      <c r="C23918" t="s">
        <v>14985</v>
      </c>
      <c r="D23918" t="s">
        <v>8606</v>
      </c>
      <c r="E23918" t="s">
        <v>14986</v>
      </c>
      <c r="F23918" t="s">
        <v>11006</v>
      </c>
      <c r="G23918" t="s">
        <v>5033</v>
      </c>
      <c r="H23918" t="s">
        <v>5034</v>
      </c>
      <c r="I23918" t="s">
        <v>14829</v>
      </c>
      <c r="J23918" t="s">
        <v>13422</v>
      </c>
      <c r="K23918">
        <v>2</v>
      </c>
    </row>
    <row r="23919" spans="1:11" x14ac:dyDescent="0.25">
      <c r="A23919" t="s">
        <v>14987</v>
      </c>
      <c r="C23919" t="s">
        <v>14988</v>
      </c>
      <c r="D23919" t="s">
        <v>14989</v>
      </c>
      <c r="E23919" t="s">
        <v>14990</v>
      </c>
      <c r="F23919" t="s">
        <v>14991</v>
      </c>
      <c r="G23919" t="s">
        <v>2166</v>
      </c>
      <c r="H23919" t="s">
        <v>864</v>
      </c>
      <c r="I23919" t="s">
        <v>14829</v>
      </c>
      <c r="J23919" t="s">
        <v>13422</v>
      </c>
      <c r="K23919">
        <v>2</v>
      </c>
    </row>
    <row r="23920" spans="1:11" x14ac:dyDescent="0.25">
      <c r="A23920" t="s">
        <v>14992</v>
      </c>
      <c r="C23920" t="s">
        <v>14993</v>
      </c>
      <c r="D23920" t="s">
        <v>1023</v>
      </c>
      <c r="F23920" t="s">
        <v>14994</v>
      </c>
      <c r="G23920" t="s">
        <v>16</v>
      </c>
      <c r="H23920" t="s">
        <v>30</v>
      </c>
      <c r="I23920" t="s">
        <v>14829</v>
      </c>
      <c r="J23920" t="s">
        <v>13422</v>
      </c>
      <c r="K23920">
        <v>2</v>
      </c>
    </row>
    <row r="23921" spans="1:11" x14ac:dyDescent="0.25">
      <c r="A23921" t="s">
        <v>14995</v>
      </c>
      <c r="C23921" t="s">
        <v>14996</v>
      </c>
      <c r="D23921" t="s">
        <v>4669</v>
      </c>
      <c r="E23921" t="s">
        <v>14997</v>
      </c>
      <c r="F23921" t="s">
        <v>14998</v>
      </c>
      <c r="G23921" t="s">
        <v>95</v>
      </c>
      <c r="H23921" t="s">
        <v>315</v>
      </c>
      <c r="I23921" t="s">
        <v>14829</v>
      </c>
      <c r="J23921" t="s">
        <v>13422</v>
      </c>
      <c r="K23921">
        <v>2</v>
      </c>
    </row>
    <row r="23922" spans="1:11" x14ac:dyDescent="0.25">
      <c r="A23922" t="s">
        <v>14999</v>
      </c>
      <c r="B23922" t="s">
        <v>15000</v>
      </c>
      <c r="C23922" t="s">
        <v>15001</v>
      </c>
      <c r="D23922" t="s">
        <v>6647</v>
      </c>
      <c r="E23922" t="s">
        <v>15002</v>
      </c>
      <c r="F23922" t="s">
        <v>15003</v>
      </c>
      <c r="G23922" t="s">
        <v>1876</v>
      </c>
      <c r="H23922" t="s">
        <v>2047</v>
      </c>
      <c r="I23922" t="s">
        <v>14829</v>
      </c>
      <c r="J23922" t="s">
        <v>13422</v>
      </c>
      <c r="K23922">
        <v>2</v>
      </c>
    </row>
    <row r="23923" spans="1:11" x14ac:dyDescent="0.25">
      <c r="A23923" t="s">
        <v>15004</v>
      </c>
      <c r="B23923" t="s">
        <v>15005</v>
      </c>
      <c r="C23923" t="s">
        <v>15006</v>
      </c>
      <c r="D23923" t="s">
        <v>7237</v>
      </c>
      <c r="E23923" t="s">
        <v>15007</v>
      </c>
      <c r="F23923" t="s">
        <v>5433</v>
      </c>
      <c r="G23923" t="s">
        <v>95</v>
      </c>
      <c r="H23923" t="s">
        <v>315</v>
      </c>
      <c r="I23923" t="s">
        <v>14829</v>
      </c>
      <c r="J23923" t="s">
        <v>13422</v>
      </c>
      <c r="K23923">
        <v>2</v>
      </c>
    </row>
    <row r="23924" spans="1:11" x14ac:dyDescent="0.25">
      <c r="A23924" t="s">
        <v>15008</v>
      </c>
      <c r="C23924" t="s">
        <v>15009</v>
      </c>
      <c r="D23924" t="s">
        <v>183</v>
      </c>
      <c r="E23924" t="s">
        <v>15010</v>
      </c>
      <c r="F23924" t="s">
        <v>10550</v>
      </c>
      <c r="G23924" t="s">
        <v>95</v>
      </c>
      <c r="H23924" t="s">
        <v>614</v>
      </c>
      <c r="I23924" t="s">
        <v>14829</v>
      </c>
      <c r="J23924" t="s">
        <v>13422</v>
      </c>
      <c r="K23924">
        <v>2</v>
      </c>
    </row>
    <row r="23925" spans="1:11" x14ac:dyDescent="0.25">
      <c r="A23925" t="s">
        <v>15011</v>
      </c>
      <c r="B23925" t="s">
        <v>15012</v>
      </c>
      <c r="C23925" t="s">
        <v>15013</v>
      </c>
      <c r="D23925" t="s">
        <v>7387</v>
      </c>
      <c r="E23925" t="s">
        <v>15014</v>
      </c>
      <c r="F23925" t="s">
        <v>15015</v>
      </c>
      <c r="G23925" t="s">
        <v>314</v>
      </c>
      <c r="H23925" t="s">
        <v>846</v>
      </c>
      <c r="I23925" t="s">
        <v>14829</v>
      </c>
      <c r="J23925" t="s">
        <v>13422</v>
      </c>
      <c r="K23925">
        <v>2</v>
      </c>
    </row>
    <row r="23926" spans="1:11" x14ac:dyDescent="0.25">
      <c r="A23926" t="s">
        <v>15016</v>
      </c>
      <c r="B23926" t="s">
        <v>15017</v>
      </c>
      <c r="C23926" t="s">
        <v>15018</v>
      </c>
      <c r="D23926" t="s">
        <v>15019</v>
      </c>
      <c r="E23926" t="s">
        <v>15020</v>
      </c>
      <c r="F23926" t="s">
        <v>15021</v>
      </c>
      <c r="G23926" t="s">
        <v>314</v>
      </c>
      <c r="H23926" t="s">
        <v>846</v>
      </c>
      <c r="I23926" t="s">
        <v>14829</v>
      </c>
      <c r="J23926" t="s">
        <v>13422</v>
      </c>
      <c r="K23926">
        <v>2</v>
      </c>
    </row>
    <row r="23927" spans="1:11" x14ac:dyDescent="0.25">
      <c r="A23927" t="s">
        <v>15022</v>
      </c>
      <c r="C23927" t="s">
        <v>15023</v>
      </c>
      <c r="D23927" t="s">
        <v>3296</v>
      </c>
      <c r="E23927" t="s">
        <v>15024</v>
      </c>
      <c r="F23927" t="s">
        <v>15025</v>
      </c>
      <c r="G23927" t="s">
        <v>64</v>
      </c>
      <c r="H23927" t="s">
        <v>15026</v>
      </c>
      <c r="I23927" t="s">
        <v>14829</v>
      </c>
      <c r="J23927" t="s">
        <v>13422</v>
      </c>
      <c r="K23927">
        <v>2</v>
      </c>
    </row>
    <row r="23928" spans="1:11" x14ac:dyDescent="0.25">
      <c r="A23928" t="s">
        <v>15027</v>
      </c>
      <c r="C23928" t="s">
        <v>15028</v>
      </c>
      <c r="D23928" t="s">
        <v>14272</v>
      </c>
      <c r="E23928" t="s">
        <v>15029</v>
      </c>
      <c r="F23928" t="s">
        <v>15025</v>
      </c>
      <c r="G23928" t="s">
        <v>64</v>
      </c>
      <c r="H23928" t="s">
        <v>15026</v>
      </c>
      <c r="I23928" t="s">
        <v>14829</v>
      </c>
      <c r="J23928" t="s">
        <v>13422</v>
      </c>
      <c r="K23928">
        <v>2</v>
      </c>
    </row>
    <row r="23929" spans="1:11" x14ac:dyDescent="0.25">
      <c r="A23929" t="s">
        <v>15030</v>
      </c>
      <c r="C23929" t="s">
        <v>15031</v>
      </c>
      <c r="D23929" t="s">
        <v>669</v>
      </c>
      <c r="F23929" t="s">
        <v>15032</v>
      </c>
      <c r="G23929" t="s">
        <v>64</v>
      </c>
      <c r="H23929" t="s">
        <v>65</v>
      </c>
      <c r="I23929" t="s">
        <v>14829</v>
      </c>
      <c r="J23929" t="s">
        <v>13422</v>
      </c>
      <c r="K23929">
        <v>2</v>
      </c>
    </row>
    <row r="23930" spans="1:11" x14ac:dyDescent="0.25">
      <c r="A23930" t="s">
        <v>15033</v>
      </c>
      <c r="B23930" t="s">
        <v>15034</v>
      </c>
      <c r="C23930" t="s">
        <v>15035</v>
      </c>
      <c r="D23930" t="s">
        <v>3994</v>
      </c>
      <c r="E23930" t="s">
        <v>15036</v>
      </c>
      <c r="F23930" t="s">
        <v>2021</v>
      </c>
      <c r="G23930" t="s">
        <v>522</v>
      </c>
      <c r="H23930" t="s">
        <v>523</v>
      </c>
      <c r="I23930" t="s">
        <v>14829</v>
      </c>
      <c r="J23930" t="s">
        <v>13422</v>
      </c>
      <c r="K23930">
        <v>2</v>
      </c>
    </row>
    <row r="23931" spans="1:11" x14ac:dyDescent="0.25">
      <c r="A23931" t="s">
        <v>15037</v>
      </c>
      <c r="B23931" t="s">
        <v>15038</v>
      </c>
      <c r="C23931" t="s">
        <v>15039</v>
      </c>
      <c r="D23931" t="s">
        <v>5492</v>
      </c>
      <c r="E23931" t="s">
        <v>15040</v>
      </c>
      <c r="F23931" t="s">
        <v>985</v>
      </c>
      <c r="G23931" t="s">
        <v>16</v>
      </c>
      <c r="H23931" t="s">
        <v>30</v>
      </c>
      <c r="I23931" t="s">
        <v>14829</v>
      </c>
      <c r="J23931" t="s">
        <v>13422</v>
      </c>
      <c r="K23931">
        <v>2</v>
      </c>
    </row>
    <row r="23932" spans="1:11" x14ac:dyDescent="0.25">
      <c r="A23932" t="s">
        <v>15041</v>
      </c>
      <c r="B23932" t="s">
        <v>15042</v>
      </c>
      <c r="C23932" t="s">
        <v>15043</v>
      </c>
      <c r="D23932" t="s">
        <v>1399</v>
      </c>
      <c r="F23932" t="s">
        <v>11032</v>
      </c>
      <c r="G23932" t="s">
        <v>4760</v>
      </c>
      <c r="H23932" t="s">
        <v>292</v>
      </c>
      <c r="I23932" t="s">
        <v>14829</v>
      </c>
      <c r="J23932" t="s">
        <v>13422</v>
      </c>
      <c r="K23932">
        <v>2</v>
      </c>
    </row>
    <row r="23933" spans="1:11" x14ac:dyDescent="0.25">
      <c r="A23933" t="s">
        <v>15044</v>
      </c>
      <c r="C23933" t="s">
        <v>15045</v>
      </c>
      <c r="D23933" t="s">
        <v>1686</v>
      </c>
      <c r="E23933" t="s">
        <v>15046</v>
      </c>
      <c r="F23933" t="s">
        <v>15047</v>
      </c>
      <c r="G23933" t="s">
        <v>494</v>
      </c>
      <c r="H23933" t="s">
        <v>15048</v>
      </c>
      <c r="I23933" t="s">
        <v>14829</v>
      </c>
      <c r="J23933" t="s">
        <v>13422</v>
      </c>
      <c r="K23933">
        <v>2</v>
      </c>
    </row>
    <row r="23934" spans="1:11" x14ac:dyDescent="0.25">
      <c r="A23934" t="s">
        <v>15049</v>
      </c>
      <c r="B23934" t="s">
        <v>15050</v>
      </c>
      <c r="C23934" t="s">
        <v>15051</v>
      </c>
      <c r="D23934" t="s">
        <v>15052</v>
      </c>
      <c r="E23934" t="s">
        <v>15053</v>
      </c>
      <c r="F23934" t="s">
        <v>15054</v>
      </c>
      <c r="G23934" t="s">
        <v>4760</v>
      </c>
      <c r="H23934" t="s">
        <v>292</v>
      </c>
      <c r="I23934" t="s">
        <v>14829</v>
      </c>
      <c r="J23934" t="s">
        <v>13422</v>
      </c>
      <c r="K23934">
        <v>2</v>
      </c>
    </row>
    <row r="23935" spans="1:11" x14ac:dyDescent="0.25">
      <c r="A23935" t="s">
        <v>15055</v>
      </c>
      <c r="B23935" t="s">
        <v>15056</v>
      </c>
      <c r="C23935" t="s">
        <v>15057</v>
      </c>
      <c r="D23935" t="s">
        <v>15058</v>
      </c>
      <c r="E23935" t="s">
        <v>15059</v>
      </c>
      <c r="F23935" t="s">
        <v>1736</v>
      </c>
      <c r="G23935" t="s">
        <v>16</v>
      </c>
      <c r="H23935" t="s">
        <v>30</v>
      </c>
      <c r="I23935" t="s">
        <v>14829</v>
      </c>
      <c r="J23935" t="s">
        <v>13422</v>
      </c>
      <c r="K23935">
        <v>2</v>
      </c>
    </row>
    <row r="23936" spans="1:11" x14ac:dyDescent="0.25">
      <c r="A23936" t="s">
        <v>15060</v>
      </c>
      <c r="B23936" t="s">
        <v>15061</v>
      </c>
      <c r="C23936" t="s">
        <v>15062</v>
      </c>
      <c r="D23936" t="s">
        <v>9309</v>
      </c>
      <c r="E23936" t="s">
        <v>15063</v>
      </c>
      <c r="F23936" t="s">
        <v>1948</v>
      </c>
      <c r="G23936" t="s">
        <v>56</v>
      </c>
      <c r="H23936" t="s">
        <v>57</v>
      </c>
      <c r="I23936" t="s">
        <v>14829</v>
      </c>
      <c r="J23936" t="s">
        <v>13422</v>
      </c>
      <c r="K23936">
        <v>2</v>
      </c>
    </row>
    <row r="23937" spans="1:11" x14ac:dyDescent="0.25">
      <c r="A23937" t="s">
        <v>15064</v>
      </c>
      <c r="C23937" t="s">
        <v>15065</v>
      </c>
      <c r="D23937" t="s">
        <v>10103</v>
      </c>
      <c r="E23937" t="s">
        <v>15066</v>
      </c>
      <c r="F23937" t="s">
        <v>15067</v>
      </c>
      <c r="G23937" t="s">
        <v>8363</v>
      </c>
      <c r="H23937" t="s">
        <v>8364</v>
      </c>
      <c r="I23937" t="s">
        <v>14829</v>
      </c>
      <c r="J23937" t="s">
        <v>13422</v>
      </c>
      <c r="K23937">
        <v>2</v>
      </c>
    </row>
    <row r="23938" spans="1:11" x14ac:dyDescent="0.25">
      <c r="A23938" t="s">
        <v>15068</v>
      </c>
      <c r="C23938" t="s">
        <v>15069</v>
      </c>
      <c r="D23938" t="s">
        <v>3543</v>
      </c>
      <c r="E23938" t="s">
        <v>15070</v>
      </c>
      <c r="F23938" t="s">
        <v>15071</v>
      </c>
      <c r="G23938" t="s">
        <v>64</v>
      </c>
      <c r="H23938" t="s">
        <v>6130</v>
      </c>
      <c r="I23938" t="s">
        <v>14829</v>
      </c>
      <c r="J23938" t="s">
        <v>13422</v>
      </c>
      <c r="K23938">
        <v>2</v>
      </c>
    </row>
    <row r="23939" spans="1:11" x14ac:dyDescent="0.25">
      <c r="A23939" t="s">
        <v>15072</v>
      </c>
      <c r="B23939" t="s">
        <v>15073</v>
      </c>
      <c r="C23939" t="s">
        <v>15074</v>
      </c>
      <c r="D23939" t="s">
        <v>2119</v>
      </c>
      <c r="E23939" t="s">
        <v>15075</v>
      </c>
      <c r="F23939" t="s">
        <v>11452</v>
      </c>
      <c r="G23939" t="s">
        <v>95</v>
      </c>
      <c r="H23939" t="s">
        <v>96</v>
      </c>
      <c r="I23939" t="s">
        <v>14829</v>
      </c>
      <c r="J23939" t="s">
        <v>13422</v>
      </c>
      <c r="K23939">
        <v>2</v>
      </c>
    </row>
    <row r="23940" spans="1:11" x14ac:dyDescent="0.25">
      <c r="A23940" t="s">
        <v>15076</v>
      </c>
      <c r="C23940" t="s">
        <v>15077</v>
      </c>
      <c r="D23940" t="s">
        <v>1686</v>
      </c>
      <c r="E23940" t="s">
        <v>15078</v>
      </c>
      <c r="F23940" t="s">
        <v>15047</v>
      </c>
      <c r="G23940" t="s">
        <v>494</v>
      </c>
      <c r="H23940" t="s">
        <v>15048</v>
      </c>
      <c r="I23940" t="s">
        <v>14829</v>
      </c>
      <c r="J23940" t="s">
        <v>13422</v>
      </c>
      <c r="K23940">
        <v>2</v>
      </c>
    </row>
    <row r="23941" spans="1:11" x14ac:dyDescent="0.25">
      <c r="A23941" t="s">
        <v>15079</v>
      </c>
      <c r="C23941" t="s">
        <v>15080</v>
      </c>
      <c r="D23941" t="s">
        <v>5069</v>
      </c>
      <c r="F23941" t="s">
        <v>8284</v>
      </c>
      <c r="G23941" t="s">
        <v>95</v>
      </c>
      <c r="H23941" t="s">
        <v>96</v>
      </c>
      <c r="I23941" t="s">
        <v>14829</v>
      </c>
      <c r="J23941" t="s">
        <v>13422</v>
      </c>
      <c r="K23941">
        <v>2</v>
      </c>
    </row>
    <row r="23942" spans="1:11" x14ac:dyDescent="0.25">
      <c r="A23942" t="s">
        <v>15081</v>
      </c>
      <c r="B23942" t="s">
        <v>15082</v>
      </c>
      <c r="C23942" t="s">
        <v>15083</v>
      </c>
      <c r="D23942" t="s">
        <v>15084</v>
      </c>
      <c r="E23942" t="s">
        <v>15085</v>
      </c>
      <c r="F23942" t="s">
        <v>8280</v>
      </c>
      <c r="G23942" t="s">
        <v>142</v>
      </c>
      <c r="H23942" t="s">
        <v>143</v>
      </c>
      <c r="I23942" t="s">
        <v>14829</v>
      </c>
      <c r="J23942" t="s">
        <v>13422</v>
      </c>
      <c r="K23942">
        <v>2</v>
      </c>
    </row>
    <row r="23943" spans="1:11" x14ac:dyDescent="0.25">
      <c r="A23943" t="s">
        <v>15086</v>
      </c>
      <c r="C23943" t="s">
        <v>15087</v>
      </c>
      <c r="D23943" t="s">
        <v>5470</v>
      </c>
      <c r="E23943" t="s">
        <v>15088</v>
      </c>
      <c r="F23943" t="s">
        <v>15089</v>
      </c>
      <c r="G23943" t="s">
        <v>16</v>
      </c>
      <c r="H23943" t="s">
        <v>1904</v>
      </c>
      <c r="I23943" t="s">
        <v>14829</v>
      </c>
      <c r="J23943" t="s">
        <v>13422</v>
      </c>
      <c r="K23943">
        <v>2</v>
      </c>
    </row>
    <row r="23944" spans="1:11" x14ac:dyDescent="0.25">
      <c r="A23944" t="s">
        <v>15090</v>
      </c>
      <c r="B23944" t="s">
        <v>15091</v>
      </c>
      <c r="C23944" t="s">
        <v>15092</v>
      </c>
      <c r="D23944" t="s">
        <v>10031</v>
      </c>
      <c r="F23944" t="s">
        <v>15093</v>
      </c>
      <c r="G23944" t="s">
        <v>56</v>
      </c>
      <c r="H23944" t="s">
        <v>57</v>
      </c>
      <c r="I23944" t="s">
        <v>14829</v>
      </c>
      <c r="J23944" t="s">
        <v>13422</v>
      </c>
      <c r="K23944">
        <v>2</v>
      </c>
    </row>
    <row r="23945" spans="1:11" x14ac:dyDescent="0.25">
      <c r="A23945" t="s">
        <v>15094</v>
      </c>
      <c r="C23945" t="s">
        <v>15095</v>
      </c>
      <c r="D23945" t="s">
        <v>8588</v>
      </c>
      <c r="E23945" t="s">
        <v>15096</v>
      </c>
      <c r="F23945" t="s">
        <v>11675</v>
      </c>
      <c r="G23945" t="s">
        <v>64</v>
      </c>
      <c r="H23945" t="s">
        <v>30</v>
      </c>
      <c r="I23945" t="s">
        <v>14829</v>
      </c>
      <c r="J23945" t="s">
        <v>13422</v>
      </c>
      <c r="K23945">
        <v>2</v>
      </c>
    </row>
    <row r="23946" spans="1:11" x14ac:dyDescent="0.25">
      <c r="A23946" t="s">
        <v>15097</v>
      </c>
      <c r="C23946" t="s">
        <v>15098</v>
      </c>
      <c r="D23946" t="s">
        <v>9315</v>
      </c>
      <c r="E23946" t="s">
        <v>15099</v>
      </c>
      <c r="F23946" t="s">
        <v>4515</v>
      </c>
      <c r="G23946" t="s">
        <v>64</v>
      </c>
      <c r="H23946" t="s">
        <v>65</v>
      </c>
      <c r="I23946" t="s">
        <v>14829</v>
      </c>
      <c r="J23946" t="s">
        <v>13422</v>
      </c>
      <c r="K23946">
        <v>2</v>
      </c>
    </row>
    <row r="23947" spans="1:11" x14ac:dyDescent="0.25">
      <c r="A23947" t="s">
        <v>15100</v>
      </c>
      <c r="B23947" t="s">
        <v>15101</v>
      </c>
      <c r="C23947" t="s">
        <v>15102</v>
      </c>
      <c r="D23947" t="s">
        <v>15103</v>
      </c>
      <c r="E23947" t="s">
        <v>15104</v>
      </c>
      <c r="F23947" t="s">
        <v>15105</v>
      </c>
      <c r="G23947" t="s">
        <v>64</v>
      </c>
      <c r="H23947" t="s">
        <v>574</v>
      </c>
      <c r="I23947" t="s">
        <v>14829</v>
      </c>
      <c r="J23947" t="s">
        <v>13422</v>
      </c>
      <c r="K23947">
        <v>2</v>
      </c>
    </row>
    <row r="23948" spans="1:11" x14ac:dyDescent="0.25">
      <c r="A23948" t="s">
        <v>15106</v>
      </c>
      <c r="C23948" t="s">
        <v>15107</v>
      </c>
      <c r="D23948" t="s">
        <v>4419</v>
      </c>
      <c r="F23948" t="s">
        <v>5952</v>
      </c>
      <c r="G23948" t="s">
        <v>314</v>
      </c>
      <c r="H23948" t="s">
        <v>1167</v>
      </c>
      <c r="I23948" t="s">
        <v>14829</v>
      </c>
      <c r="J23948" t="s">
        <v>13422</v>
      </c>
      <c r="K23948">
        <v>2</v>
      </c>
    </row>
    <row r="23949" spans="1:11" x14ac:dyDescent="0.25">
      <c r="A23949" t="s">
        <v>15108</v>
      </c>
      <c r="C23949" t="s">
        <v>15109</v>
      </c>
      <c r="D23949" t="s">
        <v>7443</v>
      </c>
      <c r="F23949" t="s">
        <v>2850</v>
      </c>
      <c r="G23949" t="s">
        <v>1876</v>
      </c>
      <c r="H23949" t="s">
        <v>1167</v>
      </c>
      <c r="I23949" t="s">
        <v>14829</v>
      </c>
      <c r="J23949" t="s">
        <v>13422</v>
      </c>
      <c r="K23949">
        <v>2</v>
      </c>
    </row>
    <row r="23950" spans="1:11" x14ac:dyDescent="0.25">
      <c r="A23950" t="s">
        <v>15110</v>
      </c>
      <c r="C23950" t="s">
        <v>15111</v>
      </c>
      <c r="D23950" t="s">
        <v>14967</v>
      </c>
      <c r="F23950" t="s">
        <v>7218</v>
      </c>
      <c r="G23950" t="s">
        <v>1876</v>
      </c>
      <c r="H23950" t="s">
        <v>1167</v>
      </c>
      <c r="I23950" t="s">
        <v>14829</v>
      </c>
      <c r="J23950" t="s">
        <v>13422</v>
      </c>
      <c r="K23950">
        <v>2</v>
      </c>
    </row>
    <row r="23951" spans="1:11" x14ac:dyDescent="0.25">
      <c r="A23951" t="s">
        <v>15112</v>
      </c>
      <c r="B23951" t="s">
        <v>15113</v>
      </c>
      <c r="C23951" t="s">
        <v>15114</v>
      </c>
      <c r="D23951" t="s">
        <v>2408</v>
      </c>
      <c r="E23951" t="s">
        <v>15115</v>
      </c>
      <c r="F23951" t="s">
        <v>1871</v>
      </c>
      <c r="G23951" t="s">
        <v>1872</v>
      </c>
      <c r="H23951" t="s">
        <v>516</v>
      </c>
      <c r="I23951" t="s">
        <v>14829</v>
      </c>
      <c r="J23951" t="s">
        <v>13422</v>
      </c>
      <c r="K23951">
        <v>2</v>
      </c>
    </row>
    <row r="23952" spans="1:11" x14ac:dyDescent="0.25">
      <c r="A23952" t="s">
        <v>15116</v>
      </c>
      <c r="B23952" t="s">
        <v>15117</v>
      </c>
      <c r="C23952" t="s">
        <v>15118</v>
      </c>
      <c r="D23952" t="s">
        <v>1608</v>
      </c>
      <c r="E23952" t="s">
        <v>15119</v>
      </c>
      <c r="F23952" t="s">
        <v>4410</v>
      </c>
      <c r="G23952" t="s">
        <v>16</v>
      </c>
      <c r="H23952" t="s">
        <v>516</v>
      </c>
      <c r="I23952" t="s">
        <v>14829</v>
      </c>
      <c r="J23952" t="s">
        <v>13422</v>
      </c>
      <c r="K23952">
        <v>2</v>
      </c>
    </row>
    <row r="23953" spans="1:11" x14ac:dyDescent="0.25">
      <c r="A23953" t="s">
        <v>15120</v>
      </c>
      <c r="B23953" t="s">
        <v>15121</v>
      </c>
      <c r="C23953" t="s">
        <v>15122</v>
      </c>
      <c r="D23953" t="s">
        <v>8484</v>
      </c>
      <c r="E23953" t="s">
        <v>15123</v>
      </c>
      <c r="F23953" t="s">
        <v>15124</v>
      </c>
      <c r="G23953" t="s">
        <v>142</v>
      </c>
      <c r="H23953" t="s">
        <v>143</v>
      </c>
      <c r="I23953" t="s">
        <v>14829</v>
      </c>
      <c r="J23953" t="s">
        <v>13422</v>
      </c>
      <c r="K23953">
        <v>2</v>
      </c>
    </row>
    <row r="23954" spans="1:11" x14ac:dyDescent="0.25">
      <c r="A23954" t="s">
        <v>15125</v>
      </c>
      <c r="C23954" t="s">
        <v>15126</v>
      </c>
      <c r="D23954" t="s">
        <v>15127</v>
      </c>
      <c r="E23954" t="s">
        <v>15128</v>
      </c>
      <c r="F23954" t="s">
        <v>2393</v>
      </c>
      <c r="G23954" t="s">
        <v>16</v>
      </c>
      <c r="H23954" t="s">
        <v>30</v>
      </c>
      <c r="I23954" t="s">
        <v>14829</v>
      </c>
      <c r="J23954" t="s">
        <v>13422</v>
      </c>
      <c r="K23954">
        <v>2</v>
      </c>
    </row>
    <row r="23955" spans="1:11" x14ac:dyDescent="0.25">
      <c r="A23955" t="s">
        <v>15129</v>
      </c>
      <c r="B23955" t="s">
        <v>15130</v>
      </c>
      <c r="C23955" t="s">
        <v>15131</v>
      </c>
      <c r="D23955" t="s">
        <v>15132</v>
      </c>
      <c r="E23955" t="s">
        <v>15133</v>
      </c>
      <c r="F23955" t="s">
        <v>2466</v>
      </c>
      <c r="G23955" t="s">
        <v>235</v>
      </c>
      <c r="H23955" t="s">
        <v>236</v>
      </c>
      <c r="I23955" t="s">
        <v>14829</v>
      </c>
      <c r="J23955" t="s">
        <v>13422</v>
      </c>
      <c r="K23955">
        <v>2</v>
      </c>
    </row>
    <row r="23956" spans="1:11" x14ac:dyDescent="0.25">
      <c r="A23956" t="s">
        <v>15134</v>
      </c>
      <c r="B23956" t="s">
        <v>15135</v>
      </c>
      <c r="C23956" t="s">
        <v>15136</v>
      </c>
      <c r="D23956" t="s">
        <v>2959</v>
      </c>
      <c r="E23956" t="s">
        <v>15137</v>
      </c>
      <c r="F23956" t="s">
        <v>8256</v>
      </c>
      <c r="G23956" t="s">
        <v>64</v>
      </c>
      <c r="H23956" t="s">
        <v>574</v>
      </c>
      <c r="I23956" t="s">
        <v>14829</v>
      </c>
      <c r="J23956" t="s">
        <v>13422</v>
      </c>
      <c r="K23956">
        <v>2</v>
      </c>
    </row>
    <row r="23957" spans="1:11" x14ac:dyDescent="0.25">
      <c r="A23957" t="s">
        <v>15138</v>
      </c>
      <c r="B23957" t="s">
        <v>15139</v>
      </c>
      <c r="C23957" t="s">
        <v>15140</v>
      </c>
      <c r="D23957" t="s">
        <v>509</v>
      </c>
      <c r="E23957" t="s">
        <v>15141</v>
      </c>
      <c r="F23957" t="s">
        <v>15142</v>
      </c>
      <c r="G23957" t="s">
        <v>16</v>
      </c>
      <c r="H23957" t="s">
        <v>17</v>
      </c>
      <c r="I23957" t="s">
        <v>14829</v>
      </c>
      <c r="J23957" t="s">
        <v>13422</v>
      </c>
      <c r="K23957">
        <v>2</v>
      </c>
    </row>
    <row r="23958" spans="1:11" x14ac:dyDescent="0.25">
      <c r="A23958" t="s">
        <v>15143</v>
      </c>
      <c r="C23958" t="s">
        <v>15144</v>
      </c>
      <c r="D23958" t="s">
        <v>8626</v>
      </c>
      <c r="E23958" t="s">
        <v>15145</v>
      </c>
      <c r="F23958" t="s">
        <v>15146</v>
      </c>
      <c r="G23958" t="s">
        <v>5033</v>
      </c>
      <c r="H23958" t="s">
        <v>5034</v>
      </c>
      <c r="I23958" t="s">
        <v>14829</v>
      </c>
      <c r="J23958" t="s">
        <v>13422</v>
      </c>
      <c r="K23958">
        <v>2</v>
      </c>
    </row>
    <row r="23959" spans="1:11" x14ac:dyDescent="0.25">
      <c r="A23959" t="s">
        <v>15147</v>
      </c>
      <c r="B23959" t="s">
        <v>15148</v>
      </c>
      <c r="C23959" t="s">
        <v>15149</v>
      </c>
      <c r="D23959" t="s">
        <v>6281</v>
      </c>
      <c r="E23959" t="s">
        <v>15150</v>
      </c>
      <c r="F23959" t="s">
        <v>6586</v>
      </c>
      <c r="G23959" t="s">
        <v>314</v>
      </c>
      <c r="H23959" t="s">
        <v>846</v>
      </c>
      <c r="I23959" t="s">
        <v>14829</v>
      </c>
      <c r="J23959" t="s">
        <v>13422</v>
      </c>
      <c r="K23959">
        <v>2</v>
      </c>
    </row>
    <row r="23960" spans="1:11" x14ac:dyDescent="0.25">
      <c r="A23960" t="s">
        <v>15151</v>
      </c>
      <c r="C23960" t="s">
        <v>15152</v>
      </c>
      <c r="D23960" t="s">
        <v>4993</v>
      </c>
      <c r="E23960" t="s">
        <v>15153</v>
      </c>
      <c r="F23960" t="s">
        <v>2776</v>
      </c>
      <c r="G23960" t="s">
        <v>142</v>
      </c>
      <c r="H23960" t="s">
        <v>143</v>
      </c>
      <c r="I23960" t="s">
        <v>14829</v>
      </c>
      <c r="J23960" t="s">
        <v>13422</v>
      </c>
      <c r="K23960">
        <v>2</v>
      </c>
    </row>
    <row r="23961" spans="1:11" x14ac:dyDescent="0.25">
      <c r="A23961" t="s">
        <v>15154</v>
      </c>
      <c r="C23961" t="s">
        <v>15039</v>
      </c>
      <c r="D23961" t="s">
        <v>9117</v>
      </c>
      <c r="E23961" t="s">
        <v>15155</v>
      </c>
      <c r="F23961" t="s">
        <v>2926</v>
      </c>
      <c r="G23961" t="s">
        <v>16</v>
      </c>
      <c r="H23961" t="s">
        <v>49</v>
      </c>
      <c r="I23961" t="s">
        <v>14829</v>
      </c>
      <c r="J23961" t="s">
        <v>13422</v>
      </c>
      <c r="K23961">
        <v>2</v>
      </c>
    </row>
    <row r="23962" spans="1:11" x14ac:dyDescent="0.25">
      <c r="A23962" t="s">
        <v>15156</v>
      </c>
      <c r="C23962" t="s">
        <v>15157</v>
      </c>
      <c r="D23962" t="s">
        <v>1764</v>
      </c>
      <c r="E23962" t="s">
        <v>15158</v>
      </c>
      <c r="F23962" t="s">
        <v>15159</v>
      </c>
      <c r="G23962" t="s">
        <v>16</v>
      </c>
      <c r="H23962" t="s">
        <v>5420</v>
      </c>
      <c r="I23962" t="s">
        <v>14829</v>
      </c>
      <c r="J23962" t="s">
        <v>13422</v>
      </c>
      <c r="K23962">
        <v>2</v>
      </c>
    </row>
    <row r="23963" spans="1:11" x14ac:dyDescent="0.25">
      <c r="A23963" t="s">
        <v>15160</v>
      </c>
      <c r="C23963" t="s">
        <v>15161</v>
      </c>
      <c r="D23963" t="s">
        <v>15162</v>
      </c>
      <c r="F23963" t="s">
        <v>15163</v>
      </c>
      <c r="G23963" t="s">
        <v>1876</v>
      </c>
      <c r="H23963" t="s">
        <v>1167</v>
      </c>
      <c r="I23963" t="s">
        <v>14829</v>
      </c>
      <c r="J23963" t="s">
        <v>13422</v>
      </c>
      <c r="K23963">
        <v>2</v>
      </c>
    </row>
    <row r="23964" spans="1:11" x14ac:dyDescent="0.25">
      <c r="A23964" t="s">
        <v>15164</v>
      </c>
      <c r="C23964" t="s">
        <v>15165</v>
      </c>
      <c r="D23964" t="s">
        <v>6240</v>
      </c>
      <c r="E23964" t="s">
        <v>15166</v>
      </c>
      <c r="F23964" t="s">
        <v>2147</v>
      </c>
      <c r="G23964" t="s">
        <v>522</v>
      </c>
      <c r="H23964" t="s">
        <v>523</v>
      </c>
      <c r="I23964" t="s">
        <v>14829</v>
      </c>
      <c r="J23964" t="s">
        <v>13422</v>
      </c>
      <c r="K23964">
        <v>2</v>
      </c>
    </row>
    <row r="23965" spans="1:11" x14ac:dyDescent="0.25">
      <c r="A23965" t="s">
        <v>15167</v>
      </c>
      <c r="B23965" t="s">
        <v>15168</v>
      </c>
      <c r="C23965" t="s">
        <v>15169</v>
      </c>
      <c r="D23965" t="s">
        <v>4045</v>
      </c>
      <c r="E23965" t="s">
        <v>15170</v>
      </c>
      <c r="F23965" t="s">
        <v>15171</v>
      </c>
      <c r="G23965" t="s">
        <v>235</v>
      </c>
      <c r="H23965" t="s">
        <v>236</v>
      </c>
      <c r="I23965" t="s">
        <v>14829</v>
      </c>
      <c r="J23965" t="s">
        <v>13422</v>
      </c>
      <c r="K23965">
        <v>2</v>
      </c>
    </row>
    <row r="23966" spans="1:11" x14ac:dyDescent="0.25">
      <c r="A23966" t="s">
        <v>15172</v>
      </c>
      <c r="B23966" t="s">
        <v>15173</v>
      </c>
      <c r="C23966" t="s">
        <v>15174</v>
      </c>
      <c r="D23966" t="s">
        <v>15175</v>
      </c>
      <c r="E23966" t="s">
        <v>15176</v>
      </c>
      <c r="F23966" t="s">
        <v>8280</v>
      </c>
      <c r="G23966" t="s">
        <v>142</v>
      </c>
      <c r="H23966" t="s">
        <v>143</v>
      </c>
      <c r="I23966" t="s">
        <v>14829</v>
      </c>
      <c r="J23966" t="s">
        <v>13422</v>
      </c>
      <c r="K23966">
        <v>2</v>
      </c>
    </row>
    <row r="23967" spans="1:11" x14ac:dyDescent="0.25">
      <c r="A23967" t="s">
        <v>15177</v>
      </c>
      <c r="B23967" t="s">
        <v>15178</v>
      </c>
      <c r="C23967" t="s">
        <v>15179</v>
      </c>
      <c r="D23967" t="s">
        <v>7382</v>
      </c>
      <c r="E23967" t="s">
        <v>15180</v>
      </c>
      <c r="F23967" t="s">
        <v>6851</v>
      </c>
      <c r="G23967" t="s">
        <v>16</v>
      </c>
      <c r="H23967" t="s">
        <v>3594</v>
      </c>
      <c r="I23967" t="s">
        <v>14829</v>
      </c>
      <c r="J23967" t="s">
        <v>13422</v>
      </c>
      <c r="K23967">
        <v>2</v>
      </c>
    </row>
    <row r="23968" spans="1:11" x14ac:dyDescent="0.25">
      <c r="A23968" t="s">
        <v>15181</v>
      </c>
      <c r="B23968" t="s">
        <v>15182</v>
      </c>
      <c r="C23968" t="s">
        <v>15183</v>
      </c>
      <c r="D23968" t="s">
        <v>8484</v>
      </c>
      <c r="E23968" t="s">
        <v>15184</v>
      </c>
      <c r="F23968" t="s">
        <v>975</v>
      </c>
      <c r="G23968" t="s">
        <v>16</v>
      </c>
      <c r="H23968" t="s">
        <v>30</v>
      </c>
      <c r="I23968" t="s">
        <v>14829</v>
      </c>
      <c r="J23968" t="s">
        <v>13422</v>
      </c>
      <c r="K23968">
        <v>2</v>
      </c>
    </row>
    <row r="23969" spans="1:11" x14ac:dyDescent="0.25">
      <c r="A23969" t="s">
        <v>15185</v>
      </c>
      <c r="C23969" t="s">
        <v>15186</v>
      </c>
      <c r="D23969" t="s">
        <v>14141</v>
      </c>
      <c r="E23969" t="s">
        <v>15187</v>
      </c>
      <c r="F23969" t="s">
        <v>15188</v>
      </c>
      <c r="G23969" t="s">
        <v>95</v>
      </c>
      <c r="H23969" t="s">
        <v>315</v>
      </c>
      <c r="I23969" t="s">
        <v>14829</v>
      </c>
      <c r="J23969" t="s">
        <v>13422</v>
      </c>
      <c r="K23969">
        <v>2</v>
      </c>
    </row>
    <row r="23970" spans="1:11" x14ac:dyDescent="0.25">
      <c r="A23970" t="s">
        <v>15189</v>
      </c>
      <c r="B23970" t="s">
        <v>15190</v>
      </c>
      <c r="C23970" t="s">
        <v>15191</v>
      </c>
      <c r="D23970" t="s">
        <v>13979</v>
      </c>
      <c r="E23970" t="s">
        <v>15192</v>
      </c>
      <c r="F23970" t="s">
        <v>15193</v>
      </c>
      <c r="G23970" t="s">
        <v>117</v>
      </c>
      <c r="H23970" t="s">
        <v>118</v>
      </c>
      <c r="I23970" t="s">
        <v>14829</v>
      </c>
      <c r="J23970" t="s">
        <v>13422</v>
      </c>
      <c r="K23970">
        <v>2</v>
      </c>
    </row>
    <row r="23971" spans="1:11" x14ac:dyDescent="0.25">
      <c r="A23971" t="s">
        <v>15194</v>
      </c>
      <c r="B23971" t="s">
        <v>15190</v>
      </c>
      <c r="C23971" t="s">
        <v>15191</v>
      </c>
      <c r="D23971" t="s">
        <v>13979</v>
      </c>
      <c r="E23971" t="s">
        <v>15192</v>
      </c>
      <c r="F23971" t="s">
        <v>15193</v>
      </c>
      <c r="G23971" t="s">
        <v>117</v>
      </c>
      <c r="H23971" t="s">
        <v>118</v>
      </c>
      <c r="I23971" t="s">
        <v>14829</v>
      </c>
      <c r="J23971" t="s">
        <v>13422</v>
      </c>
      <c r="K23971">
        <v>2</v>
      </c>
    </row>
    <row r="23972" spans="1:11" x14ac:dyDescent="0.25">
      <c r="A23972" t="s">
        <v>15195</v>
      </c>
      <c r="C23972" t="s">
        <v>15196</v>
      </c>
      <c r="D23972" t="s">
        <v>14967</v>
      </c>
      <c r="F23972" t="s">
        <v>7218</v>
      </c>
      <c r="G23972" t="s">
        <v>1876</v>
      </c>
      <c r="H23972" t="s">
        <v>1167</v>
      </c>
      <c r="I23972" t="s">
        <v>14829</v>
      </c>
      <c r="J23972" t="s">
        <v>13422</v>
      </c>
      <c r="K23972">
        <v>2</v>
      </c>
    </row>
    <row r="23973" spans="1:11" x14ac:dyDescent="0.25">
      <c r="A23973" t="s">
        <v>15197</v>
      </c>
      <c r="C23973" t="s">
        <v>15198</v>
      </c>
      <c r="D23973" t="s">
        <v>15199</v>
      </c>
      <c r="F23973" t="s">
        <v>15200</v>
      </c>
      <c r="G23973" t="s">
        <v>1876</v>
      </c>
      <c r="H23973" t="s">
        <v>143</v>
      </c>
      <c r="I23973" t="s">
        <v>14829</v>
      </c>
      <c r="J23973" t="s">
        <v>13422</v>
      </c>
      <c r="K23973">
        <v>2</v>
      </c>
    </row>
    <row r="23974" spans="1:11" x14ac:dyDescent="0.25">
      <c r="A23974" t="s">
        <v>15201</v>
      </c>
      <c r="C23974" t="s">
        <v>15202</v>
      </c>
      <c r="D23974" t="s">
        <v>1119</v>
      </c>
      <c r="F23974" t="s">
        <v>15203</v>
      </c>
      <c r="G23974" t="s">
        <v>64</v>
      </c>
      <c r="H23974" t="s">
        <v>15026</v>
      </c>
      <c r="I23974" t="s">
        <v>14829</v>
      </c>
      <c r="J23974" t="s">
        <v>13422</v>
      </c>
      <c r="K23974">
        <v>2</v>
      </c>
    </row>
    <row r="23975" spans="1:11" x14ac:dyDescent="0.25">
      <c r="A23975" t="s">
        <v>15204</v>
      </c>
      <c r="C23975" t="s">
        <v>15205</v>
      </c>
      <c r="D23975" t="s">
        <v>14740</v>
      </c>
      <c r="E23975" t="s">
        <v>15206</v>
      </c>
      <c r="F23975" t="s">
        <v>2344</v>
      </c>
      <c r="G23975" t="s">
        <v>2111</v>
      </c>
      <c r="H23975" t="s">
        <v>2112</v>
      </c>
      <c r="I23975" t="s">
        <v>14829</v>
      </c>
      <c r="J23975" t="s">
        <v>13422</v>
      </c>
      <c r="K23975">
        <v>2</v>
      </c>
    </row>
    <row r="23976" spans="1:11" x14ac:dyDescent="0.25">
      <c r="A23976" t="s">
        <v>15207</v>
      </c>
      <c r="B23976" t="s">
        <v>15208</v>
      </c>
      <c r="C23976" t="s">
        <v>15209</v>
      </c>
      <c r="D23976" t="s">
        <v>15210</v>
      </c>
      <c r="E23976" t="s">
        <v>15211</v>
      </c>
      <c r="F23976" t="s">
        <v>15212</v>
      </c>
      <c r="G23976" t="s">
        <v>64</v>
      </c>
      <c r="H23976" t="s">
        <v>574</v>
      </c>
      <c r="I23976" t="s">
        <v>14829</v>
      </c>
      <c r="J23976" t="s">
        <v>13422</v>
      </c>
      <c r="K23976">
        <v>2</v>
      </c>
    </row>
    <row r="23977" spans="1:11" x14ac:dyDescent="0.25">
      <c r="A23977" t="s">
        <v>15213</v>
      </c>
      <c r="C23977" t="s">
        <v>15214</v>
      </c>
      <c r="D23977" t="s">
        <v>133</v>
      </c>
      <c r="E23977" t="s">
        <v>15215</v>
      </c>
      <c r="F23977" t="s">
        <v>15216</v>
      </c>
      <c r="G23977" t="s">
        <v>84</v>
      </c>
      <c r="H23977" t="s">
        <v>2893</v>
      </c>
      <c r="I23977" t="s">
        <v>14829</v>
      </c>
      <c r="J23977" t="s">
        <v>13422</v>
      </c>
      <c r="K23977">
        <v>2</v>
      </c>
    </row>
    <row r="23978" spans="1:11" x14ac:dyDescent="0.25">
      <c r="A23978" t="s">
        <v>15217</v>
      </c>
      <c r="C23978" t="s">
        <v>15218</v>
      </c>
      <c r="D23978" t="s">
        <v>10043</v>
      </c>
      <c r="E23978" t="s">
        <v>15219</v>
      </c>
      <c r="F23978" t="s">
        <v>15220</v>
      </c>
      <c r="G23978" t="s">
        <v>7874</v>
      </c>
      <c r="H23978" t="s">
        <v>859</v>
      </c>
      <c r="I23978" t="s">
        <v>14829</v>
      </c>
      <c r="J23978" t="s">
        <v>13422</v>
      </c>
      <c r="K23978">
        <v>2</v>
      </c>
    </row>
    <row r="23979" spans="1:11" x14ac:dyDescent="0.25">
      <c r="A23979" t="s">
        <v>15221</v>
      </c>
      <c r="B23979" t="s">
        <v>15222</v>
      </c>
      <c r="C23979" t="s">
        <v>15223</v>
      </c>
      <c r="D23979" t="s">
        <v>15224</v>
      </c>
      <c r="E23979" t="s">
        <v>15225</v>
      </c>
      <c r="F23979" t="s">
        <v>12282</v>
      </c>
      <c r="G23979" t="s">
        <v>1876</v>
      </c>
      <c r="H23979" t="s">
        <v>2047</v>
      </c>
      <c r="I23979" t="s">
        <v>14829</v>
      </c>
      <c r="J23979" t="s">
        <v>13422</v>
      </c>
      <c r="K23979">
        <v>2</v>
      </c>
    </row>
    <row r="23980" spans="1:11" x14ac:dyDescent="0.25">
      <c r="A23980" t="s">
        <v>15226</v>
      </c>
      <c r="C23980" t="s">
        <v>15227</v>
      </c>
      <c r="D23980" t="s">
        <v>3931</v>
      </c>
      <c r="F23980" t="s">
        <v>15228</v>
      </c>
      <c r="G23980" t="s">
        <v>7874</v>
      </c>
      <c r="H23980" t="s">
        <v>859</v>
      </c>
      <c r="I23980" t="s">
        <v>14829</v>
      </c>
      <c r="J23980" t="s">
        <v>13422</v>
      </c>
      <c r="K23980">
        <v>2</v>
      </c>
    </row>
    <row r="23981" spans="1:11" x14ac:dyDescent="0.25">
      <c r="A23981" t="s">
        <v>15229</v>
      </c>
      <c r="B23981" t="s">
        <v>15230</v>
      </c>
      <c r="C23981" t="s">
        <v>15231</v>
      </c>
      <c r="D23981" t="s">
        <v>15232</v>
      </c>
      <c r="E23981" t="s">
        <v>15233</v>
      </c>
      <c r="F23981" t="s">
        <v>4470</v>
      </c>
      <c r="G23981" t="s">
        <v>16</v>
      </c>
      <c r="H23981" t="s">
        <v>516</v>
      </c>
      <c r="I23981" t="s">
        <v>14829</v>
      </c>
      <c r="J23981" t="s">
        <v>13422</v>
      </c>
      <c r="K23981">
        <v>2</v>
      </c>
    </row>
    <row r="23982" spans="1:11" x14ac:dyDescent="0.25">
      <c r="A23982" t="s">
        <v>4554</v>
      </c>
      <c r="C23982" t="s">
        <v>4555</v>
      </c>
      <c r="D23982" t="s">
        <v>4556</v>
      </c>
      <c r="E23982" t="s">
        <v>4557</v>
      </c>
      <c r="F23982" t="s">
        <v>2176</v>
      </c>
      <c r="G23982" t="s">
        <v>16</v>
      </c>
      <c r="H23982" t="s">
        <v>1904</v>
      </c>
      <c r="I23982" t="s">
        <v>14829</v>
      </c>
      <c r="J23982" t="s">
        <v>13422</v>
      </c>
      <c r="K23982">
        <v>2</v>
      </c>
    </row>
    <row r="23983" spans="1:11" x14ac:dyDescent="0.25">
      <c r="A23983" t="s">
        <v>15234</v>
      </c>
      <c r="C23983" t="s">
        <v>15235</v>
      </c>
      <c r="D23983" t="s">
        <v>9010</v>
      </c>
      <c r="E23983" t="s">
        <v>15236</v>
      </c>
      <c r="F23983" t="s">
        <v>15237</v>
      </c>
      <c r="G23983" t="s">
        <v>5033</v>
      </c>
      <c r="H23983" t="s">
        <v>5034</v>
      </c>
      <c r="I23983" t="s">
        <v>14829</v>
      </c>
      <c r="J23983" t="s">
        <v>13422</v>
      </c>
      <c r="K23983">
        <v>2</v>
      </c>
    </row>
    <row r="23984" spans="1:11" x14ac:dyDescent="0.25">
      <c r="A23984" t="s">
        <v>15238</v>
      </c>
      <c r="C23984" t="s">
        <v>15239</v>
      </c>
      <c r="D23984" t="s">
        <v>15240</v>
      </c>
      <c r="F23984" t="s">
        <v>15200</v>
      </c>
      <c r="G23984" t="s">
        <v>1876</v>
      </c>
      <c r="H23984" t="s">
        <v>143</v>
      </c>
      <c r="I23984" t="s">
        <v>14829</v>
      </c>
      <c r="J23984" t="s">
        <v>13422</v>
      </c>
      <c r="K23984">
        <v>2</v>
      </c>
    </row>
    <row r="23985" spans="1:11" x14ac:dyDescent="0.25">
      <c r="A23985" t="s">
        <v>15241</v>
      </c>
      <c r="C23985" t="s">
        <v>15242</v>
      </c>
      <c r="D23985" t="s">
        <v>704</v>
      </c>
      <c r="F23985" t="s">
        <v>94</v>
      </c>
      <c r="G23985" t="s">
        <v>95</v>
      </c>
      <c r="H23985" t="s">
        <v>96</v>
      </c>
      <c r="I23985" t="s">
        <v>14829</v>
      </c>
      <c r="J23985" t="s">
        <v>13422</v>
      </c>
      <c r="K23985">
        <v>2</v>
      </c>
    </row>
    <row r="23986" spans="1:11" x14ac:dyDescent="0.25">
      <c r="A23986" t="s">
        <v>15243</v>
      </c>
      <c r="B23986" t="s">
        <v>15244</v>
      </c>
      <c r="C23986" t="s">
        <v>15245</v>
      </c>
      <c r="D23986" t="s">
        <v>5063</v>
      </c>
      <c r="E23986" t="s">
        <v>15246</v>
      </c>
      <c r="F23986" t="s">
        <v>15247</v>
      </c>
      <c r="G23986" t="s">
        <v>16</v>
      </c>
      <c r="H23986" t="s">
        <v>30</v>
      </c>
      <c r="I23986" t="s">
        <v>14829</v>
      </c>
      <c r="J23986" t="s">
        <v>13422</v>
      </c>
      <c r="K23986">
        <v>2</v>
      </c>
    </row>
    <row r="23987" spans="1:11" x14ac:dyDescent="0.25">
      <c r="A23987" t="s">
        <v>15248</v>
      </c>
      <c r="B23987" t="s">
        <v>15249</v>
      </c>
      <c r="C23987" t="s">
        <v>15250</v>
      </c>
      <c r="D23987" t="s">
        <v>4800</v>
      </c>
      <c r="E23987" t="s">
        <v>15251</v>
      </c>
      <c r="F23987" t="s">
        <v>15252</v>
      </c>
      <c r="G23987" t="s">
        <v>3125</v>
      </c>
      <c r="H23987" t="s">
        <v>3126</v>
      </c>
      <c r="I23987" t="s">
        <v>14829</v>
      </c>
      <c r="J23987" t="s">
        <v>13422</v>
      </c>
      <c r="K23987">
        <v>2</v>
      </c>
    </row>
    <row r="23988" spans="1:11" x14ac:dyDescent="0.25">
      <c r="A23988" t="s">
        <v>7154</v>
      </c>
      <c r="C23988" t="s">
        <v>7155</v>
      </c>
      <c r="D23988" t="s">
        <v>7156</v>
      </c>
      <c r="F23988" t="s">
        <v>7157</v>
      </c>
      <c r="G23988" t="s">
        <v>1876</v>
      </c>
      <c r="H23988" t="s">
        <v>1167</v>
      </c>
      <c r="I23988" t="s">
        <v>14829</v>
      </c>
      <c r="J23988" t="s">
        <v>13422</v>
      </c>
      <c r="K23988">
        <v>2</v>
      </c>
    </row>
    <row r="23989" spans="1:11" x14ac:dyDescent="0.25">
      <c r="A23989" t="s">
        <v>15253</v>
      </c>
      <c r="C23989" t="s">
        <v>15254</v>
      </c>
      <c r="D23989" t="s">
        <v>1010</v>
      </c>
      <c r="E23989" t="s">
        <v>15255</v>
      </c>
      <c r="F23989" t="s">
        <v>2776</v>
      </c>
      <c r="G23989" t="s">
        <v>142</v>
      </c>
      <c r="H23989" t="s">
        <v>143</v>
      </c>
      <c r="I23989" t="s">
        <v>14829</v>
      </c>
      <c r="J23989" t="s">
        <v>13422</v>
      </c>
      <c r="K23989">
        <v>2</v>
      </c>
    </row>
    <row r="23990" spans="1:11" x14ac:dyDescent="0.25">
      <c r="A23990" t="s">
        <v>15256</v>
      </c>
      <c r="C23990" t="s">
        <v>15257</v>
      </c>
      <c r="D23990" t="s">
        <v>14697</v>
      </c>
      <c r="E23990" t="s">
        <v>15258</v>
      </c>
      <c r="F23990" t="s">
        <v>2316</v>
      </c>
      <c r="G23990" t="s">
        <v>2111</v>
      </c>
      <c r="H23990" t="s">
        <v>2112</v>
      </c>
      <c r="I23990" t="s">
        <v>14829</v>
      </c>
      <c r="J23990" t="s">
        <v>13422</v>
      </c>
      <c r="K23990">
        <v>2</v>
      </c>
    </row>
    <row r="23991" spans="1:11" x14ac:dyDescent="0.25">
      <c r="A23991" t="s">
        <v>15259</v>
      </c>
      <c r="C23991" t="s">
        <v>15260</v>
      </c>
      <c r="D23991" t="s">
        <v>6082</v>
      </c>
      <c r="E23991" t="s">
        <v>15261</v>
      </c>
      <c r="F23991" t="s">
        <v>15262</v>
      </c>
      <c r="G23991" t="s">
        <v>95</v>
      </c>
      <c r="H23991" t="s">
        <v>315</v>
      </c>
      <c r="I23991" t="s">
        <v>14829</v>
      </c>
      <c r="J23991" t="s">
        <v>13422</v>
      </c>
      <c r="K23991">
        <v>2</v>
      </c>
    </row>
    <row r="23992" spans="1:11" x14ac:dyDescent="0.25">
      <c r="A23992" t="s">
        <v>15263</v>
      </c>
      <c r="C23992" t="s">
        <v>15264</v>
      </c>
      <c r="D23992" t="s">
        <v>7505</v>
      </c>
      <c r="E23992" t="s">
        <v>15265</v>
      </c>
      <c r="F23992" t="s">
        <v>2176</v>
      </c>
      <c r="G23992" t="s">
        <v>16</v>
      </c>
      <c r="H23992" t="s">
        <v>1904</v>
      </c>
      <c r="I23992" t="s">
        <v>14829</v>
      </c>
      <c r="J23992" t="s">
        <v>13422</v>
      </c>
      <c r="K23992">
        <v>2</v>
      </c>
    </row>
    <row r="23993" spans="1:11" x14ac:dyDescent="0.25">
      <c r="A23993" t="s">
        <v>15266</v>
      </c>
      <c r="C23993" t="s">
        <v>15267</v>
      </c>
      <c r="D23993" t="s">
        <v>15268</v>
      </c>
      <c r="F23993" t="s">
        <v>15269</v>
      </c>
      <c r="G23993" t="s">
        <v>1876</v>
      </c>
      <c r="H23993" t="s">
        <v>1167</v>
      </c>
      <c r="I23993" t="s">
        <v>14829</v>
      </c>
      <c r="J23993" t="s">
        <v>13422</v>
      </c>
      <c r="K23993">
        <v>2</v>
      </c>
    </row>
    <row r="23994" spans="1:11" x14ac:dyDescent="0.25">
      <c r="A23994" t="s">
        <v>15270</v>
      </c>
      <c r="C23994" t="s">
        <v>15271</v>
      </c>
      <c r="D23994" t="s">
        <v>15272</v>
      </c>
      <c r="E23994" t="s">
        <v>15273</v>
      </c>
      <c r="F23994" t="s">
        <v>15274</v>
      </c>
      <c r="G23994" t="s">
        <v>109</v>
      </c>
      <c r="H23994" t="s">
        <v>110</v>
      </c>
      <c r="I23994" t="s">
        <v>14829</v>
      </c>
      <c r="J23994" t="s">
        <v>13422</v>
      </c>
      <c r="K23994">
        <v>2</v>
      </c>
    </row>
    <row r="23995" spans="1:11" x14ac:dyDescent="0.25">
      <c r="A23995" t="s">
        <v>15275</v>
      </c>
      <c r="B23995" t="s">
        <v>15276</v>
      </c>
      <c r="C23995" t="s">
        <v>15277</v>
      </c>
      <c r="D23995" t="s">
        <v>15278</v>
      </c>
      <c r="E23995" t="s">
        <v>15279</v>
      </c>
      <c r="F23995" t="s">
        <v>15280</v>
      </c>
      <c r="G23995" t="s">
        <v>84</v>
      </c>
      <c r="H23995" t="s">
        <v>110</v>
      </c>
      <c r="I23995" t="s">
        <v>14829</v>
      </c>
      <c r="J23995" t="s">
        <v>13422</v>
      </c>
      <c r="K23995">
        <v>2</v>
      </c>
    </row>
    <row r="23996" spans="1:11" x14ac:dyDescent="0.25">
      <c r="A23996" t="s">
        <v>15281</v>
      </c>
      <c r="B23996" t="s">
        <v>15282</v>
      </c>
      <c r="C23996" t="s">
        <v>15283</v>
      </c>
      <c r="D23996" t="s">
        <v>9926</v>
      </c>
      <c r="E23996" t="s">
        <v>15284</v>
      </c>
      <c r="F23996" t="s">
        <v>2172</v>
      </c>
      <c r="G23996" t="s">
        <v>522</v>
      </c>
      <c r="H23996" t="s">
        <v>523</v>
      </c>
      <c r="I23996" t="s">
        <v>14829</v>
      </c>
      <c r="J23996" t="s">
        <v>13422</v>
      </c>
      <c r="K23996">
        <v>2</v>
      </c>
    </row>
    <row r="23997" spans="1:11" x14ac:dyDescent="0.25">
      <c r="A23997" t="s">
        <v>15285</v>
      </c>
      <c r="B23997" t="s">
        <v>15286</v>
      </c>
      <c r="C23997" t="s">
        <v>15287</v>
      </c>
      <c r="D23997" t="s">
        <v>1114</v>
      </c>
      <c r="E23997" t="s">
        <v>15288</v>
      </c>
      <c r="F23997" t="s">
        <v>11452</v>
      </c>
      <c r="G23997" t="s">
        <v>95</v>
      </c>
      <c r="H23997" t="s">
        <v>96</v>
      </c>
      <c r="I23997" t="s">
        <v>14829</v>
      </c>
      <c r="J23997" t="s">
        <v>13422</v>
      </c>
      <c r="K23997">
        <v>2</v>
      </c>
    </row>
    <row r="23998" spans="1:11" x14ac:dyDescent="0.25">
      <c r="A23998" t="s">
        <v>15289</v>
      </c>
      <c r="C23998" t="s">
        <v>15290</v>
      </c>
      <c r="D23998" t="s">
        <v>15175</v>
      </c>
      <c r="E23998" t="s">
        <v>15291</v>
      </c>
      <c r="F23998" t="s">
        <v>881</v>
      </c>
      <c r="G23998" t="s">
        <v>16</v>
      </c>
      <c r="H23998" t="s">
        <v>30</v>
      </c>
      <c r="I23998" t="s">
        <v>14829</v>
      </c>
      <c r="J23998" t="s">
        <v>13422</v>
      </c>
      <c r="K23998">
        <v>2</v>
      </c>
    </row>
    <row r="23999" spans="1:11" x14ac:dyDescent="0.25">
      <c r="A23999" t="s">
        <v>15292</v>
      </c>
      <c r="B23999" t="s">
        <v>15293</v>
      </c>
      <c r="C23999" t="s">
        <v>15294</v>
      </c>
      <c r="D23999" t="s">
        <v>1147</v>
      </c>
      <c r="E23999" t="s">
        <v>15295</v>
      </c>
      <c r="F23999" t="s">
        <v>15296</v>
      </c>
      <c r="G23999" t="s">
        <v>314</v>
      </c>
      <c r="H23999" t="s">
        <v>846</v>
      </c>
      <c r="I23999" t="s">
        <v>14829</v>
      </c>
      <c r="J23999" t="s">
        <v>13422</v>
      </c>
      <c r="K23999">
        <v>2</v>
      </c>
    </row>
    <row r="24000" spans="1:11" x14ac:dyDescent="0.25">
      <c r="A24000" t="s">
        <v>15297</v>
      </c>
      <c r="C24000" t="s">
        <v>15298</v>
      </c>
      <c r="D24000" t="s">
        <v>4091</v>
      </c>
      <c r="F24000" t="s">
        <v>94</v>
      </c>
      <c r="G24000" t="s">
        <v>95</v>
      </c>
      <c r="H24000" t="s">
        <v>96</v>
      </c>
      <c r="I24000" t="s">
        <v>14829</v>
      </c>
      <c r="J24000" t="s">
        <v>13422</v>
      </c>
      <c r="K24000">
        <v>2</v>
      </c>
    </row>
    <row r="24001" spans="1:11" x14ac:dyDescent="0.25">
      <c r="A24001" t="s">
        <v>15299</v>
      </c>
      <c r="B24001" t="s">
        <v>15300</v>
      </c>
      <c r="C24001" t="s">
        <v>15294</v>
      </c>
      <c r="D24001" t="s">
        <v>2556</v>
      </c>
      <c r="E24001" t="s">
        <v>15301</v>
      </c>
      <c r="F24001" t="s">
        <v>15302</v>
      </c>
      <c r="G24001" t="s">
        <v>314</v>
      </c>
      <c r="H24001" t="s">
        <v>846</v>
      </c>
      <c r="I24001" t="s">
        <v>14829</v>
      </c>
      <c r="J24001" t="s">
        <v>13422</v>
      </c>
      <c r="K24001">
        <v>2</v>
      </c>
    </row>
    <row r="24002" spans="1:11" x14ac:dyDescent="0.25">
      <c r="A24002" t="s">
        <v>15303</v>
      </c>
      <c r="C24002" t="s">
        <v>15304</v>
      </c>
      <c r="D24002" t="s">
        <v>4993</v>
      </c>
      <c r="E24002" t="s">
        <v>15305</v>
      </c>
      <c r="F24002" t="s">
        <v>15306</v>
      </c>
      <c r="G24002" t="s">
        <v>522</v>
      </c>
      <c r="H24002" t="s">
        <v>523</v>
      </c>
      <c r="I24002" t="s">
        <v>14829</v>
      </c>
      <c r="J24002" t="s">
        <v>13422</v>
      </c>
      <c r="K24002">
        <v>2</v>
      </c>
    </row>
    <row r="24003" spans="1:11" x14ac:dyDescent="0.25">
      <c r="A24003" t="s">
        <v>15307</v>
      </c>
      <c r="B24003" t="s">
        <v>15308</v>
      </c>
      <c r="C24003" t="s">
        <v>15309</v>
      </c>
      <c r="D24003" t="s">
        <v>15310</v>
      </c>
      <c r="E24003" t="s">
        <v>15311</v>
      </c>
      <c r="F24003" t="s">
        <v>15015</v>
      </c>
      <c r="G24003" t="s">
        <v>314</v>
      </c>
      <c r="H24003" t="s">
        <v>846</v>
      </c>
      <c r="I24003" t="s">
        <v>14829</v>
      </c>
      <c r="J24003" t="s">
        <v>13422</v>
      </c>
      <c r="K24003">
        <v>2</v>
      </c>
    </row>
    <row r="24004" spans="1:11" x14ac:dyDescent="0.25">
      <c r="A24004" t="s">
        <v>15312</v>
      </c>
      <c r="B24004" t="s">
        <v>15313</v>
      </c>
      <c r="C24004" t="s">
        <v>15314</v>
      </c>
      <c r="D24004" t="s">
        <v>4968</v>
      </c>
      <c r="E24004" t="s">
        <v>15315</v>
      </c>
      <c r="F24004" t="s">
        <v>12454</v>
      </c>
      <c r="G24004" t="s">
        <v>1876</v>
      </c>
      <c r="H24004" t="s">
        <v>2047</v>
      </c>
      <c r="I24004" t="s">
        <v>14829</v>
      </c>
      <c r="J24004" t="s">
        <v>13422</v>
      </c>
      <c r="K24004">
        <v>2</v>
      </c>
    </row>
    <row r="24005" spans="1:11" x14ac:dyDescent="0.25">
      <c r="A24005" t="s">
        <v>15316</v>
      </c>
      <c r="B24005" t="s">
        <v>15317</v>
      </c>
      <c r="C24005" t="s">
        <v>15294</v>
      </c>
      <c r="D24005" t="s">
        <v>6180</v>
      </c>
      <c r="E24005" t="s">
        <v>15318</v>
      </c>
      <c r="F24005" t="s">
        <v>15319</v>
      </c>
      <c r="G24005" t="s">
        <v>314</v>
      </c>
      <c r="H24005" t="s">
        <v>846</v>
      </c>
      <c r="I24005" t="s">
        <v>14829</v>
      </c>
      <c r="J24005" t="s">
        <v>13422</v>
      </c>
      <c r="K24005">
        <v>2</v>
      </c>
    </row>
    <row r="24006" spans="1:11" x14ac:dyDescent="0.25">
      <c r="A24006" t="s">
        <v>15320</v>
      </c>
      <c r="C24006" t="s">
        <v>15321</v>
      </c>
      <c r="D24006" t="s">
        <v>10648</v>
      </c>
      <c r="E24006" t="s">
        <v>15322</v>
      </c>
      <c r="F24006" t="s">
        <v>15323</v>
      </c>
      <c r="G24006" t="s">
        <v>64</v>
      </c>
      <c r="H24006" t="s">
        <v>2188</v>
      </c>
      <c r="I24006" t="s">
        <v>14829</v>
      </c>
      <c r="J24006" t="s">
        <v>13422</v>
      </c>
      <c r="K24006">
        <v>2</v>
      </c>
    </row>
    <row r="24007" spans="1:11" x14ac:dyDescent="0.25">
      <c r="A24007" t="s">
        <v>15324</v>
      </c>
      <c r="B24007" t="s">
        <v>15325</v>
      </c>
      <c r="C24007" t="s">
        <v>15326</v>
      </c>
      <c r="D24007" t="s">
        <v>12499</v>
      </c>
      <c r="E24007" t="s">
        <v>15327</v>
      </c>
      <c r="F24007" t="s">
        <v>15328</v>
      </c>
      <c r="G24007" t="s">
        <v>16</v>
      </c>
      <c r="H24007" t="s">
        <v>30</v>
      </c>
      <c r="I24007" t="s">
        <v>14829</v>
      </c>
      <c r="J24007" t="s">
        <v>13422</v>
      </c>
      <c r="K24007">
        <v>2</v>
      </c>
    </row>
    <row r="24008" spans="1:11" x14ac:dyDescent="0.25">
      <c r="A24008" t="s">
        <v>15329</v>
      </c>
      <c r="C24008" t="s">
        <v>15330</v>
      </c>
      <c r="D24008" t="s">
        <v>5289</v>
      </c>
      <c r="F24008" t="s">
        <v>15331</v>
      </c>
      <c r="G24008" t="s">
        <v>1876</v>
      </c>
      <c r="H24008" t="s">
        <v>1167</v>
      </c>
      <c r="I24008" t="s">
        <v>14829</v>
      </c>
      <c r="J24008" t="s">
        <v>13422</v>
      </c>
      <c r="K24008">
        <v>2</v>
      </c>
    </row>
    <row r="24009" spans="1:11" x14ac:dyDescent="0.25">
      <c r="A24009" t="s">
        <v>15332</v>
      </c>
      <c r="B24009" t="s">
        <v>15333</v>
      </c>
      <c r="C24009" t="s">
        <v>15294</v>
      </c>
      <c r="D24009" t="s">
        <v>8860</v>
      </c>
      <c r="E24009" t="s">
        <v>15334</v>
      </c>
      <c r="F24009" t="s">
        <v>15335</v>
      </c>
      <c r="G24009" t="s">
        <v>314</v>
      </c>
      <c r="H24009" t="s">
        <v>846</v>
      </c>
      <c r="I24009" t="s">
        <v>14829</v>
      </c>
      <c r="J24009" t="s">
        <v>13422</v>
      </c>
      <c r="K24009">
        <v>2</v>
      </c>
    </row>
    <row r="24010" spans="1:11" x14ac:dyDescent="0.25">
      <c r="A24010" t="s">
        <v>15336</v>
      </c>
      <c r="B24010" t="s">
        <v>15337</v>
      </c>
      <c r="C24010" t="s">
        <v>15294</v>
      </c>
      <c r="D24010" t="s">
        <v>6180</v>
      </c>
      <c r="E24010" t="s">
        <v>15338</v>
      </c>
      <c r="F24010" t="s">
        <v>15339</v>
      </c>
      <c r="G24010" t="s">
        <v>314</v>
      </c>
      <c r="H24010" t="s">
        <v>846</v>
      </c>
      <c r="I24010" t="s">
        <v>14829</v>
      </c>
      <c r="J24010" t="s">
        <v>13422</v>
      </c>
      <c r="K24010">
        <v>2</v>
      </c>
    </row>
    <row r="24011" spans="1:11" x14ac:dyDescent="0.25">
      <c r="A24011" t="s">
        <v>15340</v>
      </c>
      <c r="B24011" t="s">
        <v>15341</v>
      </c>
      <c r="C24011" t="s">
        <v>15294</v>
      </c>
      <c r="D24011" t="s">
        <v>6180</v>
      </c>
      <c r="E24011" t="s">
        <v>15342</v>
      </c>
      <c r="F24011" t="s">
        <v>15343</v>
      </c>
      <c r="G24011" t="s">
        <v>314</v>
      </c>
      <c r="H24011" t="s">
        <v>846</v>
      </c>
      <c r="I24011" t="s">
        <v>14829</v>
      </c>
      <c r="J24011" t="s">
        <v>13422</v>
      </c>
      <c r="K24011">
        <v>2</v>
      </c>
    </row>
    <row r="24012" spans="1:11" x14ac:dyDescent="0.25">
      <c r="A24012" t="s">
        <v>15344</v>
      </c>
      <c r="C24012" t="s">
        <v>15345</v>
      </c>
      <c r="D24012" t="s">
        <v>11114</v>
      </c>
      <c r="E24012" t="s">
        <v>15346</v>
      </c>
      <c r="F24012" t="s">
        <v>15347</v>
      </c>
      <c r="G24012" t="s">
        <v>64</v>
      </c>
      <c r="H24012" t="s">
        <v>30</v>
      </c>
      <c r="I24012" t="s">
        <v>14829</v>
      </c>
      <c r="J24012" t="s">
        <v>13422</v>
      </c>
      <c r="K24012">
        <v>2</v>
      </c>
    </row>
    <row r="24013" spans="1:11" x14ac:dyDescent="0.25">
      <c r="A24013" t="s">
        <v>15348</v>
      </c>
      <c r="C24013" t="s">
        <v>15290</v>
      </c>
      <c r="D24013" t="s">
        <v>7547</v>
      </c>
      <c r="E24013" t="s">
        <v>15349</v>
      </c>
      <c r="F24013" t="s">
        <v>1903</v>
      </c>
      <c r="G24013" t="s">
        <v>16</v>
      </c>
      <c r="H24013" t="s">
        <v>1904</v>
      </c>
      <c r="I24013" t="s">
        <v>14829</v>
      </c>
      <c r="J24013" t="s">
        <v>13422</v>
      </c>
      <c r="K24013">
        <v>2</v>
      </c>
    </row>
    <row r="24014" spans="1:11" x14ac:dyDescent="0.25">
      <c r="A24014" t="s">
        <v>15350</v>
      </c>
      <c r="B24014" t="s">
        <v>15351</v>
      </c>
      <c r="C24014" t="s">
        <v>15352</v>
      </c>
      <c r="D24014" t="s">
        <v>15353</v>
      </c>
      <c r="E24014" t="s">
        <v>15354</v>
      </c>
      <c r="F24014" t="s">
        <v>15021</v>
      </c>
      <c r="G24014" t="s">
        <v>314</v>
      </c>
      <c r="H24014" t="s">
        <v>846</v>
      </c>
      <c r="I24014" t="s">
        <v>14829</v>
      </c>
      <c r="J24014" t="s">
        <v>13422</v>
      </c>
      <c r="K24014">
        <v>2</v>
      </c>
    </row>
    <row r="24015" spans="1:11" x14ac:dyDescent="0.25">
      <c r="A24015" t="s">
        <v>15355</v>
      </c>
      <c r="B24015" t="s">
        <v>15356</v>
      </c>
      <c r="C24015" t="s">
        <v>15294</v>
      </c>
      <c r="D24015" t="s">
        <v>8860</v>
      </c>
      <c r="E24015" t="s">
        <v>15357</v>
      </c>
      <c r="F24015" t="s">
        <v>15358</v>
      </c>
      <c r="G24015" t="s">
        <v>314</v>
      </c>
      <c r="H24015" t="s">
        <v>846</v>
      </c>
      <c r="I24015" t="s">
        <v>14829</v>
      </c>
      <c r="J24015" t="s">
        <v>13422</v>
      </c>
      <c r="K24015">
        <v>2</v>
      </c>
    </row>
    <row r="24016" spans="1:11" x14ac:dyDescent="0.25">
      <c r="A24016" t="s">
        <v>15359</v>
      </c>
      <c r="C24016" t="s">
        <v>15360</v>
      </c>
      <c r="D24016" t="s">
        <v>2192</v>
      </c>
      <c r="E24016" t="s">
        <v>15361</v>
      </c>
      <c r="F24016" t="s">
        <v>14941</v>
      </c>
      <c r="G24016" t="s">
        <v>84</v>
      </c>
      <c r="H24016" t="s">
        <v>14942</v>
      </c>
      <c r="I24016" t="s">
        <v>14829</v>
      </c>
      <c r="J24016" t="s">
        <v>13422</v>
      </c>
      <c r="K24016">
        <v>2</v>
      </c>
    </row>
    <row r="24017" spans="1:11" x14ac:dyDescent="0.25">
      <c r="A24017" t="s">
        <v>15362</v>
      </c>
      <c r="B24017" t="s">
        <v>15363</v>
      </c>
      <c r="C24017" t="s">
        <v>15364</v>
      </c>
      <c r="D24017" t="s">
        <v>15365</v>
      </c>
      <c r="E24017" t="s">
        <v>15366</v>
      </c>
      <c r="F24017" t="s">
        <v>3459</v>
      </c>
      <c r="G24017" t="s">
        <v>16</v>
      </c>
      <c r="H24017" t="s">
        <v>30</v>
      </c>
      <c r="I24017" t="s">
        <v>14829</v>
      </c>
      <c r="J24017" t="s">
        <v>13422</v>
      </c>
      <c r="K24017">
        <v>2</v>
      </c>
    </row>
    <row r="24018" spans="1:11" x14ac:dyDescent="0.25">
      <c r="A24018" t="s">
        <v>15367</v>
      </c>
      <c r="C24018" t="s">
        <v>15368</v>
      </c>
      <c r="D24018" t="s">
        <v>15369</v>
      </c>
      <c r="F24018" t="s">
        <v>14994</v>
      </c>
      <c r="G24018" t="s">
        <v>16</v>
      </c>
      <c r="H24018" t="s">
        <v>30</v>
      </c>
      <c r="I24018" t="s">
        <v>14829</v>
      </c>
      <c r="J24018" t="s">
        <v>13422</v>
      </c>
      <c r="K24018">
        <v>2</v>
      </c>
    </row>
    <row r="24019" spans="1:11" x14ac:dyDescent="0.25">
      <c r="A24019" t="s">
        <v>15370</v>
      </c>
      <c r="B24019" t="s">
        <v>15371</v>
      </c>
      <c r="C24019" t="s">
        <v>15372</v>
      </c>
      <c r="D24019" t="s">
        <v>15373</v>
      </c>
      <c r="E24019" t="s">
        <v>15374</v>
      </c>
      <c r="F24019" t="s">
        <v>787</v>
      </c>
      <c r="G24019" t="s">
        <v>16</v>
      </c>
      <c r="H24019" t="s">
        <v>339</v>
      </c>
      <c r="I24019" t="s">
        <v>14829</v>
      </c>
      <c r="J24019" t="s">
        <v>13422</v>
      </c>
      <c r="K24019">
        <v>2</v>
      </c>
    </row>
    <row r="24020" spans="1:11" x14ac:dyDescent="0.25">
      <c r="A24020" t="s">
        <v>15375</v>
      </c>
      <c r="C24020" t="s">
        <v>15376</v>
      </c>
      <c r="D24020" t="s">
        <v>15377</v>
      </c>
      <c r="F24020" t="s">
        <v>6653</v>
      </c>
      <c r="G24020" t="s">
        <v>117</v>
      </c>
      <c r="H24020" t="s">
        <v>118</v>
      </c>
      <c r="I24020" t="s">
        <v>14829</v>
      </c>
      <c r="J24020" t="s">
        <v>13422</v>
      </c>
      <c r="K24020">
        <v>2</v>
      </c>
    </row>
    <row r="24021" spans="1:11" x14ac:dyDescent="0.25">
      <c r="A24021" t="s">
        <v>15378</v>
      </c>
      <c r="B24021" t="s">
        <v>15379</v>
      </c>
      <c r="C24021" t="s">
        <v>15380</v>
      </c>
      <c r="D24021" t="s">
        <v>176</v>
      </c>
      <c r="E24021" t="s">
        <v>15381</v>
      </c>
      <c r="F24021" t="s">
        <v>9694</v>
      </c>
      <c r="G24021" t="s">
        <v>1876</v>
      </c>
      <c r="H24021" t="s">
        <v>2047</v>
      </c>
      <c r="I24021" t="s">
        <v>14829</v>
      </c>
      <c r="J24021" t="s">
        <v>13422</v>
      </c>
      <c r="K24021">
        <v>2</v>
      </c>
    </row>
    <row r="24022" spans="1:11" x14ac:dyDescent="0.25">
      <c r="A24022" t="s">
        <v>15382</v>
      </c>
      <c r="B24022" t="s">
        <v>15383</v>
      </c>
      <c r="C24022" t="s">
        <v>15290</v>
      </c>
      <c r="D24022" t="s">
        <v>15384</v>
      </c>
      <c r="F24022" t="s">
        <v>3577</v>
      </c>
      <c r="G24022" t="s">
        <v>16</v>
      </c>
      <c r="H24022" t="s">
        <v>30</v>
      </c>
      <c r="I24022" t="s">
        <v>14829</v>
      </c>
      <c r="J24022" t="s">
        <v>13422</v>
      </c>
      <c r="K24022">
        <v>2</v>
      </c>
    </row>
    <row r="24023" spans="1:11" x14ac:dyDescent="0.25">
      <c r="A24023" t="s">
        <v>15385</v>
      </c>
      <c r="C24023" t="s">
        <v>15386</v>
      </c>
      <c r="D24023" t="s">
        <v>15387</v>
      </c>
      <c r="E24023" t="s">
        <v>15388</v>
      </c>
      <c r="F24023" t="s">
        <v>15389</v>
      </c>
      <c r="G24023" t="s">
        <v>4760</v>
      </c>
      <c r="H24023" t="s">
        <v>292</v>
      </c>
      <c r="I24023" t="s">
        <v>14829</v>
      </c>
      <c r="J24023" t="s">
        <v>13422</v>
      </c>
      <c r="K24023">
        <v>2</v>
      </c>
    </row>
    <row r="24024" spans="1:11" x14ac:dyDescent="0.25">
      <c r="A24024" t="s">
        <v>15390</v>
      </c>
      <c r="C24024" t="s">
        <v>15290</v>
      </c>
      <c r="D24024" t="s">
        <v>15391</v>
      </c>
      <c r="E24024" t="s">
        <v>15392</v>
      </c>
      <c r="F24024" t="s">
        <v>881</v>
      </c>
      <c r="G24024" t="s">
        <v>16</v>
      </c>
      <c r="H24024" t="s">
        <v>30</v>
      </c>
      <c r="I24024" t="s">
        <v>14829</v>
      </c>
      <c r="J24024" t="s">
        <v>13422</v>
      </c>
      <c r="K24024">
        <v>2</v>
      </c>
    </row>
    <row r="24025" spans="1:11" x14ac:dyDescent="0.25">
      <c r="A24025" t="s">
        <v>15393</v>
      </c>
      <c r="C24025" t="s">
        <v>15394</v>
      </c>
      <c r="D24025" t="s">
        <v>3895</v>
      </c>
      <c r="F24025" t="s">
        <v>8284</v>
      </c>
      <c r="G24025" t="s">
        <v>95</v>
      </c>
      <c r="H24025" t="s">
        <v>96</v>
      </c>
      <c r="I24025" t="s">
        <v>14829</v>
      </c>
      <c r="J24025" t="s">
        <v>13422</v>
      </c>
      <c r="K24025">
        <v>2</v>
      </c>
    </row>
    <row r="24026" spans="1:11" x14ac:dyDescent="0.25">
      <c r="A24026" t="s">
        <v>15395</v>
      </c>
      <c r="B24026" t="s">
        <v>15396</v>
      </c>
      <c r="C24026" t="s">
        <v>15397</v>
      </c>
      <c r="D24026" t="s">
        <v>8003</v>
      </c>
      <c r="F24026" t="s">
        <v>10861</v>
      </c>
      <c r="G24026" t="s">
        <v>95</v>
      </c>
      <c r="H24026" t="s">
        <v>96</v>
      </c>
      <c r="I24026" t="s">
        <v>14829</v>
      </c>
      <c r="J24026" t="s">
        <v>13422</v>
      </c>
      <c r="K24026">
        <v>2</v>
      </c>
    </row>
    <row r="24027" spans="1:11" x14ac:dyDescent="0.25">
      <c r="A24027" t="s">
        <v>15398</v>
      </c>
      <c r="B24027" t="s">
        <v>15399</v>
      </c>
      <c r="C24027" t="s">
        <v>15400</v>
      </c>
      <c r="D24027" t="s">
        <v>14134</v>
      </c>
      <c r="E24027" t="s">
        <v>15401</v>
      </c>
      <c r="F24027" t="s">
        <v>9165</v>
      </c>
      <c r="G24027" t="s">
        <v>16</v>
      </c>
      <c r="H24027" t="s">
        <v>516</v>
      </c>
      <c r="I24027" t="s">
        <v>14829</v>
      </c>
      <c r="J24027" t="s">
        <v>13422</v>
      </c>
      <c r="K24027">
        <v>2</v>
      </c>
    </row>
    <row r="24028" spans="1:11" x14ac:dyDescent="0.25">
      <c r="A24028" t="s">
        <v>15402</v>
      </c>
      <c r="C24028" t="s">
        <v>15290</v>
      </c>
      <c r="D24028" t="s">
        <v>9228</v>
      </c>
      <c r="E24028" t="s">
        <v>15403</v>
      </c>
      <c r="F24028" t="s">
        <v>886</v>
      </c>
      <c r="G24028" t="s">
        <v>16</v>
      </c>
      <c r="H24028" t="s">
        <v>30</v>
      </c>
      <c r="I24028" t="s">
        <v>14829</v>
      </c>
      <c r="J24028" t="s">
        <v>13422</v>
      </c>
      <c r="K24028">
        <v>2</v>
      </c>
    </row>
    <row r="24029" spans="1:11" x14ac:dyDescent="0.25">
      <c r="A24029" t="s">
        <v>15404</v>
      </c>
      <c r="B24029" t="s">
        <v>15405</v>
      </c>
      <c r="C24029" t="s">
        <v>15290</v>
      </c>
      <c r="D24029" t="s">
        <v>3481</v>
      </c>
      <c r="E24029" t="s">
        <v>15403</v>
      </c>
      <c r="F24029" t="s">
        <v>886</v>
      </c>
      <c r="G24029" t="s">
        <v>16</v>
      </c>
      <c r="H24029" t="s">
        <v>30</v>
      </c>
      <c r="I24029" t="s">
        <v>14829</v>
      </c>
      <c r="J24029" t="s">
        <v>13422</v>
      </c>
      <c r="K24029">
        <v>2</v>
      </c>
    </row>
    <row r="24030" spans="1:11" x14ac:dyDescent="0.25">
      <c r="A24030" t="s">
        <v>15406</v>
      </c>
      <c r="B24030" t="s">
        <v>15407</v>
      </c>
      <c r="C24030" t="s">
        <v>15290</v>
      </c>
      <c r="D24030" t="s">
        <v>15408</v>
      </c>
      <c r="E24030" t="s">
        <v>15403</v>
      </c>
      <c r="F24030" t="s">
        <v>3494</v>
      </c>
      <c r="G24030" t="s">
        <v>16</v>
      </c>
      <c r="H24030" t="s">
        <v>30</v>
      </c>
      <c r="I24030" t="s">
        <v>14829</v>
      </c>
      <c r="J24030" t="s">
        <v>13422</v>
      </c>
      <c r="K24030">
        <v>2</v>
      </c>
    </row>
    <row r="24031" spans="1:11" x14ac:dyDescent="0.25">
      <c r="A24031" t="s">
        <v>15409</v>
      </c>
      <c r="B24031" t="s">
        <v>15405</v>
      </c>
      <c r="C24031" t="s">
        <v>15290</v>
      </c>
      <c r="D24031" t="s">
        <v>15410</v>
      </c>
      <c r="E24031" t="s">
        <v>15411</v>
      </c>
      <c r="F24031" t="s">
        <v>886</v>
      </c>
      <c r="G24031" t="s">
        <v>16</v>
      </c>
      <c r="H24031" t="s">
        <v>30</v>
      </c>
      <c r="I24031" t="s">
        <v>14829</v>
      </c>
      <c r="J24031" t="s">
        <v>13422</v>
      </c>
      <c r="K24031">
        <v>2</v>
      </c>
    </row>
    <row r="24032" spans="1:11" x14ac:dyDescent="0.25">
      <c r="A24032" t="s">
        <v>15412</v>
      </c>
      <c r="B24032" t="s">
        <v>15405</v>
      </c>
      <c r="C24032" t="s">
        <v>15290</v>
      </c>
      <c r="D24032" t="s">
        <v>15413</v>
      </c>
      <c r="E24032" t="s">
        <v>15414</v>
      </c>
      <c r="F24032" t="s">
        <v>886</v>
      </c>
      <c r="G24032" t="s">
        <v>16</v>
      </c>
      <c r="H24032" t="s">
        <v>30</v>
      </c>
      <c r="I24032" t="s">
        <v>14829</v>
      </c>
      <c r="J24032" t="s">
        <v>13422</v>
      </c>
      <c r="K24032">
        <v>2</v>
      </c>
    </row>
    <row r="24033" spans="1:11" x14ac:dyDescent="0.25">
      <c r="A24033" t="s">
        <v>15415</v>
      </c>
      <c r="B24033" t="s">
        <v>15416</v>
      </c>
      <c r="C24033" t="s">
        <v>15290</v>
      </c>
      <c r="D24033" t="s">
        <v>7547</v>
      </c>
      <c r="E24033" t="s">
        <v>15411</v>
      </c>
      <c r="F24033" t="s">
        <v>3491</v>
      </c>
      <c r="G24033" t="s">
        <v>16</v>
      </c>
      <c r="H24033" t="s">
        <v>30</v>
      </c>
      <c r="I24033" t="s">
        <v>14829</v>
      </c>
      <c r="J24033" t="s">
        <v>13422</v>
      </c>
      <c r="K24033">
        <v>2</v>
      </c>
    </row>
    <row r="24034" spans="1:11" x14ac:dyDescent="0.25">
      <c r="A24034" t="s">
        <v>15417</v>
      </c>
      <c r="B24034" t="s">
        <v>15418</v>
      </c>
      <c r="C24034" t="s">
        <v>15290</v>
      </c>
      <c r="D24034" t="s">
        <v>7547</v>
      </c>
      <c r="E24034" t="s">
        <v>15419</v>
      </c>
      <c r="F24034" t="s">
        <v>3494</v>
      </c>
      <c r="G24034" t="s">
        <v>16</v>
      </c>
      <c r="H24034" t="s">
        <v>30</v>
      </c>
      <c r="I24034" t="s">
        <v>14829</v>
      </c>
      <c r="J24034" t="s">
        <v>13422</v>
      </c>
      <c r="K24034">
        <v>2</v>
      </c>
    </row>
    <row r="24035" spans="1:11" x14ac:dyDescent="0.25">
      <c r="A24035" t="s">
        <v>15420</v>
      </c>
      <c r="B24035" t="s">
        <v>15416</v>
      </c>
      <c r="C24035" t="s">
        <v>15290</v>
      </c>
      <c r="D24035" t="s">
        <v>15391</v>
      </c>
      <c r="E24035" t="s">
        <v>15414</v>
      </c>
      <c r="F24035" t="s">
        <v>3491</v>
      </c>
      <c r="G24035" t="s">
        <v>16</v>
      </c>
      <c r="H24035" t="s">
        <v>30</v>
      </c>
      <c r="I24035" t="s">
        <v>14829</v>
      </c>
      <c r="J24035" t="s">
        <v>13422</v>
      </c>
      <c r="K24035">
        <v>2</v>
      </c>
    </row>
    <row r="24036" spans="1:11" x14ac:dyDescent="0.25">
      <c r="A24036" t="s">
        <v>15421</v>
      </c>
      <c r="B24036" t="s">
        <v>15407</v>
      </c>
      <c r="C24036" t="s">
        <v>15290</v>
      </c>
      <c r="D24036" t="s">
        <v>15422</v>
      </c>
      <c r="E24036" t="s">
        <v>15403</v>
      </c>
      <c r="F24036" t="s">
        <v>3494</v>
      </c>
      <c r="G24036" t="s">
        <v>16</v>
      </c>
      <c r="H24036" t="s">
        <v>30</v>
      </c>
      <c r="I24036" t="s">
        <v>14829</v>
      </c>
      <c r="J24036" t="s">
        <v>13422</v>
      </c>
      <c r="K24036">
        <v>2</v>
      </c>
    </row>
    <row r="24037" spans="1:11" x14ac:dyDescent="0.25">
      <c r="A24037" t="s">
        <v>15423</v>
      </c>
      <c r="B24037" t="s">
        <v>15424</v>
      </c>
      <c r="C24037" t="s">
        <v>15425</v>
      </c>
      <c r="D24037" t="s">
        <v>10553</v>
      </c>
      <c r="E24037" t="s">
        <v>15426</v>
      </c>
      <c r="F24037" t="s">
        <v>15427</v>
      </c>
      <c r="G24037" t="s">
        <v>64</v>
      </c>
      <c r="H24037" t="s">
        <v>574</v>
      </c>
      <c r="I24037" t="s">
        <v>14829</v>
      </c>
      <c r="J24037" t="s">
        <v>13422</v>
      </c>
      <c r="K24037">
        <v>2</v>
      </c>
    </row>
    <row r="24038" spans="1:11" x14ac:dyDescent="0.25">
      <c r="A24038" t="s">
        <v>15428</v>
      </c>
      <c r="B24038" t="s">
        <v>15429</v>
      </c>
      <c r="C24038" t="s">
        <v>15290</v>
      </c>
      <c r="D24038" t="s">
        <v>15391</v>
      </c>
      <c r="E24038" t="s">
        <v>15430</v>
      </c>
      <c r="F24038" t="s">
        <v>3501</v>
      </c>
      <c r="G24038" t="s">
        <v>16</v>
      </c>
      <c r="H24038" t="s">
        <v>30</v>
      </c>
      <c r="I24038" t="s">
        <v>14829</v>
      </c>
      <c r="J24038" t="s">
        <v>13422</v>
      </c>
      <c r="K24038">
        <v>2</v>
      </c>
    </row>
    <row r="24039" spans="1:11" x14ac:dyDescent="0.25">
      <c r="A24039" t="s">
        <v>15431</v>
      </c>
      <c r="C24039" t="s">
        <v>15432</v>
      </c>
      <c r="D24039" t="s">
        <v>15433</v>
      </c>
      <c r="F24039" t="s">
        <v>15203</v>
      </c>
      <c r="G24039" t="s">
        <v>64</v>
      </c>
      <c r="H24039" t="s">
        <v>15026</v>
      </c>
      <c r="I24039" t="s">
        <v>14829</v>
      </c>
      <c r="J24039" t="s">
        <v>13422</v>
      </c>
      <c r="K24039">
        <v>2</v>
      </c>
    </row>
    <row r="24040" spans="1:11" x14ac:dyDescent="0.25">
      <c r="A24040" t="s">
        <v>15434</v>
      </c>
      <c r="C24040" t="s">
        <v>15435</v>
      </c>
      <c r="D24040" t="s">
        <v>15436</v>
      </c>
      <c r="E24040" t="s">
        <v>15437</v>
      </c>
      <c r="F24040" t="s">
        <v>15438</v>
      </c>
      <c r="G24040" t="s">
        <v>5033</v>
      </c>
      <c r="H24040" t="s">
        <v>5034</v>
      </c>
      <c r="I24040" t="s">
        <v>14829</v>
      </c>
      <c r="J24040" t="s">
        <v>13422</v>
      </c>
      <c r="K24040">
        <v>2</v>
      </c>
    </row>
    <row r="24041" spans="1:11" x14ac:dyDescent="0.25">
      <c r="A24041" t="s">
        <v>15439</v>
      </c>
      <c r="B24041" t="s">
        <v>15440</v>
      </c>
      <c r="C24041" t="s">
        <v>15441</v>
      </c>
      <c r="D24041" t="s">
        <v>9567</v>
      </c>
      <c r="E24041" t="s">
        <v>15442</v>
      </c>
      <c r="F24041" t="s">
        <v>1842</v>
      </c>
      <c r="G24041" t="s">
        <v>16</v>
      </c>
      <c r="H24041" t="s">
        <v>30</v>
      </c>
      <c r="I24041" t="s">
        <v>14829</v>
      </c>
      <c r="J24041" t="s">
        <v>13422</v>
      </c>
      <c r="K24041">
        <v>2</v>
      </c>
    </row>
    <row r="24042" spans="1:11" x14ac:dyDescent="0.25">
      <c r="A24042" t="s">
        <v>15443</v>
      </c>
      <c r="B24042" t="s">
        <v>15444</v>
      </c>
      <c r="C24042" t="s">
        <v>15445</v>
      </c>
      <c r="D24042" t="s">
        <v>4390</v>
      </c>
      <c r="E24042" t="s">
        <v>15446</v>
      </c>
      <c r="F24042" t="s">
        <v>15447</v>
      </c>
      <c r="G24042" t="s">
        <v>48</v>
      </c>
      <c r="H24042" t="s">
        <v>49</v>
      </c>
      <c r="I24042" t="s">
        <v>14829</v>
      </c>
      <c r="J24042" t="s">
        <v>13422</v>
      </c>
      <c r="K24042">
        <v>2</v>
      </c>
    </row>
    <row r="24043" spans="1:11" x14ac:dyDescent="0.25">
      <c r="A24043" t="s">
        <v>15448</v>
      </c>
      <c r="B24043" t="s">
        <v>15449</v>
      </c>
      <c r="C24043" t="s">
        <v>15450</v>
      </c>
      <c r="D24043" t="s">
        <v>14333</v>
      </c>
      <c r="E24043" t="s">
        <v>15451</v>
      </c>
      <c r="F24043" t="s">
        <v>15452</v>
      </c>
      <c r="G24043" t="s">
        <v>64</v>
      </c>
      <c r="H24043" t="s">
        <v>574</v>
      </c>
      <c r="I24043" t="s">
        <v>14829</v>
      </c>
      <c r="J24043" t="s">
        <v>13422</v>
      </c>
      <c r="K24043">
        <v>2</v>
      </c>
    </row>
    <row r="24044" spans="1:11" x14ac:dyDescent="0.25">
      <c r="A24044" t="s">
        <v>15453</v>
      </c>
      <c r="C24044" t="s">
        <v>15454</v>
      </c>
      <c r="D24044" t="s">
        <v>239</v>
      </c>
      <c r="E24044" t="s">
        <v>15455</v>
      </c>
      <c r="F24044" t="s">
        <v>2046</v>
      </c>
      <c r="G24044" t="s">
        <v>1876</v>
      </c>
      <c r="H24044" t="s">
        <v>2047</v>
      </c>
      <c r="I24044" t="s">
        <v>14829</v>
      </c>
      <c r="J24044" t="s">
        <v>13422</v>
      </c>
      <c r="K24044">
        <v>2</v>
      </c>
    </row>
    <row r="24045" spans="1:11" x14ac:dyDescent="0.25">
      <c r="A24045" t="s">
        <v>15456</v>
      </c>
      <c r="C24045" t="s">
        <v>15457</v>
      </c>
      <c r="D24045" t="s">
        <v>14759</v>
      </c>
      <c r="E24045" t="s">
        <v>15458</v>
      </c>
      <c r="F24045" t="s">
        <v>2046</v>
      </c>
      <c r="G24045" t="s">
        <v>1876</v>
      </c>
      <c r="H24045" t="s">
        <v>2047</v>
      </c>
      <c r="I24045" t="s">
        <v>14829</v>
      </c>
      <c r="J24045" t="s">
        <v>13422</v>
      </c>
      <c r="K24045">
        <v>2</v>
      </c>
    </row>
    <row r="24046" spans="1:11" x14ac:dyDescent="0.25">
      <c r="A24046" t="s">
        <v>15459</v>
      </c>
      <c r="C24046" t="s">
        <v>15460</v>
      </c>
      <c r="D24046" t="s">
        <v>14759</v>
      </c>
      <c r="F24046" t="s">
        <v>2046</v>
      </c>
      <c r="G24046" t="s">
        <v>1876</v>
      </c>
      <c r="H24046" t="s">
        <v>2047</v>
      </c>
      <c r="I24046" t="s">
        <v>14829</v>
      </c>
      <c r="J24046" t="s">
        <v>13422</v>
      </c>
      <c r="K24046">
        <v>2</v>
      </c>
    </row>
    <row r="24047" spans="1:11" x14ac:dyDescent="0.25">
      <c r="A24047" t="s">
        <v>15461</v>
      </c>
      <c r="B24047" t="s">
        <v>15462</v>
      </c>
      <c r="C24047" t="s">
        <v>15463</v>
      </c>
      <c r="D24047" t="s">
        <v>7014</v>
      </c>
      <c r="E24047" t="s">
        <v>15464</v>
      </c>
      <c r="F24047" t="s">
        <v>11452</v>
      </c>
      <c r="G24047" t="s">
        <v>95</v>
      </c>
      <c r="H24047" t="s">
        <v>96</v>
      </c>
      <c r="I24047" t="s">
        <v>14829</v>
      </c>
      <c r="J24047" t="s">
        <v>13422</v>
      </c>
      <c r="K24047">
        <v>2</v>
      </c>
    </row>
    <row r="24048" spans="1:11" x14ac:dyDescent="0.25">
      <c r="A24048" t="s">
        <v>15465</v>
      </c>
      <c r="C24048" t="s">
        <v>15466</v>
      </c>
      <c r="D24048" t="s">
        <v>3895</v>
      </c>
      <c r="F24048" t="s">
        <v>94</v>
      </c>
      <c r="G24048" t="s">
        <v>95</v>
      </c>
      <c r="H24048" t="s">
        <v>96</v>
      </c>
      <c r="I24048" t="s">
        <v>14829</v>
      </c>
      <c r="J24048" t="s">
        <v>13422</v>
      </c>
      <c r="K24048">
        <v>2</v>
      </c>
    </row>
    <row r="24049" spans="1:11" x14ac:dyDescent="0.25">
      <c r="A24049" t="s">
        <v>15467</v>
      </c>
      <c r="C24049" t="s">
        <v>15468</v>
      </c>
      <c r="D24049" t="s">
        <v>9507</v>
      </c>
      <c r="F24049" t="s">
        <v>6446</v>
      </c>
      <c r="G24049" t="s">
        <v>117</v>
      </c>
      <c r="H24049" t="s">
        <v>118</v>
      </c>
      <c r="I24049" t="s">
        <v>14829</v>
      </c>
      <c r="J24049" t="s">
        <v>13422</v>
      </c>
      <c r="K24049">
        <v>2</v>
      </c>
    </row>
    <row r="24050" spans="1:11" x14ac:dyDescent="0.25">
      <c r="A24050" t="s">
        <v>15469</v>
      </c>
      <c r="C24050" t="s">
        <v>15470</v>
      </c>
      <c r="D24050" t="s">
        <v>414</v>
      </c>
      <c r="E24050" t="s">
        <v>15471</v>
      </c>
      <c r="F24050" t="s">
        <v>13851</v>
      </c>
      <c r="G24050" t="s">
        <v>16</v>
      </c>
      <c r="H24050" t="s">
        <v>30</v>
      </c>
      <c r="I24050" t="s">
        <v>14829</v>
      </c>
      <c r="J24050" t="s">
        <v>13422</v>
      </c>
      <c r="K24050">
        <v>2</v>
      </c>
    </row>
    <row r="24051" spans="1:11" x14ac:dyDescent="0.25">
      <c r="A24051" t="s">
        <v>15472</v>
      </c>
      <c r="C24051" t="s">
        <v>15473</v>
      </c>
      <c r="D24051" t="s">
        <v>6479</v>
      </c>
      <c r="E24051" t="s">
        <v>1807</v>
      </c>
      <c r="F24051" t="s">
        <v>1698</v>
      </c>
      <c r="G24051" t="s">
        <v>16</v>
      </c>
      <c r="H24051" t="s">
        <v>30</v>
      </c>
      <c r="I24051" t="s">
        <v>14829</v>
      </c>
      <c r="J24051" t="s">
        <v>13422</v>
      </c>
      <c r="K24051">
        <v>2</v>
      </c>
    </row>
    <row r="24052" spans="1:11" x14ac:dyDescent="0.25">
      <c r="A24052" t="s">
        <v>15474</v>
      </c>
      <c r="B24052" t="s">
        <v>15475</v>
      </c>
      <c r="C24052" t="s">
        <v>15476</v>
      </c>
      <c r="D24052" t="s">
        <v>15477</v>
      </c>
      <c r="E24052" t="s">
        <v>15478</v>
      </c>
      <c r="F24052" t="s">
        <v>8315</v>
      </c>
      <c r="G24052" t="s">
        <v>16</v>
      </c>
      <c r="H24052" t="s">
        <v>3636</v>
      </c>
      <c r="I24052" t="s">
        <v>14829</v>
      </c>
      <c r="J24052" t="s">
        <v>13422</v>
      </c>
      <c r="K24052">
        <v>2</v>
      </c>
    </row>
    <row r="24053" spans="1:11" x14ac:dyDescent="0.25">
      <c r="A24053" t="s">
        <v>15479</v>
      </c>
      <c r="C24053" t="s">
        <v>15480</v>
      </c>
      <c r="D24053" t="s">
        <v>10053</v>
      </c>
      <c r="E24053" t="s">
        <v>15481</v>
      </c>
      <c r="F24053" t="s">
        <v>4814</v>
      </c>
      <c r="G24053" t="s">
        <v>314</v>
      </c>
      <c r="H24053" t="s">
        <v>846</v>
      </c>
      <c r="I24053" t="s">
        <v>14829</v>
      </c>
      <c r="J24053" t="s">
        <v>13422</v>
      </c>
      <c r="K24053">
        <v>2</v>
      </c>
    </row>
    <row r="24054" spans="1:11" x14ac:dyDescent="0.25">
      <c r="A24054" t="s">
        <v>15482</v>
      </c>
      <c r="B24054" t="s">
        <v>15483</v>
      </c>
      <c r="C24054" t="s">
        <v>15484</v>
      </c>
      <c r="D24054" t="s">
        <v>12320</v>
      </c>
      <c r="E24054" t="s">
        <v>15485</v>
      </c>
      <c r="F24054" t="s">
        <v>11452</v>
      </c>
      <c r="G24054" t="s">
        <v>95</v>
      </c>
      <c r="H24054" t="s">
        <v>96</v>
      </c>
      <c r="I24054" t="s">
        <v>14829</v>
      </c>
      <c r="J24054" t="s">
        <v>13422</v>
      </c>
      <c r="K24054">
        <v>2</v>
      </c>
    </row>
    <row r="24055" spans="1:11" x14ac:dyDescent="0.25">
      <c r="A24055" t="s">
        <v>15486</v>
      </c>
      <c r="B24055" t="s">
        <v>15487</v>
      </c>
      <c r="C24055" t="s">
        <v>15488</v>
      </c>
      <c r="D24055" t="s">
        <v>2920</v>
      </c>
      <c r="E24055" t="s">
        <v>15489</v>
      </c>
      <c r="F24055" t="s">
        <v>15490</v>
      </c>
      <c r="G24055" t="s">
        <v>16</v>
      </c>
      <c r="H24055" t="s">
        <v>17</v>
      </c>
      <c r="I24055" t="s">
        <v>14829</v>
      </c>
      <c r="J24055" t="s">
        <v>13422</v>
      </c>
      <c r="K24055">
        <v>2</v>
      </c>
    </row>
    <row r="24056" spans="1:11" x14ac:dyDescent="0.25">
      <c r="A24056" t="s">
        <v>15491</v>
      </c>
      <c r="C24056" t="s">
        <v>15473</v>
      </c>
      <c r="D24056" t="s">
        <v>15103</v>
      </c>
      <c r="E24056" t="s">
        <v>1810</v>
      </c>
      <c r="F24056" t="s">
        <v>1680</v>
      </c>
      <c r="G24056" t="s">
        <v>16</v>
      </c>
      <c r="H24056" t="s">
        <v>30</v>
      </c>
      <c r="I24056" t="s">
        <v>14829</v>
      </c>
      <c r="J24056" t="s">
        <v>13422</v>
      </c>
      <c r="K24056">
        <v>2</v>
      </c>
    </row>
    <row r="24057" spans="1:11" x14ac:dyDescent="0.25">
      <c r="A24057" t="s">
        <v>15492</v>
      </c>
      <c r="C24057" t="s">
        <v>15493</v>
      </c>
      <c r="D24057" t="s">
        <v>577</v>
      </c>
      <c r="E24057" t="s">
        <v>15494</v>
      </c>
      <c r="F24057" t="s">
        <v>15495</v>
      </c>
      <c r="G24057" t="s">
        <v>15496</v>
      </c>
      <c r="H24057" t="s">
        <v>15497</v>
      </c>
      <c r="I24057" t="s">
        <v>14829</v>
      </c>
      <c r="J24057" t="s">
        <v>13422</v>
      </c>
      <c r="K24057">
        <v>2</v>
      </c>
    </row>
    <row r="24058" spans="1:11" x14ac:dyDescent="0.25">
      <c r="A24058" t="s">
        <v>15498</v>
      </c>
      <c r="B24058" t="s">
        <v>15499</v>
      </c>
      <c r="C24058" t="s">
        <v>15500</v>
      </c>
      <c r="D24058" t="s">
        <v>2844</v>
      </c>
      <c r="E24058" t="s">
        <v>15501</v>
      </c>
      <c r="F24058" t="s">
        <v>15142</v>
      </c>
      <c r="G24058" t="s">
        <v>16</v>
      </c>
      <c r="H24058" t="s">
        <v>17</v>
      </c>
      <c r="I24058" t="s">
        <v>14829</v>
      </c>
      <c r="J24058" t="s">
        <v>13422</v>
      </c>
      <c r="K24058">
        <v>2</v>
      </c>
    </row>
    <row r="24059" spans="1:11" x14ac:dyDescent="0.25">
      <c r="A24059" t="s">
        <v>9479</v>
      </c>
      <c r="C24059" t="s">
        <v>9480</v>
      </c>
      <c r="D24059" t="s">
        <v>6936</v>
      </c>
      <c r="F24059" t="s">
        <v>9481</v>
      </c>
      <c r="G24059" t="s">
        <v>1876</v>
      </c>
      <c r="H24059" t="s">
        <v>1167</v>
      </c>
      <c r="I24059" t="s">
        <v>14829</v>
      </c>
      <c r="J24059" t="s">
        <v>13422</v>
      </c>
      <c r="K24059">
        <v>2</v>
      </c>
    </row>
    <row r="24060" spans="1:11" x14ac:dyDescent="0.25">
      <c r="A24060" t="s">
        <v>15502</v>
      </c>
      <c r="C24060" t="s">
        <v>15503</v>
      </c>
      <c r="D24060" t="s">
        <v>15504</v>
      </c>
      <c r="F24060" t="s">
        <v>94</v>
      </c>
      <c r="G24060" t="s">
        <v>95</v>
      </c>
      <c r="H24060" t="s">
        <v>96</v>
      </c>
      <c r="I24060" t="s">
        <v>14829</v>
      </c>
      <c r="J24060" t="s">
        <v>13422</v>
      </c>
      <c r="K24060">
        <v>2</v>
      </c>
    </row>
    <row r="24061" spans="1:11" x14ac:dyDescent="0.25">
      <c r="A24061" t="s">
        <v>15505</v>
      </c>
      <c r="C24061" t="s">
        <v>15506</v>
      </c>
      <c r="D24061" t="s">
        <v>1323</v>
      </c>
      <c r="F24061" t="s">
        <v>7260</v>
      </c>
      <c r="G24061" t="s">
        <v>1876</v>
      </c>
      <c r="H24061" t="s">
        <v>1167</v>
      </c>
      <c r="I24061" t="s">
        <v>14829</v>
      </c>
      <c r="J24061" t="s">
        <v>13422</v>
      </c>
      <c r="K24061">
        <v>2</v>
      </c>
    </row>
    <row r="24062" spans="1:11" x14ac:dyDescent="0.25">
      <c r="A24062" t="s">
        <v>15507</v>
      </c>
      <c r="C24062" t="s">
        <v>15508</v>
      </c>
      <c r="D24062" t="s">
        <v>3740</v>
      </c>
      <c r="E24062" t="s">
        <v>15509</v>
      </c>
      <c r="F24062" t="s">
        <v>15495</v>
      </c>
      <c r="G24062" t="s">
        <v>15496</v>
      </c>
      <c r="H24062" t="s">
        <v>15497</v>
      </c>
      <c r="I24062" t="s">
        <v>14829</v>
      </c>
      <c r="J24062" t="s">
        <v>13422</v>
      </c>
      <c r="K24062">
        <v>2</v>
      </c>
    </row>
    <row r="24063" spans="1:11" x14ac:dyDescent="0.25">
      <c r="A24063" t="s">
        <v>15510</v>
      </c>
      <c r="C24063" t="s">
        <v>15511</v>
      </c>
      <c r="D24063" t="s">
        <v>14472</v>
      </c>
      <c r="E24063" t="s">
        <v>15512</v>
      </c>
      <c r="F24063" t="s">
        <v>2316</v>
      </c>
      <c r="G24063" t="s">
        <v>2111</v>
      </c>
      <c r="H24063" t="s">
        <v>2112</v>
      </c>
      <c r="I24063" t="s">
        <v>14829</v>
      </c>
      <c r="J24063" t="s">
        <v>13422</v>
      </c>
      <c r="K24063">
        <v>2</v>
      </c>
    </row>
    <row r="24064" spans="1:11" x14ac:dyDescent="0.25">
      <c r="A24064" t="s">
        <v>15513</v>
      </c>
      <c r="B24064" t="s">
        <v>15514</v>
      </c>
      <c r="C24064" t="s">
        <v>15515</v>
      </c>
      <c r="D24064" t="s">
        <v>15516</v>
      </c>
      <c r="E24064" t="s">
        <v>15517</v>
      </c>
      <c r="F24064" t="s">
        <v>1916</v>
      </c>
      <c r="G24064" t="s">
        <v>64</v>
      </c>
      <c r="H24064" t="s">
        <v>65</v>
      </c>
      <c r="I24064" t="s">
        <v>14829</v>
      </c>
      <c r="J24064" t="s">
        <v>13422</v>
      </c>
      <c r="K24064">
        <v>2</v>
      </c>
    </row>
    <row r="24065" spans="1:11" x14ac:dyDescent="0.25">
      <c r="A24065" t="s">
        <v>15518</v>
      </c>
      <c r="B24065" t="s">
        <v>15519</v>
      </c>
      <c r="C24065" t="s">
        <v>15520</v>
      </c>
      <c r="D24065" t="s">
        <v>2289</v>
      </c>
      <c r="E24065" t="s">
        <v>15521</v>
      </c>
      <c r="F24065" t="s">
        <v>1847</v>
      </c>
      <c r="G24065" t="s">
        <v>16</v>
      </c>
      <c r="H24065" t="s">
        <v>30</v>
      </c>
      <c r="I24065" t="s">
        <v>14829</v>
      </c>
      <c r="J24065" t="s">
        <v>13422</v>
      </c>
      <c r="K24065">
        <v>2</v>
      </c>
    </row>
    <row r="24066" spans="1:11" x14ac:dyDescent="0.25">
      <c r="A24066" t="s">
        <v>15522</v>
      </c>
      <c r="B24066" t="s">
        <v>15523</v>
      </c>
      <c r="C24066" t="s">
        <v>15524</v>
      </c>
      <c r="D24066" t="s">
        <v>15084</v>
      </c>
      <c r="E24066" t="s">
        <v>15525</v>
      </c>
      <c r="F24066" t="s">
        <v>6098</v>
      </c>
      <c r="G24066" t="s">
        <v>64</v>
      </c>
      <c r="H24066" t="s">
        <v>30</v>
      </c>
      <c r="I24066" t="s">
        <v>14829</v>
      </c>
      <c r="J24066" t="s">
        <v>13422</v>
      </c>
      <c r="K24066">
        <v>2</v>
      </c>
    </row>
    <row r="24067" spans="1:11" x14ac:dyDescent="0.25">
      <c r="A24067" t="s">
        <v>15526</v>
      </c>
      <c r="B24067" t="s">
        <v>15527</v>
      </c>
      <c r="C24067" t="s">
        <v>15528</v>
      </c>
      <c r="D24067" t="s">
        <v>15529</v>
      </c>
      <c r="E24067" t="s">
        <v>15530</v>
      </c>
      <c r="F24067" t="s">
        <v>12300</v>
      </c>
      <c r="G24067" t="s">
        <v>64</v>
      </c>
      <c r="H24067" t="s">
        <v>736</v>
      </c>
      <c r="I24067" t="s">
        <v>14829</v>
      </c>
      <c r="J24067" t="s">
        <v>13422</v>
      </c>
      <c r="K24067">
        <v>2</v>
      </c>
    </row>
    <row r="24068" spans="1:11" x14ac:dyDescent="0.25">
      <c r="A24068" t="s">
        <v>15531</v>
      </c>
      <c r="C24068" t="s">
        <v>15532</v>
      </c>
      <c r="D24068" t="s">
        <v>3375</v>
      </c>
      <c r="E24068" t="s">
        <v>15533</v>
      </c>
      <c r="F24068" t="s">
        <v>4031</v>
      </c>
      <c r="G24068" t="s">
        <v>16</v>
      </c>
      <c r="H24068" t="s">
        <v>30</v>
      </c>
      <c r="I24068" t="s">
        <v>14829</v>
      </c>
      <c r="J24068" t="s">
        <v>13422</v>
      </c>
      <c r="K24068">
        <v>2</v>
      </c>
    </row>
    <row r="24069" spans="1:11" x14ac:dyDescent="0.25">
      <c r="A24069" t="s">
        <v>7395</v>
      </c>
      <c r="C24069" t="s">
        <v>7396</v>
      </c>
      <c r="D24069" t="s">
        <v>7397</v>
      </c>
      <c r="E24069" t="s">
        <v>7398</v>
      </c>
      <c r="F24069" t="s">
        <v>7399</v>
      </c>
      <c r="G24069" t="s">
        <v>1876</v>
      </c>
      <c r="H24069" t="s">
        <v>1167</v>
      </c>
      <c r="I24069" t="s">
        <v>14829</v>
      </c>
      <c r="J24069" t="s">
        <v>13422</v>
      </c>
      <c r="K24069">
        <v>2</v>
      </c>
    </row>
    <row r="24070" spans="1:11" x14ac:dyDescent="0.25">
      <c r="A24070" t="s">
        <v>15534</v>
      </c>
      <c r="B24070" t="s">
        <v>15535</v>
      </c>
      <c r="C24070" t="s">
        <v>15186</v>
      </c>
      <c r="D24070" t="s">
        <v>3239</v>
      </c>
      <c r="E24070" t="s">
        <v>15536</v>
      </c>
      <c r="F24070" t="s">
        <v>15537</v>
      </c>
      <c r="G24070" t="s">
        <v>95</v>
      </c>
      <c r="H24070" t="s">
        <v>315</v>
      </c>
      <c r="I24070" t="s">
        <v>14829</v>
      </c>
      <c r="J24070" t="s">
        <v>13422</v>
      </c>
      <c r="K24070">
        <v>2</v>
      </c>
    </row>
    <row r="24071" spans="1:11" x14ac:dyDescent="0.25">
      <c r="A24071" t="s">
        <v>15538</v>
      </c>
      <c r="C24071" t="s">
        <v>15539</v>
      </c>
      <c r="D24071" t="s">
        <v>15540</v>
      </c>
      <c r="F24071" t="s">
        <v>9252</v>
      </c>
      <c r="G24071" t="s">
        <v>1876</v>
      </c>
      <c r="H24071" t="s">
        <v>1167</v>
      </c>
      <c r="I24071" t="s">
        <v>14829</v>
      </c>
      <c r="J24071" t="s">
        <v>13422</v>
      </c>
      <c r="K24071">
        <v>2</v>
      </c>
    </row>
    <row r="24072" spans="1:11" x14ac:dyDescent="0.25">
      <c r="A24072" t="s">
        <v>7388</v>
      </c>
      <c r="C24072" t="s">
        <v>7389</v>
      </c>
      <c r="D24072" t="s">
        <v>1686</v>
      </c>
      <c r="F24072" t="s">
        <v>7218</v>
      </c>
      <c r="G24072" t="s">
        <v>1876</v>
      </c>
      <c r="H24072" t="s">
        <v>1167</v>
      </c>
      <c r="I24072" t="s">
        <v>14829</v>
      </c>
      <c r="J24072" t="s">
        <v>13422</v>
      </c>
      <c r="K24072">
        <v>2</v>
      </c>
    </row>
    <row r="24073" spans="1:11" x14ac:dyDescent="0.25">
      <c r="A24073" t="s">
        <v>15541</v>
      </c>
      <c r="B24073" t="s">
        <v>15405</v>
      </c>
      <c r="C24073" t="s">
        <v>15290</v>
      </c>
      <c r="D24073" t="s">
        <v>15542</v>
      </c>
      <c r="E24073" t="s">
        <v>15403</v>
      </c>
      <c r="F24073" t="s">
        <v>886</v>
      </c>
      <c r="G24073" t="s">
        <v>16</v>
      </c>
      <c r="H24073" t="s">
        <v>30</v>
      </c>
      <c r="I24073" t="s">
        <v>14829</v>
      </c>
      <c r="J24073" t="s">
        <v>13422</v>
      </c>
      <c r="K24073">
        <v>2</v>
      </c>
    </row>
    <row r="24074" spans="1:11" x14ac:dyDescent="0.25">
      <c r="A24074" t="s">
        <v>15543</v>
      </c>
      <c r="B24074" t="s">
        <v>15544</v>
      </c>
      <c r="C24074" t="s">
        <v>15545</v>
      </c>
      <c r="D24074" t="s">
        <v>8216</v>
      </c>
      <c r="E24074" t="s">
        <v>15546</v>
      </c>
      <c r="F24074" t="s">
        <v>493</v>
      </c>
      <c r="G24074" t="s">
        <v>64</v>
      </c>
      <c r="H24074" t="s">
        <v>49</v>
      </c>
      <c r="I24074" t="s">
        <v>14829</v>
      </c>
      <c r="J24074" t="s">
        <v>13422</v>
      </c>
      <c r="K24074">
        <v>2</v>
      </c>
    </row>
    <row r="24075" spans="1:11" x14ac:dyDescent="0.25">
      <c r="A24075" t="s">
        <v>15547</v>
      </c>
      <c r="C24075" t="s">
        <v>15548</v>
      </c>
      <c r="D24075" t="s">
        <v>15549</v>
      </c>
      <c r="E24075" t="s">
        <v>15550</v>
      </c>
      <c r="F24075" t="s">
        <v>2142</v>
      </c>
      <c r="G24075" t="s">
        <v>1876</v>
      </c>
      <c r="H24075" t="s">
        <v>1167</v>
      </c>
      <c r="I24075" t="s">
        <v>14829</v>
      </c>
      <c r="J24075" t="s">
        <v>13422</v>
      </c>
      <c r="K24075">
        <v>2</v>
      </c>
    </row>
    <row r="24076" spans="1:11" x14ac:dyDescent="0.25">
      <c r="A24076" t="s">
        <v>15551</v>
      </c>
      <c r="B24076" t="s">
        <v>15552</v>
      </c>
      <c r="C24076" t="s">
        <v>15553</v>
      </c>
      <c r="D24076" t="s">
        <v>3059</v>
      </c>
      <c r="E24076" t="s">
        <v>15554</v>
      </c>
      <c r="F24076" t="s">
        <v>15555</v>
      </c>
      <c r="G24076" t="s">
        <v>821</v>
      </c>
      <c r="H24076" t="s">
        <v>770</v>
      </c>
      <c r="I24076" t="s">
        <v>14829</v>
      </c>
      <c r="J24076" t="s">
        <v>13422</v>
      </c>
      <c r="K24076">
        <v>2</v>
      </c>
    </row>
    <row r="24077" spans="1:11" x14ac:dyDescent="0.25">
      <c r="A24077" t="s">
        <v>15556</v>
      </c>
      <c r="B24077" t="s">
        <v>15557</v>
      </c>
      <c r="C24077" t="s">
        <v>15558</v>
      </c>
      <c r="D24077" t="s">
        <v>15559</v>
      </c>
      <c r="E24077" t="s">
        <v>8251</v>
      </c>
      <c r="F24077" t="s">
        <v>4410</v>
      </c>
      <c r="G24077" t="s">
        <v>16</v>
      </c>
      <c r="H24077" t="s">
        <v>516</v>
      </c>
      <c r="I24077" t="s">
        <v>14829</v>
      </c>
      <c r="J24077" t="s">
        <v>13422</v>
      </c>
      <c r="K24077">
        <v>2</v>
      </c>
    </row>
    <row r="24078" spans="1:11" x14ac:dyDescent="0.25">
      <c r="A24078" t="s">
        <v>15560</v>
      </c>
      <c r="C24078" t="s">
        <v>15561</v>
      </c>
      <c r="D24078" t="s">
        <v>15562</v>
      </c>
      <c r="E24078" t="s">
        <v>15563</v>
      </c>
      <c r="F24078" t="s">
        <v>15564</v>
      </c>
      <c r="G24078" t="s">
        <v>16</v>
      </c>
      <c r="H24078" t="s">
        <v>30</v>
      </c>
      <c r="I24078" t="s">
        <v>14829</v>
      </c>
      <c r="J24078" t="s">
        <v>13422</v>
      </c>
      <c r="K24078">
        <v>2</v>
      </c>
    </row>
    <row r="24079" spans="1:11" x14ac:dyDescent="0.25">
      <c r="A24079" t="s">
        <v>15565</v>
      </c>
      <c r="C24079" t="s">
        <v>15473</v>
      </c>
      <c r="D24079" t="s">
        <v>2159</v>
      </c>
      <c r="E24079" t="s">
        <v>1812</v>
      </c>
      <c r="F24079" t="s">
        <v>1749</v>
      </c>
      <c r="G24079" t="s">
        <v>16</v>
      </c>
      <c r="H24079" t="s">
        <v>30</v>
      </c>
      <c r="I24079" t="s">
        <v>14829</v>
      </c>
      <c r="J24079" t="s">
        <v>13422</v>
      </c>
      <c r="K24079">
        <v>2</v>
      </c>
    </row>
    <row r="24080" spans="1:11" x14ac:dyDescent="0.25">
      <c r="A24080" t="s">
        <v>15566</v>
      </c>
      <c r="C24080" t="s">
        <v>15567</v>
      </c>
      <c r="D24080" t="s">
        <v>8626</v>
      </c>
      <c r="F24080" t="s">
        <v>7420</v>
      </c>
      <c r="G24080" t="s">
        <v>16</v>
      </c>
      <c r="H24080" t="s">
        <v>516</v>
      </c>
      <c r="I24080" t="s">
        <v>14829</v>
      </c>
      <c r="J24080" t="s">
        <v>13422</v>
      </c>
      <c r="K24080">
        <v>2</v>
      </c>
    </row>
    <row r="24081" spans="1:11" x14ac:dyDescent="0.25">
      <c r="A24081" t="s">
        <v>15568</v>
      </c>
      <c r="B24081" t="s">
        <v>15569</v>
      </c>
      <c r="C24081" t="s">
        <v>15570</v>
      </c>
      <c r="D24081" t="s">
        <v>386</v>
      </c>
      <c r="E24081" t="s">
        <v>15571</v>
      </c>
      <c r="F24081" t="s">
        <v>15572</v>
      </c>
      <c r="G24081" t="s">
        <v>117</v>
      </c>
      <c r="H24081" t="s">
        <v>118</v>
      </c>
      <c r="I24081" t="s">
        <v>14829</v>
      </c>
      <c r="J24081" t="s">
        <v>13422</v>
      </c>
      <c r="K24081">
        <v>2</v>
      </c>
    </row>
    <row r="24082" spans="1:11" x14ac:dyDescent="0.25">
      <c r="A24082" t="s">
        <v>15573</v>
      </c>
      <c r="C24082" t="s">
        <v>15574</v>
      </c>
      <c r="D24082" t="s">
        <v>15408</v>
      </c>
      <c r="F24082" t="s">
        <v>15575</v>
      </c>
      <c r="G24082" t="s">
        <v>16</v>
      </c>
      <c r="H24082" t="s">
        <v>30</v>
      </c>
      <c r="I24082" t="s">
        <v>14829</v>
      </c>
      <c r="J24082" t="s">
        <v>13422</v>
      </c>
      <c r="K24082">
        <v>2</v>
      </c>
    </row>
    <row r="24083" spans="1:11" x14ac:dyDescent="0.25">
      <c r="A24083" t="s">
        <v>15576</v>
      </c>
      <c r="B24083" t="s">
        <v>15577</v>
      </c>
      <c r="C24083" t="s">
        <v>15294</v>
      </c>
      <c r="D24083" t="s">
        <v>6180</v>
      </c>
      <c r="E24083" t="s">
        <v>15578</v>
      </c>
      <c r="F24083" t="s">
        <v>15579</v>
      </c>
      <c r="G24083" t="s">
        <v>314</v>
      </c>
      <c r="H24083" t="s">
        <v>846</v>
      </c>
      <c r="I24083" t="s">
        <v>14829</v>
      </c>
      <c r="J24083" t="s">
        <v>13422</v>
      </c>
      <c r="K24083">
        <v>2</v>
      </c>
    </row>
    <row r="24084" spans="1:11" x14ac:dyDescent="0.25">
      <c r="A24084" t="s">
        <v>15580</v>
      </c>
      <c r="B24084" t="s">
        <v>15581</v>
      </c>
      <c r="C24084" t="s">
        <v>15582</v>
      </c>
      <c r="D24084" t="s">
        <v>1498</v>
      </c>
      <c r="E24084" t="s">
        <v>15583</v>
      </c>
      <c r="F24084" t="s">
        <v>15584</v>
      </c>
      <c r="G24084" t="s">
        <v>16</v>
      </c>
      <c r="H24084" t="s">
        <v>516</v>
      </c>
      <c r="I24084" t="s">
        <v>14829</v>
      </c>
      <c r="J24084" t="s">
        <v>13422</v>
      </c>
      <c r="K24084">
        <v>2</v>
      </c>
    </row>
    <row r="24085" spans="1:11" x14ac:dyDescent="0.25">
      <c r="A24085" t="s">
        <v>15585</v>
      </c>
      <c r="B24085" t="s">
        <v>15586</v>
      </c>
      <c r="C24085" t="s">
        <v>15587</v>
      </c>
      <c r="D24085" t="s">
        <v>15588</v>
      </c>
      <c r="E24085" t="s">
        <v>15589</v>
      </c>
      <c r="F24085" t="s">
        <v>15590</v>
      </c>
      <c r="G24085" t="s">
        <v>16</v>
      </c>
      <c r="H24085" t="s">
        <v>30</v>
      </c>
      <c r="I24085" t="s">
        <v>14829</v>
      </c>
      <c r="J24085" t="s">
        <v>13422</v>
      </c>
      <c r="K24085">
        <v>2</v>
      </c>
    </row>
    <row r="24086" spans="1:11" x14ac:dyDescent="0.25">
      <c r="A24086" t="s">
        <v>15591</v>
      </c>
      <c r="B24086" t="s">
        <v>15592</v>
      </c>
      <c r="C24086" t="s">
        <v>15593</v>
      </c>
      <c r="D24086" t="s">
        <v>15594</v>
      </c>
      <c r="F24086" t="s">
        <v>7723</v>
      </c>
      <c r="G24086" t="s">
        <v>4760</v>
      </c>
      <c r="H24086" t="s">
        <v>292</v>
      </c>
      <c r="I24086" t="s">
        <v>14829</v>
      </c>
      <c r="J24086" t="s">
        <v>13422</v>
      </c>
      <c r="K24086">
        <v>2</v>
      </c>
    </row>
    <row r="24087" spans="1:11" x14ac:dyDescent="0.25">
      <c r="A24087" t="s">
        <v>15595</v>
      </c>
      <c r="C24087" t="s">
        <v>15596</v>
      </c>
      <c r="D24087" t="s">
        <v>15597</v>
      </c>
      <c r="E24087" t="s">
        <v>9610</v>
      </c>
      <c r="F24087" t="s">
        <v>2142</v>
      </c>
      <c r="G24087" t="s">
        <v>1876</v>
      </c>
      <c r="H24087" t="s">
        <v>1167</v>
      </c>
      <c r="I24087" t="s">
        <v>14829</v>
      </c>
      <c r="J24087" t="s">
        <v>13422</v>
      </c>
      <c r="K24087">
        <v>2</v>
      </c>
    </row>
    <row r="24088" spans="1:11" x14ac:dyDescent="0.25">
      <c r="A24088" t="s">
        <v>15598</v>
      </c>
      <c r="B24088" t="s">
        <v>15599</v>
      </c>
      <c r="C24088" t="s">
        <v>15600</v>
      </c>
      <c r="D24088" t="s">
        <v>15601</v>
      </c>
      <c r="E24088" t="s">
        <v>15602</v>
      </c>
      <c r="F24088" t="s">
        <v>15603</v>
      </c>
      <c r="G24088" t="s">
        <v>16</v>
      </c>
      <c r="H24088" t="s">
        <v>17</v>
      </c>
      <c r="I24088" t="s">
        <v>14829</v>
      </c>
      <c r="J24088" t="s">
        <v>13422</v>
      </c>
      <c r="K24088">
        <v>2</v>
      </c>
    </row>
    <row r="24089" spans="1:11" x14ac:dyDescent="0.25">
      <c r="A24089" t="s">
        <v>15604</v>
      </c>
      <c r="C24089" t="s">
        <v>15561</v>
      </c>
      <c r="D24089" t="s">
        <v>15605</v>
      </c>
      <c r="E24089" t="s">
        <v>15606</v>
      </c>
      <c r="F24089" t="s">
        <v>15607</v>
      </c>
      <c r="G24089" t="s">
        <v>16</v>
      </c>
      <c r="H24089" t="s">
        <v>30</v>
      </c>
      <c r="I24089" t="s">
        <v>14829</v>
      </c>
      <c r="J24089" t="s">
        <v>13422</v>
      </c>
      <c r="K24089">
        <v>2</v>
      </c>
    </row>
    <row r="24090" spans="1:11" x14ac:dyDescent="0.25">
      <c r="A24090" t="s">
        <v>15608</v>
      </c>
      <c r="C24090" t="s">
        <v>15609</v>
      </c>
      <c r="D24090" t="s">
        <v>15610</v>
      </c>
      <c r="E24090" t="s">
        <v>15611</v>
      </c>
      <c r="F24090" t="s">
        <v>15612</v>
      </c>
      <c r="G24090" t="s">
        <v>142</v>
      </c>
      <c r="H24090" t="s">
        <v>143</v>
      </c>
      <c r="I24090" t="s">
        <v>14829</v>
      </c>
      <c r="J24090" t="s">
        <v>13422</v>
      </c>
      <c r="K24090">
        <v>2</v>
      </c>
    </row>
    <row r="24091" spans="1:11" x14ac:dyDescent="0.25">
      <c r="A24091" t="s">
        <v>15613</v>
      </c>
      <c r="C24091" t="s">
        <v>15614</v>
      </c>
      <c r="D24091" t="s">
        <v>9263</v>
      </c>
      <c r="E24091" t="s">
        <v>15615</v>
      </c>
      <c r="F24091" t="s">
        <v>4814</v>
      </c>
      <c r="G24091" t="s">
        <v>314</v>
      </c>
      <c r="H24091" t="s">
        <v>846</v>
      </c>
      <c r="I24091" t="s">
        <v>14829</v>
      </c>
      <c r="J24091" t="s">
        <v>13422</v>
      </c>
      <c r="K24091">
        <v>2</v>
      </c>
    </row>
    <row r="24092" spans="1:11" x14ac:dyDescent="0.25">
      <c r="A24092" t="s">
        <v>15616</v>
      </c>
      <c r="C24092" t="s">
        <v>15561</v>
      </c>
      <c r="D24092" t="s">
        <v>10639</v>
      </c>
      <c r="E24092" t="s">
        <v>15617</v>
      </c>
      <c r="F24092" t="s">
        <v>15618</v>
      </c>
      <c r="G24092" t="s">
        <v>16</v>
      </c>
      <c r="H24092" t="s">
        <v>30</v>
      </c>
      <c r="I24092" t="s">
        <v>14829</v>
      </c>
      <c r="J24092" t="s">
        <v>13422</v>
      </c>
      <c r="K24092">
        <v>2</v>
      </c>
    </row>
    <row r="24093" spans="1:11" x14ac:dyDescent="0.25">
      <c r="A24093" t="s">
        <v>15619</v>
      </c>
      <c r="B24093" t="s">
        <v>15620</v>
      </c>
      <c r="C24093" t="s">
        <v>15621</v>
      </c>
      <c r="D24093" t="s">
        <v>15622</v>
      </c>
      <c r="E24093" t="s">
        <v>15623</v>
      </c>
      <c r="F24093" t="s">
        <v>172</v>
      </c>
      <c r="G24093" t="s">
        <v>117</v>
      </c>
      <c r="H24093" t="s">
        <v>118</v>
      </c>
      <c r="I24093" t="s">
        <v>14829</v>
      </c>
      <c r="J24093" t="s">
        <v>13422</v>
      </c>
      <c r="K24093">
        <v>2</v>
      </c>
    </row>
    <row r="24094" spans="1:11" x14ac:dyDescent="0.25">
      <c r="A24094" t="s">
        <v>15624</v>
      </c>
      <c r="C24094" t="s">
        <v>15561</v>
      </c>
      <c r="D24094" t="s">
        <v>15625</v>
      </c>
      <c r="E24094" t="s">
        <v>15626</v>
      </c>
      <c r="F24094" t="s">
        <v>15627</v>
      </c>
      <c r="G24094" t="s">
        <v>16</v>
      </c>
      <c r="H24094" t="s">
        <v>30</v>
      </c>
      <c r="I24094" t="s">
        <v>14829</v>
      </c>
      <c r="J24094" t="s">
        <v>13422</v>
      </c>
      <c r="K24094">
        <v>2</v>
      </c>
    </row>
    <row r="24095" spans="1:11" x14ac:dyDescent="0.25">
      <c r="A24095" t="s">
        <v>15628</v>
      </c>
      <c r="C24095" t="s">
        <v>15629</v>
      </c>
      <c r="D24095" t="s">
        <v>564</v>
      </c>
      <c r="E24095" t="s">
        <v>15630</v>
      </c>
      <c r="F24095" t="s">
        <v>2316</v>
      </c>
      <c r="G24095" t="s">
        <v>2111</v>
      </c>
      <c r="H24095" t="s">
        <v>2112</v>
      </c>
      <c r="I24095" t="s">
        <v>14829</v>
      </c>
      <c r="J24095" t="s">
        <v>13422</v>
      </c>
      <c r="K24095">
        <v>2</v>
      </c>
    </row>
    <row r="24096" spans="1:11" x14ac:dyDescent="0.25">
      <c r="A24096" t="s">
        <v>15631</v>
      </c>
      <c r="B24096" t="s">
        <v>15632</v>
      </c>
      <c r="C24096" t="s">
        <v>15633</v>
      </c>
      <c r="D24096" t="s">
        <v>82</v>
      </c>
      <c r="F24096" t="s">
        <v>6381</v>
      </c>
      <c r="G24096" t="s">
        <v>117</v>
      </c>
      <c r="H24096" t="s">
        <v>118</v>
      </c>
      <c r="I24096" t="s">
        <v>14829</v>
      </c>
      <c r="J24096" t="s">
        <v>13422</v>
      </c>
      <c r="K24096">
        <v>2</v>
      </c>
    </row>
    <row r="24097" spans="1:11" x14ac:dyDescent="0.25">
      <c r="A24097" t="s">
        <v>15634</v>
      </c>
      <c r="C24097" t="s">
        <v>15635</v>
      </c>
      <c r="D24097" t="s">
        <v>5853</v>
      </c>
      <c r="E24097" t="s">
        <v>15636</v>
      </c>
      <c r="F24097" t="s">
        <v>15637</v>
      </c>
      <c r="G24097" t="s">
        <v>16</v>
      </c>
      <c r="H24097" t="s">
        <v>30</v>
      </c>
      <c r="I24097" t="s">
        <v>14829</v>
      </c>
      <c r="J24097" t="s">
        <v>13422</v>
      </c>
      <c r="K24097">
        <v>2</v>
      </c>
    </row>
    <row r="24098" spans="1:11" x14ac:dyDescent="0.25">
      <c r="A24098" t="s">
        <v>15638</v>
      </c>
      <c r="C24098" t="s">
        <v>15561</v>
      </c>
      <c r="D24098" t="s">
        <v>15639</v>
      </c>
      <c r="E24098" t="s">
        <v>15640</v>
      </c>
      <c r="F24098" t="s">
        <v>15641</v>
      </c>
      <c r="G24098" t="s">
        <v>16</v>
      </c>
      <c r="H24098" t="s">
        <v>30</v>
      </c>
      <c r="I24098" t="s">
        <v>14829</v>
      </c>
      <c r="J24098" t="s">
        <v>13422</v>
      </c>
      <c r="K24098">
        <v>2</v>
      </c>
    </row>
    <row r="24099" spans="1:11" x14ac:dyDescent="0.25">
      <c r="A24099" t="s">
        <v>15642</v>
      </c>
      <c r="B24099" t="s">
        <v>15643</v>
      </c>
      <c r="C24099" t="s">
        <v>15644</v>
      </c>
      <c r="D24099" t="s">
        <v>5216</v>
      </c>
      <c r="E24099" t="s">
        <v>15645</v>
      </c>
      <c r="F24099" t="s">
        <v>2538</v>
      </c>
      <c r="G24099" t="s">
        <v>16</v>
      </c>
      <c r="H24099" t="s">
        <v>30</v>
      </c>
      <c r="I24099" t="s">
        <v>14829</v>
      </c>
      <c r="J24099" t="s">
        <v>13422</v>
      </c>
      <c r="K24099">
        <v>2</v>
      </c>
    </row>
    <row r="24100" spans="1:11" x14ac:dyDescent="0.25">
      <c r="A24100" t="s">
        <v>7207</v>
      </c>
      <c r="C24100" t="s">
        <v>7208</v>
      </c>
      <c r="D24100" t="s">
        <v>7120</v>
      </c>
      <c r="F24100" t="s">
        <v>7121</v>
      </c>
      <c r="G24100" t="s">
        <v>1876</v>
      </c>
      <c r="H24100" t="s">
        <v>1167</v>
      </c>
      <c r="I24100" t="s">
        <v>14829</v>
      </c>
      <c r="J24100" t="s">
        <v>13422</v>
      </c>
      <c r="K24100">
        <v>2</v>
      </c>
    </row>
    <row r="24101" spans="1:11" x14ac:dyDescent="0.25">
      <c r="A24101" t="s">
        <v>15646</v>
      </c>
      <c r="C24101" t="s">
        <v>15647</v>
      </c>
      <c r="D24101" t="s">
        <v>15648</v>
      </c>
      <c r="F24101" t="s">
        <v>2771</v>
      </c>
      <c r="G24101" t="s">
        <v>1876</v>
      </c>
      <c r="H24101" t="s">
        <v>1167</v>
      </c>
      <c r="I24101" t="s">
        <v>14829</v>
      </c>
      <c r="J24101" t="s">
        <v>13422</v>
      </c>
      <c r="K24101">
        <v>2</v>
      </c>
    </row>
    <row r="24102" spans="1:11" x14ac:dyDescent="0.25">
      <c r="A24102" t="s">
        <v>15649</v>
      </c>
      <c r="B24102" t="s">
        <v>15650</v>
      </c>
      <c r="C24102" t="s">
        <v>15651</v>
      </c>
      <c r="D24102" t="s">
        <v>7315</v>
      </c>
      <c r="E24102" t="s">
        <v>15652</v>
      </c>
      <c r="F24102" t="s">
        <v>2846</v>
      </c>
      <c r="G24102" t="s">
        <v>117</v>
      </c>
      <c r="H24102" t="s">
        <v>118</v>
      </c>
      <c r="I24102" t="s">
        <v>14829</v>
      </c>
      <c r="J24102" t="s">
        <v>13422</v>
      </c>
      <c r="K24102">
        <v>2</v>
      </c>
    </row>
    <row r="24103" spans="1:11" x14ac:dyDescent="0.25">
      <c r="A24103" t="s">
        <v>15653</v>
      </c>
      <c r="B24103" t="s">
        <v>15650</v>
      </c>
      <c r="C24103" t="s">
        <v>15654</v>
      </c>
      <c r="D24103" t="s">
        <v>1218</v>
      </c>
      <c r="E24103" t="s">
        <v>15652</v>
      </c>
      <c r="F24103" t="s">
        <v>2846</v>
      </c>
      <c r="G24103" t="s">
        <v>117</v>
      </c>
      <c r="H24103" t="s">
        <v>118</v>
      </c>
      <c r="I24103" t="s">
        <v>14829</v>
      </c>
      <c r="J24103" t="s">
        <v>13422</v>
      </c>
      <c r="K24103">
        <v>2</v>
      </c>
    </row>
    <row r="24104" spans="1:11" x14ac:dyDescent="0.25">
      <c r="A24104" t="s">
        <v>15655</v>
      </c>
      <c r="B24104" t="s">
        <v>15656</v>
      </c>
      <c r="C24104" t="s">
        <v>15657</v>
      </c>
      <c r="D24104" t="s">
        <v>7451</v>
      </c>
      <c r="E24104" t="s">
        <v>15658</v>
      </c>
      <c r="F24104" t="s">
        <v>15659</v>
      </c>
      <c r="G24104" t="s">
        <v>64</v>
      </c>
      <c r="H24104" t="s">
        <v>574</v>
      </c>
      <c r="I24104" t="s">
        <v>14829</v>
      </c>
      <c r="J24104" t="s">
        <v>13422</v>
      </c>
      <c r="K24104">
        <v>2</v>
      </c>
    </row>
    <row r="24105" spans="1:11" x14ac:dyDescent="0.25">
      <c r="A24105" t="s">
        <v>15660</v>
      </c>
      <c r="B24105" t="s">
        <v>15661</v>
      </c>
      <c r="C24105" t="s">
        <v>15662</v>
      </c>
      <c r="D24105" t="s">
        <v>2844</v>
      </c>
      <c r="E24105" t="s">
        <v>15663</v>
      </c>
      <c r="F24105" t="s">
        <v>15664</v>
      </c>
      <c r="G24105" t="s">
        <v>15665</v>
      </c>
      <c r="H24105" t="s">
        <v>516</v>
      </c>
      <c r="I24105" t="s">
        <v>14829</v>
      </c>
      <c r="J24105" t="s">
        <v>13422</v>
      </c>
      <c r="K24105">
        <v>2</v>
      </c>
    </row>
    <row r="24106" spans="1:11" x14ac:dyDescent="0.25">
      <c r="A24106" t="s">
        <v>15666</v>
      </c>
      <c r="B24106" t="s">
        <v>15667</v>
      </c>
      <c r="C24106" t="s">
        <v>15668</v>
      </c>
      <c r="D24106" t="s">
        <v>15669</v>
      </c>
      <c r="E24106" t="s">
        <v>15670</v>
      </c>
      <c r="F24106" t="s">
        <v>1688</v>
      </c>
      <c r="G24106" t="s">
        <v>16</v>
      </c>
      <c r="H24106" t="s">
        <v>30</v>
      </c>
      <c r="I24106" t="s">
        <v>14829</v>
      </c>
      <c r="J24106" t="s">
        <v>13422</v>
      </c>
      <c r="K24106">
        <v>2</v>
      </c>
    </row>
    <row r="24107" spans="1:11" x14ac:dyDescent="0.25">
      <c r="A24107" t="s">
        <v>15671</v>
      </c>
      <c r="B24107" t="s">
        <v>15672</v>
      </c>
      <c r="C24107" t="s">
        <v>15673</v>
      </c>
      <c r="D24107" t="s">
        <v>10543</v>
      </c>
      <c r="E24107" t="s">
        <v>15674</v>
      </c>
      <c r="F24107" t="s">
        <v>8775</v>
      </c>
      <c r="G24107" t="s">
        <v>5033</v>
      </c>
      <c r="H24107" t="s">
        <v>5034</v>
      </c>
      <c r="I24107" t="s">
        <v>14829</v>
      </c>
      <c r="J24107" t="s">
        <v>13422</v>
      </c>
      <c r="K24107">
        <v>2</v>
      </c>
    </row>
    <row r="24108" spans="1:11" x14ac:dyDescent="0.25">
      <c r="A24108" t="s">
        <v>15675</v>
      </c>
      <c r="B24108" t="s">
        <v>15676</v>
      </c>
      <c r="C24108" t="s">
        <v>15677</v>
      </c>
      <c r="D24108" t="s">
        <v>8626</v>
      </c>
      <c r="E24108" t="s">
        <v>15678</v>
      </c>
      <c r="F24108" t="s">
        <v>15679</v>
      </c>
      <c r="G24108" t="s">
        <v>314</v>
      </c>
      <c r="H24108" t="s">
        <v>846</v>
      </c>
      <c r="I24108" t="s">
        <v>14829</v>
      </c>
      <c r="J24108" t="s">
        <v>13422</v>
      </c>
      <c r="K24108">
        <v>2</v>
      </c>
    </row>
    <row r="24109" spans="1:11" x14ac:dyDescent="0.25">
      <c r="A24109" t="s">
        <v>15680</v>
      </c>
      <c r="C24109" t="s">
        <v>15561</v>
      </c>
      <c r="D24109" t="s">
        <v>12571</v>
      </c>
      <c r="E24109" t="s">
        <v>15681</v>
      </c>
      <c r="F24109" t="s">
        <v>15682</v>
      </c>
      <c r="G24109" t="s">
        <v>16</v>
      </c>
      <c r="H24109" t="s">
        <v>30</v>
      </c>
      <c r="I24109" t="s">
        <v>14829</v>
      </c>
      <c r="J24109" t="s">
        <v>13422</v>
      </c>
      <c r="K24109">
        <v>2</v>
      </c>
    </row>
    <row r="24110" spans="1:11" x14ac:dyDescent="0.25">
      <c r="A24110" t="s">
        <v>15683</v>
      </c>
      <c r="B24110" t="s">
        <v>15684</v>
      </c>
      <c r="C24110" t="s">
        <v>15668</v>
      </c>
      <c r="D24110" t="s">
        <v>8844</v>
      </c>
      <c r="E24110" t="s">
        <v>15685</v>
      </c>
      <c r="F24110" t="s">
        <v>1698</v>
      </c>
      <c r="G24110" t="s">
        <v>16</v>
      </c>
      <c r="H24110" t="s">
        <v>30</v>
      </c>
      <c r="I24110" t="s">
        <v>14829</v>
      </c>
      <c r="J24110" t="s">
        <v>13422</v>
      </c>
      <c r="K24110">
        <v>2</v>
      </c>
    </row>
    <row r="24111" spans="1:11" x14ac:dyDescent="0.25">
      <c r="A24111" t="s">
        <v>15686</v>
      </c>
      <c r="C24111" t="s">
        <v>15561</v>
      </c>
      <c r="D24111" t="s">
        <v>6704</v>
      </c>
      <c r="E24111" t="s">
        <v>15687</v>
      </c>
      <c r="F24111" t="s">
        <v>1003</v>
      </c>
      <c r="G24111" t="s">
        <v>16</v>
      </c>
      <c r="H24111" t="s">
        <v>30</v>
      </c>
      <c r="I24111" t="s">
        <v>14829</v>
      </c>
      <c r="J24111" t="s">
        <v>13422</v>
      </c>
      <c r="K24111">
        <v>2</v>
      </c>
    </row>
    <row r="24112" spans="1:11" x14ac:dyDescent="0.25">
      <c r="A24112" t="s">
        <v>15688</v>
      </c>
      <c r="C24112" t="s">
        <v>15561</v>
      </c>
      <c r="D24112" t="s">
        <v>15689</v>
      </c>
      <c r="E24112" t="s">
        <v>15690</v>
      </c>
      <c r="F24112" t="s">
        <v>12151</v>
      </c>
      <c r="G24112" t="s">
        <v>16</v>
      </c>
      <c r="H24112" t="s">
        <v>30</v>
      </c>
      <c r="I24112" t="s">
        <v>14829</v>
      </c>
      <c r="J24112" t="s">
        <v>13422</v>
      </c>
      <c r="K24112">
        <v>2</v>
      </c>
    </row>
    <row r="24113" spans="1:11" x14ac:dyDescent="0.25">
      <c r="A24113" t="s">
        <v>15691</v>
      </c>
      <c r="B24113" t="s">
        <v>15692</v>
      </c>
      <c r="C24113" t="s">
        <v>15693</v>
      </c>
      <c r="D24113" t="s">
        <v>15694</v>
      </c>
      <c r="E24113" t="s">
        <v>15695</v>
      </c>
      <c r="F24113" t="s">
        <v>2165</v>
      </c>
      <c r="G24113" t="s">
        <v>2166</v>
      </c>
      <c r="H24113" t="s">
        <v>864</v>
      </c>
      <c r="I24113" t="s">
        <v>14829</v>
      </c>
      <c r="J24113" t="s">
        <v>13422</v>
      </c>
      <c r="K24113">
        <v>2</v>
      </c>
    </row>
    <row r="24114" spans="1:11" x14ac:dyDescent="0.25">
      <c r="A24114" t="s">
        <v>15696</v>
      </c>
      <c r="B24114" t="s">
        <v>15692</v>
      </c>
      <c r="C24114" t="s">
        <v>15697</v>
      </c>
      <c r="D24114" t="s">
        <v>15694</v>
      </c>
      <c r="E24114" t="s">
        <v>15695</v>
      </c>
      <c r="F24114" t="s">
        <v>2165</v>
      </c>
      <c r="G24114" t="s">
        <v>2166</v>
      </c>
      <c r="H24114" t="s">
        <v>864</v>
      </c>
      <c r="I24114" t="s">
        <v>14829</v>
      </c>
      <c r="J24114" t="s">
        <v>13422</v>
      </c>
      <c r="K24114">
        <v>2</v>
      </c>
    </row>
    <row r="24115" spans="1:11" x14ac:dyDescent="0.25">
      <c r="A24115" t="s">
        <v>15698</v>
      </c>
      <c r="B24115" t="s">
        <v>15699</v>
      </c>
      <c r="C24115" t="s">
        <v>15700</v>
      </c>
      <c r="D24115" t="s">
        <v>15701</v>
      </c>
      <c r="E24115" t="s">
        <v>15702</v>
      </c>
      <c r="F24115" t="s">
        <v>15703</v>
      </c>
      <c r="G24115" t="s">
        <v>16</v>
      </c>
      <c r="H24115" t="s">
        <v>516</v>
      </c>
      <c r="I24115" t="s">
        <v>14829</v>
      </c>
      <c r="J24115" t="s">
        <v>13422</v>
      </c>
      <c r="K24115">
        <v>2</v>
      </c>
    </row>
    <row r="24116" spans="1:11" x14ac:dyDescent="0.25">
      <c r="A24116" t="s">
        <v>15704</v>
      </c>
      <c r="B24116" t="s">
        <v>15705</v>
      </c>
      <c r="C24116" t="s">
        <v>15706</v>
      </c>
      <c r="D24116" t="s">
        <v>15559</v>
      </c>
      <c r="E24116" t="s">
        <v>15707</v>
      </c>
      <c r="F24116" t="s">
        <v>7035</v>
      </c>
      <c r="G24116" t="s">
        <v>117</v>
      </c>
      <c r="H24116" t="s">
        <v>118</v>
      </c>
      <c r="I24116" t="s">
        <v>14829</v>
      </c>
      <c r="J24116" t="s">
        <v>13422</v>
      </c>
      <c r="K24116">
        <v>2</v>
      </c>
    </row>
    <row r="24117" spans="1:11" x14ac:dyDescent="0.25">
      <c r="A24117" t="s">
        <v>15708</v>
      </c>
      <c r="B24117" t="s">
        <v>15709</v>
      </c>
      <c r="C24117" t="s">
        <v>15710</v>
      </c>
      <c r="D24117" t="s">
        <v>3748</v>
      </c>
      <c r="E24117" t="s">
        <v>15711</v>
      </c>
      <c r="F24117" t="s">
        <v>10127</v>
      </c>
      <c r="G24117" t="s">
        <v>4760</v>
      </c>
      <c r="H24117" t="s">
        <v>292</v>
      </c>
      <c r="I24117" t="s">
        <v>14829</v>
      </c>
      <c r="J24117" t="s">
        <v>13422</v>
      </c>
      <c r="K24117">
        <v>2</v>
      </c>
    </row>
    <row r="24118" spans="1:11" x14ac:dyDescent="0.25">
      <c r="A24118" t="s">
        <v>15712</v>
      </c>
      <c r="C24118" t="s">
        <v>15713</v>
      </c>
      <c r="D24118" t="s">
        <v>12499</v>
      </c>
      <c r="E24118" t="s">
        <v>15714</v>
      </c>
      <c r="F24118" t="s">
        <v>15071</v>
      </c>
      <c r="G24118" t="s">
        <v>64</v>
      </c>
      <c r="H24118" t="s">
        <v>6130</v>
      </c>
      <c r="I24118" t="s">
        <v>14829</v>
      </c>
      <c r="J24118" t="s">
        <v>13422</v>
      </c>
      <c r="K24118">
        <v>2</v>
      </c>
    </row>
    <row r="24119" spans="1:11" x14ac:dyDescent="0.25">
      <c r="A24119" t="s">
        <v>15715</v>
      </c>
      <c r="B24119" t="s">
        <v>15716</v>
      </c>
      <c r="C24119" t="s">
        <v>15717</v>
      </c>
      <c r="D24119" t="s">
        <v>15718</v>
      </c>
      <c r="E24119" t="s">
        <v>15719</v>
      </c>
      <c r="F24119" t="s">
        <v>2384</v>
      </c>
      <c r="G24119" t="s">
        <v>16</v>
      </c>
      <c r="H24119" t="s">
        <v>17</v>
      </c>
      <c r="I24119" t="s">
        <v>15720</v>
      </c>
      <c r="J24119" t="s">
        <v>13422</v>
      </c>
      <c r="K24119">
        <v>2</v>
      </c>
    </row>
    <row r="24120" spans="1:11" x14ac:dyDescent="0.25">
      <c r="A24120" t="s">
        <v>15721</v>
      </c>
      <c r="C24120" t="s">
        <v>15722</v>
      </c>
      <c r="D24120" t="s">
        <v>1934</v>
      </c>
      <c r="F24120" t="s">
        <v>706</v>
      </c>
      <c r="G24120" t="s">
        <v>16</v>
      </c>
      <c r="H24120" t="s">
        <v>102</v>
      </c>
      <c r="I24120" t="s">
        <v>15720</v>
      </c>
      <c r="J24120" t="s">
        <v>13422</v>
      </c>
      <c r="K24120">
        <v>2</v>
      </c>
    </row>
    <row r="24121" spans="1:11" x14ac:dyDescent="0.25">
      <c r="A24121" t="s">
        <v>15723</v>
      </c>
      <c r="C24121" t="s">
        <v>15722</v>
      </c>
      <c r="D24121" t="s">
        <v>1934</v>
      </c>
      <c r="F24121" t="s">
        <v>706</v>
      </c>
      <c r="G24121" t="s">
        <v>16</v>
      </c>
      <c r="H24121" t="s">
        <v>102</v>
      </c>
      <c r="I24121" t="s">
        <v>15720</v>
      </c>
      <c r="J24121" t="s">
        <v>13422</v>
      </c>
      <c r="K24121">
        <v>2</v>
      </c>
    </row>
    <row r="24122" spans="1:11" x14ac:dyDescent="0.25">
      <c r="A24122" t="s">
        <v>15724</v>
      </c>
      <c r="C24122" t="s">
        <v>15722</v>
      </c>
      <c r="D24122" t="s">
        <v>11914</v>
      </c>
      <c r="F24122" t="s">
        <v>706</v>
      </c>
      <c r="G24122" t="s">
        <v>16</v>
      </c>
      <c r="H24122" t="s">
        <v>102</v>
      </c>
      <c r="I24122" t="s">
        <v>15720</v>
      </c>
      <c r="J24122" t="s">
        <v>13422</v>
      </c>
      <c r="K24122">
        <v>2</v>
      </c>
    </row>
    <row r="24123" spans="1:11" x14ac:dyDescent="0.25">
      <c r="A24123" t="s">
        <v>15725</v>
      </c>
      <c r="C24123" t="s">
        <v>15726</v>
      </c>
      <c r="D24123" t="s">
        <v>6598</v>
      </c>
      <c r="E24123" t="s">
        <v>15727</v>
      </c>
      <c r="F24123" t="s">
        <v>7193</v>
      </c>
      <c r="G24123" t="s">
        <v>16</v>
      </c>
      <c r="H24123" t="s">
        <v>30</v>
      </c>
      <c r="I24123" t="s">
        <v>15720</v>
      </c>
      <c r="J24123" t="s">
        <v>13422</v>
      </c>
      <c r="K24123">
        <v>2</v>
      </c>
    </row>
    <row r="24124" spans="1:11" x14ac:dyDescent="0.25">
      <c r="A24124" t="s">
        <v>15728</v>
      </c>
      <c r="C24124" t="s">
        <v>15726</v>
      </c>
      <c r="D24124" t="s">
        <v>15729</v>
      </c>
      <c r="E24124" t="s">
        <v>15730</v>
      </c>
      <c r="F24124" t="s">
        <v>1542</v>
      </c>
      <c r="G24124" t="s">
        <v>16</v>
      </c>
      <c r="H24124" t="s">
        <v>30</v>
      </c>
      <c r="I24124" t="s">
        <v>15720</v>
      </c>
      <c r="J24124" t="s">
        <v>13422</v>
      </c>
      <c r="K24124">
        <v>2</v>
      </c>
    </row>
    <row r="24125" spans="1:11" x14ac:dyDescent="0.25">
      <c r="A24125" t="s">
        <v>15731</v>
      </c>
      <c r="B24125" t="s">
        <v>15732</v>
      </c>
      <c r="C24125" t="s">
        <v>15733</v>
      </c>
      <c r="D24125" t="s">
        <v>5711</v>
      </c>
      <c r="E24125" t="s">
        <v>15734</v>
      </c>
      <c r="F24125" t="s">
        <v>15735</v>
      </c>
      <c r="G24125" t="s">
        <v>16</v>
      </c>
      <c r="H24125" t="s">
        <v>85</v>
      </c>
      <c r="I24125" t="s">
        <v>15720</v>
      </c>
      <c r="J24125" t="s">
        <v>13422</v>
      </c>
      <c r="K24125">
        <v>2</v>
      </c>
    </row>
    <row r="24126" spans="1:11" x14ac:dyDescent="0.25">
      <c r="A24126" t="s">
        <v>15736</v>
      </c>
      <c r="C24126" t="s">
        <v>15737</v>
      </c>
      <c r="D24126" t="s">
        <v>15738</v>
      </c>
      <c r="F24126" t="s">
        <v>10632</v>
      </c>
      <c r="G24126" t="s">
        <v>314</v>
      </c>
      <c r="H24126" t="s">
        <v>3903</v>
      </c>
      <c r="I24126" t="s">
        <v>15739</v>
      </c>
      <c r="J24126" t="s">
        <v>13422</v>
      </c>
      <c r="K24126">
        <v>2</v>
      </c>
    </row>
    <row r="24127" spans="1:11" x14ac:dyDescent="0.25">
      <c r="A24127" t="s">
        <v>9161</v>
      </c>
      <c r="B24127" t="s">
        <v>9162</v>
      </c>
      <c r="C24127" t="s">
        <v>9163</v>
      </c>
      <c r="D24127" t="s">
        <v>5725</v>
      </c>
      <c r="E24127" t="s">
        <v>9164</v>
      </c>
      <c r="F24127" t="s">
        <v>9165</v>
      </c>
      <c r="G24127" t="s">
        <v>16</v>
      </c>
      <c r="H24127" t="s">
        <v>516</v>
      </c>
      <c r="I24127" t="s">
        <v>15739</v>
      </c>
      <c r="J24127" t="s">
        <v>13422</v>
      </c>
      <c r="K24127">
        <v>2</v>
      </c>
    </row>
    <row r="24128" spans="1:11" x14ac:dyDescent="0.25">
      <c r="A24128" t="s">
        <v>9171</v>
      </c>
      <c r="B24128" t="s">
        <v>9172</v>
      </c>
      <c r="C24128" t="s">
        <v>9173</v>
      </c>
      <c r="D24128" t="s">
        <v>9174</v>
      </c>
      <c r="E24128" t="s">
        <v>9175</v>
      </c>
      <c r="F24128" t="s">
        <v>886</v>
      </c>
      <c r="G24128" t="s">
        <v>16</v>
      </c>
      <c r="H24128" t="s">
        <v>30</v>
      </c>
      <c r="I24128" t="s">
        <v>15739</v>
      </c>
      <c r="J24128" t="s">
        <v>13422</v>
      </c>
      <c r="K24128">
        <v>2</v>
      </c>
    </row>
    <row r="24129" spans="1:11" x14ac:dyDescent="0.25">
      <c r="A24129" t="s">
        <v>9176</v>
      </c>
      <c r="B24129" t="s">
        <v>9172</v>
      </c>
      <c r="C24129" t="s">
        <v>9173</v>
      </c>
      <c r="D24129" t="s">
        <v>2136</v>
      </c>
      <c r="E24129" t="s">
        <v>9175</v>
      </c>
      <c r="F24129" t="s">
        <v>886</v>
      </c>
      <c r="G24129" t="s">
        <v>16</v>
      </c>
      <c r="H24129" t="s">
        <v>30</v>
      </c>
      <c r="I24129" t="s">
        <v>15739</v>
      </c>
      <c r="J24129" t="s">
        <v>13422</v>
      </c>
      <c r="K24129">
        <v>2</v>
      </c>
    </row>
    <row r="24130" spans="1:11" x14ac:dyDescent="0.25">
      <c r="A24130" t="s">
        <v>9188</v>
      </c>
      <c r="B24130" t="s">
        <v>9189</v>
      </c>
      <c r="C24130" t="s">
        <v>9173</v>
      </c>
      <c r="D24130" t="s">
        <v>2136</v>
      </c>
      <c r="E24130" t="s">
        <v>9190</v>
      </c>
      <c r="F24130" t="s">
        <v>3501</v>
      </c>
      <c r="G24130" t="s">
        <v>16</v>
      </c>
      <c r="H24130" t="s">
        <v>30</v>
      </c>
      <c r="I24130" t="s">
        <v>15739</v>
      </c>
      <c r="J24130" t="s">
        <v>13422</v>
      </c>
      <c r="K24130">
        <v>2</v>
      </c>
    </row>
    <row r="24131" spans="1:11" x14ac:dyDescent="0.25">
      <c r="A24131" t="s">
        <v>5438</v>
      </c>
      <c r="C24131" t="s">
        <v>5439</v>
      </c>
      <c r="D24131" t="s">
        <v>5440</v>
      </c>
      <c r="F24131" t="s">
        <v>706</v>
      </c>
      <c r="G24131" t="s">
        <v>16</v>
      </c>
      <c r="H24131" t="s">
        <v>102</v>
      </c>
      <c r="I24131" t="s">
        <v>15739</v>
      </c>
      <c r="J24131" t="s">
        <v>13422</v>
      </c>
      <c r="K24131">
        <v>2</v>
      </c>
    </row>
    <row r="24132" spans="1:11" x14ac:dyDescent="0.25">
      <c r="A24132" t="s">
        <v>15740</v>
      </c>
      <c r="C24132" t="s">
        <v>15741</v>
      </c>
      <c r="D24132" t="s">
        <v>342</v>
      </c>
      <c r="F24132" t="s">
        <v>666</v>
      </c>
      <c r="G24132" t="s">
        <v>16</v>
      </c>
      <c r="H24132" t="s">
        <v>30</v>
      </c>
      <c r="I24132" t="s">
        <v>15739</v>
      </c>
      <c r="J24132" t="s">
        <v>13422</v>
      </c>
      <c r="K24132">
        <v>2</v>
      </c>
    </row>
    <row r="24133" spans="1:11" x14ac:dyDescent="0.25">
      <c r="A24133" t="s">
        <v>15742</v>
      </c>
      <c r="C24133" t="s">
        <v>15743</v>
      </c>
      <c r="D24133" t="s">
        <v>10125</v>
      </c>
      <c r="E24133" t="s">
        <v>15744</v>
      </c>
      <c r="F24133" t="s">
        <v>15745</v>
      </c>
      <c r="G24133" t="s">
        <v>314</v>
      </c>
      <c r="H24133" t="s">
        <v>6526</v>
      </c>
      <c r="I24133" t="s">
        <v>15739</v>
      </c>
      <c r="J24133" t="s">
        <v>13422</v>
      </c>
      <c r="K24133">
        <v>2</v>
      </c>
    </row>
    <row r="24134" spans="1:11" x14ac:dyDescent="0.25">
      <c r="A24134" t="s">
        <v>15746</v>
      </c>
      <c r="C24134" t="s">
        <v>15747</v>
      </c>
      <c r="D24134" t="s">
        <v>14759</v>
      </c>
      <c r="E24134" t="s">
        <v>15748</v>
      </c>
      <c r="F24134" t="s">
        <v>6525</v>
      </c>
      <c r="G24134" t="s">
        <v>314</v>
      </c>
      <c r="H24134" t="s">
        <v>6526</v>
      </c>
      <c r="I24134" t="s">
        <v>15739</v>
      </c>
      <c r="J24134" t="s">
        <v>13422</v>
      </c>
      <c r="K24134">
        <v>2</v>
      </c>
    </row>
    <row r="24135" spans="1:11" x14ac:dyDescent="0.25">
      <c r="A24135" t="s">
        <v>15749</v>
      </c>
      <c r="C24135" t="s">
        <v>15750</v>
      </c>
      <c r="D24135" t="s">
        <v>15751</v>
      </c>
      <c r="F24135" t="s">
        <v>10632</v>
      </c>
      <c r="G24135" t="s">
        <v>314</v>
      </c>
      <c r="H24135" t="s">
        <v>3903</v>
      </c>
      <c r="I24135" t="s">
        <v>15739</v>
      </c>
      <c r="J24135" t="s">
        <v>13422</v>
      </c>
      <c r="K24135">
        <v>2</v>
      </c>
    </row>
    <row r="24136" spans="1:11" x14ac:dyDescent="0.25">
      <c r="A24136" t="s">
        <v>15752</v>
      </c>
      <c r="B24136" t="s">
        <v>15753</v>
      </c>
      <c r="C24136" t="s">
        <v>15754</v>
      </c>
      <c r="D24136" t="s">
        <v>6317</v>
      </c>
      <c r="E24136" t="s">
        <v>15755</v>
      </c>
      <c r="F24136" t="s">
        <v>14015</v>
      </c>
      <c r="G24136" t="s">
        <v>16</v>
      </c>
      <c r="H24136" t="s">
        <v>516</v>
      </c>
      <c r="I24136" t="s">
        <v>15739</v>
      </c>
      <c r="J24136" t="s">
        <v>13422</v>
      </c>
      <c r="K24136">
        <v>2</v>
      </c>
    </row>
    <row r="24137" spans="1:11" x14ac:dyDescent="0.25">
      <c r="A24137" t="s">
        <v>15756</v>
      </c>
      <c r="C24137" t="s">
        <v>15757</v>
      </c>
      <c r="D24137" t="s">
        <v>14759</v>
      </c>
      <c r="E24137" t="s">
        <v>15758</v>
      </c>
      <c r="F24137" t="s">
        <v>15759</v>
      </c>
      <c r="G24137" t="s">
        <v>314</v>
      </c>
      <c r="H24137" t="s">
        <v>6526</v>
      </c>
      <c r="I24137" t="s">
        <v>15739</v>
      </c>
      <c r="J24137" t="s">
        <v>13422</v>
      </c>
      <c r="K24137">
        <v>2</v>
      </c>
    </row>
    <row r="24138" spans="1:11" x14ac:dyDescent="0.25">
      <c r="A24138" t="s">
        <v>15760</v>
      </c>
      <c r="C24138" t="s">
        <v>15761</v>
      </c>
      <c r="D24138" t="s">
        <v>8263</v>
      </c>
      <c r="E24138" t="s">
        <v>15762</v>
      </c>
      <c r="F24138" t="s">
        <v>15763</v>
      </c>
      <c r="G24138" t="s">
        <v>16</v>
      </c>
      <c r="H24138" t="s">
        <v>30</v>
      </c>
      <c r="I24138" t="s">
        <v>15739</v>
      </c>
      <c r="J24138" t="s">
        <v>13422</v>
      </c>
      <c r="K24138">
        <v>2</v>
      </c>
    </row>
    <row r="24139" spans="1:11" x14ac:dyDescent="0.25">
      <c r="A24139" t="s">
        <v>15764</v>
      </c>
      <c r="B24139" t="s">
        <v>15765</v>
      </c>
      <c r="C24139" t="s">
        <v>15766</v>
      </c>
      <c r="D24139" t="s">
        <v>7505</v>
      </c>
      <c r="E24139" t="s">
        <v>15767</v>
      </c>
      <c r="F24139" t="s">
        <v>15768</v>
      </c>
      <c r="G24139" t="s">
        <v>16</v>
      </c>
      <c r="H24139" t="s">
        <v>1167</v>
      </c>
      <c r="I24139" t="s">
        <v>15739</v>
      </c>
      <c r="J24139" t="s">
        <v>13422</v>
      </c>
      <c r="K24139">
        <v>2</v>
      </c>
    </row>
    <row r="24140" spans="1:11" x14ac:dyDescent="0.25">
      <c r="A24140" t="s">
        <v>5493</v>
      </c>
      <c r="C24140" t="s">
        <v>5494</v>
      </c>
      <c r="D24140" t="s">
        <v>3863</v>
      </c>
      <c r="E24140" t="s">
        <v>5495</v>
      </c>
      <c r="F24140" t="s">
        <v>5496</v>
      </c>
      <c r="G24140" t="s">
        <v>16</v>
      </c>
      <c r="H24140" t="s">
        <v>3903</v>
      </c>
      <c r="I24140" t="s">
        <v>15739</v>
      </c>
      <c r="J24140" t="s">
        <v>13422</v>
      </c>
      <c r="K24140">
        <v>2</v>
      </c>
    </row>
    <row r="24141" spans="1:11" x14ac:dyDescent="0.25">
      <c r="A24141" t="s">
        <v>15769</v>
      </c>
      <c r="C24141" t="s">
        <v>15770</v>
      </c>
      <c r="D24141" t="s">
        <v>4178</v>
      </c>
      <c r="E24141" t="s">
        <v>15771</v>
      </c>
      <c r="F24141" t="s">
        <v>15772</v>
      </c>
      <c r="G24141" t="s">
        <v>16</v>
      </c>
      <c r="H24141" t="s">
        <v>30</v>
      </c>
      <c r="I24141" t="s">
        <v>15739</v>
      </c>
      <c r="J24141" t="s">
        <v>13422</v>
      </c>
      <c r="K24141">
        <v>2</v>
      </c>
    </row>
    <row r="24142" spans="1:11" x14ac:dyDescent="0.25">
      <c r="A24142" t="s">
        <v>15773</v>
      </c>
      <c r="C24142" t="s">
        <v>15774</v>
      </c>
      <c r="D24142" t="s">
        <v>15775</v>
      </c>
      <c r="E24142" t="s">
        <v>15776</v>
      </c>
      <c r="F24142" t="s">
        <v>15777</v>
      </c>
      <c r="G24142" t="s">
        <v>16</v>
      </c>
      <c r="H24142" t="s">
        <v>30</v>
      </c>
      <c r="I24142" t="s">
        <v>15739</v>
      </c>
      <c r="J24142" t="s">
        <v>13422</v>
      </c>
      <c r="K24142">
        <v>2</v>
      </c>
    </row>
    <row r="24143" spans="1:11" x14ac:dyDescent="0.25">
      <c r="A24143" t="s">
        <v>15778</v>
      </c>
      <c r="C24143" t="s">
        <v>15779</v>
      </c>
      <c r="D24143" t="s">
        <v>99</v>
      </c>
      <c r="F24143" t="s">
        <v>666</v>
      </c>
      <c r="G24143" t="s">
        <v>16</v>
      </c>
      <c r="H24143" t="s">
        <v>30</v>
      </c>
      <c r="I24143" t="s">
        <v>15739</v>
      </c>
      <c r="J24143" t="s">
        <v>13422</v>
      </c>
      <c r="K24143">
        <v>2</v>
      </c>
    </row>
    <row r="24144" spans="1:11" x14ac:dyDescent="0.25">
      <c r="A24144" t="s">
        <v>15780</v>
      </c>
      <c r="B24144" t="s">
        <v>15781</v>
      </c>
      <c r="C24144" t="s">
        <v>15782</v>
      </c>
      <c r="D24144" t="s">
        <v>8993</v>
      </c>
      <c r="F24144" t="s">
        <v>14519</v>
      </c>
      <c r="G24144" t="s">
        <v>64</v>
      </c>
      <c r="H24144" t="s">
        <v>574</v>
      </c>
      <c r="I24144" t="s">
        <v>15739</v>
      </c>
      <c r="J24144" t="s">
        <v>13422</v>
      </c>
      <c r="K24144">
        <v>2</v>
      </c>
    </row>
    <row r="24145" spans="1:11" x14ac:dyDescent="0.25">
      <c r="A24145" t="s">
        <v>15783</v>
      </c>
      <c r="C24145" t="s">
        <v>15774</v>
      </c>
      <c r="D24145" t="s">
        <v>3997</v>
      </c>
      <c r="E24145" t="s">
        <v>15784</v>
      </c>
      <c r="F24145" t="s">
        <v>15785</v>
      </c>
      <c r="G24145" t="s">
        <v>16</v>
      </c>
      <c r="H24145" t="s">
        <v>30</v>
      </c>
      <c r="I24145" t="s">
        <v>15739</v>
      </c>
      <c r="J24145" t="s">
        <v>13422</v>
      </c>
      <c r="K24145">
        <v>2</v>
      </c>
    </row>
    <row r="24146" spans="1:11" x14ac:dyDescent="0.25">
      <c r="A24146" t="s">
        <v>15786</v>
      </c>
      <c r="B24146" t="s">
        <v>15787</v>
      </c>
      <c r="C24146" t="s">
        <v>15788</v>
      </c>
      <c r="D24146" t="s">
        <v>38</v>
      </c>
      <c r="E24146" t="s">
        <v>15789</v>
      </c>
      <c r="F24146" t="s">
        <v>487</v>
      </c>
      <c r="G24146" t="s">
        <v>247</v>
      </c>
      <c r="H24146" t="s">
        <v>248</v>
      </c>
      <c r="I24146" t="s">
        <v>15739</v>
      </c>
      <c r="J24146" t="s">
        <v>13422</v>
      </c>
      <c r="K24146">
        <v>2</v>
      </c>
    </row>
    <row r="24147" spans="1:11" x14ac:dyDescent="0.25">
      <c r="A24147" t="s">
        <v>15790</v>
      </c>
      <c r="B24147" t="s">
        <v>15791</v>
      </c>
      <c r="C24147" t="s">
        <v>15792</v>
      </c>
      <c r="D24147" t="s">
        <v>5941</v>
      </c>
      <c r="E24147" t="s">
        <v>15793</v>
      </c>
      <c r="F24147" t="s">
        <v>886</v>
      </c>
      <c r="G24147" t="s">
        <v>16</v>
      </c>
      <c r="H24147" t="s">
        <v>30</v>
      </c>
      <c r="I24147" t="s">
        <v>15739</v>
      </c>
      <c r="J24147" t="s">
        <v>13422</v>
      </c>
      <c r="K24147">
        <v>2</v>
      </c>
    </row>
    <row r="24148" spans="1:11" x14ac:dyDescent="0.25">
      <c r="A24148" t="s">
        <v>15794</v>
      </c>
      <c r="B24148" t="s">
        <v>15791</v>
      </c>
      <c r="C24148" t="s">
        <v>15792</v>
      </c>
      <c r="D24148" t="s">
        <v>69</v>
      </c>
      <c r="E24148" t="s">
        <v>15793</v>
      </c>
      <c r="F24148" t="s">
        <v>886</v>
      </c>
      <c r="G24148" t="s">
        <v>16</v>
      </c>
      <c r="H24148" t="s">
        <v>30</v>
      </c>
      <c r="I24148" t="s">
        <v>15739</v>
      </c>
      <c r="J24148" t="s">
        <v>13422</v>
      </c>
      <c r="K24148">
        <v>2</v>
      </c>
    </row>
    <row r="24149" spans="1:11" x14ac:dyDescent="0.25">
      <c r="A24149" t="s">
        <v>15795</v>
      </c>
      <c r="B24149" t="s">
        <v>15796</v>
      </c>
      <c r="C24149" t="s">
        <v>15797</v>
      </c>
      <c r="D24149" t="s">
        <v>3428</v>
      </c>
      <c r="E24149" t="s">
        <v>15798</v>
      </c>
      <c r="F24149" t="s">
        <v>15799</v>
      </c>
      <c r="G24149" t="s">
        <v>16</v>
      </c>
      <c r="H24149" t="s">
        <v>3903</v>
      </c>
      <c r="I24149" t="s">
        <v>15739</v>
      </c>
      <c r="J24149" t="s">
        <v>13422</v>
      </c>
      <c r="K24149">
        <v>2</v>
      </c>
    </row>
    <row r="24150" spans="1:11" x14ac:dyDescent="0.25">
      <c r="A24150" t="s">
        <v>15800</v>
      </c>
      <c r="C24150" t="s">
        <v>15801</v>
      </c>
      <c r="D24150" t="s">
        <v>3658</v>
      </c>
      <c r="E24150" t="s">
        <v>15802</v>
      </c>
      <c r="F24150" t="s">
        <v>15803</v>
      </c>
      <c r="G24150" t="s">
        <v>16</v>
      </c>
      <c r="H24150" t="s">
        <v>30</v>
      </c>
      <c r="I24150" t="s">
        <v>15739</v>
      </c>
      <c r="J24150" t="s">
        <v>13422</v>
      </c>
      <c r="K24150">
        <v>2</v>
      </c>
    </row>
    <row r="24151" spans="1:11" x14ac:dyDescent="0.25">
      <c r="A24151" t="s">
        <v>15804</v>
      </c>
      <c r="B24151" t="s">
        <v>15805</v>
      </c>
      <c r="C24151" t="s">
        <v>15806</v>
      </c>
      <c r="D24151" t="s">
        <v>9306</v>
      </c>
      <c r="E24151" t="s">
        <v>15807</v>
      </c>
      <c r="F24151" t="s">
        <v>12586</v>
      </c>
      <c r="G24151" t="s">
        <v>16</v>
      </c>
      <c r="H24151" t="s">
        <v>499</v>
      </c>
      <c r="I24151" t="s">
        <v>15739</v>
      </c>
      <c r="J24151" t="s">
        <v>13422</v>
      </c>
      <c r="K24151">
        <v>2</v>
      </c>
    </row>
    <row r="24152" spans="1:11" x14ac:dyDescent="0.25">
      <c r="A24152" t="s">
        <v>15808</v>
      </c>
      <c r="B24152" t="s">
        <v>15809</v>
      </c>
      <c r="C24152" t="s">
        <v>15810</v>
      </c>
      <c r="D24152" t="s">
        <v>15811</v>
      </c>
      <c r="E24152" t="s">
        <v>15812</v>
      </c>
      <c r="F24152" t="s">
        <v>12586</v>
      </c>
      <c r="G24152" t="s">
        <v>16</v>
      </c>
      <c r="H24152" t="s">
        <v>499</v>
      </c>
      <c r="I24152" t="s">
        <v>15739</v>
      </c>
      <c r="J24152" t="s">
        <v>13422</v>
      </c>
      <c r="K24152">
        <v>2</v>
      </c>
    </row>
    <row r="24153" spans="1:11" x14ac:dyDescent="0.25">
      <c r="A24153" t="s">
        <v>15813</v>
      </c>
      <c r="C24153" t="s">
        <v>15814</v>
      </c>
      <c r="D24153" t="s">
        <v>2796</v>
      </c>
      <c r="F24153" t="s">
        <v>5444</v>
      </c>
      <c r="G24153" t="s">
        <v>16</v>
      </c>
      <c r="H24153" t="s">
        <v>3903</v>
      </c>
      <c r="I24153" t="s">
        <v>15739</v>
      </c>
      <c r="J24153" t="s">
        <v>13422</v>
      </c>
      <c r="K24153">
        <v>2</v>
      </c>
    </row>
    <row r="24154" spans="1:11" x14ac:dyDescent="0.25">
      <c r="A24154" t="s">
        <v>15815</v>
      </c>
      <c r="C24154" t="s">
        <v>15816</v>
      </c>
      <c r="D24154" t="s">
        <v>15817</v>
      </c>
      <c r="E24154" t="s">
        <v>15818</v>
      </c>
      <c r="F24154" t="s">
        <v>5444</v>
      </c>
      <c r="G24154" t="s">
        <v>16</v>
      </c>
      <c r="H24154" t="s">
        <v>3903</v>
      </c>
      <c r="I24154" t="s">
        <v>15739</v>
      </c>
      <c r="J24154" t="s">
        <v>13422</v>
      </c>
      <c r="K24154">
        <v>2</v>
      </c>
    </row>
    <row r="24155" spans="1:11" x14ac:dyDescent="0.25">
      <c r="A24155" t="s">
        <v>15819</v>
      </c>
      <c r="B24155" t="s">
        <v>15820</v>
      </c>
      <c r="C24155" t="s">
        <v>15821</v>
      </c>
      <c r="D24155" t="s">
        <v>15822</v>
      </c>
      <c r="E24155" t="s">
        <v>15823</v>
      </c>
      <c r="F24155" t="s">
        <v>3159</v>
      </c>
      <c r="G24155" t="s">
        <v>16</v>
      </c>
      <c r="H24155" t="s">
        <v>17</v>
      </c>
      <c r="I24155" t="s">
        <v>15739</v>
      </c>
      <c r="J24155" t="s">
        <v>13422</v>
      </c>
      <c r="K24155">
        <v>2</v>
      </c>
    </row>
    <row r="24156" spans="1:11" x14ac:dyDescent="0.25">
      <c r="A24156" t="s">
        <v>15824</v>
      </c>
      <c r="B24156" t="s">
        <v>15825</v>
      </c>
      <c r="C24156" t="s">
        <v>15826</v>
      </c>
      <c r="D24156" t="s">
        <v>15827</v>
      </c>
      <c r="E24156" t="s">
        <v>15828</v>
      </c>
      <c r="F24156" t="s">
        <v>9150</v>
      </c>
      <c r="G24156" t="s">
        <v>64</v>
      </c>
      <c r="H24156" t="s">
        <v>2188</v>
      </c>
      <c r="I24156" t="s">
        <v>15739</v>
      </c>
      <c r="J24156" t="s">
        <v>13422</v>
      </c>
      <c r="K24156">
        <v>2</v>
      </c>
    </row>
    <row r="24157" spans="1:11" x14ac:dyDescent="0.25">
      <c r="A24157" t="s">
        <v>15829</v>
      </c>
      <c r="B24157" t="s">
        <v>15830</v>
      </c>
      <c r="C24157" t="s">
        <v>15831</v>
      </c>
      <c r="D24157" t="s">
        <v>6204</v>
      </c>
      <c r="E24157" t="s">
        <v>15832</v>
      </c>
      <c r="F24157" t="s">
        <v>15799</v>
      </c>
      <c r="G24157" t="s">
        <v>16</v>
      </c>
      <c r="H24157" t="s">
        <v>3903</v>
      </c>
      <c r="I24157" t="s">
        <v>15739</v>
      </c>
      <c r="J24157" t="s">
        <v>13422</v>
      </c>
      <c r="K24157">
        <v>2</v>
      </c>
    </row>
    <row r="24158" spans="1:11" x14ac:dyDescent="0.25">
      <c r="A24158" t="s">
        <v>15833</v>
      </c>
      <c r="C24158" t="s">
        <v>15834</v>
      </c>
      <c r="D24158" t="s">
        <v>3953</v>
      </c>
      <c r="F24158" t="s">
        <v>9727</v>
      </c>
      <c r="G24158" t="s">
        <v>16</v>
      </c>
      <c r="H24158" t="s">
        <v>30</v>
      </c>
      <c r="I24158" t="s">
        <v>15739</v>
      </c>
      <c r="J24158" t="s">
        <v>13422</v>
      </c>
      <c r="K24158">
        <v>2</v>
      </c>
    </row>
    <row r="24159" spans="1:11" x14ac:dyDescent="0.25">
      <c r="A24159" t="s">
        <v>15835</v>
      </c>
      <c r="B24159" t="s">
        <v>15836</v>
      </c>
      <c r="C24159" t="s">
        <v>15837</v>
      </c>
      <c r="D24159" t="s">
        <v>15838</v>
      </c>
      <c r="E24159" t="s">
        <v>8620</v>
      </c>
      <c r="F24159" t="s">
        <v>8621</v>
      </c>
      <c r="G24159" t="s">
        <v>16</v>
      </c>
      <c r="H24159" t="s">
        <v>3594</v>
      </c>
      <c r="I24159" t="s">
        <v>15739</v>
      </c>
      <c r="J24159" t="s">
        <v>13422</v>
      </c>
      <c r="K24159">
        <v>2</v>
      </c>
    </row>
    <row r="24160" spans="1:11" x14ac:dyDescent="0.25">
      <c r="A24160" t="s">
        <v>15839</v>
      </c>
      <c r="C24160" t="s">
        <v>15757</v>
      </c>
      <c r="D24160" t="s">
        <v>14759</v>
      </c>
      <c r="E24160" t="s">
        <v>15840</v>
      </c>
      <c r="F24160" t="s">
        <v>15841</v>
      </c>
      <c r="G24160" t="s">
        <v>314</v>
      </c>
      <c r="H24160" t="s">
        <v>6526</v>
      </c>
      <c r="I24160" t="s">
        <v>15739</v>
      </c>
      <c r="J24160" t="s">
        <v>13422</v>
      </c>
      <c r="K24160">
        <v>2</v>
      </c>
    </row>
    <row r="24161" spans="1:11" x14ac:dyDescent="0.25">
      <c r="A24161" t="s">
        <v>15842</v>
      </c>
      <c r="B24161" t="s">
        <v>15843</v>
      </c>
      <c r="C24161" t="s">
        <v>15844</v>
      </c>
      <c r="D24161" t="s">
        <v>3609</v>
      </c>
      <c r="F24161" t="s">
        <v>5621</v>
      </c>
      <c r="G24161" t="s">
        <v>16</v>
      </c>
      <c r="H24161" t="s">
        <v>5467</v>
      </c>
      <c r="I24161" t="s">
        <v>15739</v>
      </c>
      <c r="J24161" t="s">
        <v>13422</v>
      </c>
      <c r="K24161">
        <v>2</v>
      </c>
    </row>
    <row r="24162" spans="1:11" x14ac:dyDescent="0.25">
      <c r="A24162" t="s">
        <v>15845</v>
      </c>
      <c r="B24162" t="s">
        <v>15846</v>
      </c>
      <c r="C24162" t="s">
        <v>15844</v>
      </c>
      <c r="D24162" t="s">
        <v>1992</v>
      </c>
      <c r="F24162" t="s">
        <v>5621</v>
      </c>
      <c r="G24162" t="s">
        <v>16</v>
      </c>
      <c r="H24162" t="s">
        <v>5467</v>
      </c>
      <c r="I24162" t="s">
        <v>15739</v>
      </c>
      <c r="J24162" t="s">
        <v>13422</v>
      </c>
      <c r="K24162">
        <v>2</v>
      </c>
    </row>
    <row r="24163" spans="1:11" x14ac:dyDescent="0.25">
      <c r="A24163" t="s">
        <v>15847</v>
      </c>
      <c r="B24163" t="s">
        <v>15848</v>
      </c>
      <c r="C24163" t="s">
        <v>15844</v>
      </c>
      <c r="D24163" t="s">
        <v>15849</v>
      </c>
      <c r="F24163" t="s">
        <v>5621</v>
      </c>
      <c r="G24163" t="s">
        <v>16</v>
      </c>
      <c r="H24163" t="s">
        <v>5467</v>
      </c>
      <c r="I24163" t="s">
        <v>15739</v>
      </c>
      <c r="J24163" t="s">
        <v>13422</v>
      </c>
      <c r="K24163">
        <v>2</v>
      </c>
    </row>
    <row r="24164" spans="1:11" x14ac:dyDescent="0.25">
      <c r="A24164" t="s">
        <v>15850</v>
      </c>
      <c r="C24164" t="s">
        <v>15851</v>
      </c>
      <c r="D24164" t="s">
        <v>10062</v>
      </c>
      <c r="F24164" t="s">
        <v>10632</v>
      </c>
      <c r="G24164" t="s">
        <v>314</v>
      </c>
      <c r="H24164" t="s">
        <v>3903</v>
      </c>
      <c r="I24164" t="s">
        <v>15739</v>
      </c>
      <c r="J24164" t="s">
        <v>13422</v>
      </c>
      <c r="K24164">
        <v>2</v>
      </c>
    </row>
    <row r="24165" spans="1:11" x14ac:dyDescent="0.25">
      <c r="A24165" t="s">
        <v>15852</v>
      </c>
      <c r="C24165" t="s">
        <v>15853</v>
      </c>
      <c r="D24165" t="s">
        <v>3863</v>
      </c>
      <c r="F24165" t="s">
        <v>5444</v>
      </c>
      <c r="G24165" t="s">
        <v>16</v>
      </c>
      <c r="H24165" t="s">
        <v>3903</v>
      </c>
      <c r="I24165" t="s">
        <v>15739</v>
      </c>
      <c r="J24165" t="s">
        <v>13422</v>
      </c>
      <c r="K24165">
        <v>2</v>
      </c>
    </row>
    <row r="24166" spans="1:11" x14ac:dyDescent="0.25">
      <c r="A24166" t="s">
        <v>8121</v>
      </c>
      <c r="B24166" t="s">
        <v>8122</v>
      </c>
      <c r="C24166" t="s">
        <v>8123</v>
      </c>
      <c r="D24166" t="s">
        <v>8124</v>
      </c>
      <c r="E24166" t="s">
        <v>8125</v>
      </c>
      <c r="F24166" t="s">
        <v>493</v>
      </c>
      <c r="G24166" t="s">
        <v>16</v>
      </c>
      <c r="H24166" t="s">
        <v>49</v>
      </c>
      <c r="I24166" t="s">
        <v>15739</v>
      </c>
      <c r="J24166" t="s">
        <v>13422</v>
      </c>
      <c r="K24166">
        <v>2</v>
      </c>
    </row>
    <row r="24167" spans="1:11" x14ac:dyDescent="0.25">
      <c r="A24167" t="s">
        <v>15854</v>
      </c>
      <c r="C24167" t="s">
        <v>15855</v>
      </c>
      <c r="D24167" t="s">
        <v>7337</v>
      </c>
      <c r="F24167" t="s">
        <v>7008</v>
      </c>
      <c r="G24167" t="s">
        <v>16</v>
      </c>
      <c r="H24167" t="s">
        <v>30</v>
      </c>
      <c r="I24167" t="s">
        <v>15739</v>
      </c>
      <c r="J24167" t="s">
        <v>13422</v>
      </c>
      <c r="K24167">
        <v>2</v>
      </c>
    </row>
    <row r="24168" spans="1:11" x14ac:dyDescent="0.25">
      <c r="A24168" t="s">
        <v>15856</v>
      </c>
      <c r="C24168" t="s">
        <v>15857</v>
      </c>
      <c r="D24168" t="s">
        <v>203</v>
      </c>
      <c r="E24168" t="s">
        <v>15858</v>
      </c>
      <c r="F24168" t="s">
        <v>11325</v>
      </c>
      <c r="G24168" t="s">
        <v>16</v>
      </c>
      <c r="H24168" t="s">
        <v>206</v>
      </c>
      <c r="I24168" t="s">
        <v>15739</v>
      </c>
      <c r="J24168" t="s">
        <v>13422</v>
      </c>
      <c r="K24168">
        <v>2</v>
      </c>
    </row>
    <row r="24169" spans="1:11" x14ac:dyDescent="0.25">
      <c r="A24169" t="s">
        <v>15859</v>
      </c>
      <c r="C24169" t="s">
        <v>15860</v>
      </c>
      <c r="D24169" t="s">
        <v>15861</v>
      </c>
      <c r="E24169" t="s">
        <v>15862</v>
      </c>
      <c r="F24169" t="s">
        <v>291</v>
      </c>
      <c r="G24169" t="s">
        <v>16</v>
      </c>
      <c r="H24169" t="s">
        <v>292</v>
      </c>
      <c r="I24169" t="s">
        <v>15739</v>
      </c>
      <c r="J24169" t="s">
        <v>13422</v>
      </c>
      <c r="K24169">
        <v>2</v>
      </c>
    </row>
    <row r="24170" spans="1:11" x14ac:dyDescent="0.25">
      <c r="A24170" t="s">
        <v>15863</v>
      </c>
      <c r="B24170" t="s">
        <v>15864</v>
      </c>
      <c r="C24170" t="s">
        <v>15865</v>
      </c>
      <c r="D24170" t="s">
        <v>5030</v>
      </c>
      <c r="E24170" t="s">
        <v>15866</v>
      </c>
      <c r="F24170" t="s">
        <v>15799</v>
      </c>
      <c r="G24170" t="s">
        <v>16</v>
      </c>
      <c r="H24170" t="s">
        <v>3903</v>
      </c>
      <c r="I24170" t="s">
        <v>15739</v>
      </c>
      <c r="J24170" t="s">
        <v>13422</v>
      </c>
      <c r="K24170">
        <v>2</v>
      </c>
    </row>
    <row r="24171" spans="1:11" x14ac:dyDescent="0.25">
      <c r="A24171" t="s">
        <v>15867</v>
      </c>
      <c r="B24171" t="s">
        <v>15868</v>
      </c>
      <c r="C24171" t="s">
        <v>15869</v>
      </c>
      <c r="D24171" t="s">
        <v>127</v>
      </c>
      <c r="E24171" t="s">
        <v>15870</v>
      </c>
      <c r="F24171" t="s">
        <v>15871</v>
      </c>
      <c r="G24171" t="s">
        <v>16</v>
      </c>
      <c r="H24171" t="s">
        <v>3903</v>
      </c>
      <c r="I24171" t="s">
        <v>15739</v>
      </c>
      <c r="J24171" t="s">
        <v>13422</v>
      </c>
      <c r="K24171">
        <v>2</v>
      </c>
    </row>
    <row r="24172" spans="1:11" x14ac:dyDescent="0.25">
      <c r="A24172" t="s">
        <v>15872</v>
      </c>
      <c r="B24172" t="s">
        <v>15873</v>
      </c>
      <c r="C24172" t="s">
        <v>15874</v>
      </c>
      <c r="D24172" t="s">
        <v>3994</v>
      </c>
      <c r="E24172" t="s">
        <v>15875</v>
      </c>
      <c r="F24172" t="s">
        <v>15876</v>
      </c>
      <c r="G24172" t="s">
        <v>16</v>
      </c>
      <c r="H24172" t="s">
        <v>30</v>
      </c>
      <c r="I24172" t="s">
        <v>15739</v>
      </c>
      <c r="J24172" t="s">
        <v>13422</v>
      </c>
      <c r="K24172">
        <v>2</v>
      </c>
    </row>
    <row r="24173" spans="1:11" x14ac:dyDescent="0.25">
      <c r="A24173" t="s">
        <v>15877</v>
      </c>
      <c r="B24173" t="s">
        <v>15873</v>
      </c>
      <c r="C24173" t="s">
        <v>15874</v>
      </c>
      <c r="D24173" t="s">
        <v>15878</v>
      </c>
      <c r="E24173" t="s">
        <v>15875</v>
      </c>
      <c r="F24173" t="s">
        <v>15876</v>
      </c>
      <c r="G24173" t="s">
        <v>16</v>
      </c>
      <c r="H24173" t="s">
        <v>30</v>
      </c>
      <c r="I24173" t="s">
        <v>15739</v>
      </c>
      <c r="J24173" t="s">
        <v>13422</v>
      </c>
      <c r="K24173">
        <v>2</v>
      </c>
    </row>
    <row r="24174" spans="1:11" x14ac:dyDescent="0.25">
      <c r="A24174" t="s">
        <v>15879</v>
      </c>
      <c r="B24174" t="s">
        <v>15880</v>
      </c>
      <c r="C24174" t="s">
        <v>15881</v>
      </c>
      <c r="D24174" t="s">
        <v>8481</v>
      </c>
      <c r="F24174" t="s">
        <v>8416</v>
      </c>
      <c r="G24174" t="s">
        <v>16</v>
      </c>
      <c r="H24174" t="s">
        <v>3903</v>
      </c>
      <c r="I24174" t="s">
        <v>15739</v>
      </c>
      <c r="J24174" t="s">
        <v>13422</v>
      </c>
      <c r="K24174">
        <v>2</v>
      </c>
    </row>
    <row r="24175" spans="1:11" x14ac:dyDescent="0.25">
      <c r="A24175" t="s">
        <v>15882</v>
      </c>
      <c r="B24175" t="s">
        <v>15883</v>
      </c>
      <c r="C24175" t="s">
        <v>15884</v>
      </c>
      <c r="D24175" t="s">
        <v>8795</v>
      </c>
      <c r="E24175" t="s">
        <v>15885</v>
      </c>
      <c r="F24175" t="s">
        <v>1379</v>
      </c>
      <c r="G24175" t="s">
        <v>16</v>
      </c>
      <c r="H24175" t="s">
        <v>30</v>
      </c>
      <c r="I24175" t="s">
        <v>15739</v>
      </c>
      <c r="J24175" t="s">
        <v>13422</v>
      </c>
      <c r="K24175">
        <v>2</v>
      </c>
    </row>
    <row r="24176" spans="1:11" x14ac:dyDescent="0.25">
      <c r="A24176" t="s">
        <v>15886</v>
      </c>
      <c r="B24176" t="s">
        <v>15887</v>
      </c>
      <c r="C24176" t="s">
        <v>15888</v>
      </c>
      <c r="D24176" t="s">
        <v>10806</v>
      </c>
      <c r="E24176" t="s">
        <v>15889</v>
      </c>
      <c r="F24176" t="s">
        <v>15890</v>
      </c>
      <c r="G24176" t="s">
        <v>2301</v>
      </c>
      <c r="H24176" t="s">
        <v>2302</v>
      </c>
      <c r="I24176" t="s">
        <v>15739</v>
      </c>
      <c r="J24176" t="s">
        <v>13422</v>
      </c>
      <c r="K24176">
        <v>2</v>
      </c>
    </row>
    <row r="24177" spans="1:11" x14ac:dyDescent="0.25">
      <c r="A24177" t="s">
        <v>15891</v>
      </c>
      <c r="B24177" t="s">
        <v>15892</v>
      </c>
      <c r="C24177" t="s">
        <v>15893</v>
      </c>
      <c r="D24177" t="s">
        <v>2073</v>
      </c>
      <c r="E24177" t="s">
        <v>15894</v>
      </c>
      <c r="F24177" t="s">
        <v>12586</v>
      </c>
      <c r="G24177" t="s">
        <v>16</v>
      </c>
      <c r="H24177" t="s">
        <v>499</v>
      </c>
      <c r="I24177" t="s">
        <v>15739</v>
      </c>
      <c r="J24177" t="s">
        <v>13422</v>
      </c>
      <c r="K24177">
        <v>2</v>
      </c>
    </row>
    <row r="24178" spans="1:11" x14ac:dyDescent="0.25">
      <c r="A24178" t="s">
        <v>15895</v>
      </c>
      <c r="C24178" t="s">
        <v>15896</v>
      </c>
      <c r="D24178" t="s">
        <v>4390</v>
      </c>
      <c r="F24178" t="s">
        <v>11730</v>
      </c>
      <c r="G24178" t="s">
        <v>16</v>
      </c>
      <c r="H24178" t="s">
        <v>30</v>
      </c>
      <c r="I24178" t="s">
        <v>15739</v>
      </c>
      <c r="J24178" t="s">
        <v>13422</v>
      </c>
      <c r="K24178">
        <v>2</v>
      </c>
    </row>
    <row r="24179" spans="1:11" x14ac:dyDescent="0.25">
      <c r="A24179" t="s">
        <v>15897</v>
      </c>
      <c r="C24179" t="s">
        <v>15898</v>
      </c>
      <c r="D24179" t="s">
        <v>9384</v>
      </c>
      <c r="E24179" t="s">
        <v>15899</v>
      </c>
      <c r="F24179" t="s">
        <v>246</v>
      </c>
      <c r="G24179" t="s">
        <v>247</v>
      </c>
      <c r="H24179" t="s">
        <v>248</v>
      </c>
      <c r="I24179" t="s">
        <v>15739</v>
      </c>
      <c r="J24179" t="s">
        <v>13422</v>
      </c>
      <c r="K24179">
        <v>2</v>
      </c>
    </row>
    <row r="24180" spans="1:11" x14ac:dyDescent="0.25">
      <c r="A24180" t="s">
        <v>15900</v>
      </c>
      <c r="C24180" t="s">
        <v>15901</v>
      </c>
      <c r="D24180" t="s">
        <v>15902</v>
      </c>
      <c r="E24180" t="s">
        <v>15903</v>
      </c>
      <c r="F24180" t="s">
        <v>10833</v>
      </c>
      <c r="G24180" t="s">
        <v>16</v>
      </c>
      <c r="H24180" t="s">
        <v>3903</v>
      </c>
      <c r="I24180" t="s">
        <v>15739</v>
      </c>
      <c r="J24180" t="s">
        <v>13422</v>
      </c>
      <c r="K24180">
        <v>2</v>
      </c>
    </row>
    <row r="24181" spans="1:11" x14ac:dyDescent="0.25">
      <c r="A24181" t="s">
        <v>15904</v>
      </c>
      <c r="C24181" t="s">
        <v>15905</v>
      </c>
      <c r="D24181" t="s">
        <v>2796</v>
      </c>
      <c r="E24181" t="s">
        <v>15906</v>
      </c>
      <c r="F24181" t="s">
        <v>5496</v>
      </c>
      <c r="G24181" t="s">
        <v>16</v>
      </c>
      <c r="H24181" t="s">
        <v>3903</v>
      </c>
      <c r="I24181" t="s">
        <v>15739</v>
      </c>
      <c r="J24181" t="s">
        <v>13422</v>
      </c>
      <c r="K24181">
        <v>2</v>
      </c>
    </row>
    <row r="24182" spans="1:11" x14ac:dyDescent="0.25">
      <c r="A24182" t="s">
        <v>15907</v>
      </c>
      <c r="B24182" t="s">
        <v>15908</v>
      </c>
      <c r="C24182" t="s">
        <v>15909</v>
      </c>
      <c r="D24182" t="s">
        <v>8860</v>
      </c>
      <c r="F24182" t="s">
        <v>5462</v>
      </c>
      <c r="G24182" t="s">
        <v>16</v>
      </c>
      <c r="H24182" t="s">
        <v>1167</v>
      </c>
      <c r="I24182" t="s">
        <v>15739</v>
      </c>
      <c r="J24182" t="s">
        <v>13422</v>
      </c>
      <c r="K24182">
        <v>2</v>
      </c>
    </row>
    <row r="24183" spans="1:11" x14ac:dyDescent="0.25">
      <c r="A24183" t="s">
        <v>15910</v>
      </c>
      <c r="B24183" t="s">
        <v>15911</v>
      </c>
      <c r="C24183" t="s">
        <v>15912</v>
      </c>
      <c r="D24183" t="s">
        <v>15913</v>
      </c>
      <c r="F24183" t="s">
        <v>450</v>
      </c>
      <c r="G24183" t="s">
        <v>16</v>
      </c>
      <c r="H24183" t="s">
        <v>30</v>
      </c>
      <c r="I24183" t="s">
        <v>15739</v>
      </c>
      <c r="J24183" t="s">
        <v>13422</v>
      </c>
      <c r="K24183">
        <v>2</v>
      </c>
    </row>
    <row r="24184" spans="1:11" x14ac:dyDescent="0.25">
      <c r="A24184" t="s">
        <v>15914</v>
      </c>
      <c r="C24184" t="s">
        <v>15915</v>
      </c>
      <c r="D24184" t="s">
        <v>3805</v>
      </c>
      <c r="E24184" t="s">
        <v>15916</v>
      </c>
      <c r="F24184" t="s">
        <v>5026</v>
      </c>
      <c r="G24184" t="s">
        <v>16</v>
      </c>
      <c r="H24184" t="s">
        <v>339</v>
      </c>
      <c r="I24184" t="s">
        <v>15739</v>
      </c>
      <c r="J24184" t="s">
        <v>13422</v>
      </c>
      <c r="K24184">
        <v>2</v>
      </c>
    </row>
    <row r="24185" spans="1:11" x14ac:dyDescent="0.25">
      <c r="A24185" t="s">
        <v>15917</v>
      </c>
      <c r="C24185" t="s">
        <v>15918</v>
      </c>
      <c r="D24185" t="s">
        <v>4862</v>
      </c>
      <c r="E24185" t="s">
        <v>15919</v>
      </c>
      <c r="F24185" t="s">
        <v>14266</v>
      </c>
      <c r="G24185" t="s">
        <v>16</v>
      </c>
      <c r="H24185" t="s">
        <v>1167</v>
      </c>
      <c r="I24185" t="s">
        <v>15739</v>
      </c>
      <c r="J24185" t="s">
        <v>13422</v>
      </c>
      <c r="K24185">
        <v>2</v>
      </c>
    </row>
    <row r="24186" spans="1:11" x14ac:dyDescent="0.25">
      <c r="A24186" t="s">
        <v>15920</v>
      </c>
      <c r="C24186" t="s">
        <v>15921</v>
      </c>
      <c r="D24186" t="s">
        <v>15922</v>
      </c>
      <c r="E24186" t="s">
        <v>15923</v>
      </c>
      <c r="F24186" t="s">
        <v>706</v>
      </c>
      <c r="G24186" t="s">
        <v>16</v>
      </c>
      <c r="H24186" t="s">
        <v>102</v>
      </c>
      <c r="I24186" t="s">
        <v>15739</v>
      </c>
      <c r="J24186" t="s">
        <v>13422</v>
      </c>
      <c r="K24186">
        <v>2</v>
      </c>
    </row>
    <row r="24187" spans="1:11" x14ac:dyDescent="0.25">
      <c r="A24187" t="s">
        <v>15924</v>
      </c>
      <c r="C24187" t="s">
        <v>15925</v>
      </c>
      <c r="D24187" t="s">
        <v>14582</v>
      </c>
      <c r="E24187" t="s">
        <v>15923</v>
      </c>
      <c r="F24187" t="s">
        <v>706</v>
      </c>
      <c r="G24187" t="s">
        <v>16</v>
      </c>
      <c r="H24187" t="s">
        <v>102</v>
      </c>
      <c r="I24187" t="s">
        <v>15739</v>
      </c>
      <c r="J24187" t="s">
        <v>13422</v>
      </c>
      <c r="K24187">
        <v>2</v>
      </c>
    </row>
    <row r="24188" spans="1:11" x14ac:dyDescent="0.25">
      <c r="A24188" t="s">
        <v>15926</v>
      </c>
      <c r="B24188" t="s">
        <v>15927</v>
      </c>
      <c r="C24188" t="s">
        <v>15928</v>
      </c>
      <c r="D24188" t="s">
        <v>15929</v>
      </c>
      <c r="E24188" t="s">
        <v>15930</v>
      </c>
      <c r="F24188" t="s">
        <v>6595</v>
      </c>
      <c r="G24188" t="s">
        <v>247</v>
      </c>
      <c r="H24188" t="s">
        <v>30</v>
      </c>
      <c r="I24188" t="s">
        <v>15739</v>
      </c>
      <c r="J24188" t="s">
        <v>13422</v>
      </c>
      <c r="K24188">
        <v>2</v>
      </c>
    </row>
    <row r="24189" spans="1:11" x14ac:dyDescent="0.25">
      <c r="A24189" t="s">
        <v>15931</v>
      </c>
      <c r="B24189" t="s">
        <v>15932</v>
      </c>
      <c r="C24189" t="s">
        <v>15933</v>
      </c>
      <c r="D24189" t="s">
        <v>5994</v>
      </c>
      <c r="E24189" t="s">
        <v>15934</v>
      </c>
      <c r="F24189" t="s">
        <v>15935</v>
      </c>
      <c r="G24189" t="s">
        <v>247</v>
      </c>
      <c r="H24189" t="s">
        <v>30</v>
      </c>
      <c r="I24189" t="s">
        <v>15739</v>
      </c>
      <c r="J24189" t="s">
        <v>13422</v>
      </c>
      <c r="K24189">
        <v>2</v>
      </c>
    </row>
    <row r="24190" spans="1:11" x14ac:dyDescent="0.25">
      <c r="A24190" t="s">
        <v>15936</v>
      </c>
      <c r="C24190" t="s">
        <v>15937</v>
      </c>
      <c r="D24190" t="s">
        <v>15938</v>
      </c>
      <c r="E24190" t="s">
        <v>15939</v>
      </c>
      <c r="F24190" t="s">
        <v>246</v>
      </c>
      <c r="G24190" t="s">
        <v>247</v>
      </c>
      <c r="H24190" t="s">
        <v>248</v>
      </c>
      <c r="I24190" t="s">
        <v>15739</v>
      </c>
      <c r="J24190" t="s">
        <v>13422</v>
      </c>
      <c r="K24190">
        <v>2</v>
      </c>
    </row>
    <row r="24191" spans="1:11" x14ac:dyDescent="0.25">
      <c r="A24191" t="s">
        <v>15940</v>
      </c>
      <c r="C24191" t="s">
        <v>15941</v>
      </c>
      <c r="D24191" t="s">
        <v>7014</v>
      </c>
      <c r="E24191" t="s">
        <v>15942</v>
      </c>
      <c r="F24191" t="s">
        <v>3216</v>
      </c>
      <c r="G24191" t="s">
        <v>16</v>
      </c>
      <c r="H24191" t="s">
        <v>30</v>
      </c>
      <c r="I24191" t="s">
        <v>15739</v>
      </c>
      <c r="J24191" t="s">
        <v>13422</v>
      </c>
      <c r="K24191">
        <v>2</v>
      </c>
    </row>
    <row r="24192" spans="1:11" x14ac:dyDescent="0.25">
      <c r="A24192" t="s">
        <v>15943</v>
      </c>
      <c r="C24192" t="s">
        <v>15944</v>
      </c>
      <c r="D24192" t="s">
        <v>15945</v>
      </c>
      <c r="E24192" t="s">
        <v>15946</v>
      </c>
      <c r="F24192" t="s">
        <v>2046</v>
      </c>
      <c r="G24192" t="s">
        <v>1876</v>
      </c>
      <c r="H24192" t="s">
        <v>2047</v>
      </c>
      <c r="I24192" t="s">
        <v>15739</v>
      </c>
      <c r="J24192" t="s">
        <v>13422</v>
      </c>
      <c r="K24192">
        <v>2</v>
      </c>
    </row>
    <row r="24193" spans="1:11" x14ac:dyDescent="0.25">
      <c r="A24193" t="s">
        <v>15947</v>
      </c>
      <c r="C24193" t="s">
        <v>15948</v>
      </c>
      <c r="D24193" t="s">
        <v>9355</v>
      </c>
      <c r="E24193" t="s">
        <v>15916</v>
      </c>
      <c r="F24193" t="s">
        <v>5026</v>
      </c>
      <c r="G24193" t="s">
        <v>16</v>
      </c>
      <c r="H24193" t="s">
        <v>339</v>
      </c>
      <c r="I24193" t="s">
        <v>15739</v>
      </c>
      <c r="J24193" t="s">
        <v>13422</v>
      </c>
      <c r="K24193">
        <v>2</v>
      </c>
    </row>
    <row r="24194" spans="1:11" x14ac:dyDescent="0.25">
      <c r="A24194" t="s">
        <v>14180</v>
      </c>
      <c r="C24194" t="s">
        <v>14181</v>
      </c>
      <c r="D24194" t="s">
        <v>7014</v>
      </c>
      <c r="F24194" t="s">
        <v>14182</v>
      </c>
      <c r="G24194" t="s">
        <v>16</v>
      </c>
      <c r="H24194" t="s">
        <v>102</v>
      </c>
      <c r="I24194" t="s">
        <v>15739</v>
      </c>
      <c r="J24194" t="s">
        <v>13422</v>
      </c>
      <c r="K24194">
        <v>2</v>
      </c>
    </row>
    <row r="24195" spans="1:11" x14ac:dyDescent="0.25">
      <c r="A24195" t="s">
        <v>15949</v>
      </c>
      <c r="C24195" t="s">
        <v>15950</v>
      </c>
      <c r="D24195" t="s">
        <v>6174</v>
      </c>
      <c r="E24195" t="s">
        <v>15951</v>
      </c>
      <c r="F24195" t="s">
        <v>246</v>
      </c>
      <c r="G24195" t="s">
        <v>247</v>
      </c>
      <c r="H24195" t="s">
        <v>248</v>
      </c>
      <c r="I24195" t="s">
        <v>15739</v>
      </c>
      <c r="J24195" t="s">
        <v>13422</v>
      </c>
      <c r="K24195">
        <v>2</v>
      </c>
    </row>
    <row r="24196" spans="1:11" x14ac:dyDescent="0.25">
      <c r="A24196" t="s">
        <v>15952</v>
      </c>
      <c r="C24196" t="s">
        <v>15950</v>
      </c>
      <c r="D24196" t="s">
        <v>6174</v>
      </c>
      <c r="E24196" t="s">
        <v>15951</v>
      </c>
      <c r="F24196" t="s">
        <v>246</v>
      </c>
      <c r="G24196" t="s">
        <v>247</v>
      </c>
      <c r="H24196" t="s">
        <v>248</v>
      </c>
      <c r="I24196" t="s">
        <v>15739</v>
      </c>
      <c r="J24196" t="s">
        <v>13422</v>
      </c>
      <c r="K24196">
        <v>2</v>
      </c>
    </row>
    <row r="24197" spans="1:11" x14ac:dyDescent="0.25">
      <c r="A24197" t="s">
        <v>15953</v>
      </c>
      <c r="C24197" t="s">
        <v>15954</v>
      </c>
      <c r="D24197" t="s">
        <v>973</v>
      </c>
      <c r="F24197" t="s">
        <v>3569</v>
      </c>
      <c r="G24197" t="s">
        <v>16</v>
      </c>
      <c r="H24197" t="s">
        <v>17</v>
      </c>
      <c r="I24197" t="s">
        <v>15739</v>
      </c>
      <c r="J24197" t="s">
        <v>13422</v>
      </c>
      <c r="K24197">
        <v>2</v>
      </c>
    </row>
    <row r="24198" spans="1:11" x14ac:dyDescent="0.25">
      <c r="A24198" t="s">
        <v>15955</v>
      </c>
      <c r="C24198" t="s">
        <v>15956</v>
      </c>
      <c r="D24198" t="s">
        <v>15957</v>
      </c>
      <c r="E24198" t="s">
        <v>15958</v>
      </c>
      <c r="F24198" t="s">
        <v>15959</v>
      </c>
      <c r="G24198" t="s">
        <v>16</v>
      </c>
      <c r="H24198" t="s">
        <v>17</v>
      </c>
      <c r="I24198" t="s">
        <v>15739</v>
      </c>
      <c r="J24198" t="s">
        <v>13422</v>
      </c>
      <c r="K24198">
        <v>2</v>
      </c>
    </row>
    <row r="24199" spans="1:11" x14ac:dyDescent="0.25">
      <c r="A24199" t="s">
        <v>15960</v>
      </c>
      <c r="B24199" t="s">
        <v>15961</v>
      </c>
      <c r="C24199" t="s">
        <v>15962</v>
      </c>
      <c r="D24199" t="s">
        <v>1176</v>
      </c>
      <c r="E24199" t="s">
        <v>15963</v>
      </c>
      <c r="F24199" t="s">
        <v>1472</v>
      </c>
      <c r="G24199" t="s">
        <v>16</v>
      </c>
      <c r="H24199" t="s">
        <v>30</v>
      </c>
      <c r="I24199" t="s">
        <v>15739</v>
      </c>
      <c r="J24199" t="s">
        <v>13422</v>
      </c>
      <c r="K24199">
        <v>2</v>
      </c>
    </row>
    <row r="24200" spans="1:11" x14ac:dyDescent="0.25">
      <c r="A24200" t="s">
        <v>15964</v>
      </c>
      <c r="C24200" t="s">
        <v>15965</v>
      </c>
      <c r="D24200" t="s">
        <v>3815</v>
      </c>
      <c r="E24200" t="s">
        <v>15966</v>
      </c>
      <c r="F24200" t="s">
        <v>15967</v>
      </c>
      <c r="G24200" t="s">
        <v>16</v>
      </c>
      <c r="H24200" t="s">
        <v>3903</v>
      </c>
      <c r="I24200" t="s">
        <v>15739</v>
      </c>
      <c r="J24200" t="s">
        <v>13422</v>
      </c>
      <c r="K24200">
        <v>2</v>
      </c>
    </row>
    <row r="24201" spans="1:11" x14ac:dyDescent="0.25">
      <c r="A24201" t="s">
        <v>15968</v>
      </c>
      <c r="C24201" t="s">
        <v>15969</v>
      </c>
      <c r="D24201" t="s">
        <v>6365</v>
      </c>
      <c r="E24201" t="s">
        <v>15970</v>
      </c>
      <c r="F24201" t="s">
        <v>291</v>
      </c>
      <c r="G24201" t="s">
        <v>16</v>
      </c>
      <c r="H24201" t="s">
        <v>292</v>
      </c>
      <c r="I24201" t="s">
        <v>15739</v>
      </c>
      <c r="J24201" t="s">
        <v>13422</v>
      </c>
      <c r="K24201">
        <v>2</v>
      </c>
    </row>
    <row r="24202" spans="1:11" x14ac:dyDescent="0.25">
      <c r="A24202" t="s">
        <v>3812</v>
      </c>
      <c r="B24202" t="s">
        <v>3813</v>
      </c>
      <c r="C24202" t="s">
        <v>3814</v>
      </c>
      <c r="D24202" t="s">
        <v>3815</v>
      </c>
      <c r="E24202" t="s">
        <v>3816</v>
      </c>
      <c r="F24202" t="s">
        <v>3817</v>
      </c>
      <c r="G24202" t="s">
        <v>16</v>
      </c>
      <c r="H24202" t="s">
        <v>17</v>
      </c>
      <c r="I24202" t="s">
        <v>15739</v>
      </c>
      <c r="J24202" t="s">
        <v>13422</v>
      </c>
      <c r="K24202">
        <v>2</v>
      </c>
    </row>
    <row r="24203" spans="1:11" x14ac:dyDescent="0.25">
      <c r="A24203" t="s">
        <v>15971</v>
      </c>
      <c r="C24203" t="s">
        <v>15972</v>
      </c>
      <c r="D24203" t="s">
        <v>10008</v>
      </c>
      <c r="F24203" t="s">
        <v>706</v>
      </c>
      <c r="G24203" t="s">
        <v>314</v>
      </c>
      <c r="H24203" t="s">
        <v>102</v>
      </c>
      <c r="I24203" t="s">
        <v>15739</v>
      </c>
      <c r="J24203" t="s">
        <v>13422</v>
      </c>
      <c r="K24203">
        <v>2</v>
      </c>
    </row>
    <row r="24204" spans="1:11" x14ac:dyDescent="0.25">
      <c r="A24204" t="s">
        <v>15973</v>
      </c>
      <c r="B24204" t="s">
        <v>15974</v>
      </c>
      <c r="C24204" t="s">
        <v>15975</v>
      </c>
      <c r="D24204" t="s">
        <v>3112</v>
      </c>
      <c r="E24204" t="s">
        <v>15976</v>
      </c>
      <c r="F24204" t="s">
        <v>937</v>
      </c>
      <c r="G24204" t="s">
        <v>16</v>
      </c>
      <c r="H24204" t="s">
        <v>30</v>
      </c>
      <c r="I24204" t="s">
        <v>15739</v>
      </c>
      <c r="J24204" t="s">
        <v>13422</v>
      </c>
      <c r="K24204">
        <v>2</v>
      </c>
    </row>
    <row r="24205" spans="1:11" x14ac:dyDescent="0.25">
      <c r="A24205" t="s">
        <v>15977</v>
      </c>
      <c r="C24205" t="s">
        <v>15978</v>
      </c>
      <c r="D24205" t="s">
        <v>1284</v>
      </c>
      <c r="E24205" t="s">
        <v>15979</v>
      </c>
      <c r="F24205" t="s">
        <v>12514</v>
      </c>
      <c r="G24205" t="s">
        <v>16</v>
      </c>
      <c r="H24205" t="s">
        <v>206</v>
      </c>
      <c r="I24205" t="s">
        <v>15739</v>
      </c>
      <c r="J24205" t="s">
        <v>13422</v>
      </c>
      <c r="K24205">
        <v>2</v>
      </c>
    </row>
    <row r="24206" spans="1:11" x14ac:dyDescent="0.25">
      <c r="A24206" t="s">
        <v>14189</v>
      </c>
      <c r="C24206" t="s">
        <v>14190</v>
      </c>
      <c r="D24206" t="s">
        <v>2952</v>
      </c>
      <c r="E24206" t="s">
        <v>14191</v>
      </c>
      <c r="F24206" t="s">
        <v>12514</v>
      </c>
      <c r="G24206" t="s">
        <v>16</v>
      </c>
      <c r="H24206" t="s">
        <v>206</v>
      </c>
      <c r="I24206" t="s">
        <v>15739</v>
      </c>
      <c r="J24206" t="s">
        <v>13422</v>
      </c>
      <c r="K24206">
        <v>2</v>
      </c>
    </row>
    <row r="24207" spans="1:11" x14ac:dyDescent="0.25">
      <c r="A24207" t="s">
        <v>15980</v>
      </c>
      <c r="B24207" t="s">
        <v>15981</v>
      </c>
      <c r="C24207" t="s">
        <v>15982</v>
      </c>
      <c r="D24207" t="s">
        <v>4474</v>
      </c>
      <c r="E24207" t="s">
        <v>15983</v>
      </c>
      <c r="F24207" t="s">
        <v>1038</v>
      </c>
      <c r="G24207" t="s">
        <v>16</v>
      </c>
      <c r="H24207" t="s">
        <v>339</v>
      </c>
      <c r="I24207" t="s">
        <v>15739</v>
      </c>
      <c r="J24207" t="s">
        <v>13422</v>
      </c>
      <c r="K24207">
        <v>2</v>
      </c>
    </row>
    <row r="24208" spans="1:11" x14ac:dyDescent="0.25">
      <c r="A24208" t="s">
        <v>15984</v>
      </c>
      <c r="B24208" t="s">
        <v>15981</v>
      </c>
      <c r="C24208" t="s">
        <v>15985</v>
      </c>
      <c r="D24208" t="s">
        <v>15986</v>
      </c>
      <c r="E24208" t="s">
        <v>15983</v>
      </c>
      <c r="F24208" t="s">
        <v>1038</v>
      </c>
      <c r="G24208" t="s">
        <v>16</v>
      </c>
      <c r="H24208" t="s">
        <v>339</v>
      </c>
      <c r="I24208" t="s">
        <v>15739</v>
      </c>
      <c r="J24208" t="s">
        <v>13422</v>
      </c>
      <c r="K24208">
        <v>2</v>
      </c>
    </row>
    <row r="24209" spans="1:11" x14ac:dyDescent="0.25">
      <c r="A24209" t="s">
        <v>15987</v>
      </c>
      <c r="B24209" t="s">
        <v>15988</v>
      </c>
      <c r="C24209" t="s">
        <v>15989</v>
      </c>
      <c r="D24209" t="s">
        <v>15990</v>
      </c>
      <c r="E24209" t="s">
        <v>15991</v>
      </c>
      <c r="F24209" t="s">
        <v>12051</v>
      </c>
      <c r="G24209" t="s">
        <v>16</v>
      </c>
      <c r="H24209" t="s">
        <v>339</v>
      </c>
      <c r="I24209" t="s">
        <v>15739</v>
      </c>
      <c r="J24209" t="s">
        <v>13422</v>
      </c>
      <c r="K24209">
        <v>2</v>
      </c>
    </row>
    <row r="24210" spans="1:11" x14ac:dyDescent="0.25">
      <c r="A24210" t="s">
        <v>15992</v>
      </c>
      <c r="B24210" t="s">
        <v>15988</v>
      </c>
      <c r="C24210" t="s">
        <v>15989</v>
      </c>
      <c r="D24210" t="s">
        <v>15993</v>
      </c>
      <c r="E24210" t="s">
        <v>15991</v>
      </c>
      <c r="F24210" t="s">
        <v>12051</v>
      </c>
      <c r="G24210" t="s">
        <v>16</v>
      </c>
      <c r="H24210" t="s">
        <v>339</v>
      </c>
      <c r="I24210" t="s">
        <v>15739</v>
      </c>
      <c r="J24210" t="s">
        <v>13422</v>
      </c>
      <c r="K24210">
        <v>2</v>
      </c>
    </row>
    <row r="24211" spans="1:11" x14ac:dyDescent="0.25">
      <c r="A24211" t="s">
        <v>15994</v>
      </c>
      <c r="C24211" t="s">
        <v>15995</v>
      </c>
      <c r="D24211" t="s">
        <v>10770</v>
      </c>
      <c r="E24211" t="s">
        <v>15996</v>
      </c>
      <c r="F24211" t="s">
        <v>2546</v>
      </c>
      <c r="G24211" t="s">
        <v>16</v>
      </c>
      <c r="H24211" t="s">
        <v>834</v>
      </c>
      <c r="I24211" t="s">
        <v>15739</v>
      </c>
      <c r="J24211" t="s">
        <v>13422</v>
      </c>
      <c r="K24211">
        <v>2</v>
      </c>
    </row>
    <row r="24212" spans="1:11" x14ac:dyDescent="0.25">
      <c r="A24212" t="s">
        <v>15997</v>
      </c>
      <c r="C24212" t="s">
        <v>15995</v>
      </c>
      <c r="D24212" t="s">
        <v>11210</v>
      </c>
      <c r="E24212" t="s">
        <v>15996</v>
      </c>
      <c r="F24212" t="s">
        <v>2546</v>
      </c>
      <c r="G24212" t="s">
        <v>16</v>
      </c>
      <c r="H24212" t="s">
        <v>834</v>
      </c>
      <c r="I24212" t="s">
        <v>15739</v>
      </c>
      <c r="J24212" t="s">
        <v>13422</v>
      </c>
      <c r="K24212">
        <v>2</v>
      </c>
    </row>
    <row r="24213" spans="1:11" x14ac:dyDescent="0.25">
      <c r="A24213" t="s">
        <v>15998</v>
      </c>
      <c r="B24213" t="s">
        <v>15999</v>
      </c>
      <c r="C24213" t="s">
        <v>16000</v>
      </c>
      <c r="D24213" t="s">
        <v>16001</v>
      </c>
      <c r="E24213" t="s">
        <v>16002</v>
      </c>
      <c r="F24213" t="s">
        <v>16003</v>
      </c>
      <c r="G24213" t="s">
        <v>16</v>
      </c>
      <c r="H24213" t="s">
        <v>261</v>
      </c>
      <c r="I24213" t="s">
        <v>15739</v>
      </c>
      <c r="J24213" t="s">
        <v>13422</v>
      </c>
      <c r="K24213">
        <v>2</v>
      </c>
    </row>
    <row r="24214" spans="1:11" x14ac:dyDescent="0.25">
      <c r="A24214" t="s">
        <v>5604</v>
      </c>
      <c r="C24214" t="s">
        <v>5605</v>
      </c>
      <c r="D24214" t="s">
        <v>5606</v>
      </c>
      <c r="E24214" t="s">
        <v>5607</v>
      </c>
      <c r="F24214" t="s">
        <v>5608</v>
      </c>
      <c r="G24214" t="s">
        <v>16</v>
      </c>
      <c r="H24214" t="s">
        <v>30</v>
      </c>
      <c r="I24214" t="s">
        <v>15739</v>
      </c>
      <c r="J24214" t="s">
        <v>13422</v>
      </c>
      <c r="K24214">
        <v>2</v>
      </c>
    </row>
    <row r="24215" spans="1:11" x14ac:dyDescent="0.25">
      <c r="A24215" t="s">
        <v>16004</v>
      </c>
      <c r="C24215" t="s">
        <v>15989</v>
      </c>
      <c r="D24215" t="s">
        <v>947</v>
      </c>
      <c r="E24215" t="s">
        <v>16005</v>
      </c>
      <c r="F24215" t="s">
        <v>4500</v>
      </c>
      <c r="G24215" t="s">
        <v>16</v>
      </c>
      <c r="H24215" t="s">
        <v>30</v>
      </c>
      <c r="I24215" t="s">
        <v>15739</v>
      </c>
      <c r="J24215" t="s">
        <v>13422</v>
      </c>
      <c r="K24215">
        <v>2</v>
      </c>
    </row>
    <row r="24216" spans="1:11" x14ac:dyDescent="0.25">
      <c r="A24216" t="s">
        <v>16006</v>
      </c>
      <c r="C24216" t="s">
        <v>15995</v>
      </c>
      <c r="D24216" t="s">
        <v>7806</v>
      </c>
      <c r="E24216" t="s">
        <v>16005</v>
      </c>
      <c r="F24216" t="s">
        <v>4500</v>
      </c>
      <c r="G24216" t="s">
        <v>16</v>
      </c>
      <c r="H24216" t="s">
        <v>30</v>
      </c>
      <c r="I24216" t="s">
        <v>15739</v>
      </c>
      <c r="J24216" t="s">
        <v>13422</v>
      </c>
      <c r="K24216">
        <v>2</v>
      </c>
    </row>
    <row r="24217" spans="1:11" x14ac:dyDescent="0.25">
      <c r="A24217" t="s">
        <v>16007</v>
      </c>
      <c r="B24217" t="s">
        <v>16008</v>
      </c>
      <c r="C24217" t="s">
        <v>15995</v>
      </c>
      <c r="D24217" t="s">
        <v>14370</v>
      </c>
      <c r="E24217" t="s">
        <v>16009</v>
      </c>
      <c r="F24217" t="s">
        <v>16010</v>
      </c>
      <c r="G24217" t="s">
        <v>16</v>
      </c>
      <c r="H24217" t="s">
        <v>30</v>
      </c>
      <c r="I24217" t="s">
        <v>15739</v>
      </c>
      <c r="J24217" t="s">
        <v>13422</v>
      </c>
      <c r="K24217">
        <v>2</v>
      </c>
    </row>
    <row r="24218" spans="1:11" x14ac:dyDescent="0.25">
      <c r="A24218" t="s">
        <v>16011</v>
      </c>
      <c r="C24218" t="s">
        <v>16012</v>
      </c>
      <c r="D24218" t="s">
        <v>797</v>
      </c>
      <c r="E24218" t="s">
        <v>16013</v>
      </c>
      <c r="F24218" t="s">
        <v>8368</v>
      </c>
      <c r="G24218" t="s">
        <v>16</v>
      </c>
      <c r="H24218" t="s">
        <v>17</v>
      </c>
      <c r="I24218" t="s">
        <v>15739</v>
      </c>
      <c r="J24218" t="s">
        <v>13422</v>
      </c>
      <c r="K24218">
        <v>2</v>
      </c>
    </row>
    <row r="24219" spans="1:11" x14ac:dyDescent="0.25">
      <c r="A24219" t="s">
        <v>16014</v>
      </c>
      <c r="C24219" t="s">
        <v>16015</v>
      </c>
      <c r="D24219" t="s">
        <v>15310</v>
      </c>
      <c r="E24219" t="s">
        <v>16016</v>
      </c>
      <c r="F24219" t="s">
        <v>1124</v>
      </c>
      <c r="G24219" t="s">
        <v>16</v>
      </c>
      <c r="H24219" t="s">
        <v>770</v>
      </c>
      <c r="I24219" t="s">
        <v>15739</v>
      </c>
      <c r="J24219" t="s">
        <v>13422</v>
      </c>
      <c r="K24219">
        <v>2</v>
      </c>
    </row>
    <row r="24220" spans="1:11" x14ac:dyDescent="0.25">
      <c r="A24220" t="s">
        <v>16017</v>
      </c>
      <c r="C24220" t="s">
        <v>16015</v>
      </c>
      <c r="D24220" t="s">
        <v>10832</v>
      </c>
      <c r="E24220" t="s">
        <v>16016</v>
      </c>
      <c r="F24220" t="s">
        <v>1124</v>
      </c>
      <c r="G24220" t="s">
        <v>16</v>
      </c>
      <c r="H24220" t="s">
        <v>770</v>
      </c>
      <c r="I24220" t="s">
        <v>15739</v>
      </c>
      <c r="J24220" t="s">
        <v>13422</v>
      </c>
      <c r="K24220">
        <v>2</v>
      </c>
    </row>
    <row r="24221" spans="1:11" x14ac:dyDescent="0.25">
      <c r="A24221" t="s">
        <v>5536</v>
      </c>
      <c r="B24221" t="s">
        <v>5537</v>
      </c>
      <c r="C24221" t="s">
        <v>5538</v>
      </c>
      <c r="D24221" t="s">
        <v>5539</v>
      </c>
      <c r="E24221" t="s">
        <v>5540</v>
      </c>
      <c r="F24221" t="s">
        <v>5541</v>
      </c>
      <c r="G24221" t="s">
        <v>16</v>
      </c>
      <c r="I24221" t="s">
        <v>15739</v>
      </c>
      <c r="J24221" t="s">
        <v>13422</v>
      </c>
      <c r="K24221">
        <v>2</v>
      </c>
    </row>
    <row r="24222" spans="1:11" x14ac:dyDescent="0.25">
      <c r="A24222" t="s">
        <v>16018</v>
      </c>
      <c r="C24222" t="s">
        <v>16019</v>
      </c>
      <c r="D24222" t="s">
        <v>16020</v>
      </c>
      <c r="F24222" t="s">
        <v>5535</v>
      </c>
      <c r="G24222" t="s">
        <v>16</v>
      </c>
      <c r="H24222" t="s">
        <v>57</v>
      </c>
      <c r="I24222" t="s">
        <v>15739</v>
      </c>
      <c r="J24222" t="s">
        <v>13422</v>
      </c>
      <c r="K24222">
        <v>2</v>
      </c>
    </row>
    <row r="24223" spans="1:11" x14ac:dyDescent="0.25">
      <c r="A24223" t="s">
        <v>16021</v>
      </c>
      <c r="C24223" t="s">
        <v>16022</v>
      </c>
      <c r="D24223" t="s">
        <v>15103</v>
      </c>
      <c r="F24223" t="s">
        <v>666</v>
      </c>
      <c r="G24223" t="s">
        <v>16</v>
      </c>
      <c r="H24223" t="s">
        <v>30</v>
      </c>
      <c r="I24223" t="s">
        <v>15739</v>
      </c>
      <c r="J24223" t="s">
        <v>13422</v>
      </c>
      <c r="K24223">
        <v>2</v>
      </c>
    </row>
    <row r="24224" spans="1:11" x14ac:dyDescent="0.25">
      <c r="A24224" t="s">
        <v>16023</v>
      </c>
      <c r="C24224" t="s">
        <v>16015</v>
      </c>
      <c r="D24224" t="s">
        <v>807</v>
      </c>
      <c r="E24224" t="s">
        <v>3096</v>
      </c>
      <c r="F24224" t="s">
        <v>886</v>
      </c>
      <c r="G24224" t="s">
        <v>16</v>
      </c>
      <c r="H24224" t="s">
        <v>30</v>
      </c>
      <c r="I24224" t="s">
        <v>15739</v>
      </c>
      <c r="J24224" t="s">
        <v>13422</v>
      </c>
      <c r="K24224">
        <v>2</v>
      </c>
    </row>
    <row r="24225" spans="1:11" x14ac:dyDescent="0.25">
      <c r="A24225" t="s">
        <v>16024</v>
      </c>
      <c r="C24225" t="s">
        <v>16015</v>
      </c>
      <c r="D24225" t="s">
        <v>16025</v>
      </c>
      <c r="E24225" t="s">
        <v>3096</v>
      </c>
      <c r="F24225" t="s">
        <v>886</v>
      </c>
      <c r="G24225" t="s">
        <v>16</v>
      </c>
      <c r="H24225" t="s">
        <v>30</v>
      </c>
      <c r="I24225" t="s">
        <v>15739</v>
      </c>
      <c r="J24225" t="s">
        <v>13422</v>
      </c>
      <c r="K24225">
        <v>2</v>
      </c>
    </row>
    <row r="24226" spans="1:11" x14ac:dyDescent="0.25">
      <c r="A24226" t="s">
        <v>16026</v>
      </c>
      <c r="C24226" t="s">
        <v>16015</v>
      </c>
      <c r="D24226" t="s">
        <v>16025</v>
      </c>
      <c r="E24226" t="s">
        <v>3096</v>
      </c>
      <c r="F24226" t="s">
        <v>886</v>
      </c>
      <c r="G24226" t="s">
        <v>16</v>
      </c>
      <c r="H24226" t="s">
        <v>30</v>
      </c>
      <c r="I24226" t="s">
        <v>15739</v>
      </c>
      <c r="J24226" t="s">
        <v>13422</v>
      </c>
      <c r="K24226">
        <v>2</v>
      </c>
    </row>
    <row r="24227" spans="1:11" x14ac:dyDescent="0.25">
      <c r="A24227" t="s">
        <v>16027</v>
      </c>
      <c r="B24227" t="s">
        <v>16028</v>
      </c>
      <c r="C24227" t="s">
        <v>16029</v>
      </c>
      <c r="D24227" t="s">
        <v>14326</v>
      </c>
      <c r="E24227" t="s">
        <v>16030</v>
      </c>
      <c r="F24227" t="s">
        <v>16031</v>
      </c>
      <c r="G24227" t="s">
        <v>16</v>
      </c>
      <c r="H24227" t="s">
        <v>3594</v>
      </c>
      <c r="I24227" t="s">
        <v>15739</v>
      </c>
      <c r="J24227" t="s">
        <v>13422</v>
      </c>
      <c r="K24227">
        <v>2</v>
      </c>
    </row>
    <row r="24228" spans="1:11" x14ac:dyDescent="0.25">
      <c r="A24228" t="s">
        <v>5552</v>
      </c>
      <c r="C24228" t="s">
        <v>5553</v>
      </c>
      <c r="D24228" t="s">
        <v>3408</v>
      </c>
      <c r="F24228" t="s">
        <v>5554</v>
      </c>
      <c r="G24228" t="s">
        <v>16</v>
      </c>
      <c r="H24228" t="s">
        <v>834</v>
      </c>
      <c r="I24228" t="s">
        <v>15739</v>
      </c>
      <c r="J24228" t="s">
        <v>13422</v>
      </c>
      <c r="K24228">
        <v>2</v>
      </c>
    </row>
    <row r="24229" spans="1:11" x14ac:dyDescent="0.25">
      <c r="A24229" t="s">
        <v>16032</v>
      </c>
      <c r="B24229" t="s">
        <v>16033</v>
      </c>
      <c r="C24229" t="s">
        <v>16022</v>
      </c>
      <c r="D24229" t="s">
        <v>8584</v>
      </c>
      <c r="E24229" t="s">
        <v>16034</v>
      </c>
      <c r="F24229" t="s">
        <v>4120</v>
      </c>
      <c r="G24229" t="s">
        <v>16</v>
      </c>
      <c r="H24229" t="s">
        <v>1167</v>
      </c>
      <c r="I24229" t="s">
        <v>15739</v>
      </c>
      <c r="J24229" t="s">
        <v>13422</v>
      </c>
      <c r="K24229">
        <v>2</v>
      </c>
    </row>
    <row r="24230" spans="1:11" x14ac:dyDescent="0.25">
      <c r="A24230" t="s">
        <v>16035</v>
      </c>
      <c r="C24230" t="s">
        <v>16036</v>
      </c>
      <c r="D24230" t="s">
        <v>15639</v>
      </c>
      <c r="F24230" t="s">
        <v>5444</v>
      </c>
      <c r="G24230" t="s">
        <v>16</v>
      </c>
      <c r="H24230" t="s">
        <v>3903</v>
      </c>
      <c r="I24230" t="s">
        <v>15739</v>
      </c>
      <c r="J24230" t="s">
        <v>13422</v>
      </c>
      <c r="K24230">
        <v>2</v>
      </c>
    </row>
    <row r="24231" spans="1:11" x14ac:dyDescent="0.25">
      <c r="A24231" t="s">
        <v>16037</v>
      </c>
      <c r="C24231" t="s">
        <v>15989</v>
      </c>
      <c r="D24231" t="s">
        <v>16038</v>
      </c>
      <c r="E24231" t="s">
        <v>16005</v>
      </c>
      <c r="F24231" t="s">
        <v>12200</v>
      </c>
      <c r="G24231" t="s">
        <v>16</v>
      </c>
      <c r="H24231" t="s">
        <v>30</v>
      </c>
      <c r="I24231" t="s">
        <v>15739</v>
      </c>
      <c r="J24231" t="s">
        <v>13422</v>
      </c>
      <c r="K24231">
        <v>2</v>
      </c>
    </row>
    <row r="24232" spans="1:11" x14ac:dyDescent="0.25">
      <c r="A24232" t="s">
        <v>16039</v>
      </c>
      <c r="C24232" t="s">
        <v>15995</v>
      </c>
      <c r="D24232" t="s">
        <v>15990</v>
      </c>
      <c r="E24232" t="s">
        <v>16005</v>
      </c>
      <c r="F24232" t="s">
        <v>12200</v>
      </c>
      <c r="G24232" t="s">
        <v>16</v>
      </c>
      <c r="H24232" t="s">
        <v>30</v>
      </c>
      <c r="I24232" t="s">
        <v>15739</v>
      </c>
      <c r="J24232" t="s">
        <v>13422</v>
      </c>
      <c r="K24232">
        <v>2</v>
      </c>
    </row>
    <row r="24233" spans="1:11" x14ac:dyDescent="0.25">
      <c r="A24233" t="s">
        <v>5601</v>
      </c>
      <c r="C24233" t="s">
        <v>5602</v>
      </c>
      <c r="D24233" t="s">
        <v>5603</v>
      </c>
      <c r="F24233" t="s">
        <v>1482</v>
      </c>
      <c r="G24233" t="s">
        <v>16</v>
      </c>
      <c r="H24233" t="s">
        <v>30</v>
      </c>
      <c r="I24233" t="s">
        <v>15739</v>
      </c>
      <c r="J24233" t="s">
        <v>13422</v>
      </c>
      <c r="K24233">
        <v>2</v>
      </c>
    </row>
    <row r="24234" spans="1:11" x14ac:dyDescent="0.25">
      <c r="A24234" t="s">
        <v>8616</v>
      </c>
      <c r="B24234" t="s">
        <v>8617</v>
      </c>
      <c r="C24234" t="s">
        <v>8618</v>
      </c>
      <c r="D24234" t="s">
        <v>8619</v>
      </c>
      <c r="E24234" t="s">
        <v>8620</v>
      </c>
      <c r="F24234" t="s">
        <v>8621</v>
      </c>
      <c r="G24234" t="s">
        <v>16</v>
      </c>
      <c r="H24234" t="s">
        <v>3594</v>
      </c>
      <c r="I24234" t="s">
        <v>15739</v>
      </c>
      <c r="J24234" t="s">
        <v>13422</v>
      </c>
      <c r="K24234">
        <v>2</v>
      </c>
    </row>
    <row r="24235" spans="1:11" x14ac:dyDescent="0.25">
      <c r="A24235" t="s">
        <v>16040</v>
      </c>
      <c r="C24235" t="s">
        <v>16041</v>
      </c>
      <c r="D24235" t="s">
        <v>4148</v>
      </c>
      <c r="F24235" t="s">
        <v>666</v>
      </c>
      <c r="G24235" t="s">
        <v>16</v>
      </c>
      <c r="H24235" t="s">
        <v>30</v>
      </c>
      <c r="I24235" t="s">
        <v>15739</v>
      </c>
      <c r="J24235" t="s">
        <v>13422</v>
      </c>
      <c r="K24235">
        <v>2</v>
      </c>
    </row>
    <row r="24236" spans="1:11" x14ac:dyDescent="0.25">
      <c r="A24236" t="s">
        <v>16042</v>
      </c>
      <c r="B24236" t="s">
        <v>16043</v>
      </c>
      <c r="C24236" t="s">
        <v>16041</v>
      </c>
      <c r="D24236" t="s">
        <v>7188</v>
      </c>
      <c r="E24236" t="s">
        <v>16044</v>
      </c>
      <c r="F24236" t="s">
        <v>963</v>
      </c>
      <c r="G24236" t="s">
        <v>16</v>
      </c>
      <c r="H24236" t="s">
        <v>30</v>
      </c>
      <c r="I24236" t="s">
        <v>15739</v>
      </c>
      <c r="J24236" t="s">
        <v>13422</v>
      </c>
      <c r="K24236">
        <v>2</v>
      </c>
    </row>
    <row r="24237" spans="1:11" x14ac:dyDescent="0.25">
      <c r="A24237" t="s">
        <v>16045</v>
      </c>
      <c r="C24237" t="s">
        <v>16015</v>
      </c>
      <c r="D24237" t="s">
        <v>4993</v>
      </c>
      <c r="E24237" t="s">
        <v>16046</v>
      </c>
      <c r="F24237" t="s">
        <v>16047</v>
      </c>
      <c r="G24237" t="s">
        <v>16</v>
      </c>
      <c r="H24237" t="s">
        <v>16048</v>
      </c>
      <c r="I24237" t="s">
        <v>15739</v>
      </c>
      <c r="J24237" t="s">
        <v>13422</v>
      </c>
      <c r="K24237">
        <v>2</v>
      </c>
    </row>
    <row r="24238" spans="1:11" x14ac:dyDescent="0.25">
      <c r="A24238" t="s">
        <v>16049</v>
      </c>
      <c r="B24238" t="s">
        <v>16050</v>
      </c>
      <c r="C24238" t="s">
        <v>16051</v>
      </c>
      <c r="D24238" t="s">
        <v>1028</v>
      </c>
      <c r="E24238" t="s">
        <v>16052</v>
      </c>
      <c r="F24238" t="s">
        <v>16053</v>
      </c>
      <c r="G24238" t="s">
        <v>16</v>
      </c>
      <c r="H24238" t="s">
        <v>30</v>
      </c>
      <c r="I24238" t="s">
        <v>15739</v>
      </c>
      <c r="J24238" t="s">
        <v>13422</v>
      </c>
      <c r="K24238">
        <v>2</v>
      </c>
    </row>
    <row r="24239" spans="1:11" x14ac:dyDescent="0.25">
      <c r="A24239" t="s">
        <v>16054</v>
      </c>
      <c r="B24239" t="s">
        <v>16055</v>
      </c>
      <c r="C24239" t="s">
        <v>16056</v>
      </c>
      <c r="D24239" t="s">
        <v>16057</v>
      </c>
      <c r="E24239" t="s">
        <v>16058</v>
      </c>
      <c r="F24239" t="s">
        <v>16059</v>
      </c>
      <c r="G24239" t="s">
        <v>2166</v>
      </c>
      <c r="H24239" t="s">
        <v>864</v>
      </c>
      <c r="I24239" t="s">
        <v>15739</v>
      </c>
      <c r="J24239" t="s">
        <v>13422</v>
      </c>
      <c r="K24239">
        <v>2</v>
      </c>
    </row>
    <row r="24240" spans="1:11" x14ac:dyDescent="0.25">
      <c r="A24240" t="s">
        <v>16060</v>
      </c>
      <c r="C24240" t="s">
        <v>16061</v>
      </c>
      <c r="D24240" t="s">
        <v>16062</v>
      </c>
      <c r="F24240" t="s">
        <v>666</v>
      </c>
      <c r="G24240" t="s">
        <v>16</v>
      </c>
      <c r="H24240" t="s">
        <v>30</v>
      </c>
      <c r="I24240" t="s">
        <v>15739</v>
      </c>
      <c r="J24240" t="s">
        <v>13422</v>
      </c>
      <c r="K24240">
        <v>2</v>
      </c>
    </row>
    <row r="24241" spans="1:11" x14ac:dyDescent="0.25">
      <c r="A24241" t="s">
        <v>16063</v>
      </c>
      <c r="C24241" t="s">
        <v>16061</v>
      </c>
      <c r="D24241" t="s">
        <v>2230</v>
      </c>
      <c r="F24241" t="s">
        <v>666</v>
      </c>
      <c r="G24241" t="s">
        <v>16</v>
      </c>
      <c r="H24241" t="s">
        <v>30</v>
      </c>
      <c r="I24241" t="s">
        <v>15739</v>
      </c>
      <c r="J24241" t="s">
        <v>13422</v>
      </c>
      <c r="K24241">
        <v>2</v>
      </c>
    </row>
    <row r="24242" spans="1:11" x14ac:dyDescent="0.25">
      <c r="A24242" t="s">
        <v>16064</v>
      </c>
      <c r="C24242" t="s">
        <v>16061</v>
      </c>
      <c r="D24242" t="s">
        <v>2569</v>
      </c>
      <c r="F24242" t="s">
        <v>666</v>
      </c>
      <c r="G24242" t="s">
        <v>16</v>
      </c>
      <c r="H24242" t="s">
        <v>30</v>
      </c>
      <c r="I24242" t="s">
        <v>15739</v>
      </c>
      <c r="J24242" t="s">
        <v>13422</v>
      </c>
      <c r="K24242">
        <v>2</v>
      </c>
    </row>
    <row r="24243" spans="1:11" x14ac:dyDescent="0.25">
      <c r="A24243" t="s">
        <v>16065</v>
      </c>
      <c r="C24243" t="s">
        <v>16066</v>
      </c>
      <c r="D24243" t="s">
        <v>1946</v>
      </c>
      <c r="F24243" t="s">
        <v>5444</v>
      </c>
      <c r="G24243" t="s">
        <v>16</v>
      </c>
      <c r="H24243" t="s">
        <v>3903</v>
      </c>
      <c r="I24243" t="s">
        <v>15739</v>
      </c>
      <c r="J24243" t="s">
        <v>13422</v>
      </c>
      <c r="K24243">
        <v>2</v>
      </c>
    </row>
    <row r="24244" spans="1:11" x14ac:dyDescent="0.25">
      <c r="A24244" t="s">
        <v>16067</v>
      </c>
      <c r="B24244" t="s">
        <v>16068</v>
      </c>
      <c r="C24244" t="s">
        <v>16069</v>
      </c>
      <c r="D24244" t="s">
        <v>996</v>
      </c>
      <c r="E24244" t="s">
        <v>16070</v>
      </c>
      <c r="F24244" t="s">
        <v>16071</v>
      </c>
      <c r="G24244" t="s">
        <v>16</v>
      </c>
      <c r="H24244" t="s">
        <v>30</v>
      </c>
      <c r="I24244" t="s">
        <v>15739</v>
      </c>
      <c r="J24244" t="s">
        <v>13422</v>
      </c>
      <c r="K24244">
        <v>2</v>
      </c>
    </row>
    <row r="24245" spans="1:11" x14ac:dyDescent="0.25">
      <c r="A24245" t="s">
        <v>16072</v>
      </c>
      <c r="C24245" t="s">
        <v>16073</v>
      </c>
      <c r="D24245" t="s">
        <v>16074</v>
      </c>
      <c r="F24245" t="s">
        <v>666</v>
      </c>
      <c r="G24245" t="s">
        <v>16</v>
      </c>
      <c r="H24245" t="s">
        <v>30</v>
      </c>
      <c r="I24245" t="s">
        <v>15739</v>
      </c>
      <c r="J24245" t="s">
        <v>13422</v>
      </c>
      <c r="K24245">
        <v>2</v>
      </c>
    </row>
    <row r="24246" spans="1:11" x14ac:dyDescent="0.25">
      <c r="A24246" t="s">
        <v>16075</v>
      </c>
      <c r="C24246" t="s">
        <v>16073</v>
      </c>
      <c r="D24246" t="s">
        <v>16074</v>
      </c>
      <c r="F24246" t="s">
        <v>666</v>
      </c>
      <c r="G24246" t="s">
        <v>16</v>
      </c>
      <c r="H24246" t="s">
        <v>30</v>
      </c>
      <c r="I24246" t="s">
        <v>15739</v>
      </c>
      <c r="J24246" t="s">
        <v>13422</v>
      </c>
      <c r="K24246">
        <v>2</v>
      </c>
    </row>
    <row r="24247" spans="1:11" x14ac:dyDescent="0.25">
      <c r="A24247" t="s">
        <v>16076</v>
      </c>
      <c r="C24247" t="s">
        <v>16077</v>
      </c>
      <c r="D24247" t="s">
        <v>10224</v>
      </c>
      <c r="F24247" t="s">
        <v>666</v>
      </c>
      <c r="G24247" t="s">
        <v>16</v>
      </c>
      <c r="H24247" t="s">
        <v>30</v>
      </c>
      <c r="I24247" t="s">
        <v>15739</v>
      </c>
      <c r="J24247" t="s">
        <v>13422</v>
      </c>
      <c r="K24247">
        <v>2</v>
      </c>
    </row>
    <row r="24248" spans="1:11" x14ac:dyDescent="0.25">
      <c r="A24248" t="s">
        <v>16078</v>
      </c>
      <c r="C24248" t="s">
        <v>16077</v>
      </c>
      <c r="D24248" t="s">
        <v>14370</v>
      </c>
      <c r="F24248" t="s">
        <v>666</v>
      </c>
      <c r="G24248" t="s">
        <v>16</v>
      </c>
      <c r="H24248" t="s">
        <v>30</v>
      </c>
      <c r="I24248" t="s">
        <v>15739</v>
      </c>
      <c r="J24248" t="s">
        <v>13422</v>
      </c>
      <c r="K24248">
        <v>2</v>
      </c>
    </row>
    <row r="24249" spans="1:11" x14ac:dyDescent="0.25">
      <c r="A24249" t="s">
        <v>16079</v>
      </c>
      <c r="B24249" t="s">
        <v>16080</v>
      </c>
      <c r="C24249" t="s">
        <v>15989</v>
      </c>
      <c r="D24249" t="s">
        <v>16081</v>
      </c>
      <c r="E24249" t="s">
        <v>16082</v>
      </c>
      <c r="F24249" t="s">
        <v>16083</v>
      </c>
      <c r="G24249" t="s">
        <v>16</v>
      </c>
      <c r="H24249" t="s">
        <v>30</v>
      </c>
      <c r="I24249" t="s">
        <v>15739</v>
      </c>
      <c r="J24249" t="s">
        <v>13422</v>
      </c>
      <c r="K24249">
        <v>2</v>
      </c>
    </row>
    <row r="24250" spans="1:11" x14ac:dyDescent="0.25">
      <c r="A24250" t="s">
        <v>16084</v>
      </c>
      <c r="B24250" t="s">
        <v>16085</v>
      </c>
      <c r="C24250" t="s">
        <v>16086</v>
      </c>
      <c r="D24250" t="s">
        <v>13557</v>
      </c>
      <c r="E24250" t="s">
        <v>16087</v>
      </c>
      <c r="F24250" t="s">
        <v>1542</v>
      </c>
      <c r="G24250" t="s">
        <v>16</v>
      </c>
      <c r="H24250" t="s">
        <v>30</v>
      </c>
      <c r="I24250" t="s">
        <v>15739</v>
      </c>
      <c r="J24250" t="s">
        <v>13422</v>
      </c>
      <c r="K24250">
        <v>2</v>
      </c>
    </row>
    <row r="24251" spans="1:11" x14ac:dyDescent="0.25">
      <c r="A24251" t="s">
        <v>16088</v>
      </c>
      <c r="C24251" t="s">
        <v>16089</v>
      </c>
      <c r="D24251" t="s">
        <v>7028</v>
      </c>
      <c r="F24251" t="s">
        <v>1304</v>
      </c>
      <c r="G24251" t="s">
        <v>16</v>
      </c>
      <c r="H24251" t="s">
        <v>339</v>
      </c>
      <c r="I24251" t="s">
        <v>15739</v>
      </c>
      <c r="J24251" t="s">
        <v>13422</v>
      </c>
      <c r="K24251">
        <v>2</v>
      </c>
    </row>
    <row r="24252" spans="1:11" x14ac:dyDescent="0.25">
      <c r="A24252" t="s">
        <v>16090</v>
      </c>
      <c r="C24252" t="s">
        <v>16091</v>
      </c>
      <c r="D24252" t="s">
        <v>9143</v>
      </c>
      <c r="F24252" t="s">
        <v>14182</v>
      </c>
      <c r="G24252" t="s">
        <v>16</v>
      </c>
      <c r="H24252" t="s">
        <v>102</v>
      </c>
      <c r="I24252" t="s">
        <v>15739</v>
      </c>
      <c r="J24252" t="s">
        <v>13422</v>
      </c>
      <c r="K24252">
        <v>2</v>
      </c>
    </row>
    <row r="24253" spans="1:11" x14ac:dyDescent="0.25">
      <c r="A24253" t="s">
        <v>16092</v>
      </c>
      <c r="B24253" t="s">
        <v>16093</v>
      </c>
      <c r="C24253" t="s">
        <v>16094</v>
      </c>
      <c r="D24253" t="s">
        <v>4436</v>
      </c>
      <c r="E24253" t="s">
        <v>16095</v>
      </c>
      <c r="F24253" t="s">
        <v>6308</v>
      </c>
      <c r="G24253" t="s">
        <v>48</v>
      </c>
      <c r="H24253" t="s">
        <v>49</v>
      </c>
      <c r="I24253" t="s">
        <v>15739</v>
      </c>
      <c r="J24253" t="s">
        <v>13422</v>
      </c>
      <c r="K24253">
        <v>2</v>
      </c>
    </row>
    <row r="24254" spans="1:11" x14ac:dyDescent="0.25">
      <c r="A24254" t="s">
        <v>16096</v>
      </c>
      <c r="B24254" t="s">
        <v>16097</v>
      </c>
      <c r="C24254" t="s">
        <v>15989</v>
      </c>
      <c r="D24254" t="s">
        <v>8635</v>
      </c>
      <c r="E24254" t="s">
        <v>16098</v>
      </c>
      <c r="F24254" t="s">
        <v>2434</v>
      </c>
      <c r="G24254" t="s">
        <v>16</v>
      </c>
      <c r="H24254" t="s">
        <v>30</v>
      </c>
      <c r="I24254" t="s">
        <v>15739</v>
      </c>
      <c r="J24254" t="s">
        <v>13422</v>
      </c>
      <c r="K24254">
        <v>2</v>
      </c>
    </row>
    <row r="24255" spans="1:11" x14ac:dyDescent="0.25">
      <c r="A24255" t="s">
        <v>16099</v>
      </c>
      <c r="B24255" t="s">
        <v>16100</v>
      </c>
      <c r="C24255" t="s">
        <v>15995</v>
      </c>
      <c r="D24255" t="s">
        <v>10770</v>
      </c>
      <c r="E24255" t="s">
        <v>16101</v>
      </c>
      <c r="F24255" t="s">
        <v>2434</v>
      </c>
      <c r="G24255" t="s">
        <v>16</v>
      </c>
      <c r="H24255" t="s">
        <v>30</v>
      </c>
      <c r="I24255" t="s">
        <v>15739</v>
      </c>
      <c r="J24255" t="s">
        <v>13422</v>
      </c>
      <c r="K24255">
        <v>2</v>
      </c>
    </row>
    <row r="24256" spans="1:11" x14ac:dyDescent="0.25">
      <c r="A24256" t="s">
        <v>5561</v>
      </c>
      <c r="C24256" t="s">
        <v>5562</v>
      </c>
      <c r="D24256" t="s">
        <v>5563</v>
      </c>
      <c r="E24256" t="s">
        <v>5564</v>
      </c>
      <c r="F24256" t="s">
        <v>1381</v>
      </c>
      <c r="G24256" t="s">
        <v>16</v>
      </c>
      <c r="H24256" t="s">
        <v>1382</v>
      </c>
      <c r="I24256" t="s">
        <v>15739</v>
      </c>
      <c r="J24256" t="s">
        <v>13422</v>
      </c>
      <c r="K24256">
        <v>2</v>
      </c>
    </row>
    <row r="24257" spans="1:11" x14ac:dyDescent="0.25">
      <c r="A24257" t="s">
        <v>16102</v>
      </c>
      <c r="B24257" t="s">
        <v>16103</v>
      </c>
      <c r="C24257" t="s">
        <v>15989</v>
      </c>
      <c r="D24257" t="s">
        <v>121</v>
      </c>
      <c r="E24257" t="s">
        <v>16104</v>
      </c>
      <c r="F24257" t="s">
        <v>16105</v>
      </c>
      <c r="G24257" t="s">
        <v>16</v>
      </c>
      <c r="H24257" t="s">
        <v>30</v>
      </c>
      <c r="I24257" t="s">
        <v>15739</v>
      </c>
      <c r="J24257" t="s">
        <v>13422</v>
      </c>
      <c r="K24257">
        <v>2</v>
      </c>
    </row>
    <row r="24258" spans="1:11" x14ac:dyDescent="0.25">
      <c r="A24258" t="s">
        <v>16106</v>
      </c>
      <c r="B24258" t="s">
        <v>16107</v>
      </c>
      <c r="C24258" t="s">
        <v>16108</v>
      </c>
      <c r="D24258" t="s">
        <v>2949</v>
      </c>
      <c r="E24258" t="s">
        <v>16109</v>
      </c>
      <c r="F24258" t="s">
        <v>15603</v>
      </c>
      <c r="G24258" t="s">
        <v>16</v>
      </c>
      <c r="H24258" t="s">
        <v>17</v>
      </c>
      <c r="I24258" t="s">
        <v>15739</v>
      </c>
      <c r="J24258" t="s">
        <v>13422</v>
      </c>
      <c r="K24258">
        <v>2</v>
      </c>
    </row>
    <row r="24259" spans="1:11" x14ac:dyDescent="0.25">
      <c r="A24259" t="s">
        <v>16110</v>
      </c>
      <c r="C24259" t="s">
        <v>16111</v>
      </c>
      <c r="D24259" t="s">
        <v>4843</v>
      </c>
      <c r="F24259" t="s">
        <v>3108</v>
      </c>
      <c r="G24259" t="s">
        <v>16</v>
      </c>
      <c r="H24259" t="s">
        <v>3109</v>
      </c>
      <c r="I24259" t="s">
        <v>15739</v>
      </c>
      <c r="J24259" t="s">
        <v>13422</v>
      </c>
      <c r="K24259">
        <v>2</v>
      </c>
    </row>
    <row r="24260" spans="1:11" x14ac:dyDescent="0.25">
      <c r="A24260" t="s">
        <v>16112</v>
      </c>
      <c r="C24260" t="s">
        <v>16113</v>
      </c>
      <c r="D24260" t="s">
        <v>11004</v>
      </c>
      <c r="E24260" t="s">
        <v>16114</v>
      </c>
      <c r="F24260" t="s">
        <v>16115</v>
      </c>
      <c r="G24260" t="s">
        <v>16</v>
      </c>
      <c r="H24260" t="s">
        <v>17</v>
      </c>
      <c r="I24260" t="s">
        <v>15739</v>
      </c>
      <c r="J24260" t="s">
        <v>13422</v>
      </c>
      <c r="K24260">
        <v>2</v>
      </c>
    </row>
    <row r="24261" spans="1:11" x14ac:dyDescent="0.25">
      <c r="A24261" t="s">
        <v>16116</v>
      </c>
      <c r="B24261" t="s">
        <v>16117</v>
      </c>
      <c r="C24261" t="s">
        <v>15989</v>
      </c>
      <c r="D24261" t="s">
        <v>16074</v>
      </c>
      <c r="E24261" t="s">
        <v>16118</v>
      </c>
      <c r="F24261" t="s">
        <v>3630</v>
      </c>
      <c r="G24261" t="s">
        <v>16</v>
      </c>
      <c r="H24261" t="s">
        <v>30</v>
      </c>
      <c r="I24261" t="s">
        <v>15739</v>
      </c>
      <c r="J24261" t="s">
        <v>13422</v>
      </c>
      <c r="K24261">
        <v>2</v>
      </c>
    </row>
    <row r="24262" spans="1:11" x14ac:dyDescent="0.25">
      <c r="A24262" t="s">
        <v>16119</v>
      </c>
      <c r="B24262" t="s">
        <v>16120</v>
      </c>
      <c r="C24262" t="s">
        <v>16121</v>
      </c>
      <c r="D24262" t="s">
        <v>5934</v>
      </c>
      <c r="E24262" t="s">
        <v>16095</v>
      </c>
      <c r="F24262" t="s">
        <v>6308</v>
      </c>
      <c r="G24262" t="s">
        <v>48</v>
      </c>
      <c r="H24262" t="s">
        <v>49</v>
      </c>
      <c r="I24262" t="s">
        <v>15739</v>
      </c>
      <c r="J24262" t="s">
        <v>13422</v>
      </c>
      <c r="K24262">
        <v>2</v>
      </c>
    </row>
    <row r="24263" spans="1:11" x14ac:dyDescent="0.25">
      <c r="A24263" t="s">
        <v>16122</v>
      </c>
      <c r="B24263" t="s">
        <v>16123</v>
      </c>
      <c r="C24263" t="s">
        <v>16124</v>
      </c>
      <c r="D24263" t="s">
        <v>11368</v>
      </c>
      <c r="F24263" t="s">
        <v>16125</v>
      </c>
      <c r="G24263" t="s">
        <v>821</v>
      </c>
      <c r="H24263" t="s">
        <v>770</v>
      </c>
      <c r="I24263" t="s">
        <v>15739</v>
      </c>
      <c r="J24263" t="s">
        <v>13422</v>
      </c>
      <c r="K24263">
        <v>2</v>
      </c>
    </row>
    <row r="24264" spans="1:11" x14ac:dyDescent="0.25">
      <c r="A24264" t="s">
        <v>16126</v>
      </c>
      <c r="B24264" t="s">
        <v>16127</v>
      </c>
      <c r="C24264" t="s">
        <v>16128</v>
      </c>
      <c r="D24264" t="s">
        <v>8556</v>
      </c>
      <c r="E24264" t="s">
        <v>16129</v>
      </c>
      <c r="F24264" t="s">
        <v>3641</v>
      </c>
      <c r="G24264" t="s">
        <v>16</v>
      </c>
      <c r="H24264" t="s">
        <v>30</v>
      </c>
      <c r="I24264" t="s">
        <v>15739</v>
      </c>
      <c r="J24264" t="s">
        <v>13422</v>
      </c>
      <c r="K24264">
        <v>2</v>
      </c>
    </row>
    <row r="24265" spans="1:11" x14ac:dyDescent="0.25">
      <c r="A24265" t="s">
        <v>16130</v>
      </c>
      <c r="C24265" t="s">
        <v>16131</v>
      </c>
      <c r="D24265" t="s">
        <v>1080</v>
      </c>
      <c r="E24265" t="s">
        <v>16132</v>
      </c>
      <c r="F24265" t="s">
        <v>16133</v>
      </c>
      <c r="G24265" t="s">
        <v>16</v>
      </c>
      <c r="H24265" t="s">
        <v>17</v>
      </c>
      <c r="I24265" t="s">
        <v>15739</v>
      </c>
      <c r="J24265" t="s">
        <v>13422</v>
      </c>
      <c r="K24265">
        <v>2</v>
      </c>
    </row>
    <row r="24266" spans="1:11" x14ac:dyDescent="0.25">
      <c r="A24266" t="s">
        <v>16134</v>
      </c>
      <c r="C24266" t="s">
        <v>15901</v>
      </c>
      <c r="D24266" t="s">
        <v>7021</v>
      </c>
      <c r="E24266" t="s">
        <v>16135</v>
      </c>
      <c r="F24266" t="s">
        <v>16136</v>
      </c>
      <c r="G24266" t="s">
        <v>16</v>
      </c>
      <c r="H24266" t="s">
        <v>3903</v>
      </c>
      <c r="I24266" t="s">
        <v>15739</v>
      </c>
      <c r="J24266" t="s">
        <v>13422</v>
      </c>
      <c r="K24266">
        <v>2</v>
      </c>
    </row>
    <row r="24267" spans="1:11" x14ac:dyDescent="0.25">
      <c r="A24267" t="s">
        <v>16137</v>
      </c>
      <c r="C24267" t="s">
        <v>16138</v>
      </c>
      <c r="D24267" t="s">
        <v>4178</v>
      </c>
      <c r="F24267" t="s">
        <v>16139</v>
      </c>
      <c r="G24267" t="s">
        <v>16</v>
      </c>
      <c r="H24267" t="s">
        <v>1167</v>
      </c>
      <c r="I24267" t="s">
        <v>15739</v>
      </c>
      <c r="J24267" t="s">
        <v>13422</v>
      </c>
      <c r="K24267">
        <v>2</v>
      </c>
    </row>
    <row r="24268" spans="1:11" x14ac:dyDescent="0.25">
      <c r="A24268" t="s">
        <v>16140</v>
      </c>
      <c r="C24268" t="s">
        <v>15989</v>
      </c>
      <c r="D24268" t="s">
        <v>13711</v>
      </c>
      <c r="E24268" t="s">
        <v>16005</v>
      </c>
      <c r="F24268" t="s">
        <v>12383</v>
      </c>
      <c r="G24268" t="s">
        <v>16</v>
      </c>
      <c r="H24268" t="s">
        <v>30</v>
      </c>
      <c r="I24268" t="s">
        <v>15739</v>
      </c>
      <c r="J24268" t="s">
        <v>13422</v>
      </c>
      <c r="K24268">
        <v>2</v>
      </c>
    </row>
    <row r="24269" spans="1:11" x14ac:dyDescent="0.25">
      <c r="A24269" t="s">
        <v>16141</v>
      </c>
      <c r="C24269" t="s">
        <v>15995</v>
      </c>
      <c r="D24269" t="s">
        <v>7806</v>
      </c>
      <c r="E24269" t="s">
        <v>16005</v>
      </c>
      <c r="F24269" t="s">
        <v>12383</v>
      </c>
      <c r="G24269" t="s">
        <v>16</v>
      </c>
      <c r="H24269" t="s">
        <v>30</v>
      </c>
      <c r="I24269" t="s">
        <v>15739</v>
      </c>
      <c r="J24269" t="s">
        <v>13422</v>
      </c>
      <c r="K24269">
        <v>2</v>
      </c>
    </row>
    <row r="24270" spans="1:11" x14ac:dyDescent="0.25">
      <c r="A24270" t="s">
        <v>16142</v>
      </c>
      <c r="C24270" t="s">
        <v>16143</v>
      </c>
      <c r="D24270" t="s">
        <v>1055</v>
      </c>
      <c r="E24270" t="s">
        <v>16144</v>
      </c>
      <c r="F24270" t="s">
        <v>16145</v>
      </c>
      <c r="G24270" t="s">
        <v>16</v>
      </c>
      <c r="H24270" t="s">
        <v>30</v>
      </c>
      <c r="I24270" t="s">
        <v>15739</v>
      </c>
      <c r="J24270" t="s">
        <v>13422</v>
      </c>
      <c r="K24270">
        <v>2</v>
      </c>
    </row>
    <row r="24271" spans="1:11" x14ac:dyDescent="0.25">
      <c r="A24271" t="s">
        <v>16146</v>
      </c>
      <c r="C24271" t="s">
        <v>16147</v>
      </c>
      <c r="D24271" t="s">
        <v>14548</v>
      </c>
      <c r="E24271" t="s">
        <v>16148</v>
      </c>
      <c r="F24271" t="s">
        <v>8368</v>
      </c>
      <c r="G24271" t="s">
        <v>16</v>
      </c>
      <c r="H24271" t="s">
        <v>17</v>
      </c>
      <c r="I24271" t="s">
        <v>15739</v>
      </c>
      <c r="J24271" t="s">
        <v>13422</v>
      </c>
      <c r="K24271">
        <v>2</v>
      </c>
    </row>
    <row r="24272" spans="1:11" x14ac:dyDescent="0.25">
      <c r="A24272" t="s">
        <v>16149</v>
      </c>
      <c r="C24272" t="s">
        <v>16128</v>
      </c>
      <c r="D24272" t="s">
        <v>16150</v>
      </c>
      <c r="F24272" t="s">
        <v>666</v>
      </c>
      <c r="G24272" t="s">
        <v>16</v>
      </c>
      <c r="H24272" t="s">
        <v>30</v>
      </c>
      <c r="I24272" t="s">
        <v>15739</v>
      </c>
      <c r="J24272" t="s">
        <v>13422</v>
      </c>
      <c r="K24272">
        <v>2</v>
      </c>
    </row>
    <row r="24273" spans="1:11" x14ac:dyDescent="0.25">
      <c r="A24273" t="s">
        <v>16151</v>
      </c>
      <c r="C24273" t="s">
        <v>16152</v>
      </c>
      <c r="D24273" t="s">
        <v>4402</v>
      </c>
      <c r="F24273" t="s">
        <v>14695</v>
      </c>
      <c r="G24273" t="s">
        <v>16</v>
      </c>
      <c r="H24273" t="s">
        <v>30</v>
      </c>
      <c r="I24273" t="s">
        <v>15739</v>
      </c>
      <c r="J24273" t="s">
        <v>13422</v>
      </c>
      <c r="K24273">
        <v>2</v>
      </c>
    </row>
    <row r="24274" spans="1:11" x14ac:dyDescent="0.25">
      <c r="A24274" t="s">
        <v>16153</v>
      </c>
      <c r="C24274" t="s">
        <v>16154</v>
      </c>
      <c r="D24274" t="s">
        <v>10957</v>
      </c>
      <c r="E24274" t="s">
        <v>16155</v>
      </c>
      <c r="F24274" t="s">
        <v>12979</v>
      </c>
      <c r="G24274" t="s">
        <v>16</v>
      </c>
      <c r="H24274" t="s">
        <v>17</v>
      </c>
      <c r="I24274" t="s">
        <v>15739</v>
      </c>
      <c r="J24274" t="s">
        <v>13422</v>
      </c>
      <c r="K24274">
        <v>2</v>
      </c>
    </row>
    <row r="24275" spans="1:11" x14ac:dyDescent="0.25">
      <c r="A24275" t="s">
        <v>16156</v>
      </c>
      <c r="C24275" t="s">
        <v>16157</v>
      </c>
      <c r="D24275" t="s">
        <v>15369</v>
      </c>
      <c r="E24275" t="s">
        <v>16158</v>
      </c>
      <c r="F24275" t="s">
        <v>2902</v>
      </c>
      <c r="G24275" t="s">
        <v>16</v>
      </c>
      <c r="H24275" t="s">
        <v>30</v>
      </c>
      <c r="I24275" t="s">
        <v>15739</v>
      </c>
      <c r="J24275" t="s">
        <v>13422</v>
      </c>
      <c r="K24275">
        <v>2</v>
      </c>
    </row>
    <row r="24276" spans="1:11" x14ac:dyDescent="0.25">
      <c r="A24276" t="s">
        <v>16159</v>
      </c>
      <c r="C24276" t="s">
        <v>16160</v>
      </c>
      <c r="D24276" t="s">
        <v>2713</v>
      </c>
      <c r="E24276" t="s">
        <v>16161</v>
      </c>
      <c r="F24276" t="s">
        <v>5616</v>
      </c>
      <c r="G24276" t="s">
        <v>16</v>
      </c>
      <c r="H24276" t="s">
        <v>1167</v>
      </c>
      <c r="I24276" t="s">
        <v>15739</v>
      </c>
      <c r="J24276" t="s">
        <v>13422</v>
      </c>
      <c r="K24276">
        <v>2</v>
      </c>
    </row>
    <row r="24277" spans="1:11" x14ac:dyDescent="0.25">
      <c r="A24277" t="s">
        <v>16162</v>
      </c>
      <c r="B24277" t="s">
        <v>16163</v>
      </c>
      <c r="C24277" t="s">
        <v>16164</v>
      </c>
      <c r="D24277" t="s">
        <v>10639</v>
      </c>
      <c r="E24277" t="s">
        <v>16165</v>
      </c>
      <c r="F24277" t="s">
        <v>16166</v>
      </c>
      <c r="G24277" t="s">
        <v>64</v>
      </c>
      <c r="H24277" t="s">
        <v>574</v>
      </c>
      <c r="I24277" t="s">
        <v>15739</v>
      </c>
      <c r="J24277" t="s">
        <v>13422</v>
      </c>
      <c r="K24277">
        <v>2</v>
      </c>
    </row>
    <row r="24278" spans="1:11" x14ac:dyDescent="0.25">
      <c r="A24278" t="s">
        <v>16167</v>
      </c>
      <c r="C24278" t="s">
        <v>16168</v>
      </c>
      <c r="D24278" t="s">
        <v>11228</v>
      </c>
      <c r="E24278" t="s">
        <v>16169</v>
      </c>
      <c r="F24278" t="s">
        <v>13864</v>
      </c>
      <c r="G24278" t="s">
        <v>16</v>
      </c>
      <c r="H24278" t="s">
        <v>30</v>
      </c>
      <c r="I24278" t="s">
        <v>15739</v>
      </c>
      <c r="J24278" t="s">
        <v>13422</v>
      </c>
      <c r="K24278">
        <v>2</v>
      </c>
    </row>
    <row r="24279" spans="1:11" x14ac:dyDescent="0.25">
      <c r="A24279" t="s">
        <v>16170</v>
      </c>
      <c r="B24279" t="s">
        <v>16171</v>
      </c>
      <c r="C24279" t="s">
        <v>16172</v>
      </c>
      <c r="D24279" t="s">
        <v>9592</v>
      </c>
      <c r="E24279" t="s">
        <v>16173</v>
      </c>
      <c r="F24279" t="s">
        <v>827</v>
      </c>
      <c r="G24279" t="s">
        <v>16</v>
      </c>
      <c r="H24279" t="s">
        <v>30</v>
      </c>
      <c r="I24279" t="s">
        <v>15739</v>
      </c>
      <c r="J24279" t="s">
        <v>13422</v>
      </c>
      <c r="K24279">
        <v>2</v>
      </c>
    </row>
    <row r="24280" spans="1:11" x14ac:dyDescent="0.25">
      <c r="A24280" t="s">
        <v>16174</v>
      </c>
      <c r="B24280" t="s">
        <v>16175</v>
      </c>
      <c r="C24280" t="s">
        <v>16176</v>
      </c>
      <c r="D24280" t="s">
        <v>61</v>
      </c>
      <c r="E24280" t="s">
        <v>2199</v>
      </c>
      <c r="F24280" t="s">
        <v>2200</v>
      </c>
      <c r="G24280" t="s">
        <v>16</v>
      </c>
      <c r="H24280" t="s">
        <v>30</v>
      </c>
      <c r="I24280" t="s">
        <v>15739</v>
      </c>
      <c r="J24280" t="s">
        <v>13422</v>
      </c>
      <c r="K24280">
        <v>2</v>
      </c>
    </row>
    <row r="24281" spans="1:11" x14ac:dyDescent="0.25">
      <c r="A24281" t="s">
        <v>16177</v>
      </c>
      <c r="B24281" t="s">
        <v>16178</v>
      </c>
      <c r="C24281" t="s">
        <v>16172</v>
      </c>
      <c r="D24281" t="s">
        <v>380</v>
      </c>
      <c r="E24281" t="s">
        <v>16179</v>
      </c>
      <c r="F24281" t="s">
        <v>3245</v>
      </c>
      <c r="G24281" t="s">
        <v>16</v>
      </c>
      <c r="H24281" t="s">
        <v>261</v>
      </c>
      <c r="I24281" t="s">
        <v>15739</v>
      </c>
      <c r="J24281" t="s">
        <v>13422</v>
      </c>
      <c r="K24281">
        <v>2</v>
      </c>
    </row>
    <row r="24282" spans="1:11" x14ac:dyDescent="0.25">
      <c r="A24282" t="s">
        <v>16180</v>
      </c>
      <c r="B24282" t="s">
        <v>16178</v>
      </c>
      <c r="C24282" t="s">
        <v>16172</v>
      </c>
      <c r="D24282" t="s">
        <v>61</v>
      </c>
      <c r="E24282" t="s">
        <v>16179</v>
      </c>
      <c r="F24282" t="s">
        <v>3245</v>
      </c>
      <c r="G24282" t="s">
        <v>16</v>
      </c>
      <c r="H24282" t="s">
        <v>261</v>
      </c>
      <c r="I24282" t="s">
        <v>15739</v>
      </c>
      <c r="J24282" t="s">
        <v>13422</v>
      </c>
      <c r="K24282">
        <v>2</v>
      </c>
    </row>
    <row r="24283" spans="1:11" x14ac:dyDescent="0.25">
      <c r="A24283" t="s">
        <v>16181</v>
      </c>
      <c r="C24283" t="s">
        <v>16182</v>
      </c>
      <c r="D24283" t="s">
        <v>2863</v>
      </c>
      <c r="F24283" t="s">
        <v>16183</v>
      </c>
      <c r="G24283" t="s">
        <v>16</v>
      </c>
      <c r="H24283" t="s">
        <v>30</v>
      </c>
      <c r="I24283" t="s">
        <v>15739</v>
      </c>
      <c r="J24283" t="s">
        <v>13422</v>
      </c>
      <c r="K24283">
        <v>2</v>
      </c>
    </row>
    <row r="24284" spans="1:11" x14ac:dyDescent="0.25">
      <c r="A24284" t="s">
        <v>16184</v>
      </c>
      <c r="C24284" t="s">
        <v>16185</v>
      </c>
      <c r="D24284" t="s">
        <v>4713</v>
      </c>
      <c r="F24284" t="s">
        <v>1442</v>
      </c>
      <c r="G24284" t="s">
        <v>16</v>
      </c>
      <c r="H24284" t="s">
        <v>30</v>
      </c>
      <c r="I24284" t="s">
        <v>15739</v>
      </c>
      <c r="J24284" t="s">
        <v>13422</v>
      </c>
      <c r="K24284">
        <v>2</v>
      </c>
    </row>
    <row r="24285" spans="1:11" x14ac:dyDescent="0.25">
      <c r="A24285" t="s">
        <v>16186</v>
      </c>
      <c r="B24285" t="s">
        <v>16187</v>
      </c>
      <c r="C24285" t="s">
        <v>16188</v>
      </c>
      <c r="D24285" t="s">
        <v>16189</v>
      </c>
      <c r="E24285" t="s">
        <v>16190</v>
      </c>
      <c r="F24285" t="s">
        <v>12663</v>
      </c>
      <c r="G24285" t="s">
        <v>16</v>
      </c>
      <c r="H24285" t="s">
        <v>17</v>
      </c>
      <c r="I24285" t="s">
        <v>15739</v>
      </c>
      <c r="J24285" t="s">
        <v>13422</v>
      </c>
      <c r="K24285">
        <v>2</v>
      </c>
    </row>
    <row r="24286" spans="1:11" x14ac:dyDescent="0.25">
      <c r="A24286" t="s">
        <v>16191</v>
      </c>
      <c r="B24286" t="s">
        <v>16192</v>
      </c>
      <c r="C24286" t="s">
        <v>16193</v>
      </c>
      <c r="D24286" t="s">
        <v>1192</v>
      </c>
      <c r="F24286" t="s">
        <v>16194</v>
      </c>
      <c r="G24286" t="s">
        <v>16</v>
      </c>
      <c r="H24286" t="s">
        <v>30</v>
      </c>
      <c r="I24286" t="s">
        <v>15739</v>
      </c>
      <c r="J24286" t="s">
        <v>13422</v>
      </c>
      <c r="K24286">
        <v>2</v>
      </c>
    </row>
    <row r="24287" spans="1:11" x14ac:dyDescent="0.25">
      <c r="A24287" t="s">
        <v>16195</v>
      </c>
      <c r="C24287" t="s">
        <v>16196</v>
      </c>
      <c r="D24287" t="s">
        <v>5017</v>
      </c>
      <c r="E24287" t="s">
        <v>16197</v>
      </c>
      <c r="F24287" t="s">
        <v>16198</v>
      </c>
      <c r="G24287" t="s">
        <v>16</v>
      </c>
      <c r="H24287" t="s">
        <v>30</v>
      </c>
      <c r="I24287" t="s">
        <v>15739</v>
      </c>
      <c r="J24287" t="s">
        <v>13422</v>
      </c>
      <c r="K24287">
        <v>2</v>
      </c>
    </row>
    <row r="24288" spans="1:11" x14ac:dyDescent="0.25">
      <c r="A24288" t="s">
        <v>16199</v>
      </c>
      <c r="B24288" t="s">
        <v>16200</v>
      </c>
      <c r="C24288" t="s">
        <v>16201</v>
      </c>
      <c r="D24288" t="s">
        <v>3350</v>
      </c>
      <c r="E24288" t="s">
        <v>16202</v>
      </c>
      <c r="F24288" t="s">
        <v>9749</v>
      </c>
      <c r="G24288" t="s">
        <v>16</v>
      </c>
      <c r="H24288" t="s">
        <v>17</v>
      </c>
      <c r="I24288" t="s">
        <v>15739</v>
      </c>
      <c r="J24288" t="s">
        <v>13422</v>
      </c>
      <c r="K24288">
        <v>2</v>
      </c>
    </row>
    <row r="24289" spans="1:11" x14ac:dyDescent="0.25">
      <c r="A24289" t="s">
        <v>16203</v>
      </c>
      <c r="B24289" t="s">
        <v>16204</v>
      </c>
      <c r="C24289" t="s">
        <v>16201</v>
      </c>
      <c r="D24289" t="s">
        <v>633</v>
      </c>
      <c r="E24289" t="s">
        <v>16205</v>
      </c>
      <c r="F24289" t="s">
        <v>9745</v>
      </c>
      <c r="G24289" t="s">
        <v>16</v>
      </c>
      <c r="H24289" t="s">
        <v>17</v>
      </c>
      <c r="I24289" t="s">
        <v>15739</v>
      </c>
      <c r="J24289" t="s">
        <v>13422</v>
      </c>
      <c r="K24289">
        <v>2</v>
      </c>
    </row>
    <row r="24290" spans="1:11" x14ac:dyDescent="0.25">
      <c r="A24290" t="s">
        <v>16206</v>
      </c>
      <c r="B24290" t="s">
        <v>16207</v>
      </c>
      <c r="C24290" t="s">
        <v>16201</v>
      </c>
      <c r="D24290" t="s">
        <v>3204</v>
      </c>
      <c r="E24290" t="s">
        <v>16208</v>
      </c>
      <c r="F24290" t="s">
        <v>9745</v>
      </c>
      <c r="G24290" t="s">
        <v>16</v>
      </c>
      <c r="H24290" t="s">
        <v>17</v>
      </c>
      <c r="I24290" t="s">
        <v>15739</v>
      </c>
      <c r="J24290" t="s">
        <v>13422</v>
      </c>
      <c r="K24290">
        <v>2</v>
      </c>
    </row>
    <row r="24291" spans="1:11" x14ac:dyDescent="0.25">
      <c r="A24291" t="s">
        <v>16209</v>
      </c>
      <c r="C24291" t="s">
        <v>16210</v>
      </c>
      <c r="D24291" t="s">
        <v>16211</v>
      </c>
      <c r="F24291" t="s">
        <v>9043</v>
      </c>
      <c r="G24291" t="s">
        <v>1876</v>
      </c>
      <c r="H24291" t="s">
        <v>1167</v>
      </c>
      <c r="I24291" t="s">
        <v>15739</v>
      </c>
      <c r="J24291" t="s">
        <v>13422</v>
      </c>
      <c r="K24291">
        <v>2</v>
      </c>
    </row>
    <row r="24292" spans="1:11" x14ac:dyDescent="0.25">
      <c r="A24292" t="s">
        <v>14423</v>
      </c>
      <c r="B24292" t="s">
        <v>14424</v>
      </c>
      <c r="C24292" t="s">
        <v>14425</v>
      </c>
      <c r="D24292" t="s">
        <v>4772</v>
      </c>
      <c r="E24292" t="s">
        <v>13176</v>
      </c>
      <c r="F24292" t="s">
        <v>13177</v>
      </c>
      <c r="G24292" t="s">
        <v>16</v>
      </c>
      <c r="H24292" t="s">
        <v>1102</v>
      </c>
      <c r="I24292" t="s">
        <v>15739</v>
      </c>
      <c r="J24292" t="s">
        <v>13422</v>
      </c>
      <c r="K24292">
        <v>2</v>
      </c>
    </row>
    <row r="24293" spans="1:11" x14ac:dyDescent="0.25">
      <c r="A24293" t="s">
        <v>16212</v>
      </c>
      <c r="C24293" t="s">
        <v>16213</v>
      </c>
      <c r="D24293" t="s">
        <v>2408</v>
      </c>
      <c r="F24293" t="s">
        <v>666</v>
      </c>
      <c r="G24293" t="s">
        <v>16</v>
      </c>
      <c r="H24293" t="s">
        <v>30</v>
      </c>
      <c r="I24293" t="s">
        <v>15739</v>
      </c>
      <c r="J24293" t="s">
        <v>13422</v>
      </c>
      <c r="K24293">
        <v>2</v>
      </c>
    </row>
    <row r="24294" spans="1:11" x14ac:dyDescent="0.25">
      <c r="A24294" t="s">
        <v>16214</v>
      </c>
      <c r="C24294" t="s">
        <v>16215</v>
      </c>
      <c r="D24294" t="s">
        <v>9114</v>
      </c>
      <c r="F24294" t="s">
        <v>16216</v>
      </c>
      <c r="G24294" t="s">
        <v>2301</v>
      </c>
      <c r="H24294" t="s">
        <v>2302</v>
      </c>
      <c r="I24294" t="s">
        <v>15739</v>
      </c>
      <c r="J24294" t="s">
        <v>13422</v>
      </c>
      <c r="K24294">
        <v>2</v>
      </c>
    </row>
    <row r="24295" spans="1:11" x14ac:dyDescent="0.25">
      <c r="A24295" t="s">
        <v>16217</v>
      </c>
      <c r="B24295" t="s">
        <v>16218</v>
      </c>
      <c r="C24295" t="s">
        <v>16219</v>
      </c>
      <c r="D24295" t="s">
        <v>16220</v>
      </c>
      <c r="E24295" t="s">
        <v>16221</v>
      </c>
      <c r="F24295" t="s">
        <v>3415</v>
      </c>
      <c r="G24295" t="s">
        <v>16</v>
      </c>
      <c r="H24295" t="s">
        <v>30</v>
      </c>
      <c r="I24295" t="s">
        <v>15739</v>
      </c>
      <c r="J24295" t="s">
        <v>13422</v>
      </c>
      <c r="K24295">
        <v>2</v>
      </c>
    </row>
    <row r="24296" spans="1:11" x14ac:dyDescent="0.25">
      <c r="A24296" t="s">
        <v>16222</v>
      </c>
      <c r="C24296" t="s">
        <v>16182</v>
      </c>
      <c r="D24296" t="s">
        <v>16223</v>
      </c>
      <c r="F24296" t="s">
        <v>16183</v>
      </c>
      <c r="G24296" t="s">
        <v>16</v>
      </c>
      <c r="H24296" t="s">
        <v>30</v>
      </c>
      <c r="I24296" t="s">
        <v>15739</v>
      </c>
      <c r="J24296" t="s">
        <v>13422</v>
      </c>
      <c r="K24296">
        <v>2</v>
      </c>
    </row>
    <row r="24297" spans="1:11" x14ac:dyDescent="0.25">
      <c r="A24297" t="s">
        <v>16224</v>
      </c>
      <c r="C24297" t="s">
        <v>15962</v>
      </c>
      <c r="D24297" t="s">
        <v>6365</v>
      </c>
      <c r="E24297" t="s">
        <v>16225</v>
      </c>
      <c r="F24297" t="s">
        <v>16226</v>
      </c>
      <c r="G24297" t="s">
        <v>16</v>
      </c>
      <c r="H24297" t="s">
        <v>30</v>
      </c>
      <c r="I24297" t="s">
        <v>15739</v>
      </c>
      <c r="J24297" t="s">
        <v>13422</v>
      </c>
      <c r="K24297">
        <v>2</v>
      </c>
    </row>
    <row r="24298" spans="1:11" x14ac:dyDescent="0.25">
      <c r="A24298" t="s">
        <v>16227</v>
      </c>
      <c r="C24298" t="s">
        <v>15962</v>
      </c>
      <c r="D24298" t="s">
        <v>11114</v>
      </c>
      <c r="E24298" t="s">
        <v>16228</v>
      </c>
      <c r="F24298" t="s">
        <v>16229</v>
      </c>
      <c r="G24298" t="s">
        <v>16</v>
      </c>
      <c r="H24298" t="s">
        <v>30</v>
      </c>
      <c r="I24298" t="s">
        <v>15739</v>
      </c>
      <c r="J24298" t="s">
        <v>13422</v>
      </c>
      <c r="K24298">
        <v>2</v>
      </c>
    </row>
    <row r="24299" spans="1:11" x14ac:dyDescent="0.25">
      <c r="A24299" t="s">
        <v>16230</v>
      </c>
      <c r="C24299" t="s">
        <v>15962</v>
      </c>
      <c r="D24299" t="s">
        <v>853</v>
      </c>
      <c r="F24299" t="s">
        <v>16231</v>
      </c>
      <c r="G24299" t="s">
        <v>16</v>
      </c>
      <c r="H24299" t="s">
        <v>30</v>
      </c>
      <c r="I24299" t="s">
        <v>15739</v>
      </c>
      <c r="J24299" t="s">
        <v>13422</v>
      </c>
      <c r="K24299">
        <v>2</v>
      </c>
    </row>
    <row r="24300" spans="1:11" x14ac:dyDescent="0.25">
      <c r="A24300" t="s">
        <v>16232</v>
      </c>
      <c r="C24300" t="s">
        <v>16233</v>
      </c>
      <c r="D24300" t="s">
        <v>16234</v>
      </c>
      <c r="F24300" t="s">
        <v>11991</v>
      </c>
      <c r="G24300" t="s">
        <v>2301</v>
      </c>
      <c r="H24300" t="s">
        <v>2302</v>
      </c>
      <c r="I24300" t="s">
        <v>15739</v>
      </c>
      <c r="J24300" t="s">
        <v>13422</v>
      </c>
      <c r="K24300">
        <v>2</v>
      </c>
    </row>
    <row r="24301" spans="1:11" x14ac:dyDescent="0.25">
      <c r="A24301" t="s">
        <v>16235</v>
      </c>
      <c r="B24301" t="s">
        <v>16236</v>
      </c>
      <c r="C24301" t="s">
        <v>16201</v>
      </c>
      <c r="D24301" t="s">
        <v>8484</v>
      </c>
      <c r="E24301" t="s">
        <v>16237</v>
      </c>
      <c r="F24301" t="s">
        <v>9753</v>
      </c>
      <c r="G24301" t="s">
        <v>16</v>
      </c>
      <c r="H24301" t="s">
        <v>17</v>
      </c>
      <c r="I24301" t="s">
        <v>15739</v>
      </c>
      <c r="J24301" t="s">
        <v>13422</v>
      </c>
      <c r="K24301">
        <v>2</v>
      </c>
    </row>
    <row r="24302" spans="1:11" x14ac:dyDescent="0.25">
      <c r="A24302" t="s">
        <v>16238</v>
      </c>
      <c r="B24302" t="s">
        <v>16239</v>
      </c>
      <c r="C24302" t="s">
        <v>16201</v>
      </c>
      <c r="D24302" t="s">
        <v>3204</v>
      </c>
      <c r="E24302" t="s">
        <v>16237</v>
      </c>
      <c r="F24302" t="s">
        <v>9753</v>
      </c>
      <c r="G24302" t="s">
        <v>16</v>
      </c>
      <c r="H24302" t="s">
        <v>17</v>
      </c>
      <c r="I24302" t="s">
        <v>15739</v>
      </c>
      <c r="J24302" t="s">
        <v>13422</v>
      </c>
      <c r="K24302">
        <v>2</v>
      </c>
    </row>
    <row r="24303" spans="1:11" x14ac:dyDescent="0.25">
      <c r="A24303" t="s">
        <v>16240</v>
      </c>
      <c r="B24303" t="s">
        <v>16241</v>
      </c>
      <c r="C24303" t="s">
        <v>16242</v>
      </c>
      <c r="D24303" t="s">
        <v>6174</v>
      </c>
      <c r="E24303" t="s">
        <v>16243</v>
      </c>
      <c r="F24303" t="s">
        <v>16244</v>
      </c>
      <c r="G24303" t="s">
        <v>16</v>
      </c>
      <c r="H24303" t="s">
        <v>30</v>
      </c>
      <c r="I24303" t="s">
        <v>15739</v>
      </c>
      <c r="J24303" t="s">
        <v>13422</v>
      </c>
      <c r="K24303">
        <v>2</v>
      </c>
    </row>
    <row r="24304" spans="1:11" x14ac:dyDescent="0.25">
      <c r="A24304" t="s">
        <v>16245</v>
      </c>
      <c r="C24304" t="s">
        <v>16246</v>
      </c>
      <c r="D24304" t="s">
        <v>1992</v>
      </c>
      <c r="F24304" t="s">
        <v>16247</v>
      </c>
      <c r="G24304" t="s">
        <v>16</v>
      </c>
      <c r="H24304" t="s">
        <v>17</v>
      </c>
      <c r="I24304" t="s">
        <v>15739</v>
      </c>
      <c r="J24304" t="s">
        <v>13422</v>
      </c>
      <c r="K24304">
        <v>2</v>
      </c>
    </row>
    <row r="24305" spans="1:11" x14ac:dyDescent="0.25">
      <c r="A24305" t="s">
        <v>14430</v>
      </c>
      <c r="B24305" t="s">
        <v>14431</v>
      </c>
      <c r="C24305" t="s">
        <v>14432</v>
      </c>
      <c r="D24305" t="s">
        <v>638</v>
      </c>
      <c r="E24305" t="s">
        <v>14433</v>
      </c>
      <c r="F24305" t="s">
        <v>7929</v>
      </c>
      <c r="G24305" t="s">
        <v>16</v>
      </c>
      <c r="H24305" t="s">
        <v>516</v>
      </c>
      <c r="I24305" t="s">
        <v>15739</v>
      </c>
      <c r="J24305" t="s">
        <v>13422</v>
      </c>
      <c r="K24305">
        <v>2</v>
      </c>
    </row>
    <row r="24306" spans="1:11" x14ac:dyDescent="0.25">
      <c r="A24306" t="s">
        <v>16248</v>
      </c>
      <c r="B24306" t="s">
        <v>16249</v>
      </c>
      <c r="C24306" t="s">
        <v>16172</v>
      </c>
      <c r="D24306" t="s">
        <v>7644</v>
      </c>
      <c r="E24306" t="s">
        <v>16250</v>
      </c>
      <c r="F24306" t="s">
        <v>16251</v>
      </c>
      <c r="G24306" t="s">
        <v>16</v>
      </c>
      <c r="H24306" t="s">
        <v>30</v>
      </c>
      <c r="I24306" t="s">
        <v>15739</v>
      </c>
      <c r="J24306" t="s">
        <v>13422</v>
      </c>
      <c r="K24306">
        <v>2</v>
      </c>
    </row>
    <row r="24307" spans="1:11" x14ac:dyDescent="0.25">
      <c r="A24307" t="s">
        <v>16252</v>
      </c>
      <c r="B24307" t="s">
        <v>16253</v>
      </c>
      <c r="C24307" t="s">
        <v>16086</v>
      </c>
      <c r="D24307" t="s">
        <v>5508</v>
      </c>
      <c r="E24307" t="s">
        <v>16254</v>
      </c>
      <c r="F24307" t="s">
        <v>16255</v>
      </c>
      <c r="G24307" t="s">
        <v>16</v>
      </c>
      <c r="H24307" t="s">
        <v>30</v>
      </c>
      <c r="I24307" t="s">
        <v>15739</v>
      </c>
      <c r="J24307" t="s">
        <v>13422</v>
      </c>
      <c r="K24307">
        <v>2</v>
      </c>
    </row>
    <row r="24308" spans="1:11" x14ac:dyDescent="0.25">
      <c r="A24308" t="s">
        <v>16256</v>
      </c>
      <c r="B24308" t="s">
        <v>16257</v>
      </c>
      <c r="C24308" t="s">
        <v>16086</v>
      </c>
      <c r="D24308" t="s">
        <v>16258</v>
      </c>
      <c r="E24308" t="s">
        <v>16254</v>
      </c>
      <c r="F24308" t="s">
        <v>16259</v>
      </c>
      <c r="G24308" t="s">
        <v>16</v>
      </c>
      <c r="H24308" t="s">
        <v>30</v>
      </c>
      <c r="I24308" t="s">
        <v>15739</v>
      </c>
      <c r="J24308" t="s">
        <v>13422</v>
      </c>
      <c r="K24308">
        <v>2</v>
      </c>
    </row>
    <row r="24309" spans="1:11" x14ac:dyDescent="0.25">
      <c r="A24309" t="s">
        <v>16260</v>
      </c>
      <c r="C24309" t="s">
        <v>16261</v>
      </c>
      <c r="D24309" t="s">
        <v>13057</v>
      </c>
      <c r="E24309" t="s">
        <v>16262</v>
      </c>
      <c r="F24309" t="s">
        <v>16263</v>
      </c>
      <c r="G24309" t="s">
        <v>16</v>
      </c>
      <c r="H24309" t="s">
        <v>17</v>
      </c>
      <c r="I24309" t="s">
        <v>15739</v>
      </c>
      <c r="J24309" t="s">
        <v>13422</v>
      </c>
      <c r="K24309">
        <v>2</v>
      </c>
    </row>
    <row r="24310" spans="1:11" x14ac:dyDescent="0.25">
      <c r="A24310" t="s">
        <v>16264</v>
      </c>
      <c r="C24310" t="s">
        <v>16182</v>
      </c>
      <c r="D24310" t="s">
        <v>15384</v>
      </c>
      <c r="F24310" t="s">
        <v>16183</v>
      </c>
      <c r="G24310" t="s">
        <v>16</v>
      </c>
      <c r="H24310" t="s">
        <v>30</v>
      </c>
      <c r="I24310" t="s">
        <v>15739</v>
      </c>
      <c r="J24310" t="s">
        <v>13422</v>
      </c>
      <c r="K24310">
        <v>2</v>
      </c>
    </row>
    <row r="24311" spans="1:11" x14ac:dyDescent="0.25">
      <c r="A24311" t="s">
        <v>16265</v>
      </c>
      <c r="B24311" t="s">
        <v>16266</v>
      </c>
      <c r="C24311" t="s">
        <v>16267</v>
      </c>
      <c r="D24311" t="s">
        <v>3390</v>
      </c>
      <c r="E24311" t="s">
        <v>3096</v>
      </c>
      <c r="F24311" t="s">
        <v>886</v>
      </c>
      <c r="G24311" t="s">
        <v>16</v>
      </c>
      <c r="H24311" t="s">
        <v>30</v>
      </c>
      <c r="I24311" t="s">
        <v>15739</v>
      </c>
      <c r="J24311" t="s">
        <v>13422</v>
      </c>
      <c r="K24311">
        <v>2</v>
      </c>
    </row>
    <row r="24312" spans="1:11" x14ac:dyDescent="0.25">
      <c r="A24312" t="s">
        <v>16268</v>
      </c>
      <c r="B24312" t="s">
        <v>16266</v>
      </c>
      <c r="C24312" t="s">
        <v>16267</v>
      </c>
      <c r="D24312" t="s">
        <v>16269</v>
      </c>
      <c r="E24312" t="s">
        <v>3096</v>
      </c>
      <c r="F24312" t="s">
        <v>886</v>
      </c>
      <c r="G24312" t="s">
        <v>16</v>
      </c>
      <c r="H24312" t="s">
        <v>30</v>
      </c>
      <c r="I24312" t="s">
        <v>15739</v>
      </c>
      <c r="J24312" t="s">
        <v>13422</v>
      </c>
      <c r="K24312">
        <v>2</v>
      </c>
    </row>
    <row r="24313" spans="1:11" x14ac:dyDescent="0.25">
      <c r="A24313" t="s">
        <v>16270</v>
      </c>
      <c r="B24313" t="s">
        <v>16266</v>
      </c>
      <c r="C24313" t="s">
        <v>16267</v>
      </c>
      <c r="D24313" t="s">
        <v>3309</v>
      </c>
      <c r="E24313" t="s">
        <v>3096</v>
      </c>
      <c r="F24313" t="s">
        <v>886</v>
      </c>
      <c r="G24313" t="s">
        <v>16</v>
      </c>
      <c r="H24313" t="s">
        <v>30</v>
      </c>
      <c r="I24313" t="s">
        <v>15739</v>
      </c>
      <c r="J24313" t="s">
        <v>13422</v>
      </c>
      <c r="K24313">
        <v>2</v>
      </c>
    </row>
    <row r="24314" spans="1:11" x14ac:dyDescent="0.25">
      <c r="A24314" t="s">
        <v>14490</v>
      </c>
      <c r="C24314" t="s">
        <v>14491</v>
      </c>
      <c r="D24314" t="s">
        <v>8129</v>
      </c>
      <c r="F24314" t="s">
        <v>14492</v>
      </c>
      <c r="G24314" t="s">
        <v>16</v>
      </c>
      <c r="H24314" t="s">
        <v>1102</v>
      </c>
      <c r="I24314" t="s">
        <v>15739</v>
      </c>
      <c r="J24314" t="s">
        <v>13422</v>
      </c>
      <c r="K24314">
        <v>2</v>
      </c>
    </row>
    <row r="24315" spans="1:11" x14ac:dyDescent="0.25">
      <c r="A24315" t="s">
        <v>16271</v>
      </c>
      <c r="C24315" t="s">
        <v>16272</v>
      </c>
      <c r="D24315" t="s">
        <v>16273</v>
      </c>
      <c r="E24315" t="s">
        <v>16274</v>
      </c>
      <c r="F24315" t="s">
        <v>16275</v>
      </c>
      <c r="G24315" t="s">
        <v>16</v>
      </c>
      <c r="H24315" t="s">
        <v>30</v>
      </c>
      <c r="I24315" t="s">
        <v>15739</v>
      </c>
      <c r="J24315" t="s">
        <v>13422</v>
      </c>
      <c r="K24315">
        <v>2</v>
      </c>
    </row>
    <row r="24316" spans="1:11" x14ac:dyDescent="0.25">
      <c r="A24316" t="s">
        <v>16276</v>
      </c>
      <c r="C24316" t="s">
        <v>16277</v>
      </c>
      <c r="D24316" t="s">
        <v>16278</v>
      </c>
      <c r="E24316" t="s">
        <v>16279</v>
      </c>
      <c r="F24316" t="s">
        <v>16280</v>
      </c>
      <c r="G24316" t="s">
        <v>16</v>
      </c>
      <c r="H24316" t="s">
        <v>30</v>
      </c>
      <c r="I24316" t="s">
        <v>15739</v>
      </c>
      <c r="J24316" t="s">
        <v>13422</v>
      </c>
      <c r="K24316">
        <v>2</v>
      </c>
    </row>
    <row r="24317" spans="1:11" x14ac:dyDescent="0.25">
      <c r="A24317" t="s">
        <v>16281</v>
      </c>
      <c r="C24317" t="s">
        <v>16267</v>
      </c>
      <c r="D24317" t="s">
        <v>8757</v>
      </c>
      <c r="E24317" t="s">
        <v>2318</v>
      </c>
      <c r="F24317" t="s">
        <v>2319</v>
      </c>
      <c r="G24317" t="s">
        <v>16</v>
      </c>
      <c r="H24317" t="s">
        <v>1904</v>
      </c>
      <c r="I24317" t="s">
        <v>15739</v>
      </c>
      <c r="J24317" t="s">
        <v>13422</v>
      </c>
      <c r="K24317">
        <v>2</v>
      </c>
    </row>
    <row r="24318" spans="1:11" x14ac:dyDescent="0.25">
      <c r="A24318" t="s">
        <v>16282</v>
      </c>
      <c r="B24318" t="s">
        <v>16283</v>
      </c>
      <c r="C24318" t="s">
        <v>16284</v>
      </c>
      <c r="D24318" t="s">
        <v>4794</v>
      </c>
      <c r="E24318" t="s">
        <v>16285</v>
      </c>
      <c r="F24318" t="s">
        <v>2538</v>
      </c>
      <c r="G24318" t="s">
        <v>16</v>
      </c>
      <c r="H24318" t="s">
        <v>30</v>
      </c>
      <c r="I24318" t="s">
        <v>15739</v>
      </c>
      <c r="J24318" t="s">
        <v>13422</v>
      </c>
      <c r="K24318">
        <v>2</v>
      </c>
    </row>
    <row r="24319" spans="1:11" x14ac:dyDescent="0.25">
      <c r="A24319" t="s">
        <v>16286</v>
      </c>
      <c r="C24319" t="s">
        <v>16287</v>
      </c>
      <c r="D24319" t="s">
        <v>5557</v>
      </c>
      <c r="E24319" t="s">
        <v>16288</v>
      </c>
      <c r="F24319" t="s">
        <v>2902</v>
      </c>
      <c r="G24319" t="s">
        <v>16</v>
      </c>
      <c r="H24319" t="s">
        <v>30</v>
      </c>
      <c r="I24319" t="s">
        <v>15739</v>
      </c>
      <c r="J24319" t="s">
        <v>13422</v>
      </c>
      <c r="K24319">
        <v>2</v>
      </c>
    </row>
    <row r="24320" spans="1:11" x14ac:dyDescent="0.25">
      <c r="A24320" t="s">
        <v>16289</v>
      </c>
      <c r="C24320" t="s">
        <v>16290</v>
      </c>
      <c r="D24320" t="s">
        <v>1066</v>
      </c>
      <c r="E24320" t="s">
        <v>16291</v>
      </c>
      <c r="F24320" t="s">
        <v>3114</v>
      </c>
      <c r="G24320" t="s">
        <v>16</v>
      </c>
      <c r="H24320" t="s">
        <v>30</v>
      </c>
      <c r="I24320" t="s">
        <v>15739</v>
      </c>
      <c r="J24320" t="s">
        <v>13422</v>
      </c>
      <c r="K24320">
        <v>2</v>
      </c>
    </row>
    <row r="24321" spans="1:11" x14ac:dyDescent="0.25">
      <c r="A24321" t="s">
        <v>16292</v>
      </c>
      <c r="C24321" t="s">
        <v>16182</v>
      </c>
      <c r="D24321" t="s">
        <v>6897</v>
      </c>
      <c r="F24321" t="s">
        <v>16183</v>
      </c>
      <c r="G24321" t="s">
        <v>16</v>
      </c>
      <c r="H24321" t="s">
        <v>30</v>
      </c>
      <c r="I24321" t="s">
        <v>15739</v>
      </c>
      <c r="J24321" t="s">
        <v>13422</v>
      </c>
      <c r="K24321">
        <v>2</v>
      </c>
    </row>
    <row r="24322" spans="1:11" x14ac:dyDescent="0.25">
      <c r="A24322" t="s">
        <v>16293</v>
      </c>
      <c r="C24322" t="s">
        <v>16294</v>
      </c>
      <c r="D24322" t="s">
        <v>3243</v>
      </c>
      <c r="F24322" t="s">
        <v>8798</v>
      </c>
      <c r="G24322" t="s">
        <v>16</v>
      </c>
      <c r="H24322" t="s">
        <v>17</v>
      </c>
      <c r="I24322" t="s">
        <v>15739</v>
      </c>
      <c r="J24322" t="s">
        <v>13422</v>
      </c>
      <c r="K24322">
        <v>2</v>
      </c>
    </row>
    <row r="24323" spans="1:11" x14ac:dyDescent="0.25">
      <c r="A24323" t="s">
        <v>16295</v>
      </c>
      <c r="B24323" t="s">
        <v>16296</v>
      </c>
      <c r="C24323" t="s">
        <v>16294</v>
      </c>
      <c r="D24323" t="s">
        <v>1764</v>
      </c>
      <c r="F24323" t="s">
        <v>5462</v>
      </c>
      <c r="G24323" t="s">
        <v>16</v>
      </c>
      <c r="H24323" t="s">
        <v>1167</v>
      </c>
      <c r="I24323" t="s">
        <v>15739</v>
      </c>
      <c r="J24323" t="s">
        <v>13422</v>
      </c>
      <c r="K24323">
        <v>2</v>
      </c>
    </row>
    <row r="24324" spans="1:11" x14ac:dyDescent="0.25">
      <c r="A24324" t="s">
        <v>16297</v>
      </c>
      <c r="B24324" t="s">
        <v>16298</v>
      </c>
      <c r="C24324" t="s">
        <v>16299</v>
      </c>
      <c r="D24324" t="s">
        <v>5377</v>
      </c>
      <c r="E24324" t="s">
        <v>16300</v>
      </c>
      <c r="F24324" t="s">
        <v>14649</v>
      </c>
      <c r="G24324" t="s">
        <v>16</v>
      </c>
      <c r="H24324" t="s">
        <v>17</v>
      </c>
      <c r="I24324" t="s">
        <v>15739</v>
      </c>
      <c r="J24324" t="s">
        <v>13422</v>
      </c>
      <c r="K24324">
        <v>2</v>
      </c>
    </row>
    <row r="24325" spans="1:11" x14ac:dyDescent="0.25">
      <c r="A24325" t="s">
        <v>16301</v>
      </c>
      <c r="C24325" t="s">
        <v>16302</v>
      </c>
      <c r="D24325" t="s">
        <v>13968</v>
      </c>
      <c r="E24325" t="s">
        <v>16303</v>
      </c>
      <c r="F24325" t="s">
        <v>1077</v>
      </c>
      <c r="G24325" t="s">
        <v>16</v>
      </c>
      <c r="H24325" t="s">
        <v>339</v>
      </c>
      <c r="I24325" t="s">
        <v>15739</v>
      </c>
      <c r="J24325" t="s">
        <v>13422</v>
      </c>
      <c r="K24325">
        <v>2</v>
      </c>
    </row>
    <row r="24326" spans="1:11" x14ac:dyDescent="0.25">
      <c r="A24326" t="s">
        <v>16304</v>
      </c>
      <c r="C24326" t="s">
        <v>16302</v>
      </c>
      <c r="D24326" t="s">
        <v>8754</v>
      </c>
      <c r="E24326" t="s">
        <v>16303</v>
      </c>
      <c r="F24326" t="s">
        <v>1077</v>
      </c>
      <c r="G24326" t="s">
        <v>16</v>
      </c>
      <c r="H24326" t="s">
        <v>339</v>
      </c>
      <c r="I24326" t="s">
        <v>15739</v>
      </c>
      <c r="J24326" t="s">
        <v>13422</v>
      </c>
      <c r="K24326">
        <v>2</v>
      </c>
    </row>
    <row r="24327" spans="1:11" x14ac:dyDescent="0.25">
      <c r="A24327" t="s">
        <v>16305</v>
      </c>
      <c r="C24327" t="s">
        <v>16306</v>
      </c>
      <c r="D24327" t="s">
        <v>12424</v>
      </c>
      <c r="E24327" t="s">
        <v>16307</v>
      </c>
      <c r="F24327" t="s">
        <v>3216</v>
      </c>
      <c r="G24327" t="s">
        <v>16</v>
      </c>
      <c r="H24327" t="s">
        <v>30</v>
      </c>
      <c r="I24327" t="s">
        <v>15739</v>
      </c>
      <c r="J24327" t="s">
        <v>13422</v>
      </c>
      <c r="K24327">
        <v>2</v>
      </c>
    </row>
    <row r="24328" spans="1:11" x14ac:dyDescent="0.25">
      <c r="A24328" t="s">
        <v>14259</v>
      </c>
      <c r="C24328" t="s">
        <v>14260</v>
      </c>
      <c r="D24328" t="s">
        <v>14261</v>
      </c>
      <c r="E24328" t="s">
        <v>14262</v>
      </c>
      <c r="F24328" t="s">
        <v>881</v>
      </c>
      <c r="G24328" t="s">
        <v>16</v>
      </c>
      <c r="H24328" t="s">
        <v>30</v>
      </c>
      <c r="I24328" t="s">
        <v>15739</v>
      </c>
      <c r="J24328" t="s">
        <v>13422</v>
      </c>
      <c r="K24328">
        <v>2</v>
      </c>
    </row>
    <row r="24329" spans="1:11" x14ac:dyDescent="0.25">
      <c r="A24329" t="s">
        <v>16308</v>
      </c>
      <c r="C24329" t="s">
        <v>16309</v>
      </c>
      <c r="D24329" t="s">
        <v>5886</v>
      </c>
      <c r="E24329" t="s">
        <v>16310</v>
      </c>
      <c r="F24329" t="s">
        <v>16311</v>
      </c>
      <c r="G24329" t="s">
        <v>16</v>
      </c>
      <c r="H24329" t="s">
        <v>567</v>
      </c>
      <c r="I24329" t="s">
        <v>15739</v>
      </c>
      <c r="J24329" t="s">
        <v>13422</v>
      </c>
      <c r="K24329">
        <v>2</v>
      </c>
    </row>
    <row r="24330" spans="1:11" x14ac:dyDescent="0.25">
      <c r="A24330" t="s">
        <v>16312</v>
      </c>
      <c r="C24330" t="s">
        <v>16313</v>
      </c>
      <c r="D24330" t="s">
        <v>16314</v>
      </c>
      <c r="E24330" t="s">
        <v>16315</v>
      </c>
      <c r="F24330" t="s">
        <v>4519</v>
      </c>
      <c r="G24330" t="s">
        <v>16</v>
      </c>
      <c r="H24330" t="s">
        <v>4393</v>
      </c>
      <c r="I24330" t="s">
        <v>15739</v>
      </c>
      <c r="J24330" t="s">
        <v>13422</v>
      </c>
      <c r="K24330">
        <v>2</v>
      </c>
    </row>
    <row r="24331" spans="1:11" x14ac:dyDescent="0.25">
      <c r="A24331" t="s">
        <v>16316</v>
      </c>
      <c r="C24331" t="s">
        <v>16317</v>
      </c>
      <c r="D24331" t="s">
        <v>4118</v>
      </c>
      <c r="E24331" t="s">
        <v>16318</v>
      </c>
      <c r="F24331" t="s">
        <v>16145</v>
      </c>
      <c r="G24331" t="s">
        <v>16</v>
      </c>
      <c r="H24331" t="s">
        <v>30</v>
      </c>
      <c r="I24331" t="s">
        <v>15739</v>
      </c>
      <c r="J24331" t="s">
        <v>13422</v>
      </c>
      <c r="K24331">
        <v>2</v>
      </c>
    </row>
    <row r="24332" spans="1:11" x14ac:dyDescent="0.25">
      <c r="A24332" t="s">
        <v>16319</v>
      </c>
      <c r="B24332" t="s">
        <v>16320</v>
      </c>
      <c r="C24332" t="s">
        <v>16086</v>
      </c>
      <c r="D24332" t="s">
        <v>11530</v>
      </c>
      <c r="E24332" t="s">
        <v>16087</v>
      </c>
      <c r="F24332" t="s">
        <v>16259</v>
      </c>
      <c r="G24332" t="s">
        <v>16</v>
      </c>
      <c r="H24332" t="s">
        <v>30</v>
      </c>
      <c r="I24332" t="s">
        <v>15739</v>
      </c>
      <c r="J24332" t="s">
        <v>13422</v>
      </c>
      <c r="K24332">
        <v>2</v>
      </c>
    </row>
    <row r="24333" spans="1:11" x14ac:dyDescent="0.25">
      <c r="A24333" t="s">
        <v>16321</v>
      </c>
      <c r="C24333" t="s">
        <v>16086</v>
      </c>
      <c r="D24333" t="s">
        <v>13847</v>
      </c>
      <c r="E24333" t="s">
        <v>16322</v>
      </c>
      <c r="F24333" t="s">
        <v>16323</v>
      </c>
      <c r="G24333" t="s">
        <v>16</v>
      </c>
      <c r="H24333" t="s">
        <v>30</v>
      </c>
      <c r="I24333" t="s">
        <v>15739</v>
      </c>
      <c r="J24333" t="s">
        <v>13422</v>
      </c>
      <c r="K24333">
        <v>2</v>
      </c>
    </row>
    <row r="24334" spans="1:11" x14ac:dyDescent="0.25">
      <c r="A24334" t="s">
        <v>16324</v>
      </c>
      <c r="B24334" t="s">
        <v>16325</v>
      </c>
      <c r="C24334" t="s">
        <v>16086</v>
      </c>
      <c r="D24334" t="s">
        <v>7028</v>
      </c>
      <c r="E24334" t="s">
        <v>16087</v>
      </c>
      <c r="F24334" t="s">
        <v>16326</v>
      </c>
      <c r="G24334" t="s">
        <v>16</v>
      </c>
      <c r="H24334" t="s">
        <v>30</v>
      </c>
      <c r="I24334" t="s">
        <v>15739</v>
      </c>
      <c r="J24334" t="s">
        <v>13422</v>
      </c>
      <c r="K24334">
        <v>2</v>
      </c>
    </row>
    <row r="24335" spans="1:11" x14ac:dyDescent="0.25">
      <c r="A24335" t="s">
        <v>16327</v>
      </c>
      <c r="C24335" t="s">
        <v>16328</v>
      </c>
      <c r="D24335" t="s">
        <v>2495</v>
      </c>
      <c r="E24335" t="s">
        <v>16329</v>
      </c>
      <c r="F24335" t="s">
        <v>16330</v>
      </c>
      <c r="G24335" t="s">
        <v>16</v>
      </c>
      <c r="H24335" t="s">
        <v>30</v>
      </c>
      <c r="I24335" t="s">
        <v>15739</v>
      </c>
      <c r="J24335" t="s">
        <v>13422</v>
      </c>
      <c r="K24335">
        <v>2</v>
      </c>
    </row>
    <row r="24336" spans="1:11" x14ac:dyDescent="0.25">
      <c r="A24336" t="s">
        <v>16331</v>
      </c>
      <c r="B24336" t="s">
        <v>16332</v>
      </c>
      <c r="C24336" t="s">
        <v>15989</v>
      </c>
      <c r="D24336" t="s">
        <v>947</v>
      </c>
      <c r="E24336" t="s">
        <v>16333</v>
      </c>
      <c r="F24336" t="s">
        <v>16334</v>
      </c>
      <c r="G24336" t="s">
        <v>16</v>
      </c>
      <c r="H24336" t="s">
        <v>30</v>
      </c>
      <c r="I24336" t="s">
        <v>15739</v>
      </c>
      <c r="J24336" t="s">
        <v>13422</v>
      </c>
      <c r="K24336">
        <v>2</v>
      </c>
    </row>
    <row r="24337" spans="1:11" x14ac:dyDescent="0.25">
      <c r="A24337" t="s">
        <v>16335</v>
      </c>
      <c r="B24337" t="s">
        <v>16336</v>
      </c>
      <c r="C24337" t="s">
        <v>15989</v>
      </c>
      <c r="D24337" t="s">
        <v>16337</v>
      </c>
      <c r="E24337" t="s">
        <v>16338</v>
      </c>
      <c r="F24337" t="s">
        <v>16339</v>
      </c>
      <c r="G24337" t="s">
        <v>16</v>
      </c>
      <c r="H24337" t="s">
        <v>30</v>
      </c>
      <c r="I24337" t="s">
        <v>15739</v>
      </c>
      <c r="J24337" t="s">
        <v>13422</v>
      </c>
      <c r="K24337">
        <v>2</v>
      </c>
    </row>
    <row r="24338" spans="1:11" x14ac:dyDescent="0.25">
      <c r="A24338" t="s">
        <v>16340</v>
      </c>
      <c r="C24338" t="s">
        <v>15995</v>
      </c>
      <c r="D24338" t="s">
        <v>12856</v>
      </c>
      <c r="F24338" t="s">
        <v>16341</v>
      </c>
      <c r="G24338" t="s">
        <v>16</v>
      </c>
      <c r="H24338" t="s">
        <v>30</v>
      </c>
      <c r="I24338" t="s">
        <v>15739</v>
      </c>
      <c r="J24338" t="s">
        <v>13422</v>
      </c>
      <c r="K24338">
        <v>2</v>
      </c>
    </row>
    <row r="24339" spans="1:11" x14ac:dyDescent="0.25">
      <c r="A24339" t="s">
        <v>16342</v>
      </c>
      <c r="C24339" t="s">
        <v>15995</v>
      </c>
      <c r="D24339" t="s">
        <v>16343</v>
      </c>
      <c r="F24339" t="s">
        <v>16344</v>
      </c>
      <c r="G24339" t="s">
        <v>16</v>
      </c>
      <c r="H24339" t="s">
        <v>30</v>
      </c>
      <c r="I24339" t="s">
        <v>15739</v>
      </c>
      <c r="J24339" t="s">
        <v>13422</v>
      </c>
      <c r="K24339">
        <v>2</v>
      </c>
    </row>
    <row r="24340" spans="1:11" x14ac:dyDescent="0.25">
      <c r="A24340" t="s">
        <v>16345</v>
      </c>
      <c r="C24340" t="s">
        <v>15995</v>
      </c>
      <c r="D24340" t="s">
        <v>11332</v>
      </c>
      <c r="F24340" t="s">
        <v>16346</v>
      </c>
      <c r="G24340" t="s">
        <v>16</v>
      </c>
      <c r="H24340" t="s">
        <v>30</v>
      </c>
      <c r="I24340" t="s">
        <v>15739</v>
      </c>
      <c r="J24340" t="s">
        <v>13422</v>
      </c>
      <c r="K24340">
        <v>2</v>
      </c>
    </row>
    <row r="24341" spans="1:11" x14ac:dyDescent="0.25">
      <c r="A24341" t="s">
        <v>16347</v>
      </c>
      <c r="C24341" t="s">
        <v>15995</v>
      </c>
      <c r="D24341" t="s">
        <v>16348</v>
      </c>
      <c r="F24341" t="s">
        <v>16349</v>
      </c>
      <c r="G24341" t="s">
        <v>16</v>
      </c>
      <c r="H24341" t="s">
        <v>30</v>
      </c>
      <c r="I24341" t="s">
        <v>15739</v>
      </c>
      <c r="J24341" t="s">
        <v>13422</v>
      </c>
      <c r="K24341">
        <v>2</v>
      </c>
    </row>
    <row r="24342" spans="1:11" x14ac:dyDescent="0.25">
      <c r="A24342" t="s">
        <v>16350</v>
      </c>
      <c r="C24342" t="s">
        <v>15995</v>
      </c>
      <c r="D24342" t="s">
        <v>16348</v>
      </c>
      <c r="F24342" t="s">
        <v>16351</v>
      </c>
      <c r="G24342" t="s">
        <v>16</v>
      </c>
      <c r="H24342" t="s">
        <v>30</v>
      </c>
      <c r="I24342" t="s">
        <v>15739</v>
      </c>
      <c r="J24342" t="s">
        <v>13422</v>
      </c>
      <c r="K24342">
        <v>2</v>
      </c>
    </row>
    <row r="24343" spans="1:11" x14ac:dyDescent="0.25">
      <c r="A24343" t="s">
        <v>16352</v>
      </c>
      <c r="B24343" t="s">
        <v>16353</v>
      </c>
      <c r="C24343" t="s">
        <v>15989</v>
      </c>
      <c r="D24343" t="s">
        <v>38</v>
      </c>
      <c r="E24343" t="s">
        <v>16354</v>
      </c>
      <c r="F24343" t="s">
        <v>16355</v>
      </c>
      <c r="G24343" t="s">
        <v>16</v>
      </c>
      <c r="H24343" t="s">
        <v>30</v>
      </c>
      <c r="I24343" t="s">
        <v>15739</v>
      </c>
      <c r="J24343" t="s">
        <v>13422</v>
      </c>
      <c r="K24343">
        <v>2</v>
      </c>
    </row>
    <row r="24344" spans="1:11" x14ac:dyDescent="0.25">
      <c r="A24344" t="s">
        <v>16356</v>
      </c>
      <c r="C24344" t="s">
        <v>15989</v>
      </c>
      <c r="D24344" t="s">
        <v>6054</v>
      </c>
      <c r="E24344" t="s">
        <v>16357</v>
      </c>
      <c r="F24344" t="s">
        <v>16358</v>
      </c>
      <c r="G24344" t="s">
        <v>16</v>
      </c>
      <c r="H24344" t="s">
        <v>30</v>
      </c>
      <c r="I24344" t="s">
        <v>15739</v>
      </c>
      <c r="J24344" t="s">
        <v>13422</v>
      </c>
      <c r="K24344">
        <v>2</v>
      </c>
    </row>
    <row r="24345" spans="1:11" x14ac:dyDescent="0.25">
      <c r="A24345" t="s">
        <v>16359</v>
      </c>
      <c r="B24345" t="s">
        <v>16360</v>
      </c>
      <c r="C24345" t="s">
        <v>15989</v>
      </c>
      <c r="D24345" t="s">
        <v>6174</v>
      </c>
      <c r="E24345" t="s">
        <v>16354</v>
      </c>
      <c r="F24345" t="s">
        <v>16361</v>
      </c>
      <c r="G24345" t="s">
        <v>16</v>
      </c>
      <c r="H24345" t="s">
        <v>30</v>
      </c>
      <c r="I24345" t="s">
        <v>15739</v>
      </c>
      <c r="J24345" t="s">
        <v>13422</v>
      </c>
      <c r="K24345">
        <v>2</v>
      </c>
    </row>
    <row r="24346" spans="1:11" x14ac:dyDescent="0.25">
      <c r="A24346" t="s">
        <v>16362</v>
      </c>
      <c r="C24346" t="s">
        <v>16363</v>
      </c>
      <c r="D24346" t="s">
        <v>11210</v>
      </c>
      <c r="E24346" t="s">
        <v>16364</v>
      </c>
      <c r="F24346" t="s">
        <v>7404</v>
      </c>
      <c r="G24346" t="s">
        <v>16</v>
      </c>
      <c r="H24346" t="s">
        <v>567</v>
      </c>
      <c r="I24346" t="s">
        <v>15739</v>
      </c>
      <c r="J24346" t="s">
        <v>13422</v>
      </c>
      <c r="K24346">
        <v>2</v>
      </c>
    </row>
    <row r="24347" spans="1:11" x14ac:dyDescent="0.25">
      <c r="A24347" t="s">
        <v>16365</v>
      </c>
      <c r="C24347" t="s">
        <v>16366</v>
      </c>
      <c r="D24347" t="s">
        <v>6670</v>
      </c>
      <c r="F24347" t="s">
        <v>16367</v>
      </c>
      <c r="G24347" t="s">
        <v>16</v>
      </c>
      <c r="H24347" t="s">
        <v>1167</v>
      </c>
      <c r="I24347" t="s">
        <v>15739</v>
      </c>
      <c r="J24347" t="s">
        <v>13422</v>
      </c>
      <c r="K24347">
        <v>2</v>
      </c>
    </row>
    <row r="24348" spans="1:11" x14ac:dyDescent="0.25">
      <c r="A24348" t="s">
        <v>13274</v>
      </c>
      <c r="B24348" t="s">
        <v>13275</v>
      </c>
      <c r="C24348" t="s">
        <v>13276</v>
      </c>
      <c r="D24348" t="s">
        <v>13277</v>
      </c>
      <c r="E24348" t="s">
        <v>13278</v>
      </c>
      <c r="F24348" t="s">
        <v>13279</v>
      </c>
      <c r="G24348" t="s">
        <v>16</v>
      </c>
      <c r="H24348" t="s">
        <v>30</v>
      </c>
      <c r="I24348" t="s">
        <v>15739</v>
      </c>
      <c r="J24348" t="s">
        <v>13422</v>
      </c>
      <c r="K24348">
        <v>2</v>
      </c>
    </row>
    <row r="24349" spans="1:11" x14ac:dyDescent="0.25">
      <c r="A24349" t="s">
        <v>16368</v>
      </c>
      <c r="B24349" t="s">
        <v>16369</v>
      </c>
      <c r="C24349" t="s">
        <v>16370</v>
      </c>
      <c r="D24349" t="s">
        <v>8020</v>
      </c>
      <c r="E24349" t="s">
        <v>16371</v>
      </c>
      <c r="F24349" t="s">
        <v>16372</v>
      </c>
      <c r="G24349" t="s">
        <v>16</v>
      </c>
      <c r="H24349" t="s">
        <v>516</v>
      </c>
      <c r="I24349" t="s">
        <v>15739</v>
      </c>
      <c r="J24349" t="s">
        <v>13422</v>
      </c>
      <c r="K24349">
        <v>2</v>
      </c>
    </row>
    <row r="24350" spans="1:11" x14ac:dyDescent="0.25">
      <c r="A24350" t="s">
        <v>16373</v>
      </c>
      <c r="B24350" t="s">
        <v>16374</v>
      </c>
      <c r="C24350" t="s">
        <v>16375</v>
      </c>
      <c r="D24350" t="s">
        <v>16376</v>
      </c>
      <c r="E24350" t="s">
        <v>16377</v>
      </c>
      <c r="F24350" t="s">
        <v>540</v>
      </c>
      <c r="G24350" t="s">
        <v>16</v>
      </c>
      <c r="H24350" t="s">
        <v>17</v>
      </c>
      <c r="I24350" t="s">
        <v>15739</v>
      </c>
      <c r="J24350" t="s">
        <v>13422</v>
      </c>
      <c r="K24350">
        <v>2</v>
      </c>
    </row>
    <row r="24351" spans="1:11" x14ac:dyDescent="0.25">
      <c r="A24351" t="s">
        <v>16378</v>
      </c>
      <c r="C24351" t="s">
        <v>16379</v>
      </c>
      <c r="D24351" t="s">
        <v>6204</v>
      </c>
      <c r="E24351" t="s">
        <v>16380</v>
      </c>
      <c r="F24351" t="s">
        <v>5594</v>
      </c>
      <c r="G24351" t="s">
        <v>16</v>
      </c>
      <c r="H24351" t="s">
        <v>17</v>
      </c>
      <c r="I24351" t="s">
        <v>15739</v>
      </c>
      <c r="J24351" t="s">
        <v>13422</v>
      </c>
      <c r="K24351">
        <v>2</v>
      </c>
    </row>
    <row r="24352" spans="1:11" x14ac:dyDescent="0.25">
      <c r="A24352" t="s">
        <v>16381</v>
      </c>
      <c r="C24352" t="s">
        <v>16382</v>
      </c>
      <c r="D24352" t="s">
        <v>4623</v>
      </c>
      <c r="E24352" t="s">
        <v>16383</v>
      </c>
      <c r="F24352" t="s">
        <v>16384</v>
      </c>
      <c r="G24352" t="s">
        <v>16</v>
      </c>
      <c r="H24352" t="s">
        <v>30</v>
      </c>
      <c r="I24352" t="s">
        <v>15739</v>
      </c>
      <c r="J24352" t="s">
        <v>13422</v>
      </c>
      <c r="K24352">
        <v>2</v>
      </c>
    </row>
    <row r="24353" spans="1:11" x14ac:dyDescent="0.25">
      <c r="A24353" t="s">
        <v>16385</v>
      </c>
      <c r="C24353" t="s">
        <v>16386</v>
      </c>
      <c r="D24353" t="s">
        <v>8129</v>
      </c>
      <c r="E24353" t="s">
        <v>16387</v>
      </c>
      <c r="F24353" t="s">
        <v>3076</v>
      </c>
      <c r="G24353" t="s">
        <v>16</v>
      </c>
      <c r="H24353" t="s">
        <v>30</v>
      </c>
      <c r="I24353" t="s">
        <v>15739</v>
      </c>
      <c r="J24353" t="s">
        <v>13422</v>
      </c>
      <c r="K24353">
        <v>2</v>
      </c>
    </row>
    <row r="24354" spans="1:11" x14ac:dyDescent="0.25">
      <c r="A24354" t="s">
        <v>16388</v>
      </c>
      <c r="B24354" t="s">
        <v>16389</v>
      </c>
      <c r="C24354" t="s">
        <v>16390</v>
      </c>
      <c r="D24354" t="s">
        <v>16391</v>
      </c>
      <c r="E24354" t="s">
        <v>16392</v>
      </c>
      <c r="F24354" t="s">
        <v>14649</v>
      </c>
      <c r="G24354" t="s">
        <v>16</v>
      </c>
      <c r="H24354" t="s">
        <v>17</v>
      </c>
      <c r="I24354" t="s">
        <v>15739</v>
      </c>
      <c r="J24354" t="s">
        <v>13422</v>
      </c>
      <c r="K24354">
        <v>2</v>
      </c>
    </row>
    <row r="24355" spans="1:11" x14ac:dyDescent="0.25">
      <c r="A24355" t="s">
        <v>16393</v>
      </c>
      <c r="C24355" t="s">
        <v>16394</v>
      </c>
      <c r="D24355" t="s">
        <v>2452</v>
      </c>
      <c r="E24355" t="s">
        <v>16395</v>
      </c>
      <c r="F24355" t="s">
        <v>16396</v>
      </c>
      <c r="G24355" t="s">
        <v>16</v>
      </c>
      <c r="H24355" t="s">
        <v>30</v>
      </c>
      <c r="I24355" t="s">
        <v>15739</v>
      </c>
      <c r="J24355" t="s">
        <v>13422</v>
      </c>
      <c r="K24355">
        <v>2</v>
      </c>
    </row>
    <row r="24356" spans="1:11" x14ac:dyDescent="0.25">
      <c r="A24356" t="s">
        <v>16397</v>
      </c>
      <c r="C24356" t="s">
        <v>16398</v>
      </c>
      <c r="D24356" t="s">
        <v>13911</v>
      </c>
      <c r="E24356" t="s">
        <v>16399</v>
      </c>
      <c r="F24356" t="s">
        <v>16400</v>
      </c>
      <c r="G24356" t="s">
        <v>16</v>
      </c>
      <c r="H24356" t="s">
        <v>8552</v>
      </c>
      <c r="I24356" t="s">
        <v>15739</v>
      </c>
      <c r="J24356" t="s">
        <v>13422</v>
      </c>
      <c r="K24356">
        <v>2</v>
      </c>
    </row>
    <row r="24357" spans="1:11" x14ac:dyDescent="0.25">
      <c r="A24357" t="s">
        <v>16401</v>
      </c>
      <c r="C24357" t="s">
        <v>16398</v>
      </c>
      <c r="D24357" t="s">
        <v>16402</v>
      </c>
      <c r="E24357" t="s">
        <v>16403</v>
      </c>
      <c r="F24357" t="s">
        <v>16400</v>
      </c>
      <c r="G24357" t="s">
        <v>16</v>
      </c>
      <c r="H24357" t="s">
        <v>8552</v>
      </c>
      <c r="I24357" t="s">
        <v>15739</v>
      </c>
      <c r="J24357" t="s">
        <v>13422</v>
      </c>
      <c r="K24357">
        <v>2</v>
      </c>
    </row>
    <row r="24358" spans="1:11" x14ac:dyDescent="0.25">
      <c r="A24358" t="s">
        <v>16404</v>
      </c>
      <c r="C24358" t="s">
        <v>16405</v>
      </c>
      <c r="D24358" t="s">
        <v>9010</v>
      </c>
      <c r="F24358" t="s">
        <v>666</v>
      </c>
      <c r="G24358" t="s">
        <v>16</v>
      </c>
      <c r="H24358" t="s">
        <v>30</v>
      </c>
      <c r="I24358" t="s">
        <v>15739</v>
      </c>
      <c r="J24358" t="s">
        <v>13422</v>
      </c>
      <c r="K24358">
        <v>2</v>
      </c>
    </row>
    <row r="24359" spans="1:11" x14ac:dyDescent="0.25">
      <c r="A24359" t="s">
        <v>16406</v>
      </c>
      <c r="B24359" t="s">
        <v>16407</v>
      </c>
      <c r="C24359" t="s">
        <v>16408</v>
      </c>
      <c r="D24359" t="s">
        <v>16409</v>
      </c>
      <c r="E24359" t="s">
        <v>16410</v>
      </c>
      <c r="F24359" t="s">
        <v>16411</v>
      </c>
      <c r="G24359" t="s">
        <v>16</v>
      </c>
      <c r="H24359" t="s">
        <v>30</v>
      </c>
      <c r="I24359" t="s">
        <v>15739</v>
      </c>
      <c r="J24359" t="s">
        <v>13422</v>
      </c>
      <c r="K24359">
        <v>2</v>
      </c>
    </row>
    <row r="24360" spans="1:11" x14ac:dyDescent="0.25">
      <c r="A24360" t="s">
        <v>16412</v>
      </c>
      <c r="B24360" t="s">
        <v>16413</v>
      </c>
      <c r="C24360" t="s">
        <v>16414</v>
      </c>
      <c r="D24360" t="s">
        <v>16415</v>
      </c>
      <c r="E24360" t="s">
        <v>16416</v>
      </c>
      <c r="F24360" t="s">
        <v>13856</v>
      </c>
      <c r="G24360" t="s">
        <v>16</v>
      </c>
      <c r="H24360" t="s">
        <v>30</v>
      </c>
      <c r="I24360" t="s">
        <v>15739</v>
      </c>
      <c r="J24360" t="s">
        <v>13422</v>
      </c>
      <c r="K24360">
        <v>2</v>
      </c>
    </row>
    <row r="24361" spans="1:11" x14ac:dyDescent="0.25">
      <c r="A24361" t="s">
        <v>16417</v>
      </c>
      <c r="C24361" t="s">
        <v>16418</v>
      </c>
      <c r="D24361" t="s">
        <v>6418</v>
      </c>
      <c r="F24361" t="s">
        <v>666</v>
      </c>
      <c r="G24361" t="s">
        <v>16</v>
      </c>
      <c r="H24361" t="s">
        <v>30</v>
      </c>
      <c r="I24361" t="s">
        <v>15739</v>
      </c>
      <c r="J24361" t="s">
        <v>13422</v>
      </c>
      <c r="K24361">
        <v>2</v>
      </c>
    </row>
    <row r="24362" spans="1:11" x14ac:dyDescent="0.25">
      <c r="A24362" t="s">
        <v>16419</v>
      </c>
      <c r="C24362" t="s">
        <v>16420</v>
      </c>
      <c r="D24362" t="s">
        <v>61</v>
      </c>
      <c r="E24362" t="s">
        <v>4585</v>
      </c>
      <c r="F24362" t="s">
        <v>4586</v>
      </c>
      <c r="G24362" t="s">
        <v>16</v>
      </c>
      <c r="H24362" t="s">
        <v>17</v>
      </c>
      <c r="I24362" t="s">
        <v>15739</v>
      </c>
      <c r="J24362" t="s">
        <v>13422</v>
      </c>
      <c r="K24362">
        <v>2</v>
      </c>
    </row>
    <row r="24363" spans="1:11" x14ac:dyDescent="0.25">
      <c r="A24363" t="s">
        <v>16421</v>
      </c>
      <c r="B24363" t="s">
        <v>16422</v>
      </c>
      <c r="C24363" t="s">
        <v>16423</v>
      </c>
      <c r="D24363" t="s">
        <v>16424</v>
      </c>
      <c r="E24363" t="s">
        <v>13176</v>
      </c>
      <c r="F24363" t="s">
        <v>13177</v>
      </c>
      <c r="G24363" t="s">
        <v>16</v>
      </c>
      <c r="H24363" t="s">
        <v>1102</v>
      </c>
      <c r="I24363" t="s">
        <v>15739</v>
      </c>
      <c r="J24363" t="s">
        <v>13422</v>
      </c>
      <c r="K24363">
        <v>2</v>
      </c>
    </row>
    <row r="24364" spans="1:11" x14ac:dyDescent="0.25">
      <c r="A24364" t="s">
        <v>16425</v>
      </c>
      <c r="C24364" t="s">
        <v>16426</v>
      </c>
      <c r="D24364" t="s">
        <v>7014</v>
      </c>
      <c r="F24364" t="s">
        <v>16427</v>
      </c>
      <c r="G24364" t="s">
        <v>16</v>
      </c>
      <c r="H24364" t="s">
        <v>30</v>
      </c>
      <c r="I24364" t="s">
        <v>15739</v>
      </c>
      <c r="J24364" t="s">
        <v>13422</v>
      </c>
      <c r="K24364">
        <v>2</v>
      </c>
    </row>
    <row r="24365" spans="1:11" x14ac:dyDescent="0.25">
      <c r="A24365" t="s">
        <v>16428</v>
      </c>
      <c r="C24365" t="s">
        <v>16429</v>
      </c>
      <c r="D24365" t="s">
        <v>10667</v>
      </c>
      <c r="F24365" t="s">
        <v>16430</v>
      </c>
      <c r="G24365" t="s">
        <v>16</v>
      </c>
      <c r="H24365" t="s">
        <v>17</v>
      </c>
      <c r="I24365" t="s">
        <v>15739</v>
      </c>
      <c r="J24365" t="s">
        <v>13422</v>
      </c>
      <c r="K24365">
        <v>2</v>
      </c>
    </row>
    <row r="24366" spans="1:11" x14ac:dyDescent="0.25">
      <c r="A24366" t="s">
        <v>16431</v>
      </c>
      <c r="C24366" t="s">
        <v>16432</v>
      </c>
      <c r="D24366" t="s">
        <v>4041</v>
      </c>
      <c r="F24366" t="s">
        <v>16433</v>
      </c>
      <c r="G24366" t="s">
        <v>16</v>
      </c>
      <c r="H24366" t="s">
        <v>516</v>
      </c>
      <c r="I24366" t="s">
        <v>15739</v>
      </c>
      <c r="J24366" t="s">
        <v>13422</v>
      </c>
      <c r="K24366">
        <v>2</v>
      </c>
    </row>
    <row r="24367" spans="1:11" x14ac:dyDescent="0.25">
      <c r="A24367" t="s">
        <v>16434</v>
      </c>
      <c r="B24367" t="s">
        <v>16435</v>
      </c>
      <c r="C24367" t="s">
        <v>16436</v>
      </c>
      <c r="D24367" t="s">
        <v>9390</v>
      </c>
      <c r="E24367" t="s">
        <v>16437</v>
      </c>
      <c r="F24367" t="s">
        <v>845</v>
      </c>
      <c r="G24367" t="s">
        <v>16</v>
      </c>
      <c r="H24367" t="s">
        <v>846</v>
      </c>
      <c r="I24367" t="s">
        <v>15739</v>
      </c>
      <c r="J24367" t="s">
        <v>13422</v>
      </c>
      <c r="K24367">
        <v>2</v>
      </c>
    </row>
    <row r="24368" spans="1:11" x14ac:dyDescent="0.25">
      <c r="A24368" t="s">
        <v>16438</v>
      </c>
      <c r="B24368" t="s">
        <v>16439</v>
      </c>
      <c r="C24368" t="s">
        <v>16440</v>
      </c>
      <c r="D24368" t="s">
        <v>16391</v>
      </c>
      <c r="E24368" t="s">
        <v>16441</v>
      </c>
      <c r="F24368" t="s">
        <v>14649</v>
      </c>
      <c r="G24368" t="s">
        <v>16</v>
      </c>
      <c r="H24368" t="s">
        <v>17</v>
      </c>
      <c r="I24368" t="s">
        <v>15739</v>
      </c>
      <c r="J24368" t="s">
        <v>13422</v>
      </c>
      <c r="K24368">
        <v>2</v>
      </c>
    </row>
    <row r="24369" spans="1:11" x14ac:dyDescent="0.25">
      <c r="A24369" t="s">
        <v>16442</v>
      </c>
      <c r="C24369" t="s">
        <v>16443</v>
      </c>
      <c r="D24369" t="s">
        <v>3895</v>
      </c>
      <c r="E24369" t="s">
        <v>16444</v>
      </c>
      <c r="F24369" t="s">
        <v>3076</v>
      </c>
      <c r="G24369" t="s">
        <v>16</v>
      </c>
      <c r="H24369" t="s">
        <v>30</v>
      </c>
      <c r="I24369" t="s">
        <v>15739</v>
      </c>
      <c r="J24369" t="s">
        <v>13422</v>
      </c>
      <c r="K24369">
        <v>2</v>
      </c>
    </row>
    <row r="24370" spans="1:11" x14ac:dyDescent="0.25">
      <c r="A24370" t="s">
        <v>16445</v>
      </c>
      <c r="C24370" t="s">
        <v>16436</v>
      </c>
      <c r="D24370" t="s">
        <v>16446</v>
      </c>
      <c r="F24370" t="s">
        <v>666</v>
      </c>
      <c r="G24370" t="s">
        <v>16</v>
      </c>
      <c r="H24370" t="s">
        <v>30</v>
      </c>
      <c r="I24370" t="s">
        <v>15739</v>
      </c>
      <c r="J24370" t="s">
        <v>13422</v>
      </c>
      <c r="K24370">
        <v>2</v>
      </c>
    </row>
    <row r="24371" spans="1:11" x14ac:dyDescent="0.25">
      <c r="A24371" t="s">
        <v>16447</v>
      </c>
      <c r="C24371" t="s">
        <v>16448</v>
      </c>
      <c r="D24371" t="s">
        <v>13227</v>
      </c>
      <c r="E24371" t="s">
        <v>16449</v>
      </c>
      <c r="F24371" t="s">
        <v>16450</v>
      </c>
      <c r="G24371" t="s">
        <v>16</v>
      </c>
      <c r="H24371" t="s">
        <v>4393</v>
      </c>
      <c r="I24371" t="s">
        <v>15739</v>
      </c>
      <c r="J24371" t="s">
        <v>13422</v>
      </c>
      <c r="K24371">
        <v>2</v>
      </c>
    </row>
    <row r="24372" spans="1:11" x14ac:dyDescent="0.25">
      <c r="A24372" t="s">
        <v>16451</v>
      </c>
      <c r="B24372" t="s">
        <v>16452</v>
      </c>
      <c r="C24372" t="s">
        <v>16453</v>
      </c>
      <c r="D24372" t="s">
        <v>8270</v>
      </c>
      <c r="E24372" t="s">
        <v>16454</v>
      </c>
      <c r="F24372" t="s">
        <v>6516</v>
      </c>
      <c r="G24372" t="s">
        <v>64</v>
      </c>
      <c r="H24372" t="s">
        <v>574</v>
      </c>
      <c r="I24372" t="s">
        <v>15739</v>
      </c>
      <c r="J24372" t="s">
        <v>13422</v>
      </c>
      <c r="K24372">
        <v>2</v>
      </c>
    </row>
    <row r="24373" spans="1:11" x14ac:dyDescent="0.25">
      <c r="A24373" t="s">
        <v>16455</v>
      </c>
      <c r="C24373" t="s">
        <v>16429</v>
      </c>
      <c r="D24373" t="s">
        <v>6918</v>
      </c>
      <c r="F24373" t="s">
        <v>16430</v>
      </c>
      <c r="G24373" t="s">
        <v>16</v>
      </c>
      <c r="H24373" t="s">
        <v>17</v>
      </c>
      <c r="I24373" t="s">
        <v>15739</v>
      </c>
      <c r="J24373" t="s">
        <v>13422</v>
      </c>
      <c r="K24373">
        <v>2</v>
      </c>
    </row>
    <row r="24374" spans="1:11" x14ac:dyDescent="0.25">
      <c r="A24374" t="s">
        <v>16456</v>
      </c>
      <c r="C24374" t="s">
        <v>16457</v>
      </c>
      <c r="D24374" t="s">
        <v>10838</v>
      </c>
      <c r="F24374" t="s">
        <v>16458</v>
      </c>
      <c r="G24374" t="s">
        <v>16</v>
      </c>
      <c r="H24374" t="s">
        <v>30</v>
      </c>
      <c r="I24374" t="s">
        <v>15739</v>
      </c>
      <c r="J24374" t="s">
        <v>13422</v>
      </c>
      <c r="K24374">
        <v>2</v>
      </c>
    </row>
    <row r="24375" spans="1:11" x14ac:dyDescent="0.25">
      <c r="A24375" t="s">
        <v>16459</v>
      </c>
      <c r="C24375" t="s">
        <v>16457</v>
      </c>
      <c r="D24375" t="s">
        <v>2094</v>
      </c>
      <c r="F24375" t="s">
        <v>16458</v>
      </c>
      <c r="G24375" t="s">
        <v>16</v>
      </c>
      <c r="H24375" t="s">
        <v>30</v>
      </c>
      <c r="I24375" t="s">
        <v>15739</v>
      </c>
      <c r="J24375" t="s">
        <v>13422</v>
      </c>
      <c r="K24375">
        <v>2</v>
      </c>
    </row>
    <row r="24376" spans="1:11" x14ac:dyDescent="0.25">
      <c r="A24376" t="s">
        <v>15736</v>
      </c>
      <c r="C24376" t="s">
        <v>15737</v>
      </c>
      <c r="D24376" t="s">
        <v>15738</v>
      </c>
      <c r="F24376" t="s">
        <v>10632</v>
      </c>
      <c r="G24376" t="s">
        <v>314</v>
      </c>
      <c r="H24376" t="s">
        <v>3903</v>
      </c>
      <c r="I24376" t="s">
        <v>16460</v>
      </c>
      <c r="J24376" t="s">
        <v>13422</v>
      </c>
      <c r="K24376">
        <v>2</v>
      </c>
    </row>
    <row r="24377" spans="1:11" x14ac:dyDescent="0.25">
      <c r="A24377" t="s">
        <v>9161</v>
      </c>
      <c r="B24377" t="s">
        <v>9162</v>
      </c>
      <c r="C24377" t="s">
        <v>9163</v>
      </c>
      <c r="D24377" t="s">
        <v>5725</v>
      </c>
      <c r="E24377" t="s">
        <v>9164</v>
      </c>
      <c r="F24377" t="s">
        <v>9165</v>
      </c>
      <c r="G24377" t="s">
        <v>16</v>
      </c>
      <c r="H24377" t="s">
        <v>516</v>
      </c>
      <c r="I24377" t="s">
        <v>16460</v>
      </c>
      <c r="J24377" t="s">
        <v>13422</v>
      </c>
      <c r="K24377">
        <v>2</v>
      </c>
    </row>
    <row r="24378" spans="1:11" x14ac:dyDescent="0.25">
      <c r="A24378" t="s">
        <v>9171</v>
      </c>
      <c r="B24378" t="s">
        <v>9172</v>
      </c>
      <c r="C24378" t="s">
        <v>9173</v>
      </c>
      <c r="D24378" t="s">
        <v>9174</v>
      </c>
      <c r="E24378" t="s">
        <v>9175</v>
      </c>
      <c r="F24378" t="s">
        <v>886</v>
      </c>
      <c r="G24378" t="s">
        <v>16</v>
      </c>
      <c r="H24378" t="s">
        <v>30</v>
      </c>
      <c r="I24378" t="s">
        <v>16460</v>
      </c>
      <c r="J24378" t="s">
        <v>13422</v>
      </c>
      <c r="K24378">
        <v>2</v>
      </c>
    </row>
    <row r="24379" spans="1:11" x14ac:dyDescent="0.25">
      <c r="A24379" t="s">
        <v>9176</v>
      </c>
      <c r="B24379" t="s">
        <v>9172</v>
      </c>
      <c r="C24379" t="s">
        <v>9173</v>
      </c>
      <c r="D24379" t="s">
        <v>2136</v>
      </c>
      <c r="E24379" t="s">
        <v>9175</v>
      </c>
      <c r="F24379" t="s">
        <v>886</v>
      </c>
      <c r="G24379" t="s">
        <v>16</v>
      </c>
      <c r="H24379" t="s">
        <v>30</v>
      </c>
      <c r="I24379" t="s">
        <v>16460</v>
      </c>
      <c r="J24379" t="s">
        <v>13422</v>
      </c>
      <c r="K24379">
        <v>2</v>
      </c>
    </row>
    <row r="24380" spans="1:11" x14ac:dyDescent="0.25">
      <c r="A24380" t="s">
        <v>9188</v>
      </c>
      <c r="B24380" t="s">
        <v>9189</v>
      </c>
      <c r="C24380" t="s">
        <v>9173</v>
      </c>
      <c r="D24380" t="s">
        <v>2136</v>
      </c>
      <c r="E24380" t="s">
        <v>9190</v>
      </c>
      <c r="F24380" t="s">
        <v>3501</v>
      </c>
      <c r="G24380" t="s">
        <v>16</v>
      </c>
      <c r="H24380" t="s">
        <v>30</v>
      </c>
      <c r="I24380" t="s">
        <v>16460</v>
      </c>
      <c r="J24380" t="s">
        <v>13422</v>
      </c>
      <c r="K24380">
        <v>2</v>
      </c>
    </row>
    <row r="24381" spans="1:11" x14ac:dyDescent="0.25">
      <c r="A24381" t="s">
        <v>5438</v>
      </c>
      <c r="C24381" t="s">
        <v>5439</v>
      </c>
      <c r="D24381" t="s">
        <v>5440</v>
      </c>
      <c r="F24381" t="s">
        <v>706</v>
      </c>
      <c r="G24381" t="s">
        <v>16</v>
      </c>
      <c r="H24381" t="s">
        <v>102</v>
      </c>
      <c r="I24381" t="s">
        <v>16460</v>
      </c>
      <c r="J24381" t="s">
        <v>13422</v>
      </c>
      <c r="K24381">
        <v>2</v>
      </c>
    </row>
    <row r="24382" spans="1:11" x14ac:dyDescent="0.25">
      <c r="A24382" t="s">
        <v>15740</v>
      </c>
      <c r="C24382" t="s">
        <v>15741</v>
      </c>
      <c r="D24382" t="s">
        <v>342</v>
      </c>
      <c r="F24382" t="s">
        <v>666</v>
      </c>
      <c r="G24382" t="s">
        <v>16</v>
      </c>
      <c r="H24382" t="s">
        <v>30</v>
      </c>
      <c r="I24382" t="s">
        <v>16460</v>
      </c>
      <c r="J24382" t="s">
        <v>13422</v>
      </c>
      <c r="K24382">
        <v>2</v>
      </c>
    </row>
    <row r="24383" spans="1:11" x14ac:dyDescent="0.25">
      <c r="A24383" t="s">
        <v>15742</v>
      </c>
      <c r="C24383" t="s">
        <v>15743</v>
      </c>
      <c r="D24383" t="s">
        <v>10125</v>
      </c>
      <c r="E24383" t="s">
        <v>15744</v>
      </c>
      <c r="F24383" t="s">
        <v>15745</v>
      </c>
      <c r="G24383" t="s">
        <v>314</v>
      </c>
      <c r="H24383" t="s">
        <v>6526</v>
      </c>
      <c r="I24383" t="s">
        <v>16460</v>
      </c>
      <c r="J24383" t="s">
        <v>13422</v>
      </c>
      <c r="K24383">
        <v>2</v>
      </c>
    </row>
    <row r="24384" spans="1:11" x14ac:dyDescent="0.25">
      <c r="A24384" t="s">
        <v>15746</v>
      </c>
      <c r="C24384" t="s">
        <v>15747</v>
      </c>
      <c r="D24384" t="s">
        <v>14759</v>
      </c>
      <c r="E24384" t="s">
        <v>15748</v>
      </c>
      <c r="F24384" t="s">
        <v>6525</v>
      </c>
      <c r="G24384" t="s">
        <v>314</v>
      </c>
      <c r="H24384" t="s">
        <v>6526</v>
      </c>
      <c r="I24384" t="s">
        <v>16460</v>
      </c>
      <c r="J24384" t="s">
        <v>13422</v>
      </c>
      <c r="K24384">
        <v>2</v>
      </c>
    </row>
    <row r="24385" spans="1:11" x14ac:dyDescent="0.25">
      <c r="A24385" t="s">
        <v>15749</v>
      </c>
      <c r="C24385" t="s">
        <v>15750</v>
      </c>
      <c r="D24385" t="s">
        <v>15751</v>
      </c>
      <c r="F24385" t="s">
        <v>10632</v>
      </c>
      <c r="G24385" t="s">
        <v>314</v>
      </c>
      <c r="H24385" t="s">
        <v>3903</v>
      </c>
      <c r="I24385" t="s">
        <v>16460</v>
      </c>
      <c r="J24385" t="s">
        <v>13422</v>
      </c>
      <c r="K24385">
        <v>2</v>
      </c>
    </row>
    <row r="24386" spans="1:11" x14ac:dyDescent="0.25">
      <c r="A24386" t="s">
        <v>15752</v>
      </c>
      <c r="B24386" t="s">
        <v>15753</v>
      </c>
      <c r="C24386" t="s">
        <v>15754</v>
      </c>
      <c r="D24386" t="s">
        <v>6317</v>
      </c>
      <c r="E24386" t="s">
        <v>15755</v>
      </c>
      <c r="F24386" t="s">
        <v>14015</v>
      </c>
      <c r="G24386" t="s">
        <v>16</v>
      </c>
      <c r="H24386" t="s">
        <v>516</v>
      </c>
      <c r="I24386" t="s">
        <v>16460</v>
      </c>
      <c r="J24386" t="s">
        <v>13422</v>
      </c>
      <c r="K24386">
        <v>2</v>
      </c>
    </row>
    <row r="24387" spans="1:11" x14ac:dyDescent="0.25">
      <c r="A24387" t="s">
        <v>15756</v>
      </c>
      <c r="C24387" t="s">
        <v>15757</v>
      </c>
      <c r="D24387" t="s">
        <v>14759</v>
      </c>
      <c r="E24387" t="s">
        <v>15758</v>
      </c>
      <c r="F24387" t="s">
        <v>15759</v>
      </c>
      <c r="G24387" t="s">
        <v>314</v>
      </c>
      <c r="H24387" t="s">
        <v>6526</v>
      </c>
      <c r="I24387" t="s">
        <v>16460</v>
      </c>
      <c r="J24387" t="s">
        <v>13422</v>
      </c>
      <c r="K24387">
        <v>2</v>
      </c>
    </row>
    <row r="24388" spans="1:11" x14ac:dyDescent="0.25">
      <c r="A24388" t="s">
        <v>15760</v>
      </c>
      <c r="C24388" t="s">
        <v>15761</v>
      </c>
      <c r="D24388" t="s">
        <v>8263</v>
      </c>
      <c r="E24388" t="s">
        <v>15762</v>
      </c>
      <c r="F24388" t="s">
        <v>15763</v>
      </c>
      <c r="G24388" t="s">
        <v>16</v>
      </c>
      <c r="H24388" t="s">
        <v>30</v>
      </c>
      <c r="I24388" t="s">
        <v>16460</v>
      </c>
      <c r="J24388" t="s">
        <v>13422</v>
      </c>
      <c r="K24388">
        <v>2</v>
      </c>
    </row>
    <row r="24389" spans="1:11" x14ac:dyDescent="0.25">
      <c r="A24389" t="s">
        <v>15764</v>
      </c>
      <c r="B24389" t="s">
        <v>15765</v>
      </c>
      <c r="C24389" t="s">
        <v>15766</v>
      </c>
      <c r="D24389" t="s">
        <v>7505</v>
      </c>
      <c r="E24389" t="s">
        <v>15767</v>
      </c>
      <c r="F24389" t="s">
        <v>15768</v>
      </c>
      <c r="G24389" t="s">
        <v>16</v>
      </c>
      <c r="H24389" t="s">
        <v>1167</v>
      </c>
      <c r="I24389" t="s">
        <v>16460</v>
      </c>
      <c r="J24389" t="s">
        <v>13422</v>
      </c>
      <c r="K24389">
        <v>2</v>
      </c>
    </row>
    <row r="24390" spans="1:11" x14ac:dyDescent="0.25">
      <c r="A24390" t="s">
        <v>5493</v>
      </c>
      <c r="C24390" t="s">
        <v>5494</v>
      </c>
      <c r="D24390" t="s">
        <v>3863</v>
      </c>
      <c r="E24390" t="s">
        <v>5495</v>
      </c>
      <c r="F24390" t="s">
        <v>5496</v>
      </c>
      <c r="G24390" t="s">
        <v>16</v>
      </c>
      <c r="H24390" t="s">
        <v>3903</v>
      </c>
      <c r="I24390" t="s">
        <v>16460</v>
      </c>
      <c r="J24390" t="s">
        <v>13422</v>
      </c>
      <c r="K24390">
        <v>2</v>
      </c>
    </row>
    <row r="24391" spans="1:11" x14ac:dyDescent="0.25">
      <c r="A24391" t="s">
        <v>15769</v>
      </c>
      <c r="C24391" t="s">
        <v>15770</v>
      </c>
      <c r="D24391" t="s">
        <v>4178</v>
      </c>
      <c r="E24391" t="s">
        <v>15771</v>
      </c>
      <c r="F24391" t="s">
        <v>15772</v>
      </c>
      <c r="G24391" t="s">
        <v>16</v>
      </c>
      <c r="H24391" t="s">
        <v>30</v>
      </c>
      <c r="I24391" t="s">
        <v>16460</v>
      </c>
      <c r="J24391" t="s">
        <v>13422</v>
      </c>
      <c r="K24391">
        <v>2</v>
      </c>
    </row>
    <row r="24392" spans="1:11" x14ac:dyDescent="0.25">
      <c r="A24392" t="s">
        <v>15773</v>
      </c>
      <c r="C24392" t="s">
        <v>15774</v>
      </c>
      <c r="D24392" t="s">
        <v>15775</v>
      </c>
      <c r="E24392" t="s">
        <v>15776</v>
      </c>
      <c r="F24392" t="s">
        <v>15777</v>
      </c>
      <c r="G24392" t="s">
        <v>16</v>
      </c>
      <c r="H24392" t="s">
        <v>30</v>
      </c>
      <c r="I24392" t="s">
        <v>16460</v>
      </c>
      <c r="J24392" t="s">
        <v>13422</v>
      </c>
      <c r="K24392">
        <v>2</v>
      </c>
    </row>
    <row r="24393" spans="1:11" x14ac:dyDescent="0.25">
      <c r="A24393" t="s">
        <v>15778</v>
      </c>
      <c r="C24393" t="s">
        <v>15779</v>
      </c>
      <c r="D24393" t="s">
        <v>99</v>
      </c>
      <c r="F24393" t="s">
        <v>666</v>
      </c>
      <c r="G24393" t="s">
        <v>16</v>
      </c>
      <c r="H24393" t="s">
        <v>30</v>
      </c>
      <c r="I24393" t="s">
        <v>16460</v>
      </c>
      <c r="J24393" t="s">
        <v>13422</v>
      </c>
      <c r="K24393">
        <v>2</v>
      </c>
    </row>
    <row r="24394" spans="1:11" x14ac:dyDescent="0.25">
      <c r="A24394" t="s">
        <v>15780</v>
      </c>
      <c r="B24394" t="s">
        <v>15781</v>
      </c>
      <c r="C24394" t="s">
        <v>15782</v>
      </c>
      <c r="D24394" t="s">
        <v>8993</v>
      </c>
      <c r="F24394" t="s">
        <v>14519</v>
      </c>
      <c r="G24394" t="s">
        <v>64</v>
      </c>
      <c r="H24394" t="s">
        <v>574</v>
      </c>
      <c r="I24394" t="s">
        <v>16460</v>
      </c>
      <c r="J24394" t="s">
        <v>13422</v>
      </c>
      <c r="K24394">
        <v>2</v>
      </c>
    </row>
    <row r="24395" spans="1:11" x14ac:dyDescent="0.25">
      <c r="A24395" t="s">
        <v>15783</v>
      </c>
      <c r="C24395" t="s">
        <v>15774</v>
      </c>
      <c r="D24395" t="s">
        <v>3997</v>
      </c>
      <c r="E24395" t="s">
        <v>15784</v>
      </c>
      <c r="F24395" t="s">
        <v>15785</v>
      </c>
      <c r="G24395" t="s">
        <v>16</v>
      </c>
      <c r="H24395" t="s">
        <v>30</v>
      </c>
      <c r="I24395" t="s">
        <v>16460</v>
      </c>
      <c r="J24395" t="s">
        <v>13422</v>
      </c>
      <c r="K24395">
        <v>2</v>
      </c>
    </row>
    <row r="24396" spans="1:11" x14ac:dyDescent="0.25">
      <c r="A24396" t="s">
        <v>15786</v>
      </c>
      <c r="B24396" t="s">
        <v>15787</v>
      </c>
      <c r="C24396" t="s">
        <v>15788</v>
      </c>
      <c r="D24396" t="s">
        <v>38</v>
      </c>
      <c r="E24396" t="s">
        <v>15789</v>
      </c>
      <c r="F24396" t="s">
        <v>487</v>
      </c>
      <c r="G24396" t="s">
        <v>247</v>
      </c>
      <c r="H24396" t="s">
        <v>248</v>
      </c>
      <c r="I24396" t="s">
        <v>16460</v>
      </c>
      <c r="J24396" t="s">
        <v>13422</v>
      </c>
      <c r="K24396">
        <v>2</v>
      </c>
    </row>
    <row r="24397" spans="1:11" x14ac:dyDescent="0.25">
      <c r="A24397" t="s">
        <v>15790</v>
      </c>
      <c r="B24397" t="s">
        <v>15791</v>
      </c>
      <c r="C24397" t="s">
        <v>15792</v>
      </c>
      <c r="D24397" t="s">
        <v>5941</v>
      </c>
      <c r="E24397" t="s">
        <v>15793</v>
      </c>
      <c r="F24397" t="s">
        <v>886</v>
      </c>
      <c r="G24397" t="s">
        <v>16</v>
      </c>
      <c r="H24397" t="s">
        <v>30</v>
      </c>
      <c r="I24397" t="s">
        <v>16460</v>
      </c>
      <c r="J24397" t="s">
        <v>13422</v>
      </c>
      <c r="K24397">
        <v>2</v>
      </c>
    </row>
    <row r="24398" spans="1:11" x14ac:dyDescent="0.25">
      <c r="A24398" t="s">
        <v>15794</v>
      </c>
      <c r="B24398" t="s">
        <v>15791</v>
      </c>
      <c r="C24398" t="s">
        <v>15792</v>
      </c>
      <c r="D24398" t="s">
        <v>69</v>
      </c>
      <c r="E24398" t="s">
        <v>15793</v>
      </c>
      <c r="F24398" t="s">
        <v>886</v>
      </c>
      <c r="G24398" t="s">
        <v>16</v>
      </c>
      <c r="H24398" t="s">
        <v>30</v>
      </c>
      <c r="I24398" t="s">
        <v>16460</v>
      </c>
      <c r="J24398" t="s">
        <v>13422</v>
      </c>
      <c r="K24398">
        <v>2</v>
      </c>
    </row>
    <row r="24399" spans="1:11" x14ac:dyDescent="0.25">
      <c r="A24399" t="s">
        <v>15795</v>
      </c>
      <c r="B24399" t="s">
        <v>15796</v>
      </c>
      <c r="C24399" t="s">
        <v>15797</v>
      </c>
      <c r="D24399" t="s">
        <v>3428</v>
      </c>
      <c r="E24399" t="s">
        <v>15798</v>
      </c>
      <c r="F24399" t="s">
        <v>15799</v>
      </c>
      <c r="G24399" t="s">
        <v>16</v>
      </c>
      <c r="H24399" t="s">
        <v>3903</v>
      </c>
      <c r="I24399" t="s">
        <v>16460</v>
      </c>
      <c r="J24399" t="s">
        <v>13422</v>
      </c>
      <c r="K24399">
        <v>2</v>
      </c>
    </row>
    <row r="24400" spans="1:11" x14ac:dyDescent="0.25">
      <c r="A24400" t="s">
        <v>15800</v>
      </c>
      <c r="C24400" t="s">
        <v>15801</v>
      </c>
      <c r="D24400" t="s">
        <v>3658</v>
      </c>
      <c r="E24400" t="s">
        <v>15802</v>
      </c>
      <c r="F24400" t="s">
        <v>15803</v>
      </c>
      <c r="G24400" t="s">
        <v>16</v>
      </c>
      <c r="H24400" t="s">
        <v>30</v>
      </c>
      <c r="I24400" t="s">
        <v>16460</v>
      </c>
      <c r="J24400" t="s">
        <v>13422</v>
      </c>
      <c r="K24400">
        <v>2</v>
      </c>
    </row>
    <row r="24401" spans="1:11" x14ac:dyDescent="0.25">
      <c r="A24401" t="s">
        <v>15804</v>
      </c>
      <c r="B24401" t="s">
        <v>15805</v>
      </c>
      <c r="C24401" t="s">
        <v>15806</v>
      </c>
      <c r="D24401" t="s">
        <v>9306</v>
      </c>
      <c r="E24401" t="s">
        <v>15807</v>
      </c>
      <c r="F24401" t="s">
        <v>12586</v>
      </c>
      <c r="G24401" t="s">
        <v>16</v>
      </c>
      <c r="H24401" t="s">
        <v>499</v>
      </c>
      <c r="I24401" t="s">
        <v>16460</v>
      </c>
      <c r="J24401" t="s">
        <v>13422</v>
      </c>
      <c r="K24401">
        <v>2</v>
      </c>
    </row>
    <row r="24402" spans="1:11" x14ac:dyDescent="0.25">
      <c r="A24402" t="s">
        <v>15808</v>
      </c>
      <c r="B24402" t="s">
        <v>15809</v>
      </c>
      <c r="C24402" t="s">
        <v>15810</v>
      </c>
      <c r="D24402" t="s">
        <v>15811</v>
      </c>
      <c r="E24402" t="s">
        <v>15812</v>
      </c>
      <c r="F24402" t="s">
        <v>12586</v>
      </c>
      <c r="G24402" t="s">
        <v>16</v>
      </c>
      <c r="H24402" t="s">
        <v>499</v>
      </c>
      <c r="I24402" t="s">
        <v>16460</v>
      </c>
      <c r="J24402" t="s">
        <v>13422</v>
      </c>
      <c r="K24402">
        <v>2</v>
      </c>
    </row>
    <row r="24403" spans="1:11" x14ac:dyDescent="0.25">
      <c r="A24403" t="s">
        <v>15813</v>
      </c>
      <c r="C24403" t="s">
        <v>15814</v>
      </c>
      <c r="D24403" t="s">
        <v>2796</v>
      </c>
      <c r="F24403" t="s">
        <v>5444</v>
      </c>
      <c r="G24403" t="s">
        <v>16</v>
      </c>
      <c r="H24403" t="s">
        <v>3903</v>
      </c>
      <c r="I24403" t="s">
        <v>16460</v>
      </c>
      <c r="J24403" t="s">
        <v>13422</v>
      </c>
      <c r="K24403">
        <v>2</v>
      </c>
    </row>
    <row r="24404" spans="1:11" x14ac:dyDescent="0.25">
      <c r="A24404" t="s">
        <v>15815</v>
      </c>
      <c r="C24404" t="s">
        <v>15816</v>
      </c>
      <c r="D24404" t="s">
        <v>15817</v>
      </c>
      <c r="E24404" t="s">
        <v>15818</v>
      </c>
      <c r="F24404" t="s">
        <v>5444</v>
      </c>
      <c r="G24404" t="s">
        <v>16</v>
      </c>
      <c r="H24404" t="s">
        <v>3903</v>
      </c>
      <c r="I24404" t="s">
        <v>16460</v>
      </c>
      <c r="J24404" t="s">
        <v>13422</v>
      </c>
      <c r="K24404">
        <v>2</v>
      </c>
    </row>
    <row r="24405" spans="1:11" x14ac:dyDescent="0.25">
      <c r="A24405" t="s">
        <v>15819</v>
      </c>
      <c r="B24405" t="s">
        <v>15820</v>
      </c>
      <c r="C24405" t="s">
        <v>15821</v>
      </c>
      <c r="D24405" t="s">
        <v>15822</v>
      </c>
      <c r="E24405" t="s">
        <v>15823</v>
      </c>
      <c r="F24405" t="s">
        <v>3159</v>
      </c>
      <c r="G24405" t="s">
        <v>16</v>
      </c>
      <c r="H24405" t="s">
        <v>17</v>
      </c>
      <c r="I24405" t="s">
        <v>16460</v>
      </c>
      <c r="J24405" t="s">
        <v>13422</v>
      </c>
      <c r="K24405">
        <v>2</v>
      </c>
    </row>
    <row r="24406" spans="1:11" x14ac:dyDescent="0.25">
      <c r="A24406" t="s">
        <v>15824</v>
      </c>
      <c r="B24406" t="s">
        <v>15825</v>
      </c>
      <c r="C24406" t="s">
        <v>15826</v>
      </c>
      <c r="D24406" t="s">
        <v>15827</v>
      </c>
      <c r="E24406" t="s">
        <v>15828</v>
      </c>
      <c r="F24406" t="s">
        <v>9150</v>
      </c>
      <c r="G24406" t="s">
        <v>64</v>
      </c>
      <c r="H24406" t="s">
        <v>2188</v>
      </c>
      <c r="I24406" t="s">
        <v>16460</v>
      </c>
      <c r="J24406" t="s">
        <v>13422</v>
      </c>
      <c r="K24406">
        <v>2</v>
      </c>
    </row>
    <row r="24407" spans="1:11" x14ac:dyDescent="0.25">
      <c r="A24407" t="s">
        <v>15829</v>
      </c>
      <c r="B24407" t="s">
        <v>15830</v>
      </c>
      <c r="C24407" t="s">
        <v>15831</v>
      </c>
      <c r="D24407" t="s">
        <v>6204</v>
      </c>
      <c r="E24407" t="s">
        <v>15832</v>
      </c>
      <c r="F24407" t="s">
        <v>15799</v>
      </c>
      <c r="G24407" t="s">
        <v>16</v>
      </c>
      <c r="H24407" t="s">
        <v>3903</v>
      </c>
      <c r="I24407" t="s">
        <v>16460</v>
      </c>
      <c r="J24407" t="s">
        <v>13422</v>
      </c>
      <c r="K24407">
        <v>2</v>
      </c>
    </row>
    <row r="24408" spans="1:11" x14ac:dyDescent="0.25">
      <c r="A24408" t="s">
        <v>15833</v>
      </c>
      <c r="C24408" t="s">
        <v>15834</v>
      </c>
      <c r="D24408" t="s">
        <v>3953</v>
      </c>
      <c r="F24408" t="s">
        <v>9727</v>
      </c>
      <c r="G24408" t="s">
        <v>16</v>
      </c>
      <c r="H24408" t="s">
        <v>30</v>
      </c>
      <c r="I24408" t="s">
        <v>16460</v>
      </c>
      <c r="J24408" t="s">
        <v>13422</v>
      </c>
      <c r="K24408">
        <v>2</v>
      </c>
    </row>
    <row r="24409" spans="1:11" x14ac:dyDescent="0.25">
      <c r="A24409" t="s">
        <v>15835</v>
      </c>
      <c r="B24409" t="s">
        <v>15836</v>
      </c>
      <c r="C24409" t="s">
        <v>15837</v>
      </c>
      <c r="D24409" t="s">
        <v>15838</v>
      </c>
      <c r="E24409" t="s">
        <v>8620</v>
      </c>
      <c r="F24409" t="s">
        <v>8621</v>
      </c>
      <c r="G24409" t="s">
        <v>16</v>
      </c>
      <c r="H24409" t="s">
        <v>3594</v>
      </c>
      <c r="I24409" t="s">
        <v>16460</v>
      </c>
      <c r="J24409" t="s">
        <v>13422</v>
      </c>
      <c r="K24409">
        <v>2</v>
      </c>
    </row>
    <row r="24410" spans="1:11" x14ac:dyDescent="0.25">
      <c r="A24410" t="s">
        <v>15839</v>
      </c>
      <c r="C24410" t="s">
        <v>15757</v>
      </c>
      <c r="D24410" t="s">
        <v>14759</v>
      </c>
      <c r="E24410" t="s">
        <v>15840</v>
      </c>
      <c r="F24410" t="s">
        <v>15841</v>
      </c>
      <c r="G24410" t="s">
        <v>314</v>
      </c>
      <c r="H24410" t="s">
        <v>6526</v>
      </c>
      <c r="I24410" t="s">
        <v>16460</v>
      </c>
      <c r="J24410" t="s">
        <v>13422</v>
      </c>
      <c r="K24410">
        <v>2</v>
      </c>
    </row>
    <row r="24411" spans="1:11" x14ac:dyDescent="0.25">
      <c r="A24411" t="s">
        <v>15842</v>
      </c>
      <c r="B24411" t="s">
        <v>15843</v>
      </c>
      <c r="C24411" t="s">
        <v>15844</v>
      </c>
      <c r="D24411" t="s">
        <v>3609</v>
      </c>
      <c r="F24411" t="s">
        <v>5621</v>
      </c>
      <c r="G24411" t="s">
        <v>16</v>
      </c>
      <c r="H24411" t="s">
        <v>5467</v>
      </c>
      <c r="I24411" t="s">
        <v>16460</v>
      </c>
      <c r="J24411" t="s">
        <v>13422</v>
      </c>
      <c r="K24411">
        <v>2</v>
      </c>
    </row>
    <row r="24412" spans="1:11" x14ac:dyDescent="0.25">
      <c r="A24412" t="s">
        <v>15845</v>
      </c>
      <c r="B24412" t="s">
        <v>15846</v>
      </c>
      <c r="C24412" t="s">
        <v>15844</v>
      </c>
      <c r="D24412" t="s">
        <v>1992</v>
      </c>
      <c r="F24412" t="s">
        <v>5621</v>
      </c>
      <c r="G24412" t="s">
        <v>16</v>
      </c>
      <c r="H24412" t="s">
        <v>5467</v>
      </c>
      <c r="I24412" t="s">
        <v>16460</v>
      </c>
      <c r="J24412" t="s">
        <v>13422</v>
      </c>
      <c r="K24412">
        <v>2</v>
      </c>
    </row>
    <row r="24413" spans="1:11" x14ac:dyDescent="0.25">
      <c r="A24413" t="s">
        <v>15847</v>
      </c>
      <c r="B24413" t="s">
        <v>15848</v>
      </c>
      <c r="C24413" t="s">
        <v>15844</v>
      </c>
      <c r="D24413" t="s">
        <v>15849</v>
      </c>
      <c r="F24413" t="s">
        <v>5621</v>
      </c>
      <c r="G24413" t="s">
        <v>16</v>
      </c>
      <c r="H24413" t="s">
        <v>5467</v>
      </c>
      <c r="I24413" t="s">
        <v>16460</v>
      </c>
      <c r="J24413" t="s">
        <v>13422</v>
      </c>
      <c r="K24413">
        <v>2</v>
      </c>
    </row>
    <row r="24414" spans="1:11" x14ac:dyDescent="0.25">
      <c r="A24414" t="s">
        <v>15850</v>
      </c>
      <c r="C24414" t="s">
        <v>15851</v>
      </c>
      <c r="D24414" t="s">
        <v>10062</v>
      </c>
      <c r="F24414" t="s">
        <v>10632</v>
      </c>
      <c r="G24414" t="s">
        <v>314</v>
      </c>
      <c r="H24414" t="s">
        <v>3903</v>
      </c>
      <c r="I24414" t="s">
        <v>16460</v>
      </c>
      <c r="J24414" t="s">
        <v>13422</v>
      </c>
      <c r="K24414">
        <v>2</v>
      </c>
    </row>
    <row r="24415" spans="1:11" x14ac:dyDescent="0.25">
      <c r="A24415" t="s">
        <v>15852</v>
      </c>
      <c r="C24415" t="s">
        <v>15853</v>
      </c>
      <c r="D24415" t="s">
        <v>3863</v>
      </c>
      <c r="F24415" t="s">
        <v>5444</v>
      </c>
      <c r="G24415" t="s">
        <v>16</v>
      </c>
      <c r="H24415" t="s">
        <v>3903</v>
      </c>
      <c r="I24415" t="s">
        <v>16460</v>
      </c>
      <c r="J24415" t="s">
        <v>13422</v>
      </c>
      <c r="K24415">
        <v>2</v>
      </c>
    </row>
    <row r="24416" spans="1:11" x14ac:dyDescent="0.25">
      <c r="A24416" t="s">
        <v>8121</v>
      </c>
      <c r="B24416" t="s">
        <v>8122</v>
      </c>
      <c r="C24416" t="s">
        <v>8123</v>
      </c>
      <c r="D24416" t="s">
        <v>8124</v>
      </c>
      <c r="E24416" t="s">
        <v>8125</v>
      </c>
      <c r="F24416" t="s">
        <v>493</v>
      </c>
      <c r="G24416" t="s">
        <v>16</v>
      </c>
      <c r="H24416" t="s">
        <v>49</v>
      </c>
      <c r="I24416" t="s">
        <v>16460</v>
      </c>
      <c r="J24416" t="s">
        <v>13422</v>
      </c>
      <c r="K24416">
        <v>2</v>
      </c>
    </row>
    <row r="24417" spans="1:11" x14ac:dyDescent="0.25">
      <c r="A24417" t="s">
        <v>15854</v>
      </c>
      <c r="C24417" t="s">
        <v>15855</v>
      </c>
      <c r="D24417" t="s">
        <v>7337</v>
      </c>
      <c r="F24417" t="s">
        <v>7008</v>
      </c>
      <c r="G24417" t="s">
        <v>16</v>
      </c>
      <c r="H24417" t="s">
        <v>30</v>
      </c>
      <c r="I24417" t="s">
        <v>16460</v>
      </c>
      <c r="J24417" t="s">
        <v>13422</v>
      </c>
      <c r="K24417">
        <v>2</v>
      </c>
    </row>
    <row r="24418" spans="1:11" x14ac:dyDescent="0.25">
      <c r="A24418" t="s">
        <v>15856</v>
      </c>
      <c r="C24418" t="s">
        <v>15857</v>
      </c>
      <c r="D24418" t="s">
        <v>203</v>
      </c>
      <c r="E24418" t="s">
        <v>15858</v>
      </c>
      <c r="F24418" t="s">
        <v>11325</v>
      </c>
      <c r="G24418" t="s">
        <v>16</v>
      </c>
      <c r="H24418" t="s">
        <v>206</v>
      </c>
      <c r="I24418" t="s">
        <v>16460</v>
      </c>
      <c r="J24418" t="s">
        <v>13422</v>
      </c>
      <c r="K24418">
        <v>2</v>
      </c>
    </row>
    <row r="24419" spans="1:11" x14ac:dyDescent="0.25">
      <c r="A24419" t="s">
        <v>15859</v>
      </c>
      <c r="C24419" t="s">
        <v>15860</v>
      </c>
      <c r="D24419" t="s">
        <v>15861</v>
      </c>
      <c r="E24419" t="s">
        <v>15862</v>
      </c>
      <c r="F24419" t="s">
        <v>291</v>
      </c>
      <c r="G24419" t="s">
        <v>16</v>
      </c>
      <c r="H24419" t="s">
        <v>292</v>
      </c>
      <c r="I24419" t="s">
        <v>16460</v>
      </c>
      <c r="J24419" t="s">
        <v>13422</v>
      </c>
      <c r="K24419">
        <v>2</v>
      </c>
    </row>
    <row r="24420" spans="1:11" x14ac:dyDescent="0.25">
      <c r="A24420" t="s">
        <v>15863</v>
      </c>
      <c r="B24420" t="s">
        <v>15864</v>
      </c>
      <c r="C24420" t="s">
        <v>15865</v>
      </c>
      <c r="D24420" t="s">
        <v>5030</v>
      </c>
      <c r="E24420" t="s">
        <v>15866</v>
      </c>
      <c r="F24420" t="s">
        <v>15799</v>
      </c>
      <c r="G24420" t="s">
        <v>16</v>
      </c>
      <c r="H24420" t="s">
        <v>3903</v>
      </c>
      <c r="I24420" t="s">
        <v>16460</v>
      </c>
      <c r="J24420" t="s">
        <v>13422</v>
      </c>
      <c r="K24420">
        <v>2</v>
      </c>
    </row>
    <row r="24421" spans="1:11" x14ac:dyDescent="0.25">
      <c r="A24421" t="s">
        <v>15867</v>
      </c>
      <c r="B24421" t="s">
        <v>15868</v>
      </c>
      <c r="C24421" t="s">
        <v>15869</v>
      </c>
      <c r="D24421" t="s">
        <v>127</v>
      </c>
      <c r="E24421" t="s">
        <v>15870</v>
      </c>
      <c r="F24421" t="s">
        <v>15871</v>
      </c>
      <c r="G24421" t="s">
        <v>16</v>
      </c>
      <c r="H24421" t="s">
        <v>3903</v>
      </c>
      <c r="I24421" t="s">
        <v>16460</v>
      </c>
      <c r="J24421" t="s">
        <v>13422</v>
      </c>
      <c r="K24421">
        <v>2</v>
      </c>
    </row>
    <row r="24422" spans="1:11" x14ac:dyDescent="0.25">
      <c r="A24422" t="s">
        <v>15872</v>
      </c>
      <c r="B24422" t="s">
        <v>15873</v>
      </c>
      <c r="C24422" t="s">
        <v>15874</v>
      </c>
      <c r="D24422" t="s">
        <v>3994</v>
      </c>
      <c r="E24422" t="s">
        <v>15875</v>
      </c>
      <c r="F24422" t="s">
        <v>15876</v>
      </c>
      <c r="G24422" t="s">
        <v>16</v>
      </c>
      <c r="H24422" t="s">
        <v>30</v>
      </c>
      <c r="I24422" t="s">
        <v>16460</v>
      </c>
      <c r="J24422" t="s">
        <v>13422</v>
      </c>
      <c r="K24422">
        <v>2</v>
      </c>
    </row>
    <row r="24423" spans="1:11" x14ac:dyDescent="0.25">
      <c r="A24423" t="s">
        <v>15877</v>
      </c>
      <c r="B24423" t="s">
        <v>15873</v>
      </c>
      <c r="C24423" t="s">
        <v>15874</v>
      </c>
      <c r="D24423" t="s">
        <v>15878</v>
      </c>
      <c r="E24423" t="s">
        <v>15875</v>
      </c>
      <c r="F24423" t="s">
        <v>15876</v>
      </c>
      <c r="G24423" t="s">
        <v>16</v>
      </c>
      <c r="H24423" t="s">
        <v>30</v>
      </c>
      <c r="I24423" t="s">
        <v>16460</v>
      </c>
      <c r="J24423" t="s">
        <v>13422</v>
      </c>
      <c r="K24423">
        <v>2</v>
      </c>
    </row>
    <row r="24424" spans="1:11" x14ac:dyDescent="0.25">
      <c r="A24424" t="s">
        <v>15879</v>
      </c>
      <c r="B24424" t="s">
        <v>15880</v>
      </c>
      <c r="C24424" t="s">
        <v>15881</v>
      </c>
      <c r="D24424" t="s">
        <v>8481</v>
      </c>
      <c r="F24424" t="s">
        <v>8416</v>
      </c>
      <c r="G24424" t="s">
        <v>16</v>
      </c>
      <c r="H24424" t="s">
        <v>3903</v>
      </c>
      <c r="I24424" t="s">
        <v>16460</v>
      </c>
      <c r="J24424" t="s">
        <v>13422</v>
      </c>
      <c r="K24424">
        <v>2</v>
      </c>
    </row>
    <row r="24425" spans="1:11" x14ac:dyDescent="0.25">
      <c r="A24425" t="s">
        <v>15882</v>
      </c>
      <c r="B24425" t="s">
        <v>15883</v>
      </c>
      <c r="C24425" t="s">
        <v>15884</v>
      </c>
      <c r="D24425" t="s">
        <v>8795</v>
      </c>
      <c r="E24425" t="s">
        <v>15885</v>
      </c>
      <c r="F24425" t="s">
        <v>1379</v>
      </c>
      <c r="G24425" t="s">
        <v>16</v>
      </c>
      <c r="H24425" t="s">
        <v>30</v>
      </c>
      <c r="I24425" t="s">
        <v>16460</v>
      </c>
      <c r="J24425" t="s">
        <v>13422</v>
      </c>
      <c r="K24425">
        <v>2</v>
      </c>
    </row>
    <row r="24426" spans="1:11" x14ac:dyDescent="0.25">
      <c r="A24426" t="s">
        <v>15886</v>
      </c>
      <c r="B24426" t="s">
        <v>15887</v>
      </c>
      <c r="C24426" t="s">
        <v>15888</v>
      </c>
      <c r="D24426" t="s">
        <v>10806</v>
      </c>
      <c r="E24426" t="s">
        <v>15889</v>
      </c>
      <c r="F24426" t="s">
        <v>15890</v>
      </c>
      <c r="G24426" t="s">
        <v>2301</v>
      </c>
      <c r="H24426" t="s">
        <v>2302</v>
      </c>
      <c r="I24426" t="s">
        <v>16460</v>
      </c>
      <c r="J24426" t="s">
        <v>13422</v>
      </c>
      <c r="K24426">
        <v>2</v>
      </c>
    </row>
    <row r="24427" spans="1:11" x14ac:dyDescent="0.25">
      <c r="A24427" t="s">
        <v>15891</v>
      </c>
      <c r="B24427" t="s">
        <v>15892</v>
      </c>
      <c r="C24427" t="s">
        <v>15893</v>
      </c>
      <c r="D24427" t="s">
        <v>2073</v>
      </c>
      <c r="E24427" t="s">
        <v>15894</v>
      </c>
      <c r="F24427" t="s">
        <v>12586</v>
      </c>
      <c r="G24427" t="s">
        <v>16</v>
      </c>
      <c r="H24427" t="s">
        <v>499</v>
      </c>
      <c r="I24427" t="s">
        <v>16460</v>
      </c>
      <c r="J24427" t="s">
        <v>13422</v>
      </c>
      <c r="K24427">
        <v>2</v>
      </c>
    </row>
    <row r="24428" spans="1:11" x14ac:dyDescent="0.25">
      <c r="A24428" t="s">
        <v>15895</v>
      </c>
      <c r="C24428" t="s">
        <v>15896</v>
      </c>
      <c r="D24428" t="s">
        <v>4390</v>
      </c>
      <c r="F24428" t="s">
        <v>11730</v>
      </c>
      <c r="G24428" t="s">
        <v>16</v>
      </c>
      <c r="H24428" t="s">
        <v>30</v>
      </c>
      <c r="I24428" t="s">
        <v>16460</v>
      </c>
      <c r="J24428" t="s">
        <v>13422</v>
      </c>
      <c r="K24428">
        <v>2</v>
      </c>
    </row>
    <row r="24429" spans="1:11" x14ac:dyDescent="0.25">
      <c r="A24429" t="s">
        <v>15897</v>
      </c>
      <c r="C24429" t="s">
        <v>15898</v>
      </c>
      <c r="D24429" t="s">
        <v>9384</v>
      </c>
      <c r="E24429" t="s">
        <v>15899</v>
      </c>
      <c r="F24429" t="s">
        <v>246</v>
      </c>
      <c r="G24429" t="s">
        <v>247</v>
      </c>
      <c r="H24429" t="s">
        <v>248</v>
      </c>
      <c r="I24429" t="s">
        <v>16460</v>
      </c>
      <c r="J24429" t="s">
        <v>13422</v>
      </c>
      <c r="K24429">
        <v>2</v>
      </c>
    </row>
    <row r="24430" spans="1:11" x14ac:dyDescent="0.25">
      <c r="A24430" t="s">
        <v>15900</v>
      </c>
      <c r="C24430" t="s">
        <v>15901</v>
      </c>
      <c r="D24430" t="s">
        <v>15902</v>
      </c>
      <c r="E24430" t="s">
        <v>15903</v>
      </c>
      <c r="F24430" t="s">
        <v>10833</v>
      </c>
      <c r="G24430" t="s">
        <v>16</v>
      </c>
      <c r="H24430" t="s">
        <v>3903</v>
      </c>
      <c r="I24430" t="s">
        <v>16460</v>
      </c>
      <c r="J24430" t="s">
        <v>13422</v>
      </c>
      <c r="K24430">
        <v>2</v>
      </c>
    </row>
    <row r="24431" spans="1:11" x14ac:dyDescent="0.25">
      <c r="A24431" t="s">
        <v>15904</v>
      </c>
      <c r="C24431" t="s">
        <v>15905</v>
      </c>
      <c r="D24431" t="s">
        <v>2796</v>
      </c>
      <c r="E24431" t="s">
        <v>15906</v>
      </c>
      <c r="F24431" t="s">
        <v>5496</v>
      </c>
      <c r="G24431" t="s">
        <v>16</v>
      </c>
      <c r="H24431" t="s">
        <v>3903</v>
      </c>
      <c r="I24431" t="s">
        <v>16460</v>
      </c>
      <c r="J24431" t="s">
        <v>13422</v>
      </c>
      <c r="K24431">
        <v>2</v>
      </c>
    </row>
    <row r="24432" spans="1:11" x14ac:dyDescent="0.25">
      <c r="A24432" t="s">
        <v>15907</v>
      </c>
      <c r="B24432" t="s">
        <v>15908</v>
      </c>
      <c r="C24432" t="s">
        <v>15909</v>
      </c>
      <c r="D24432" t="s">
        <v>8860</v>
      </c>
      <c r="F24432" t="s">
        <v>5462</v>
      </c>
      <c r="G24432" t="s">
        <v>16</v>
      </c>
      <c r="H24432" t="s">
        <v>1167</v>
      </c>
      <c r="I24432" t="s">
        <v>16460</v>
      </c>
      <c r="J24432" t="s">
        <v>13422</v>
      </c>
      <c r="K24432">
        <v>2</v>
      </c>
    </row>
    <row r="24433" spans="1:11" x14ac:dyDescent="0.25">
      <c r="A24433" t="s">
        <v>15910</v>
      </c>
      <c r="B24433" t="s">
        <v>15911</v>
      </c>
      <c r="C24433" t="s">
        <v>15912</v>
      </c>
      <c r="D24433" t="s">
        <v>15913</v>
      </c>
      <c r="F24433" t="s">
        <v>450</v>
      </c>
      <c r="G24433" t="s">
        <v>16</v>
      </c>
      <c r="H24433" t="s">
        <v>30</v>
      </c>
      <c r="I24433" t="s">
        <v>16460</v>
      </c>
      <c r="J24433" t="s">
        <v>13422</v>
      </c>
      <c r="K24433">
        <v>2</v>
      </c>
    </row>
    <row r="24434" spans="1:11" x14ac:dyDescent="0.25">
      <c r="A24434" t="s">
        <v>15914</v>
      </c>
      <c r="C24434" t="s">
        <v>15915</v>
      </c>
      <c r="D24434" t="s">
        <v>3805</v>
      </c>
      <c r="E24434" t="s">
        <v>15916</v>
      </c>
      <c r="F24434" t="s">
        <v>5026</v>
      </c>
      <c r="G24434" t="s">
        <v>16</v>
      </c>
      <c r="H24434" t="s">
        <v>339</v>
      </c>
      <c r="I24434" t="s">
        <v>16460</v>
      </c>
      <c r="J24434" t="s">
        <v>13422</v>
      </c>
      <c r="K24434">
        <v>2</v>
      </c>
    </row>
    <row r="24435" spans="1:11" x14ac:dyDescent="0.25">
      <c r="A24435" t="s">
        <v>15917</v>
      </c>
      <c r="C24435" t="s">
        <v>15918</v>
      </c>
      <c r="D24435" t="s">
        <v>4862</v>
      </c>
      <c r="E24435" t="s">
        <v>15919</v>
      </c>
      <c r="F24435" t="s">
        <v>14266</v>
      </c>
      <c r="G24435" t="s">
        <v>16</v>
      </c>
      <c r="H24435" t="s">
        <v>1167</v>
      </c>
      <c r="I24435" t="s">
        <v>16460</v>
      </c>
      <c r="J24435" t="s">
        <v>13422</v>
      </c>
      <c r="K24435">
        <v>2</v>
      </c>
    </row>
    <row r="24436" spans="1:11" x14ac:dyDescent="0.25">
      <c r="A24436" t="s">
        <v>15920</v>
      </c>
      <c r="C24436" t="s">
        <v>15921</v>
      </c>
      <c r="D24436" t="s">
        <v>15922</v>
      </c>
      <c r="E24436" t="s">
        <v>15923</v>
      </c>
      <c r="F24436" t="s">
        <v>706</v>
      </c>
      <c r="G24436" t="s">
        <v>16</v>
      </c>
      <c r="H24436" t="s">
        <v>102</v>
      </c>
      <c r="I24436" t="s">
        <v>16460</v>
      </c>
      <c r="J24436" t="s">
        <v>13422</v>
      </c>
      <c r="K24436">
        <v>2</v>
      </c>
    </row>
    <row r="24437" spans="1:11" x14ac:dyDescent="0.25">
      <c r="A24437" t="s">
        <v>15924</v>
      </c>
      <c r="C24437" t="s">
        <v>15925</v>
      </c>
      <c r="D24437" t="s">
        <v>14582</v>
      </c>
      <c r="E24437" t="s">
        <v>15923</v>
      </c>
      <c r="F24437" t="s">
        <v>706</v>
      </c>
      <c r="G24437" t="s">
        <v>16</v>
      </c>
      <c r="H24437" t="s">
        <v>102</v>
      </c>
      <c r="I24437" t="s">
        <v>16460</v>
      </c>
      <c r="J24437" t="s">
        <v>13422</v>
      </c>
      <c r="K24437">
        <v>2</v>
      </c>
    </row>
    <row r="24438" spans="1:11" x14ac:dyDescent="0.25">
      <c r="A24438" t="s">
        <v>15926</v>
      </c>
      <c r="B24438" t="s">
        <v>15927</v>
      </c>
      <c r="C24438" t="s">
        <v>15928</v>
      </c>
      <c r="D24438" t="s">
        <v>15929</v>
      </c>
      <c r="E24438" t="s">
        <v>15930</v>
      </c>
      <c r="F24438" t="s">
        <v>6595</v>
      </c>
      <c r="G24438" t="s">
        <v>247</v>
      </c>
      <c r="H24438" t="s">
        <v>30</v>
      </c>
      <c r="I24438" t="s">
        <v>16460</v>
      </c>
      <c r="J24438" t="s">
        <v>13422</v>
      </c>
      <c r="K24438">
        <v>2</v>
      </c>
    </row>
    <row r="24439" spans="1:11" x14ac:dyDescent="0.25">
      <c r="A24439" t="s">
        <v>15931</v>
      </c>
      <c r="B24439" t="s">
        <v>15932</v>
      </c>
      <c r="C24439" t="s">
        <v>15933</v>
      </c>
      <c r="D24439" t="s">
        <v>5994</v>
      </c>
      <c r="E24439" t="s">
        <v>15934</v>
      </c>
      <c r="F24439" t="s">
        <v>15935</v>
      </c>
      <c r="G24439" t="s">
        <v>247</v>
      </c>
      <c r="H24439" t="s">
        <v>30</v>
      </c>
      <c r="I24439" t="s">
        <v>16460</v>
      </c>
      <c r="J24439" t="s">
        <v>13422</v>
      </c>
      <c r="K24439">
        <v>2</v>
      </c>
    </row>
    <row r="24440" spans="1:11" x14ac:dyDescent="0.25">
      <c r="A24440" t="s">
        <v>15936</v>
      </c>
      <c r="C24440" t="s">
        <v>15937</v>
      </c>
      <c r="D24440" t="s">
        <v>15938</v>
      </c>
      <c r="E24440" t="s">
        <v>15939</v>
      </c>
      <c r="F24440" t="s">
        <v>246</v>
      </c>
      <c r="G24440" t="s">
        <v>247</v>
      </c>
      <c r="H24440" t="s">
        <v>248</v>
      </c>
      <c r="I24440" t="s">
        <v>16460</v>
      </c>
      <c r="J24440" t="s">
        <v>13422</v>
      </c>
      <c r="K24440">
        <v>2</v>
      </c>
    </row>
    <row r="24441" spans="1:11" x14ac:dyDescent="0.25">
      <c r="A24441" t="s">
        <v>15940</v>
      </c>
      <c r="C24441" t="s">
        <v>15941</v>
      </c>
      <c r="D24441" t="s">
        <v>7014</v>
      </c>
      <c r="E24441" t="s">
        <v>15942</v>
      </c>
      <c r="F24441" t="s">
        <v>3216</v>
      </c>
      <c r="G24441" t="s">
        <v>16</v>
      </c>
      <c r="H24441" t="s">
        <v>30</v>
      </c>
      <c r="I24441" t="s">
        <v>16460</v>
      </c>
      <c r="J24441" t="s">
        <v>13422</v>
      </c>
      <c r="K24441">
        <v>2</v>
      </c>
    </row>
    <row r="24442" spans="1:11" x14ac:dyDescent="0.25">
      <c r="A24442" t="s">
        <v>15943</v>
      </c>
      <c r="C24442" t="s">
        <v>15944</v>
      </c>
      <c r="D24442" t="s">
        <v>15945</v>
      </c>
      <c r="E24442" t="s">
        <v>15946</v>
      </c>
      <c r="F24442" t="s">
        <v>2046</v>
      </c>
      <c r="G24442" t="s">
        <v>1876</v>
      </c>
      <c r="H24442" t="s">
        <v>2047</v>
      </c>
      <c r="I24442" t="s">
        <v>16460</v>
      </c>
      <c r="J24442" t="s">
        <v>13422</v>
      </c>
      <c r="K24442">
        <v>2</v>
      </c>
    </row>
    <row r="24443" spans="1:11" x14ac:dyDescent="0.25">
      <c r="A24443" t="s">
        <v>15947</v>
      </c>
      <c r="C24443" t="s">
        <v>15948</v>
      </c>
      <c r="D24443" t="s">
        <v>9355</v>
      </c>
      <c r="E24443" t="s">
        <v>15916</v>
      </c>
      <c r="F24443" t="s">
        <v>5026</v>
      </c>
      <c r="G24443" t="s">
        <v>16</v>
      </c>
      <c r="H24443" t="s">
        <v>339</v>
      </c>
      <c r="I24443" t="s">
        <v>16460</v>
      </c>
      <c r="J24443" t="s">
        <v>13422</v>
      </c>
      <c r="K24443">
        <v>2</v>
      </c>
    </row>
    <row r="24444" spans="1:11" x14ac:dyDescent="0.25">
      <c r="A24444" t="s">
        <v>14180</v>
      </c>
      <c r="C24444" t="s">
        <v>14181</v>
      </c>
      <c r="D24444" t="s">
        <v>7014</v>
      </c>
      <c r="F24444" t="s">
        <v>14182</v>
      </c>
      <c r="G24444" t="s">
        <v>16</v>
      </c>
      <c r="H24444" t="s">
        <v>102</v>
      </c>
      <c r="I24444" t="s">
        <v>16460</v>
      </c>
      <c r="J24444" t="s">
        <v>13422</v>
      </c>
      <c r="K24444">
        <v>2</v>
      </c>
    </row>
    <row r="24445" spans="1:11" x14ac:dyDescent="0.25">
      <c r="A24445" t="s">
        <v>15949</v>
      </c>
      <c r="C24445" t="s">
        <v>15950</v>
      </c>
      <c r="D24445" t="s">
        <v>6174</v>
      </c>
      <c r="E24445" t="s">
        <v>15951</v>
      </c>
      <c r="F24445" t="s">
        <v>246</v>
      </c>
      <c r="G24445" t="s">
        <v>247</v>
      </c>
      <c r="H24445" t="s">
        <v>248</v>
      </c>
      <c r="I24445" t="s">
        <v>16460</v>
      </c>
      <c r="J24445" t="s">
        <v>13422</v>
      </c>
      <c r="K24445">
        <v>2</v>
      </c>
    </row>
    <row r="24446" spans="1:11" x14ac:dyDescent="0.25">
      <c r="A24446" t="s">
        <v>15952</v>
      </c>
      <c r="C24446" t="s">
        <v>15950</v>
      </c>
      <c r="D24446" t="s">
        <v>6174</v>
      </c>
      <c r="E24446" t="s">
        <v>15951</v>
      </c>
      <c r="F24446" t="s">
        <v>246</v>
      </c>
      <c r="G24446" t="s">
        <v>247</v>
      </c>
      <c r="H24446" t="s">
        <v>248</v>
      </c>
      <c r="I24446" t="s">
        <v>16460</v>
      </c>
      <c r="J24446" t="s">
        <v>13422</v>
      </c>
      <c r="K24446">
        <v>2</v>
      </c>
    </row>
    <row r="24447" spans="1:11" x14ac:dyDescent="0.25">
      <c r="A24447" t="s">
        <v>15953</v>
      </c>
      <c r="C24447" t="s">
        <v>15954</v>
      </c>
      <c r="D24447" t="s">
        <v>973</v>
      </c>
      <c r="F24447" t="s">
        <v>3569</v>
      </c>
      <c r="G24447" t="s">
        <v>16</v>
      </c>
      <c r="H24447" t="s">
        <v>17</v>
      </c>
      <c r="I24447" t="s">
        <v>16460</v>
      </c>
      <c r="J24447" t="s">
        <v>13422</v>
      </c>
      <c r="K24447">
        <v>2</v>
      </c>
    </row>
    <row r="24448" spans="1:11" x14ac:dyDescent="0.25">
      <c r="A24448" t="s">
        <v>15955</v>
      </c>
      <c r="C24448" t="s">
        <v>15956</v>
      </c>
      <c r="D24448" t="s">
        <v>15957</v>
      </c>
      <c r="E24448" t="s">
        <v>15958</v>
      </c>
      <c r="F24448" t="s">
        <v>15959</v>
      </c>
      <c r="G24448" t="s">
        <v>16</v>
      </c>
      <c r="H24448" t="s">
        <v>17</v>
      </c>
      <c r="I24448" t="s">
        <v>16460</v>
      </c>
      <c r="J24448" t="s">
        <v>13422</v>
      </c>
      <c r="K24448">
        <v>2</v>
      </c>
    </row>
    <row r="24449" spans="1:11" x14ac:dyDescent="0.25">
      <c r="A24449" t="s">
        <v>15960</v>
      </c>
      <c r="B24449" t="s">
        <v>15961</v>
      </c>
      <c r="C24449" t="s">
        <v>15962</v>
      </c>
      <c r="D24449" t="s">
        <v>1176</v>
      </c>
      <c r="E24449" t="s">
        <v>15963</v>
      </c>
      <c r="F24449" t="s">
        <v>1472</v>
      </c>
      <c r="G24449" t="s">
        <v>16</v>
      </c>
      <c r="H24449" t="s">
        <v>30</v>
      </c>
      <c r="I24449" t="s">
        <v>16460</v>
      </c>
      <c r="J24449" t="s">
        <v>13422</v>
      </c>
      <c r="K24449">
        <v>2</v>
      </c>
    </row>
    <row r="24450" spans="1:11" x14ac:dyDescent="0.25">
      <c r="A24450" t="s">
        <v>15964</v>
      </c>
      <c r="C24450" t="s">
        <v>15965</v>
      </c>
      <c r="D24450" t="s">
        <v>3815</v>
      </c>
      <c r="E24450" t="s">
        <v>15966</v>
      </c>
      <c r="F24450" t="s">
        <v>15967</v>
      </c>
      <c r="G24450" t="s">
        <v>16</v>
      </c>
      <c r="H24450" t="s">
        <v>3903</v>
      </c>
      <c r="I24450" t="s">
        <v>16460</v>
      </c>
      <c r="J24450" t="s">
        <v>13422</v>
      </c>
      <c r="K24450">
        <v>2</v>
      </c>
    </row>
    <row r="24451" spans="1:11" x14ac:dyDescent="0.25">
      <c r="A24451" t="s">
        <v>15968</v>
      </c>
      <c r="C24451" t="s">
        <v>15969</v>
      </c>
      <c r="D24451" t="s">
        <v>6365</v>
      </c>
      <c r="E24451" t="s">
        <v>15970</v>
      </c>
      <c r="F24451" t="s">
        <v>291</v>
      </c>
      <c r="G24451" t="s">
        <v>16</v>
      </c>
      <c r="H24451" t="s">
        <v>292</v>
      </c>
      <c r="I24451" t="s">
        <v>16460</v>
      </c>
      <c r="J24451" t="s">
        <v>13422</v>
      </c>
      <c r="K24451">
        <v>2</v>
      </c>
    </row>
    <row r="24452" spans="1:11" x14ac:dyDescent="0.25">
      <c r="A24452" t="s">
        <v>3812</v>
      </c>
      <c r="B24452" t="s">
        <v>3813</v>
      </c>
      <c r="C24452" t="s">
        <v>3814</v>
      </c>
      <c r="D24452" t="s">
        <v>3815</v>
      </c>
      <c r="E24452" t="s">
        <v>3816</v>
      </c>
      <c r="F24452" t="s">
        <v>3817</v>
      </c>
      <c r="G24452" t="s">
        <v>16</v>
      </c>
      <c r="H24452" t="s">
        <v>17</v>
      </c>
      <c r="I24452" t="s">
        <v>16460</v>
      </c>
      <c r="J24452" t="s">
        <v>13422</v>
      </c>
      <c r="K24452">
        <v>2</v>
      </c>
    </row>
    <row r="24453" spans="1:11" x14ac:dyDescent="0.25">
      <c r="A24453" t="s">
        <v>15971</v>
      </c>
      <c r="C24453" t="s">
        <v>15972</v>
      </c>
      <c r="D24453" t="s">
        <v>10008</v>
      </c>
      <c r="F24453" t="s">
        <v>706</v>
      </c>
      <c r="G24453" t="s">
        <v>314</v>
      </c>
      <c r="H24453" t="s">
        <v>102</v>
      </c>
      <c r="I24453" t="s">
        <v>16460</v>
      </c>
      <c r="J24453" t="s">
        <v>13422</v>
      </c>
      <c r="K24453">
        <v>2</v>
      </c>
    </row>
    <row r="24454" spans="1:11" x14ac:dyDescent="0.25">
      <c r="A24454" t="s">
        <v>15973</v>
      </c>
      <c r="B24454" t="s">
        <v>15974</v>
      </c>
      <c r="C24454" t="s">
        <v>15975</v>
      </c>
      <c r="D24454" t="s">
        <v>3112</v>
      </c>
      <c r="E24454" t="s">
        <v>15976</v>
      </c>
      <c r="F24454" t="s">
        <v>937</v>
      </c>
      <c r="G24454" t="s">
        <v>16</v>
      </c>
      <c r="H24454" t="s">
        <v>30</v>
      </c>
      <c r="I24454" t="s">
        <v>16460</v>
      </c>
      <c r="J24454" t="s">
        <v>13422</v>
      </c>
      <c r="K24454">
        <v>2</v>
      </c>
    </row>
    <row r="24455" spans="1:11" x14ac:dyDescent="0.25">
      <c r="A24455" t="s">
        <v>15977</v>
      </c>
      <c r="C24455" t="s">
        <v>15978</v>
      </c>
      <c r="D24455" t="s">
        <v>1284</v>
      </c>
      <c r="E24455" t="s">
        <v>15979</v>
      </c>
      <c r="F24455" t="s">
        <v>12514</v>
      </c>
      <c r="G24455" t="s">
        <v>16</v>
      </c>
      <c r="H24455" t="s">
        <v>206</v>
      </c>
      <c r="I24455" t="s">
        <v>16460</v>
      </c>
      <c r="J24455" t="s">
        <v>13422</v>
      </c>
      <c r="K24455">
        <v>2</v>
      </c>
    </row>
    <row r="24456" spans="1:11" x14ac:dyDescent="0.25">
      <c r="A24456" t="s">
        <v>14189</v>
      </c>
      <c r="C24456" t="s">
        <v>14190</v>
      </c>
      <c r="D24456" t="s">
        <v>2952</v>
      </c>
      <c r="E24456" t="s">
        <v>14191</v>
      </c>
      <c r="F24456" t="s">
        <v>12514</v>
      </c>
      <c r="G24456" t="s">
        <v>16</v>
      </c>
      <c r="H24456" t="s">
        <v>206</v>
      </c>
      <c r="I24456" t="s">
        <v>16460</v>
      </c>
      <c r="J24456" t="s">
        <v>13422</v>
      </c>
      <c r="K24456">
        <v>2</v>
      </c>
    </row>
    <row r="24457" spans="1:11" x14ac:dyDescent="0.25">
      <c r="A24457" t="s">
        <v>15980</v>
      </c>
      <c r="B24457" t="s">
        <v>15981</v>
      </c>
      <c r="C24457" t="s">
        <v>15982</v>
      </c>
      <c r="D24457" t="s">
        <v>4474</v>
      </c>
      <c r="E24457" t="s">
        <v>15983</v>
      </c>
      <c r="F24457" t="s">
        <v>1038</v>
      </c>
      <c r="G24457" t="s">
        <v>16</v>
      </c>
      <c r="H24457" t="s">
        <v>339</v>
      </c>
      <c r="I24457" t="s">
        <v>16460</v>
      </c>
      <c r="J24457" t="s">
        <v>13422</v>
      </c>
      <c r="K24457">
        <v>2</v>
      </c>
    </row>
    <row r="24458" spans="1:11" x14ac:dyDescent="0.25">
      <c r="A24458" t="s">
        <v>15984</v>
      </c>
      <c r="B24458" t="s">
        <v>15981</v>
      </c>
      <c r="C24458" t="s">
        <v>15985</v>
      </c>
      <c r="D24458" t="s">
        <v>15986</v>
      </c>
      <c r="E24458" t="s">
        <v>15983</v>
      </c>
      <c r="F24458" t="s">
        <v>1038</v>
      </c>
      <c r="G24458" t="s">
        <v>16</v>
      </c>
      <c r="H24458" t="s">
        <v>339</v>
      </c>
      <c r="I24458" t="s">
        <v>16460</v>
      </c>
      <c r="J24458" t="s">
        <v>13422</v>
      </c>
      <c r="K24458">
        <v>2</v>
      </c>
    </row>
    <row r="24459" spans="1:11" x14ac:dyDescent="0.25">
      <c r="A24459" t="s">
        <v>15987</v>
      </c>
      <c r="B24459" t="s">
        <v>15988</v>
      </c>
      <c r="C24459" t="s">
        <v>15989</v>
      </c>
      <c r="D24459" t="s">
        <v>15990</v>
      </c>
      <c r="E24459" t="s">
        <v>15991</v>
      </c>
      <c r="F24459" t="s">
        <v>12051</v>
      </c>
      <c r="G24459" t="s">
        <v>16</v>
      </c>
      <c r="H24459" t="s">
        <v>339</v>
      </c>
      <c r="I24459" t="s">
        <v>16460</v>
      </c>
      <c r="J24459" t="s">
        <v>13422</v>
      </c>
      <c r="K24459">
        <v>2</v>
      </c>
    </row>
    <row r="24460" spans="1:11" x14ac:dyDescent="0.25">
      <c r="A24460" t="s">
        <v>15992</v>
      </c>
      <c r="B24460" t="s">
        <v>15988</v>
      </c>
      <c r="C24460" t="s">
        <v>15989</v>
      </c>
      <c r="D24460" t="s">
        <v>15993</v>
      </c>
      <c r="E24460" t="s">
        <v>15991</v>
      </c>
      <c r="F24460" t="s">
        <v>12051</v>
      </c>
      <c r="G24460" t="s">
        <v>16</v>
      </c>
      <c r="H24460" t="s">
        <v>339</v>
      </c>
      <c r="I24460" t="s">
        <v>16460</v>
      </c>
      <c r="J24460" t="s">
        <v>13422</v>
      </c>
      <c r="K24460">
        <v>2</v>
      </c>
    </row>
    <row r="24461" spans="1:11" x14ac:dyDescent="0.25">
      <c r="A24461" t="s">
        <v>15994</v>
      </c>
      <c r="C24461" t="s">
        <v>15995</v>
      </c>
      <c r="D24461" t="s">
        <v>10770</v>
      </c>
      <c r="E24461" t="s">
        <v>15996</v>
      </c>
      <c r="F24461" t="s">
        <v>2546</v>
      </c>
      <c r="G24461" t="s">
        <v>16</v>
      </c>
      <c r="H24461" t="s">
        <v>834</v>
      </c>
      <c r="I24461" t="s">
        <v>16460</v>
      </c>
      <c r="J24461" t="s">
        <v>13422</v>
      </c>
      <c r="K24461">
        <v>2</v>
      </c>
    </row>
    <row r="24462" spans="1:11" x14ac:dyDescent="0.25">
      <c r="A24462" t="s">
        <v>15997</v>
      </c>
      <c r="C24462" t="s">
        <v>15995</v>
      </c>
      <c r="D24462" t="s">
        <v>11210</v>
      </c>
      <c r="E24462" t="s">
        <v>15996</v>
      </c>
      <c r="F24462" t="s">
        <v>2546</v>
      </c>
      <c r="G24462" t="s">
        <v>16</v>
      </c>
      <c r="H24462" t="s">
        <v>834</v>
      </c>
      <c r="I24462" t="s">
        <v>16460</v>
      </c>
      <c r="J24462" t="s">
        <v>13422</v>
      </c>
      <c r="K24462">
        <v>2</v>
      </c>
    </row>
    <row r="24463" spans="1:11" x14ac:dyDescent="0.25">
      <c r="A24463" t="s">
        <v>15998</v>
      </c>
      <c r="B24463" t="s">
        <v>15999</v>
      </c>
      <c r="C24463" t="s">
        <v>16000</v>
      </c>
      <c r="D24463" t="s">
        <v>16001</v>
      </c>
      <c r="E24463" t="s">
        <v>16002</v>
      </c>
      <c r="F24463" t="s">
        <v>16003</v>
      </c>
      <c r="G24463" t="s">
        <v>16</v>
      </c>
      <c r="H24463" t="s">
        <v>261</v>
      </c>
      <c r="I24463" t="s">
        <v>16460</v>
      </c>
      <c r="J24463" t="s">
        <v>13422</v>
      </c>
      <c r="K24463">
        <v>2</v>
      </c>
    </row>
    <row r="24464" spans="1:11" x14ac:dyDescent="0.25">
      <c r="A24464" t="s">
        <v>5604</v>
      </c>
      <c r="C24464" t="s">
        <v>5605</v>
      </c>
      <c r="D24464" t="s">
        <v>5606</v>
      </c>
      <c r="E24464" t="s">
        <v>5607</v>
      </c>
      <c r="F24464" t="s">
        <v>5608</v>
      </c>
      <c r="G24464" t="s">
        <v>16</v>
      </c>
      <c r="H24464" t="s">
        <v>30</v>
      </c>
      <c r="I24464" t="s">
        <v>16460</v>
      </c>
      <c r="J24464" t="s">
        <v>13422</v>
      </c>
      <c r="K24464">
        <v>2</v>
      </c>
    </row>
    <row r="24465" spans="1:11" x14ac:dyDescent="0.25">
      <c r="A24465" t="s">
        <v>16004</v>
      </c>
      <c r="C24465" t="s">
        <v>15989</v>
      </c>
      <c r="D24465" t="s">
        <v>947</v>
      </c>
      <c r="E24465" t="s">
        <v>16005</v>
      </c>
      <c r="F24465" t="s">
        <v>4500</v>
      </c>
      <c r="G24465" t="s">
        <v>16</v>
      </c>
      <c r="H24465" t="s">
        <v>30</v>
      </c>
      <c r="I24465" t="s">
        <v>16460</v>
      </c>
      <c r="J24465" t="s">
        <v>13422</v>
      </c>
      <c r="K24465">
        <v>2</v>
      </c>
    </row>
    <row r="24466" spans="1:11" x14ac:dyDescent="0.25">
      <c r="A24466" t="s">
        <v>16006</v>
      </c>
      <c r="C24466" t="s">
        <v>15995</v>
      </c>
      <c r="D24466" t="s">
        <v>7806</v>
      </c>
      <c r="E24466" t="s">
        <v>16005</v>
      </c>
      <c r="F24466" t="s">
        <v>4500</v>
      </c>
      <c r="G24466" t="s">
        <v>16</v>
      </c>
      <c r="H24466" t="s">
        <v>30</v>
      </c>
      <c r="I24466" t="s">
        <v>16460</v>
      </c>
      <c r="J24466" t="s">
        <v>13422</v>
      </c>
      <c r="K24466">
        <v>2</v>
      </c>
    </row>
    <row r="24467" spans="1:11" x14ac:dyDescent="0.25">
      <c r="A24467" t="s">
        <v>16007</v>
      </c>
      <c r="B24467" t="s">
        <v>16008</v>
      </c>
      <c r="C24467" t="s">
        <v>15995</v>
      </c>
      <c r="D24467" t="s">
        <v>14370</v>
      </c>
      <c r="E24467" t="s">
        <v>16009</v>
      </c>
      <c r="F24467" t="s">
        <v>16010</v>
      </c>
      <c r="G24467" t="s">
        <v>16</v>
      </c>
      <c r="H24467" t="s">
        <v>30</v>
      </c>
      <c r="I24467" t="s">
        <v>16460</v>
      </c>
      <c r="J24467" t="s">
        <v>13422</v>
      </c>
      <c r="K24467">
        <v>2</v>
      </c>
    </row>
    <row r="24468" spans="1:11" x14ac:dyDescent="0.25">
      <c r="A24468" t="s">
        <v>16011</v>
      </c>
      <c r="C24468" t="s">
        <v>16012</v>
      </c>
      <c r="D24468" t="s">
        <v>797</v>
      </c>
      <c r="E24468" t="s">
        <v>16013</v>
      </c>
      <c r="F24468" t="s">
        <v>8368</v>
      </c>
      <c r="G24468" t="s">
        <v>16</v>
      </c>
      <c r="H24468" t="s">
        <v>17</v>
      </c>
      <c r="I24468" t="s">
        <v>16460</v>
      </c>
      <c r="J24468" t="s">
        <v>13422</v>
      </c>
      <c r="K24468">
        <v>2</v>
      </c>
    </row>
    <row r="24469" spans="1:11" x14ac:dyDescent="0.25">
      <c r="A24469" t="s">
        <v>16014</v>
      </c>
      <c r="C24469" t="s">
        <v>16015</v>
      </c>
      <c r="D24469" t="s">
        <v>15310</v>
      </c>
      <c r="E24469" t="s">
        <v>16016</v>
      </c>
      <c r="F24469" t="s">
        <v>1124</v>
      </c>
      <c r="G24469" t="s">
        <v>16</v>
      </c>
      <c r="H24469" t="s">
        <v>770</v>
      </c>
      <c r="I24469" t="s">
        <v>16460</v>
      </c>
      <c r="J24469" t="s">
        <v>13422</v>
      </c>
      <c r="K24469">
        <v>2</v>
      </c>
    </row>
    <row r="24470" spans="1:11" x14ac:dyDescent="0.25">
      <c r="A24470" t="s">
        <v>16017</v>
      </c>
      <c r="C24470" t="s">
        <v>16015</v>
      </c>
      <c r="D24470" t="s">
        <v>10832</v>
      </c>
      <c r="E24470" t="s">
        <v>16016</v>
      </c>
      <c r="F24470" t="s">
        <v>1124</v>
      </c>
      <c r="G24470" t="s">
        <v>16</v>
      </c>
      <c r="H24470" t="s">
        <v>770</v>
      </c>
      <c r="I24470" t="s">
        <v>16460</v>
      </c>
      <c r="J24470" t="s">
        <v>13422</v>
      </c>
      <c r="K24470">
        <v>2</v>
      </c>
    </row>
    <row r="24471" spans="1:11" x14ac:dyDescent="0.25">
      <c r="A24471" t="s">
        <v>5536</v>
      </c>
      <c r="B24471" t="s">
        <v>5537</v>
      </c>
      <c r="C24471" t="s">
        <v>5538</v>
      </c>
      <c r="D24471" t="s">
        <v>5539</v>
      </c>
      <c r="E24471" t="s">
        <v>5540</v>
      </c>
      <c r="F24471" t="s">
        <v>5541</v>
      </c>
      <c r="G24471" t="s">
        <v>16</v>
      </c>
      <c r="I24471" t="s">
        <v>16460</v>
      </c>
      <c r="J24471" t="s">
        <v>13422</v>
      </c>
      <c r="K24471">
        <v>2</v>
      </c>
    </row>
    <row r="24472" spans="1:11" x14ac:dyDescent="0.25">
      <c r="A24472" t="s">
        <v>16018</v>
      </c>
      <c r="C24472" t="s">
        <v>16019</v>
      </c>
      <c r="D24472" t="s">
        <v>16020</v>
      </c>
      <c r="F24472" t="s">
        <v>5535</v>
      </c>
      <c r="G24472" t="s">
        <v>16</v>
      </c>
      <c r="H24472" t="s">
        <v>57</v>
      </c>
      <c r="I24472" t="s">
        <v>16460</v>
      </c>
      <c r="J24472" t="s">
        <v>13422</v>
      </c>
      <c r="K24472">
        <v>2</v>
      </c>
    </row>
    <row r="24473" spans="1:11" x14ac:dyDescent="0.25">
      <c r="A24473" t="s">
        <v>16021</v>
      </c>
      <c r="C24473" t="s">
        <v>16022</v>
      </c>
      <c r="D24473" t="s">
        <v>15103</v>
      </c>
      <c r="F24473" t="s">
        <v>666</v>
      </c>
      <c r="G24473" t="s">
        <v>16</v>
      </c>
      <c r="H24473" t="s">
        <v>30</v>
      </c>
      <c r="I24473" t="s">
        <v>16460</v>
      </c>
      <c r="J24473" t="s">
        <v>13422</v>
      </c>
      <c r="K24473">
        <v>2</v>
      </c>
    </row>
    <row r="24474" spans="1:11" x14ac:dyDescent="0.25">
      <c r="A24474" t="s">
        <v>16023</v>
      </c>
      <c r="C24474" t="s">
        <v>16015</v>
      </c>
      <c r="D24474" t="s">
        <v>807</v>
      </c>
      <c r="E24474" t="s">
        <v>3096</v>
      </c>
      <c r="F24474" t="s">
        <v>886</v>
      </c>
      <c r="G24474" t="s">
        <v>16</v>
      </c>
      <c r="H24474" t="s">
        <v>30</v>
      </c>
      <c r="I24474" t="s">
        <v>16460</v>
      </c>
      <c r="J24474" t="s">
        <v>13422</v>
      </c>
      <c r="K24474">
        <v>2</v>
      </c>
    </row>
    <row r="24475" spans="1:11" x14ac:dyDescent="0.25">
      <c r="A24475" t="s">
        <v>16024</v>
      </c>
      <c r="C24475" t="s">
        <v>16015</v>
      </c>
      <c r="D24475" t="s">
        <v>16025</v>
      </c>
      <c r="E24475" t="s">
        <v>3096</v>
      </c>
      <c r="F24475" t="s">
        <v>886</v>
      </c>
      <c r="G24475" t="s">
        <v>16</v>
      </c>
      <c r="H24475" t="s">
        <v>30</v>
      </c>
      <c r="I24475" t="s">
        <v>16460</v>
      </c>
      <c r="J24475" t="s">
        <v>13422</v>
      </c>
      <c r="K24475">
        <v>2</v>
      </c>
    </row>
    <row r="24476" spans="1:11" x14ac:dyDescent="0.25">
      <c r="A24476" t="s">
        <v>16026</v>
      </c>
      <c r="C24476" t="s">
        <v>16015</v>
      </c>
      <c r="D24476" t="s">
        <v>16025</v>
      </c>
      <c r="E24476" t="s">
        <v>3096</v>
      </c>
      <c r="F24476" t="s">
        <v>886</v>
      </c>
      <c r="G24476" t="s">
        <v>16</v>
      </c>
      <c r="H24476" t="s">
        <v>30</v>
      </c>
      <c r="I24476" t="s">
        <v>16460</v>
      </c>
      <c r="J24476" t="s">
        <v>13422</v>
      </c>
      <c r="K24476">
        <v>2</v>
      </c>
    </row>
    <row r="24477" spans="1:11" x14ac:dyDescent="0.25">
      <c r="A24477" t="s">
        <v>16027</v>
      </c>
      <c r="B24477" t="s">
        <v>16028</v>
      </c>
      <c r="C24477" t="s">
        <v>16029</v>
      </c>
      <c r="D24477" t="s">
        <v>14326</v>
      </c>
      <c r="E24477" t="s">
        <v>16030</v>
      </c>
      <c r="F24477" t="s">
        <v>16031</v>
      </c>
      <c r="G24477" t="s">
        <v>16</v>
      </c>
      <c r="H24477" t="s">
        <v>3594</v>
      </c>
      <c r="I24477" t="s">
        <v>16460</v>
      </c>
      <c r="J24477" t="s">
        <v>13422</v>
      </c>
      <c r="K24477">
        <v>2</v>
      </c>
    </row>
    <row r="24478" spans="1:11" x14ac:dyDescent="0.25">
      <c r="A24478" t="s">
        <v>5552</v>
      </c>
      <c r="C24478" t="s">
        <v>5553</v>
      </c>
      <c r="D24478" t="s">
        <v>3408</v>
      </c>
      <c r="F24478" t="s">
        <v>5554</v>
      </c>
      <c r="G24478" t="s">
        <v>16</v>
      </c>
      <c r="H24478" t="s">
        <v>834</v>
      </c>
      <c r="I24478" t="s">
        <v>16460</v>
      </c>
      <c r="J24478" t="s">
        <v>13422</v>
      </c>
      <c r="K24478">
        <v>2</v>
      </c>
    </row>
    <row r="24479" spans="1:11" x14ac:dyDescent="0.25">
      <c r="A24479" t="s">
        <v>16032</v>
      </c>
      <c r="B24479" t="s">
        <v>16033</v>
      </c>
      <c r="C24479" t="s">
        <v>16022</v>
      </c>
      <c r="D24479" t="s">
        <v>8584</v>
      </c>
      <c r="E24479" t="s">
        <v>16034</v>
      </c>
      <c r="F24479" t="s">
        <v>4120</v>
      </c>
      <c r="G24479" t="s">
        <v>16</v>
      </c>
      <c r="H24479" t="s">
        <v>1167</v>
      </c>
      <c r="I24479" t="s">
        <v>16460</v>
      </c>
      <c r="J24479" t="s">
        <v>13422</v>
      </c>
      <c r="K24479">
        <v>2</v>
      </c>
    </row>
    <row r="24480" spans="1:11" x14ac:dyDescent="0.25">
      <c r="A24480" t="s">
        <v>16035</v>
      </c>
      <c r="C24480" t="s">
        <v>16036</v>
      </c>
      <c r="D24480" t="s">
        <v>15639</v>
      </c>
      <c r="F24480" t="s">
        <v>5444</v>
      </c>
      <c r="G24480" t="s">
        <v>16</v>
      </c>
      <c r="H24480" t="s">
        <v>3903</v>
      </c>
      <c r="I24480" t="s">
        <v>16460</v>
      </c>
      <c r="J24480" t="s">
        <v>13422</v>
      </c>
      <c r="K24480">
        <v>2</v>
      </c>
    </row>
    <row r="24481" spans="1:11" x14ac:dyDescent="0.25">
      <c r="A24481" t="s">
        <v>16037</v>
      </c>
      <c r="C24481" t="s">
        <v>15989</v>
      </c>
      <c r="D24481" t="s">
        <v>16038</v>
      </c>
      <c r="E24481" t="s">
        <v>16005</v>
      </c>
      <c r="F24481" t="s">
        <v>12200</v>
      </c>
      <c r="G24481" t="s">
        <v>16</v>
      </c>
      <c r="H24481" t="s">
        <v>30</v>
      </c>
      <c r="I24481" t="s">
        <v>16460</v>
      </c>
      <c r="J24481" t="s">
        <v>13422</v>
      </c>
      <c r="K24481">
        <v>2</v>
      </c>
    </row>
    <row r="24482" spans="1:11" x14ac:dyDescent="0.25">
      <c r="A24482" t="s">
        <v>16039</v>
      </c>
      <c r="C24482" t="s">
        <v>15995</v>
      </c>
      <c r="D24482" t="s">
        <v>15990</v>
      </c>
      <c r="E24482" t="s">
        <v>16005</v>
      </c>
      <c r="F24482" t="s">
        <v>12200</v>
      </c>
      <c r="G24482" t="s">
        <v>16</v>
      </c>
      <c r="H24482" t="s">
        <v>30</v>
      </c>
      <c r="I24482" t="s">
        <v>16460</v>
      </c>
      <c r="J24482" t="s">
        <v>13422</v>
      </c>
      <c r="K24482">
        <v>2</v>
      </c>
    </row>
    <row r="24483" spans="1:11" x14ac:dyDescent="0.25">
      <c r="A24483" t="s">
        <v>5601</v>
      </c>
      <c r="C24483" t="s">
        <v>5602</v>
      </c>
      <c r="D24483" t="s">
        <v>5603</v>
      </c>
      <c r="F24483" t="s">
        <v>1482</v>
      </c>
      <c r="G24483" t="s">
        <v>16</v>
      </c>
      <c r="H24483" t="s">
        <v>30</v>
      </c>
      <c r="I24483" t="s">
        <v>16460</v>
      </c>
      <c r="J24483" t="s">
        <v>13422</v>
      </c>
      <c r="K24483">
        <v>2</v>
      </c>
    </row>
    <row r="24484" spans="1:11" x14ac:dyDescent="0.25">
      <c r="A24484" t="s">
        <v>8616</v>
      </c>
      <c r="B24484" t="s">
        <v>8617</v>
      </c>
      <c r="C24484" t="s">
        <v>8618</v>
      </c>
      <c r="D24484" t="s">
        <v>8619</v>
      </c>
      <c r="E24484" t="s">
        <v>8620</v>
      </c>
      <c r="F24484" t="s">
        <v>8621</v>
      </c>
      <c r="G24484" t="s">
        <v>16</v>
      </c>
      <c r="H24484" t="s">
        <v>3594</v>
      </c>
      <c r="I24484" t="s">
        <v>16460</v>
      </c>
      <c r="J24484" t="s">
        <v>13422</v>
      </c>
      <c r="K24484">
        <v>2</v>
      </c>
    </row>
    <row r="24485" spans="1:11" x14ac:dyDescent="0.25">
      <c r="A24485" t="s">
        <v>16040</v>
      </c>
      <c r="C24485" t="s">
        <v>16041</v>
      </c>
      <c r="D24485" t="s">
        <v>4148</v>
      </c>
      <c r="F24485" t="s">
        <v>666</v>
      </c>
      <c r="G24485" t="s">
        <v>16</v>
      </c>
      <c r="H24485" t="s">
        <v>30</v>
      </c>
      <c r="I24485" t="s">
        <v>16460</v>
      </c>
      <c r="J24485" t="s">
        <v>13422</v>
      </c>
      <c r="K24485">
        <v>2</v>
      </c>
    </row>
    <row r="24486" spans="1:11" x14ac:dyDescent="0.25">
      <c r="A24486" t="s">
        <v>16042</v>
      </c>
      <c r="B24486" t="s">
        <v>16043</v>
      </c>
      <c r="C24486" t="s">
        <v>16041</v>
      </c>
      <c r="D24486" t="s">
        <v>7188</v>
      </c>
      <c r="E24486" t="s">
        <v>16044</v>
      </c>
      <c r="F24486" t="s">
        <v>963</v>
      </c>
      <c r="G24486" t="s">
        <v>16</v>
      </c>
      <c r="H24486" t="s">
        <v>30</v>
      </c>
      <c r="I24486" t="s">
        <v>16460</v>
      </c>
      <c r="J24486" t="s">
        <v>13422</v>
      </c>
      <c r="K24486">
        <v>2</v>
      </c>
    </row>
    <row r="24487" spans="1:11" x14ac:dyDescent="0.25">
      <c r="A24487" t="s">
        <v>16045</v>
      </c>
      <c r="C24487" t="s">
        <v>16015</v>
      </c>
      <c r="D24487" t="s">
        <v>4993</v>
      </c>
      <c r="E24487" t="s">
        <v>16046</v>
      </c>
      <c r="F24487" t="s">
        <v>16047</v>
      </c>
      <c r="G24487" t="s">
        <v>16</v>
      </c>
      <c r="H24487" t="s">
        <v>16048</v>
      </c>
      <c r="I24487" t="s">
        <v>16460</v>
      </c>
      <c r="J24487" t="s">
        <v>13422</v>
      </c>
      <c r="K24487">
        <v>2</v>
      </c>
    </row>
    <row r="24488" spans="1:11" x14ac:dyDescent="0.25">
      <c r="A24488" t="s">
        <v>16049</v>
      </c>
      <c r="B24488" t="s">
        <v>16050</v>
      </c>
      <c r="C24488" t="s">
        <v>16051</v>
      </c>
      <c r="D24488" t="s">
        <v>1028</v>
      </c>
      <c r="E24488" t="s">
        <v>16052</v>
      </c>
      <c r="F24488" t="s">
        <v>16053</v>
      </c>
      <c r="G24488" t="s">
        <v>16</v>
      </c>
      <c r="H24488" t="s">
        <v>30</v>
      </c>
      <c r="I24488" t="s">
        <v>16460</v>
      </c>
      <c r="J24488" t="s">
        <v>13422</v>
      </c>
      <c r="K24488">
        <v>2</v>
      </c>
    </row>
    <row r="24489" spans="1:11" x14ac:dyDescent="0.25">
      <c r="A24489" t="s">
        <v>16054</v>
      </c>
      <c r="B24489" t="s">
        <v>16055</v>
      </c>
      <c r="C24489" t="s">
        <v>16056</v>
      </c>
      <c r="D24489" t="s">
        <v>16057</v>
      </c>
      <c r="E24489" t="s">
        <v>16058</v>
      </c>
      <c r="F24489" t="s">
        <v>16059</v>
      </c>
      <c r="G24489" t="s">
        <v>2166</v>
      </c>
      <c r="H24489" t="s">
        <v>864</v>
      </c>
      <c r="I24489" t="s">
        <v>16460</v>
      </c>
      <c r="J24489" t="s">
        <v>13422</v>
      </c>
      <c r="K24489">
        <v>2</v>
      </c>
    </row>
    <row r="24490" spans="1:11" x14ac:dyDescent="0.25">
      <c r="A24490" t="s">
        <v>16060</v>
      </c>
      <c r="C24490" t="s">
        <v>16061</v>
      </c>
      <c r="D24490" t="s">
        <v>16062</v>
      </c>
      <c r="F24490" t="s">
        <v>666</v>
      </c>
      <c r="G24490" t="s">
        <v>16</v>
      </c>
      <c r="H24490" t="s">
        <v>30</v>
      </c>
      <c r="I24490" t="s">
        <v>16460</v>
      </c>
      <c r="J24490" t="s">
        <v>13422</v>
      </c>
      <c r="K24490">
        <v>2</v>
      </c>
    </row>
    <row r="24491" spans="1:11" x14ac:dyDescent="0.25">
      <c r="A24491" t="s">
        <v>16063</v>
      </c>
      <c r="C24491" t="s">
        <v>16061</v>
      </c>
      <c r="D24491" t="s">
        <v>2230</v>
      </c>
      <c r="F24491" t="s">
        <v>666</v>
      </c>
      <c r="G24491" t="s">
        <v>16</v>
      </c>
      <c r="H24491" t="s">
        <v>30</v>
      </c>
      <c r="I24491" t="s">
        <v>16460</v>
      </c>
      <c r="J24491" t="s">
        <v>13422</v>
      </c>
      <c r="K24491">
        <v>2</v>
      </c>
    </row>
    <row r="24492" spans="1:11" x14ac:dyDescent="0.25">
      <c r="A24492" t="s">
        <v>16064</v>
      </c>
      <c r="C24492" t="s">
        <v>16061</v>
      </c>
      <c r="D24492" t="s">
        <v>2569</v>
      </c>
      <c r="F24492" t="s">
        <v>666</v>
      </c>
      <c r="G24492" t="s">
        <v>16</v>
      </c>
      <c r="H24492" t="s">
        <v>30</v>
      </c>
      <c r="I24492" t="s">
        <v>16460</v>
      </c>
      <c r="J24492" t="s">
        <v>13422</v>
      </c>
      <c r="K24492">
        <v>2</v>
      </c>
    </row>
    <row r="24493" spans="1:11" x14ac:dyDescent="0.25">
      <c r="A24493" t="s">
        <v>16065</v>
      </c>
      <c r="C24493" t="s">
        <v>16066</v>
      </c>
      <c r="D24493" t="s">
        <v>1946</v>
      </c>
      <c r="F24493" t="s">
        <v>5444</v>
      </c>
      <c r="G24493" t="s">
        <v>16</v>
      </c>
      <c r="H24493" t="s">
        <v>3903</v>
      </c>
      <c r="I24493" t="s">
        <v>16460</v>
      </c>
      <c r="J24493" t="s">
        <v>13422</v>
      </c>
      <c r="K24493">
        <v>2</v>
      </c>
    </row>
    <row r="24494" spans="1:11" x14ac:dyDescent="0.25">
      <c r="A24494" t="s">
        <v>16067</v>
      </c>
      <c r="B24494" t="s">
        <v>16068</v>
      </c>
      <c r="C24494" t="s">
        <v>16069</v>
      </c>
      <c r="D24494" t="s">
        <v>996</v>
      </c>
      <c r="E24494" t="s">
        <v>16070</v>
      </c>
      <c r="F24494" t="s">
        <v>16071</v>
      </c>
      <c r="G24494" t="s">
        <v>16</v>
      </c>
      <c r="H24494" t="s">
        <v>30</v>
      </c>
      <c r="I24494" t="s">
        <v>16460</v>
      </c>
      <c r="J24494" t="s">
        <v>13422</v>
      </c>
      <c r="K24494">
        <v>2</v>
      </c>
    </row>
    <row r="24495" spans="1:11" x14ac:dyDescent="0.25">
      <c r="A24495" t="s">
        <v>16072</v>
      </c>
      <c r="C24495" t="s">
        <v>16073</v>
      </c>
      <c r="D24495" t="s">
        <v>16074</v>
      </c>
      <c r="F24495" t="s">
        <v>666</v>
      </c>
      <c r="G24495" t="s">
        <v>16</v>
      </c>
      <c r="H24495" t="s">
        <v>30</v>
      </c>
      <c r="I24495" t="s">
        <v>16460</v>
      </c>
      <c r="J24495" t="s">
        <v>13422</v>
      </c>
      <c r="K24495">
        <v>2</v>
      </c>
    </row>
    <row r="24496" spans="1:11" x14ac:dyDescent="0.25">
      <c r="A24496" t="s">
        <v>16075</v>
      </c>
      <c r="C24496" t="s">
        <v>16073</v>
      </c>
      <c r="D24496" t="s">
        <v>16074</v>
      </c>
      <c r="F24496" t="s">
        <v>666</v>
      </c>
      <c r="G24496" t="s">
        <v>16</v>
      </c>
      <c r="H24496" t="s">
        <v>30</v>
      </c>
      <c r="I24496" t="s">
        <v>16460</v>
      </c>
      <c r="J24496" t="s">
        <v>13422</v>
      </c>
      <c r="K24496">
        <v>2</v>
      </c>
    </row>
    <row r="24497" spans="1:11" x14ac:dyDescent="0.25">
      <c r="A24497" t="s">
        <v>16076</v>
      </c>
      <c r="C24497" t="s">
        <v>16077</v>
      </c>
      <c r="D24497" t="s">
        <v>10224</v>
      </c>
      <c r="F24497" t="s">
        <v>666</v>
      </c>
      <c r="G24497" t="s">
        <v>16</v>
      </c>
      <c r="H24497" t="s">
        <v>30</v>
      </c>
      <c r="I24497" t="s">
        <v>16460</v>
      </c>
      <c r="J24497" t="s">
        <v>13422</v>
      </c>
      <c r="K24497">
        <v>2</v>
      </c>
    </row>
    <row r="24498" spans="1:11" x14ac:dyDescent="0.25">
      <c r="A24498" t="s">
        <v>16078</v>
      </c>
      <c r="C24498" t="s">
        <v>16077</v>
      </c>
      <c r="D24498" t="s">
        <v>14370</v>
      </c>
      <c r="F24498" t="s">
        <v>666</v>
      </c>
      <c r="G24498" t="s">
        <v>16</v>
      </c>
      <c r="H24498" t="s">
        <v>30</v>
      </c>
      <c r="I24498" t="s">
        <v>16460</v>
      </c>
      <c r="J24498" t="s">
        <v>13422</v>
      </c>
      <c r="K24498">
        <v>2</v>
      </c>
    </row>
    <row r="24499" spans="1:11" x14ac:dyDescent="0.25">
      <c r="A24499" t="s">
        <v>16079</v>
      </c>
      <c r="B24499" t="s">
        <v>16080</v>
      </c>
      <c r="C24499" t="s">
        <v>15989</v>
      </c>
      <c r="D24499" t="s">
        <v>16081</v>
      </c>
      <c r="E24499" t="s">
        <v>16082</v>
      </c>
      <c r="F24499" t="s">
        <v>16083</v>
      </c>
      <c r="G24499" t="s">
        <v>16</v>
      </c>
      <c r="H24499" t="s">
        <v>30</v>
      </c>
      <c r="I24499" t="s">
        <v>16460</v>
      </c>
      <c r="J24499" t="s">
        <v>13422</v>
      </c>
      <c r="K24499">
        <v>2</v>
      </c>
    </row>
    <row r="24500" spans="1:11" x14ac:dyDescent="0.25">
      <c r="A24500" t="s">
        <v>16084</v>
      </c>
      <c r="B24500" t="s">
        <v>16085</v>
      </c>
      <c r="C24500" t="s">
        <v>16086</v>
      </c>
      <c r="D24500" t="s">
        <v>13557</v>
      </c>
      <c r="E24500" t="s">
        <v>16087</v>
      </c>
      <c r="F24500" t="s">
        <v>1542</v>
      </c>
      <c r="G24500" t="s">
        <v>16</v>
      </c>
      <c r="H24500" t="s">
        <v>30</v>
      </c>
      <c r="I24500" t="s">
        <v>16460</v>
      </c>
      <c r="J24500" t="s">
        <v>13422</v>
      </c>
      <c r="K24500">
        <v>2</v>
      </c>
    </row>
    <row r="24501" spans="1:11" x14ac:dyDescent="0.25">
      <c r="A24501" t="s">
        <v>16088</v>
      </c>
      <c r="C24501" t="s">
        <v>16089</v>
      </c>
      <c r="D24501" t="s">
        <v>7028</v>
      </c>
      <c r="F24501" t="s">
        <v>1304</v>
      </c>
      <c r="G24501" t="s">
        <v>16</v>
      </c>
      <c r="H24501" t="s">
        <v>339</v>
      </c>
      <c r="I24501" t="s">
        <v>16460</v>
      </c>
      <c r="J24501" t="s">
        <v>13422</v>
      </c>
      <c r="K24501">
        <v>2</v>
      </c>
    </row>
    <row r="24502" spans="1:11" x14ac:dyDescent="0.25">
      <c r="A24502" t="s">
        <v>16090</v>
      </c>
      <c r="C24502" t="s">
        <v>16091</v>
      </c>
      <c r="D24502" t="s">
        <v>9143</v>
      </c>
      <c r="F24502" t="s">
        <v>14182</v>
      </c>
      <c r="G24502" t="s">
        <v>16</v>
      </c>
      <c r="H24502" t="s">
        <v>102</v>
      </c>
      <c r="I24502" t="s">
        <v>16460</v>
      </c>
      <c r="J24502" t="s">
        <v>13422</v>
      </c>
      <c r="K24502">
        <v>2</v>
      </c>
    </row>
    <row r="24503" spans="1:11" x14ac:dyDescent="0.25">
      <c r="A24503" t="s">
        <v>16092</v>
      </c>
      <c r="B24503" t="s">
        <v>16093</v>
      </c>
      <c r="C24503" t="s">
        <v>16094</v>
      </c>
      <c r="D24503" t="s">
        <v>4436</v>
      </c>
      <c r="E24503" t="s">
        <v>16095</v>
      </c>
      <c r="F24503" t="s">
        <v>6308</v>
      </c>
      <c r="G24503" t="s">
        <v>48</v>
      </c>
      <c r="H24503" t="s">
        <v>49</v>
      </c>
      <c r="I24503" t="s">
        <v>16460</v>
      </c>
      <c r="J24503" t="s">
        <v>13422</v>
      </c>
      <c r="K24503">
        <v>2</v>
      </c>
    </row>
    <row r="24504" spans="1:11" x14ac:dyDescent="0.25">
      <c r="A24504" t="s">
        <v>16096</v>
      </c>
      <c r="B24504" t="s">
        <v>16097</v>
      </c>
      <c r="C24504" t="s">
        <v>15989</v>
      </c>
      <c r="D24504" t="s">
        <v>8635</v>
      </c>
      <c r="E24504" t="s">
        <v>16098</v>
      </c>
      <c r="F24504" t="s">
        <v>2434</v>
      </c>
      <c r="G24504" t="s">
        <v>16</v>
      </c>
      <c r="H24504" t="s">
        <v>30</v>
      </c>
      <c r="I24504" t="s">
        <v>16460</v>
      </c>
      <c r="J24504" t="s">
        <v>13422</v>
      </c>
      <c r="K24504">
        <v>2</v>
      </c>
    </row>
    <row r="24505" spans="1:11" x14ac:dyDescent="0.25">
      <c r="A24505" t="s">
        <v>16099</v>
      </c>
      <c r="B24505" t="s">
        <v>16100</v>
      </c>
      <c r="C24505" t="s">
        <v>15995</v>
      </c>
      <c r="D24505" t="s">
        <v>10770</v>
      </c>
      <c r="E24505" t="s">
        <v>16101</v>
      </c>
      <c r="F24505" t="s">
        <v>2434</v>
      </c>
      <c r="G24505" t="s">
        <v>16</v>
      </c>
      <c r="H24505" t="s">
        <v>30</v>
      </c>
      <c r="I24505" t="s">
        <v>16460</v>
      </c>
      <c r="J24505" t="s">
        <v>13422</v>
      </c>
      <c r="K24505">
        <v>2</v>
      </c>
    </row>
    <row r="24506" spans="1:11" x14ac:dyDescent="0.25">
      <c r="A24506" t="s">
        <v>5561</v>
      </c>
      <c r="C24506" t="s">
        <v>5562</v>
      </c>
      <c r="D24506" t="s">
        <v>5563</v>
      </c>
      <c r="E24506" t="s">
        <v>5564</v>
      </c>
      <c r="F24506" t="s">
        <v>1381</v>
      </c>
      <c r="G24506" t="s">
        <v>16</v>
      </c>
      <c r="H24506" t="s">
        <v>1382</v>
      </c>
      <c r="I24506" t="s">
        <v>16460</v>
      </c>
      <c r="J24506" t="s">
        <v>13422</v>
      </c>
      <c r="K24506">
        <v>2</v>
      </c>
    </row>
    <row r="24507" spans="1:11" x14ac:dyDescent="0.25">
      <c r="A24507" t="s">
        <v>16102</v>
      </c>
      <c r="B24507" t="s">
        <v>16103</v>
      </c>
      <c r="C24507" t="s">
        <v>15989</v>
      </c>
      <c r="D24507" t="s">
        <v>121</v>
      </c>
      <c r="E24507" t="s">
        <v>16104</v>
      </c>
      <c r="F24507" t="s">
        <v>16105</v>
      </c>
      <c r="G24507" t="s">
        <v>16</v>
      </c>
      <c r="H24507" t="s">
        <v>30</v>
      </c>
      <c r="I24507" t="s">
        <v>16460</v>
      </c>
      <c r="J24507" t="s">
        <v>13422</v>
      </c>
      <c r="K24507">
        <v>2</v>
      </c>
    </row>
    <row r="24508" spans="1:11" x14ac:dyDescent="0.25">
      <c r="A24508" t="s">
        <v>16106</v>
      </c>
      <c r="B24508" t="s">
        <v>16107</v>
      </c>
      <c r="C24508" t="s">
        <v>16108</v>
      </c>
      <c r="D24508" t="s">
        <v>2949</v>
      </c>
      <c r="E24508" t="s">
        <v>16109</v>
      </c>
      <c r="F24508" t="s">
        <v>15603</v>
      </c>
      <c r="G24508" t="s">
        <v>16</v>
      </c>
      <c r="H24508" t="s">
        <v>17</v>
      </c>
      <c r="I24508" t="s">
        <v>16460</v>
      </c>
      <c r="J24508" t="s">
        <v>13422</v>
      </c>
      <c r="K24508">
        <v>2</v>
      </c>
    </row>
    <row r="24509" spans="1:11" x14ac:dyDescent="0.25">
      <c r="A24509" t="s">
        <v>16110</v>
      </c>
      <c r="C24509" t="s">
        <v>16111</v>
      </c>
      <c r="D24509" t="s">
        <v>4843</v>
      </c>
      <c r="F24509" t="s">
        <v>3108</v>
      </c>
      <c r="G24509" t="s">
        <v>16</v>
      </c>
      <c r="H24509" t="s">
        <v>3109</v>
      </c>
      <c r="I24509" t="s">
        <v>16460</v>
      </c>
      <c r="J24509" t="s">
        <v>13422</v>
      </c>
      <c r="K24509">
        <v>2</v>
      </c>
    </row>
    <row r="24510" spans="1:11" x14ac:dyDescent="0.25">
      <c r="A24510" t="s">
        <v>16112</v>
      </c>
      <c r="C24510" t="s">
        <v>16113</v>
      </c>
      <c r="D24510" t="s">
        <v>11004</v>
      </c>
      <c r="E24510" t="s">
        <v>16114</v>
      </c>
      <c r="F24510" t="s">
        <v>16115</v>
      </c>
      <c r="G24510" t="s">
        <v>16</v>
      </c>
      <c r="H24510" t="s">
        <v>17</v>
      </c>
      <c r="I24510" t="s">
        <v>16460</v>
      </c>
      <c r="J24510" t="s">
        <v>13422</v>
      </c>
      <c r="K24510">
        <v>2</v>
      </c>
    </row>
    <row r="24511" spans="1:11" x14ac:dyDescent="0.25">
      <c r="A24511" t="s">
        <v>16116</v>
      </c>
      <c r="B24511" t="s">
        <v>16117</v>
      </c>
      <c r="C24511" t="s">
        <v>15989</v>
      </c>
      <c r="D24511" t="s">
        <v>16074</v>
      </c>
      <c r="E24511" t="s">
        <v>16118</v>
      </c>
      <c r="F24511" t="s">
        <v>3630</v>
      </c>
      <c r="G24511" t="s">
        <v>16</v>
      </c>
      <c r="H24511" t="s">
        <v>30</v>
      </c>
      <c r="I24511" t="s">
        <v>16460</v>
      </c>
      <c r="J24511" t="s">
        <v>13422</v>
      </c>
      <c r="K24511">
        <v>2</v>
      </c>
    </row>
    <row r="24512" spans="1:11" x14ac:dyDescent="0.25">
      <c r="A24512" t="s">
        <v>16119</v>
      </c>
      <c r="B24512" t="s">
        <v>16120</v>
      </c>
      <c r="C24512" t="s">
        <v>16121</v>
      </c>
      <c r="D24512" t="s">
        <v>5934</v>
      </c>
      <c r="E24512" t="s">
        <v>16095</v>
      </c>
      <c r="F24512" t="s">
        <v>6308</v>
      </c>
      <c r="G24512" t="s">
        <v>48</v>
      </c>
      <c r="H24512" t="s">
        <v>49</v>
      </c>
      <c r="I24512" t="s">
        <v>16460</v>
      </c>
      <c r="J24512" t="s">
        <v>13422</v>
      </c>
      <c r="K24512">
        <v>2</v>
      </c>
    </row>
    <row r="24513" spans="1:11" x14ac:dyDescent="0.25">
      <c r="A24513" t="s">
        <v>16122</v>
      </c>
      <c r="B24513" t="s">
        <v>16123</v>
      </c>
      <c r="C24513" t="s">
        <v>16124</v>
      </c>
      <c r="D24513" t="s">
        <v>11368</v>
      </c>
      <c r="F24513" t="s">
        <v>16125</v>
      </c>
      <c r="G24513" t="s">
        <v>821</v>
      </c>
      <c r="H24513" t="s">
        <v>770</v>
      </c>
      <c r="I24513" t="s">
        <v>16460</v>
      </c>
      <c r="J24513" t="s">
        <v>13422</v>
      </c>
      <c r="K24513">
        <v>2</v>
      </c>
    </row>
    <row r="24514" spans="1:11" x14ac:dyDescent="0.25">
      <c r="A24514" t="s">
        <v>16126</v>
      </c>
      <c r="B24514" t="s">
        <v>16127</v>
      </c>
      <c r="C24514" t="s">
        <v>16128</v>
      </c>
      <c r="D24514" t="s">
        <v>8556</v>
      </c>
      <c r="E24514" t="s">
        <v>16129</v>
      </c>
      <c r="F24514" t="s">
        <v>3641</v>
      </c>
      <c r="G24514" t="s">
        <v>16</v>
      </c>
      <c r="H24514" t="s">
        <v>30</v>
      </c>
      <c r="I24514" t="s">
        <v>16460</v>
      </c>
      <c r="J24514" t="s">
        <v>13422</v>
      </c>
      <c r="K24514">
        <v>2</v>
      </c>
    </row>
    <row r="24515" spans="1:11" x14ac:dyDescent="0.25">
      <c r="A24515" t="s">
        <v>16130</v>
      </c>
      <c r="C24515" t="s">
        <v>16131</v>
      </c>
      <c r="D24515" t="s">
        <v>1080</v>
      </c>
      <c r="E24515" t="s">
        <v>16132</v>
      </c>
      <c r="F24515" t="s">
        <v>16133</v>
      </c>
      <c r="G24515" t="s">
        <v>16</v>
      </c>
      <c r="H24515" t="s">
        <v>17</v>
      </c>
      <c r="I24515" t="s">
        <v>16460</v>
      </c>
      <c r="J24515" t="s">
        <v>13422</v>
      </c>
      <c r="K24515">
        <v>2</v>
      </c>
    </row>
    <row r="24516" spans="1:11" x14ac:dyDescent="0.25">
      <c r="A24516" t="s">
        <v>16134</v>
      </c>
      <c r="C24516" t="s">
        <v>15901</v>
      </c>
      <c r="D24516" t="s">
        <v>7021</v>
      </c>
      <c r="E24516" t="s">
        <v>16135</v>
      </c>
      <c r="F24516" t="s">
        <v>16136</v>
      </c>
      <c r="G24516" t="s">
        <v>16</v>
      </c>
      <c r="H24516" t="s">
        <v>3903</v>
      </c>
      <c r="I24516" t="s">
        <v>16460</v>
      </c>
      <c r="J24516" t="s">
        <v>13422</v>
      </c>
      <c r="K24516">
        <v>2</v>
      </c>
    </row>
    <row r="24517" spans="1:11" x14ac:dyDescent="0.25">
      <c r="A24517" t="s">
        <v>16137</v>
      </c>
      <c r="C24517" t="s">
        <v>16138</v>
      </c>
      <c r="D24517" t="s">
        <v>4178</v>
      </c>
      <c r="F24517" t="s">
        <v>16139</v>
      </c>
      <c r="G24517" t="s">
        <v>16</v>
      </c>
      <c r="H24517" t="s">
        <v>1167</v>
      </c>
      <c r="I24517" t="s">
        <v>16460</v>
      </c>
      <c r="J24517" t="s">
        <v>13422</v>
      </c>
      <c r="K24517">
        <v>2</v>
      </c>
    </row>
    <row r="24518" spans="1:11" x14ac:dyDescent="0.25">
      <c r="A24518" t="s">
        <v>16140</v>
      </c>
      <c r="C24518" t="s">
        <v>15989</v>
      </c>
      <c r="D24518" t="s">
        <v>13711</v>
      </c>
      <c r="E24518" t="s">
        <v>16005</v>
      </c>
      <c r="F24518" t="s">
        <v>12383</v>
      </c>
      <c r="G24518" t="s">
        <v>16</v>
      </c>
      <c r="H24518" t="s">
        <v>30</v>
      </c>
      <c r="I24518" t="s">
        <v>16460</v>
      </c>
      <c r="J24518" t="s">
        <v>13422</v>
      </c>
      <c r="K24518">
        <v>2</v>
      </c>
    </row>
    <row r="24519" spans="1:11" x14ac:dyDescent="0.25">
      <c r="A24519" t="s">
        <v>16141</v>
      </c>
      <c r="C24519" t="s">
        <v>15995</v>
      </c>
      <c r="D24519" t="s">
        <v>7806</v>
      </c>
      <c r="E24519" t="s">
        <v>16005</v>
      </c>
      <c r="F24519" t="s">
        <v>12383</v>
      </c>
      <c r="G24519" t="s">
        <v>16</v>
      </c>
      <c r="H24519" t="s">
        <v>30</v>
      </c>
      <c r="I24519" t="s">
        <v>16460</v>
      </c>
      <c r="J24519" t="s">
        <v>13422</v>
      </c>
      <c r="K24519">
        <v>2</v>
      </c>
    </row>
    <row r="24520" spans="1:11" x14ac:dyDescent="0.25">
      <c r="A24520" t="s">
        <v>16142</v>
      </c>
      <c r="C24520" t="s">
        <v>16143</v>
      </c>
      <c r="D24520" t="s">
        <v>1055</v>
      </c>
      <c r="E24520" t="s">
        <v>16144</v>
      </c>
      <c r="F24520" t="s">
        <v>16145</v>
      </c>
      <c r="G24520" t="s">
        <v>16</v>
      </c>
      <c r="H24520" t="s">
        <v>30</v>
      </c>
      <c r="I24520" t="s">
        <v>16460</v>
      </c>
      <c r="J24520" t="s">
        <v>13422</v>
      </c>
      <c r="K24520">
        <v>2</v>
      </c>
    </row>
    <row r="24521" spans="1:11" x14ac:dyDescent="0.25">
      <c r="A24521" t="s">
        <v>16146</v>
      </c>
      <c r="C24521" t="s">
        <v>16147</v>
      </c>
      <c r="D24521" t="s">
        <v>14548</v>
      </c>
      <c r="E24521" t="s">
        <v>16148</v>
      </c>
      <c r="F24521" t="s">
        <v>8368</v>
      </c>
      <c r="G24521" t="s">
        <v>16</v>
      </c>
      <c r="H24521" t="s">
        <v>17</v>
      </c>
      <c r="I24521" t="s">
        <v>16460</v>
      </c>
      <c r="J24521" t="s">
        <v>13422</v>
      </c>
      <c r="K24521">
        <v>2</v>
      </c>
    </row>
    <row r="24522" spans="1:11" x14ac:dyDescent="0.25">
      <c r="A24522" t="s">
        <v>16149</v>
      </c>
      <c r="C24522" t="s">
        <v>16128</v>
      </c>
      <c r="D24522" t="s">
        <v>16150</v>
      </c>
      <c r="F24522" t="s">
        <v>666</v>
      </c>
      <c r="G24522" t="s">
        <v>16</v>
      </c>
      <c r="H24522" t="s">
        <v>30</v>
      </c>
      <c r="I24522" t="s">
        <v>16460</v>
      </c>
      <c r="J24522" t="s">
        <v>13422</v>
      </c>
      <c r="K24522">
        <v>2</v>
      </c>
    </row>
    <row r="24523" spans="1:11" x14ac:dyDescent="0.25">
      <c r="A24523" t="s">
        <v>16151</v>
      </c>
      <c r="C24523" t="s">
        <v>16152</v>
      </c>
      <c r="D24523" t="s">
        <v>4402</v>
      </c>
      <c r="F24523" t="s">
        <v>14695</v>
      </c>
      <c r="G24523" t="s">
        <v>16</v>
      </c>
      <c r="H24523" t="s">
        <v>30</v>
      </c>
      <c r="I24523" t="s">
        <v>16460</v>
      </c>
      <c r="J24523" t="s">
        <v>13422</v>
      </c>
      <c r="K24523">
        <v>2</v>
      </c>
    </row>
    <row r="24524" spans="1:11" x14ac:dyDescent="0.25">
      <c r="A24524" t="s">
        <v>16153</v>
      </c>
      <c r="C24524" t="s">
        <v>16154</v>
      </c>
      <c r="D24524" t="s">
        <v>10957</v>
      </c>
      <c r="E24524" t="s">
        <v>16155</v>
      </c>
      <c r="F24524" t="s">
        <v>12979</v>
      </c>
      <c r="G24524" t="s">
        <v>16</v>
      </c>
      <c r="H24524" t="s">
        <v>17</v>
      </c>
      <c r="I24524" t="s">
        <v>16460</v>
      </c>
      <c r="J24524" t="s">
        <v>13422</v>
      </c>
      <c r="K24524">
        <v>2</v>
      </c>
    </row>
    <row r="24525" spans="1:11" x14ac:dyDescent="0.25">
      <c r="A24525" t="s">
        <v>16156</v>
      </c>
      <c r="C24525" t="s">
        <v>16157</v>
      </c>
      <c r="D24525" t="s">
        <v>15369</v>
      </c>
      <c r="E24525" t="s">
        <v>16158</v>
      </c>
      <c r="F24525" t="s">
        <v>2902</v>
      </c>
      <c r="G24525" t="s">
        <v>16</v>
      </c>
      <c r="H24525" t="s">
        <v>30</v>
      </c>
      <c r="I24525" t="s">
        <v>16460</v>
      </c>
      <c r="J24525" t="s">
        <v>13422</v>
      </c>
      <c r="K24525">
        <v>2</v>
      </c>
    </row>
    <row r="24526" spans="1:11" x14ac:dyDescent="0.25">
      <c r="A24526" t="s">
        <v>16159</v>
      </c>
      <c r="C24526" t="s">
        <v>16160</v>
      </c>
      <c r="D24526" t="s">
        <v>2713</v>
      </c>
      <c r="E24526" t="s">
        <v>16161</v>
      </c>
      <c r="F24526" t="s">
        <v>5616</v>
      </c>
      <c r="G24526" t="s">
        <v>16</v>
      </c>
      <c r="H24526" t="s">
        <v>1167</v>
      </c>
      <c r="I24526" t="s">
        <v>16460</v>
      </c>
      <c r="J24526" t="s">
        <v>13422</v>
      </c>
      <c r="K24526">
        <v>2</v>
      </c>
    </row>
    <row r="24527" spans="1:11" x14ac:dyDescent="0.25">
      <c r="A24527" t="s">
        <v>16162</v>
      </c>
      <c r="B24527" t="s">
        <v>16163</v>
      </c>
      <c r="C24527" t="s">
        <v>16164</v>
      </c>
      <c r="D24527" t="s">
        <v>10639</v>
      </c>
      <c r="E24527" t="s">
        <v>16165</v>
      </c>
      <c r="F24527" t="s">
        <v>16166</v>
      </c>
      <c r="G24527" t="s">
        <v>64</v>
      </c>
      <c r="H24527" t="s">
        <v>574</v>
      </c>
      <c r="I24527" t="s">
        <v>16460</v>
      </c>
      <c r="J24527" t="s">
        <v>13422</v>
      </c>
      <c r="K24527">
        <v>2</v>
      </c>
    </row>
    <row r="24528" spans="1:11" x14ac:dyDescent="0.25">
      <c r="A24528" t="s">
        <v>16167</v>
      </c>
      <c r="C24528" t="s">
        <v>16168</v>
      </c>
      <c r="D24528" t="s">
        <v>11228</v>
      </c>
      <c r="E24528" t="s">
        <v>16169</v>
      </c>
      <c r="F24528" t="s">
        <v>13864</v>
      </c>
      <c r="G24528" t="s">
        <v>16</v>
      </c>
      <c r="H24528" t="s">
        <v>30</v>
      </c>
      <c r="I24528" t="s">
        <v>16460</v>
      </c>
      <c r="J24528" t="s">
        <v>13422</v>
      </c>
      <c r="K24528">
        <v>2</v>
      </c>
    </row>
    <row r="24529" spans="1:11" x14ac:dyDescent="0.25">
      <c r="A24529" t="s">
        <v>16170</v>
      </c>
      <c r="B24529" t="s">
        <v>16171</v>
      </c>
      <c r="C24529" t="s">
        <v>16172</v>
      </c>
      <c r="D24529" t="s">
        <v>9592</v>
      </c>
      <c r="E24529" t="s">
        <v>16173</v>
      </c>
      <c r="F24529" t="s">
        <v>827</v>
      </c>
      <c r="G24529" t="s">
        <v>16</v>
      </c>
      <c r="H24529" t="s">
        <v>30</v>
      </c>
      <c r="I24529" t="s">
        <v>16460</v>
      </c>
      <c r="J24529" t="s">
        <v>13422</v>
      </c>
      <c r="K24529">
        <v>2</v>
      </c>
    </row>
    <row r="24530" spans="1:11" x14ac:dyDescent="0.25">
      <c r="A24530" t="s">
        <v>16174</v>
      </c>
      <c r="B24530" t="s">
        <v>16175</v>
      </c>
      <c r="C24530" t="s">
        <v>16176</v>
      </c>
      <c r="D24530" t="s">
        <v>61</v>
      </c>
      <c r="E24530" t="s">
        <v>2199</v>
      </c>
      <c r="F24530" t="s">
        <v>2200</v>
      </c>
      <c r="G24530" t="s">
        <v>16</v>
      </c>
      <c r="H24530" t="s">
        <v>30</v>
      </c>
      <c r="I24530" t="s">
        <v>16460</v>
      </c>
      <c r="J24530" t="s">
        <v>13422</v>
      </c>
      <c r="K24530">
        <v>2</v>
      </c>
    </row>
    <row r="24531" spans="1:11" x14ac:dyDescent="0.25">
      <c r="A24531" t="s">
        <v>16177</v>
      </c>
      <c r="B24531" t="s">
        <v>16178</v>
      </c>
      <c r="C24531" t="s">
        <v>16172</v>
      </c>
      <c r="D24531" t="s">
        <v>380</v>
      </c>
      <c r="E24531" t="s">
        <v>16179</v>
      </c>
      <c r="F24531" t="s">
        <v>3245</v>
      </c>
      <c r="G24531" t="s">
        <v>16</v>
      </c>
      <c r="H24531" t="s">
        <v>261</v>
      </c>
      <c r="I24531" t="s">
        <v>16460</v>
      </c>
      <c r="J24531" t="s">
        <v>13422</v>
      </c>
      <c r="K24531">
        <v>2</v>
      </c>
    </row>
    <row r="24532" spans="1:11" x14ac:dyDescent="0.25">
      <c r="A24532" t="s">
        <v>16180</v>
      </c>
      <c r="B24532" t="s">
        <v>16178</v>
      </c>
      <c r="C24532" t="s">
        <v>16172</v>
      </c>
      <c r="D24532" t="s">
        <v>61</v>
      </c>
      <c r="E24532" t="s">
        <v>16179</v>
      </c>
      <c r="F24532" t="s">
        <v>3245</v>
      </c>
      <c r="G24532" t="s">
        <v>16</v>
      </c>
      <c r="H24532" t="s">
        <v>261</v>
      </c>
      <c r="I24532" t="s">
        <v>16460</v>
      </c>
      <c r="J24532" t="s">
        <v>13422</v>
      </c>
      <c r="K24532">
        <v>2</v>
      </c>
    </row>
    <row r="24533" spans="1:11" x14ac:dyDescent="0.25">
      <c r="A24533" t="s">
        <v>16181</v>
      </c>
      <c r="C24533" t="s">
        <v>16182</v>
      </c>
      <c r="D24533" t="s">
        <v>2863</v>
      </c>
      <c r="F24533" t="s">
        <v>16183</v>
      </c>
      <c r="G24533" t="s">
        <v>16</v>
      </c>
      <c r="H24533" t="s">
        <v>30</v>
      </c>
      <c r="I24533" t="s">
        <v>16460</v>
      </c>
      <c r="J24533" t="s">
        <v>13422</v>
      </c>
      <c r="K24533">
        <v>2</v>
      </c>
    </row>
    <row r="24534" spans="1:11" x14ac:dyDescent="0.25">
      <c r="A24534" t="s">
        <v>16184</v>
      </c>
      <c r="C24534" t="s">
        <v>16185</v>
      </c>
      <c r="D24534" t="s">
        <v>4713</v>
      </c>
      <c r="F24534" t="s">
        <v>1442</v>
      </c>
      <c r="G24534" t="s">
        <v>16</v>
      </c>
      <c r="H24534" t="s">
        <v>30</v>
      </c>
      <c r="I24534" t="s">
        <v>16460</v>
      </c>
      <c r="J24534" t="s">
        <v>13422</v>
      </c>
      <c r="K24534">
        <v>2</v>
      </c>
    </row>
    <row r="24535" spans="1:11" x14ac:dyDescent="0.25">
      <c r="A24535" t="s">
        <v>16186</v>
      </c>
      <c r="B24535" t="s">
        <v>16187</v>
      </c>
      <c r="C24535" t="s">
        <v>16188</v>
      </c>
      <c r="D24535" t="s">
        <v>16189</v>
      </c>
      <c r="E24535" t="s">
        <v>16190</v>
      </c>
      <c r="F24535" t="s">
        <v>12663</v>
      </c>
      <c r="G24535" t="s">
        <v>16</v>
      </c>
      <c r="H24535" t="s">
        <v>17</v>
      </c>
      <c r="I24535" t="s">
        <v>16460</v>
      </c>
      <c r="J24535" t="s">
        <v>13422</v>
      </c>
      <c r="K24535">
        <v>2</v>
      </c>
    </row>
    <row r="24536" spans="1:11" x14ac:dyDescent="0.25">
      <c r="A24536" t="s">
        <v>16191</v>
      </c>
      <c r="B24536" t="s">
        <v>16192</v>
      </c>
      <c r="C24536" t="s">
        <v>16193</v>
      </c>
      <c r="D24536" t="s">
        <v>1192</v>
      </c>
      <c r="F24536" t="s">
        <v>16194</v>
      </c>
      <c r="G24536" t="s">
        <v>16</v>
      </c>
      <c r="H24536" t="s">
        <v>30</v>
      </c>
      <c r="I24536" t="s">
        <v>16460</v>
      </c>
      <c r="J24536" t="s">
        <v>13422</v>
      </c>
      <c r="K24536">
        <v>2</v>
      </c>
    </row>
    <row r="24537" spans="1:11" x14ac:dyDescent="0.25">
      <c r="A24537" t="s">
        <v>16195</v>
      </c>
      <c r="C24537" t="s">
        <v>16196</v>
      </c>
      <c r="D24537" t="s">
        <v>5017</v>
      </c>
      <c r="E24537" t="s">
        <v>16197</v>
      </c>
      <c r="F24537" t="s">
        <v>16198</v>
      </c>
      <c r="G24537" t="s">
        <v>16</v>
      </c>
      <c r="H24537" t="s">
        <v>30</v>
      </c>
      <c r="I24537" t="s">
        <v>16460</v>
      </c>
      <c r="J24537" t="s">
        <v>13422</v>
      </c>
      <c r="K24537">
        <v>2</v>
      </c>
    </row>
    <row r="24538" spans="1:11" x14ac:dyDescent="0.25">
      <c r="A24538" t="s">
        <v>16199</v>
      </c>
      <c r="B24538" t="s">
        <v>16200</v>
      </c>
      <c r="C24538" t="s">
        <v>16201</v>
      </c>
      <c r="D24538" t="s">
        <v>3350</v>
      </c>
      <c r="E24538" t="s">
        <v>16202</v>
      </c>
      <c r="F24538" t="s">
        <v>9749</v>
      </c>
      <c r="G24538" t="s">
        <v>16</v>
      </c>
      <c r="H24538" t="s">
        <v>17</v>
      </c>
      <c r="I24538" t="s">
        <v>16460</v>
      </c>
      <c r="J24538" t="s">
        <v>13422</v>
      </c>
      <c r="K24538">
        <v>2</v>
      </c>
    </row>
    <row r="24539" spans="1:11" x14ac:dyDescent="0.25">
      <c r="A24539" t="s">
        <v>16203</v>
      </c>
      <c r="B24539" t="s">
        <v>16204</v>
      </c>
      <c r="C24539" t="s">
        <v>16201</v>
      </c>
      <c r="D24539" t="s">
        <v>633</v>
      </c>
      <c r="E24539" t="s">
        <v>16205</v>
      </c>
      <c r="F24539" t="s">
        <v>9745</v>
      </c>
      <c r="G24539" t="s">
        <v>16</v>
      </c>
      <c r="H24539" t="s">
        <v>17</v>
      </c>
      <c r="I24539" t="s">
        <v>16460</v>
      </c>
      <c r="J24539" t="s">
        <v>13422</v>
      </c>
      <c r="K24539">
        <v>2</v>
      </c>
    </row>
    <row r="24540" spans="1:11" x14ac:dyDescent="0.25">
      <c r="A24540" t="s">
        <v>16206</v>
      </c>
      <c r="B24540" t="s">
        <v>16207</v>
      </c>
      <c r="C24540" t="s">
        <v>16201</v>
      </c>
      <c r="D24540" t="s">
        <v>3204</v>
      </c>
      <c r="E24540" t="s">
        <v>16208</v>
      </c>
      <c r="F24540" t="s">
        <v>9745</v>
      </c>
      <c r="G24540" t="s">
        <v>16</v>
      </c>
      <c r="H24540" t="s">
        <v>17</v>
      </c>
      <c r="I24540" t="s">
        <v>16460</v>
      </c>
      <c r="J24540" t="s">
        <v>13422</v>
      </c>
      <c r="K24540">
        <v>2</v>
      </c>
    </row>
    <row r="24541" spans="1:11" x14ac:dyDescent="0.25">
      <c r="A24541" t="s">
        <v>16209</v>
      </c>
      <c r="C24541" t="s">
        <v>16210</v>
      </c>
      <c r="D24541" t="s">
        <v>16211</v>
      </c>
      <c r="F24541" t="s">
        <v>9043</v>
      </c>
      <c r="G24541" t="s">
        <v>1876</v>
      </c>
      <c r="H24541" t="s">
        <v>1167</v>
      </c>
      <c r="I24541" t="s">
        <v>16460</v>
      </c>
      <c r="J24541" t="s">
        <v>13422</v>
      </c>
      <c r="K24541">
        <v>2</v>
      </c>
    </row>
    <row r="24542" spans="1:11" x14ac:dyDescent="0.25">
      <c r="A24542" t="s">
        <v>14423</v>
      </c>
      <c r="B24542" t="s">
        <v>14424</v>
      </c>
      <c r="C24542" t="s">
        <v>14425</v>
      </c>
      <c r="D24542" t="s">
        <v>4772</v>
      </c>
      <c r="E24542" t="s">
        <v>13176</v>
      </c>
      <c r="F24542" t="s">
        <v>13177</v>
      </c>
      <c r="G24542" t="s">
        <v>16</v>
      </c>
      <c r="H24542" t="s">
        <v>1102</v>
      </c>
      <c r="I24542" t="s">
        <v>16460</v>
      </c>
      <c r="J24542" t="s">
        <v>13422</v>
      </c>
      <c r="K24542">
        <v>2</v>
      </c>
    </row>
    <row r="24543" spans="1:11" x14ac:dyDescent="0.25">
      <c r="A24543" t="s">
        <v>16212</v>
      </c>
      <c r="C24543" t="s">
        <v>16213</v>
      </c>
      <c r="D24543" t="s">
        <v>2408</v>
      </c>
      <c r="F24543" t="s">
        <v>666</v>
      </c>
      <c r="G24543" t="s">
        <v>16</v>
      </c>
      <c r="H24543" t="s">
        <v>30</v>
      </c>
      <c r="I24543" t="s">
        <v>16460</v>
      </c>
      <c r="J24543" t="s">
        <v>13422</v>
      </c>
      <c r="K24543">
        <v>2</v>
      </c>
    </row>
    <row r="24544" spans="1:11" x14ac:dyDescent="0.25">
      <c r="A24544" t="s">
        <v>16214</v>
      </c>
      <c r="C24544" t="s">
        <v>16215</v>
      </c>
      <c r="D24544" t="s">
        <v>9114</v>
      </c>
      <c r="F24544" t="s">
        <v>16216</v>
      </c>
      <c r="G24544" t="s">
        <v>2301</v>
      </c>
      <c r="H24544" t="s">
        <v>2302</v>
      </c>
      <c r="I24544" t="s">
        <v>16460</v>
      </c>
      <c r="J24544" t="s">
        <v>13422</v>
      </c>
      <c r="K24544">
        <v>2</v>
      </c>
    </row>
    <row r="24545" spans="1:11" x14ac:dyDescent="0.25">
      <c r="A24545" t="s">
        <v>16217</v>
      </c>
      <c r="B24545" t="s">
        <v>16218</v>
      </c>
      <c r="C24545" t="s">
        <v>16219</v>
      </c>
      <c r="D24545" t="s">
        <v>16220</v>
      </c>
      <c r="E24545" t="s">
        <v>16221</v>
      </c>
      <c r="F24545" t="s">
        <v>3415</v>
      </c>
      <c r="G24545" t="s">
        <v>16</v>
      </c>
      <c r="H24545" t="s">
        <v>30</v>
      </c>
      <c r="I24545" t="s">
        <v>16460</v>
      </c>
      <c r="J24545" t="s">
        <v>13422</v>
      </c>
      <c r="K24545">
        <v>2</v>
      </c>
    </row>
    <row r="24546" spans="1:11" x14ac:dyDescent="0.25">
      <c r="A24546" t="s">
        <v>16222</v>
      </c>
      <c r="C24546" t="s">
        <v>16182</v>
      </c>
      <c r="D24546" t="s">
        <v>16223</v>
      </c>
      <c r="F24546" t="s">
        <v>16183</v>
      </c>
      <c r="G24546" t="s">
        <v>16</v>
      </c>
      <c r="H24546" t="s">
        <v>30</v>
      </c>
      <c r="I24546" t="s">
        <v>16460</v>
      </c>
      <c r="J24546" t="s">
        <v>13422</v>
      </c>
      <c r="K24546">
        <v>2</v>
      </c>
    </row>
    <row r="24547" spans="1:11" x14ac:dyDescent="0.25">
      <c r="A24547" t="s">
        <v>16224</v>
      </c>
      <c r="C24547" t="s">
        <v>15962</v>
      </c>
      <c r="D24547" t="s">
        <v>6365</v>
      </c>
      <c r="E24547" t="s">
        <v>16225</v>
      </c>
      <c r="F24547" t="s">
        <v>16226</v>
      </c>
      <c r="G24547" t="s">
        <v>16</v>
      </c>
      <c r="H24547" t="s">
        <v>30</v>
      </c>
      <c r="I24547" t="s">
        <v>16460</v>
      </c>
      <c r="J24547" t="s">
        <v>13422</v>
      </c>
      <c r="K24547">
        <v>2</v>
      </c>
    </row>
    <row r="24548" spans="1:11" x14ac:dyDescent="0.25">
      <c r="A24548" t="s">
        <v>16227</v>
      </c>
      <c r="C24548" t="s">
        <v>15962</v>
      </c>
      <c r="D24548" t="s">
        <v>11114</v>
      </c>
      <c r="E24548" t="s">
        <v>16228</v>
      </c>
      <c r="F24548" t="s">
        <v>16229</v>
      </c>
      <c r="G24548" t="s">
        <v>16</v>
      </c>
      <c r="H24548" t="s">
        <v>30</v>
      </c>
      <c r="I24548" t="s">
        <v>16460</v>
      </c>
      <c r="J24548" t="s">
        <v>13422</v>
      </c>
      <c r="K24548">
        <v>2</v>
      </c>
    </row>
    <row r="24549" spans="1:11" x14ac:dyDescent="0.25">
      <c r="A24549" t="s">
        <v>16230</v>
      </c>
      <c r="C24549" t="s">
        <v>15962</v>
      </c>
      <c r="D24549" t="s">
        <v>853</v>
      </c>
      <c r="F24549" t="s">
        <v>16231</v>
      </c>
      <c r="G24549" t="s">
        <v>16</v>
      </c>
      <c r="H24549" t="s">
        <v>30</v>
      </c>
      <c r="I24549" t="s">
        <v>16460</v>
      </c>
      <c r="J24549" t="s">
        <v>13422</v>
      </c>
      <c r="K24549">
        <v>2</v>
      </c>
    </row>
    <row r="24550" spans="1:11" x14ac:dyDescent="0.25">
      <c r="A24550" t="s">
        <v>16232</v>
      </c>
      <c r="C24550" t="s">
        <v>16233</v>
      </c>
      <c r="D24550" t="s">
        <v>16234</v>
      </c>
      <c r="F24550" t="s">
        <v>11991</v>
      </c>
      <c r="G24550" t="s">
        <v>2301</v>
      </c>
      <c r="H24550" t="s">
        <v>2302</v>
      </c>
      <c r="I24550" t="s">
        <v>16460</v>
      </c>
      <c r="J24550" t="s">
        <v>13422</v>
      </c>
      <c r="K24550">
        <v>2</v>
      </c>
    </row>
    <row r="24551" spans="1:11" x14ac:dyDescent="0.25">
      <c r="A24551" t="s">
        <v>16235</v>
      </c>
      <c r="B24551" t="s">
        <v>16236</v>
      </c>
      <c r="C24551" t="s">
        <v>16201</v>
      </c>
      <c r="D24551" t="s">
        <v>8484</v>
      </c>
      <c r="E24551" t="s">
        <v>16237</v>
      </c>
      <c r="F24551" t="s">
        <v>9753</v>
      </c>
      <c r="G24551" t="s">
        <v>16</v>
      </c>
      <c r="H24551" t="s">
        <v>17</v>
      </c>
      <c r="I24551" t="s">
        <v>16460</v>
      </c>
      <c r="J24551" t="s">
        <v>13422</v>
      </c>
      <c r="K24551">
        <v>2</v>
      </c>
    </row>
    <row r="24552" spans="1:11" x14ac:dyDescent="0.25">
      <c r="A24552" t="s">
        <v>16238</v>
      </c>
      <c r="B24552" t="s">
        <v>16239</v>
      </c>
      <c r="C24552" t="s">
        <v>16201</v>
      </c>
      <c r="D24552" t="s">
        <v>3204</v>
      </c>
      <c r="E24552" t="s">
        <v>16237</v>
      </c>
      <c r="F24552" t="s">
        <v>9753</v>
      </c>
      <c r="G24552" t="s">
        <v>16</v>
      </c>
      <c r="H24552" t="s">
        <v>17</v>
      </c>
      <c r="I24552" t="s">
        <v>16460</v>
      </c>
      <c r="J24552" t="s">
        <v>13422</v>
      </c>
      <c r="K24552">
        <v>2</v>
      </c>
    </row>
    <row r="24553" spans="1:11" x14ac:dyDescent="0.25">
      <c r="A24553" t="s">
        <v>16240</v>
      </c>
      <c r="B24553" t="s">
        <v>16241</v>
      </c>
      <c r="C24553" t="s">
        <v>16242</v>
      </c>
      <c r="D24553" t="s">
        <v>6174</v>
      </c>
      <c r="E24553" t="s">
        <v>16243</v>
      </c>
      <c r="F24553" t="s">
        <v>16244</v>
      </c>
      <c r="G24553" t="s">
        <v>16</v>
      </c>
      <c r="H24553" t="s">
        <v>30</v>
      </c>
      <c r="I24553" t="s">
        <v>16460</v>
      </c>
      <c r="J24553" t="s">
        <v>13422</v>
      </c>
      <c r="K24553">
        <v>2</v>
      </c>
    </row>
    <row r="24554" spans="1:11" x14ac:dyDescent="0.25">
      <c r="A24554" t="s">
        <v>16245</v>
      </c>
      <c r="C24554" t="s">
        <v>16246</v>
      </c>
      <c r="D24554" t="s">
        <v>1992</v>
      </c>
      <c r="F24554" t="s">
        <v>16247</v>
      </c>
      <c r="G24554" t="s">
        <v>16</v>
      </c>
      <c r="H24554" t="s">
        <v>17</v>
      </c>
      <c r="I24554" t="s">
        <v>16460</v>
      </c>
      <c r="J24554" t="s">
        <v>13422</v>
      </c>
      <c r="K24554">
        <v>2</v>
      </c>
    </row>
    <row r="24555" spans="1:11" x14ac:dyDescent="0.25">
      <c r="A24555" t="s">
        <v>14430</v>
      </c>
      <c r="B24555" t="s">
        <v>14431</v>
      </c>
      <c r="C24555" t="s">
        <v>14432</v>
      </c>
      <c r="D24555" t="s">
        <v>638</v>
      </c>
      <c r="E24555" t="s">
        <v>14433</v>
      </c>
      <c r="F24555" t="s">
        <v>7929</v>
      </c>
      <c r="G24555" t="s">
        <v>16</v>
      </c>
      <c r="H24555" t="s">
        <v>516</v>
      </c>
      <c r="I24555" t="s">
        <v>16460</v>
      </c>
      <c r="J24555" t="s">
        <v>13422</v>
      </c>
      <c r="K24555">
        <v>2</v>
      </c>
    </row>
    <row r="24556" spans="1:11" x14ac:dyDescent="0.25">
      <c r="A24556" t="s">
        <v>16248</v>
      </c>
      <c r="B24556" t="s">
        <v>16249</v>
      </c>
      <c r="C24556" t="s">
        <v>16172</v>
      </c>
      <c r="D24556" t="s">
        <v>7644</v>
      </c>
      <c r="E24556" t="s">
        <v>16250</v>
      </c>
      <c r="F24556" t="s">
        <v>16251</v>
      </c>
      <c r="G24556" t="s">
        <v>16</v>
      </c>
      <c r="H24556" t="s">
        <v>30</v>
      </c>
      <c r="I24556" t="s">
        <v>16460</v>
      </c>
      <c r="J24556" t="s">
        <v>13422</v>
      </c>
      <c r="K24556">
        <v>2</v>
      </c>
    </row>
    <row r="24557" spans="1:11" x14ac:dyDescent="0.25">
      <c r="A24557" t="s">
        <v>16252</v>
      </c>
      <c r="B24557" t="s">
        <v>16253</v>
      </c>
      <c r="C24557" t="s">
        <v>16086</v>
      </c>
      <c r="D24557" t="s">
        <v>5508</v>
      </c>
      <c r="E24557" t="s">
        <v>16254</v>
      </c>
      <c r="F24557" t="s">
        <v>16255</v>
      </c>
      <c r="G24557" t="s">
        <v>16</v>
      </c>
      <c r="H24557" t="s">
        <v>30</v>
      </c>
      <c r="I24557" t="s">
        <v>16460</v>
      </c>
      <c r="J24557" t="s">
        <v>13422</v>
      </c>
      <c r="K24557">
        <v>2</v>
      </c>
    </row>
    <row r="24558" spans="1:11" x14ac:dyDescent="0.25">
      <c r="A24558" t="s">
        <v>16256</v>
      </c>
      <c r="B24558" t="s">
        <v>16257</v>
      </c>
      <c r="C24558" t="s">
        <v>16086</v>
      </c>
      <c r="D24558" t="s">
        <v>16258</v>
      </c>
      <c r="E24558" t="s">
        <v>16254</v>
      </c>
      <c r="F24558" t="s">
        <v>16259</v>
      </c>
      <c r="G24558" t="s">
        <v>16</v>
      </c>
      <c r="H24558" t="s">
        <v>30</v>
      </c>
      <c r="I24558" t="s">
        <v>16460</v>
      </c>
      <c r="J24558" t="s">
        <v>13422</v>
      </c>
      <c r="K24558">
        <v>2</v>
      </c>
    </row>
    <row r="24559" spans="1:11" x14ac:dyDescent="0.25">
      <c r="A24559" t="s">
        <v>16260</v>
      </c>
      <c r="C24559" t="s">
        <v>16261</v>
      </c>
      <c r="D24559" t="s">
        <v>13057</v>
      </c>
      <c r="E24559" t="s">
        <v>16262</v>
      </c>
      <c r="F24559" t="s">
        <v>16263</v>
      </c>
      <c r="G24559" t="s">
        <v>16</v>
      </c>
      <c r="H24559" t="s">
        <v>17</v>
      </c>
      <c r="I24559" t="s">
        <v>16460</v>
      </c>
      <c r="J24559" t="s">
        <v>13422</v>
      </c>
      <c r="K24559">
        <v>2</v>
      </c>
    </row>
    <row r="24560" spans="1:11" x14ac:dyDescent="0.25">
      <c r="A24560" t="s">
        <v>16264</v>
      </c>
      <c r="C24560" t="s">
        <v>16182</v>
      </c>
      <c r="D24560" t="s">
        <v>15384</v>
      </c>
      <c r="F24560" t="s">
        <v>16183</v>
      </c>
      <c r="G24560" t="s">
        <v>16</v>
      </c>
      <c r="H24560" t="s">
        <v>30</v>
      </c>
      <c r="I24560" t="s">
        <v>16460</v>
      </c>
      <c r="J24560" t="s">
        <v>13422</v>
      </c>
      <c r="K24560">
        <v>2</v>
      </c>
    </row>
    <row r="24561" spans="1:11" x14ac:dyDescent="0.25">
      <c r="A24561" t="s">
        <v>16265</v>
      </c>
      <c r="B24561" t="s">
        <v>16266</v>
      </c>
      <c r="C24561" t="s">
        <v>16267</v>
      </c>
      <c r="D24561" t="s">
        <v>3390</v>
      </c>
      <c r="E24561" t="s">
        <v>3096</v>
      </c>
      <c r="F24561" t="s">
        <v>886</v>
      </c>
      <c r="G24561" t="s">
        <v>16</v>
      </c>
      <c r="H24561" t="s">
        <v>30</v>
      </c>
      <c r="I24561" t="s">
        <v>16460</v>
      </c>
      <c r="J24561" t="s">
        <v>13422</v>
      </c>
      <c r="K24561">
        <v>2</v>
      </c>
    </row>
    <row r="24562" spans="1:11" x14ac:dyDescent="0.25">
      <c r="A24562" t="s">
        <v>16268</v>
      </c>
      <c r="B24562" t="s">
        <v>16266</v>
      </c>
      <c r="C24562" t="s">
        <v>16267</v>
      </c>
      <c r="D24562" t="s">
        <v>16269</v>
      </c>
      <c r="E24562" t="s">
        <v>3096</v>
      </c>
      <c r="F24562" t="s">
        <v>886</v>
      </c>
      <c r="G24562" t="s">
        <v>16</v>
      </c>
      <c r="H24562" t="s">
        <v>30</v>
      </c>
      <c r="I24562" t="s">
        <v>16460</v>
      </c>
      <c r="J24562" t="s">
        <v>13422</v>
      </c>
      <c r="K24562">
        <v>2</v>
      </c>
    </row>
    <row r="24563" spans="1:11" x14ac:dyDescent="0.25">
      <c r="A24563" t="s">
        <v>16270</v>
      </c>
      <c r="B24563" t="s">
        <v>16266</v>
      </c>
      <c r="C24563" t="s">
        <v>16267</v>
      </c>
      <c r="D24563" t="s">
        <v>3309</v>
      </c>
      <c r="E24563" t="s">
        <v>3096</v>
      </c>
      <c r="F24563" t="s">
        <v>886</v>
      </c>
      <c r="G24563" t="s">
        <v>16</v>
      </c>
      <c r="H24563" t="s">
        <v>30</v>
      </c>
      <c r="I24563" t="s">
        <v>16460</v>
      </c>
      <c r="J24563" t="s">
        <v>13422</v>
      </c>
      <c r="K24563">
        <v>2</v>
      </c>
    </row>
    <row r="24564" spans="1:11" x14ac:dyDescent="0.25">
      <c r="A24564" t="s">
        <v>14490</v>
      </c>
      <c r="C24564" t="s">
        <v>14491</v>
      </c>
      <c r="D24564" t="s">
        <v>8129</v>
      </c>
      <c r="F24564" t="s">
        <v>14492</v>
      </c>
      <c r="G24564" t="s">
        <v>16</v>
      </c>
      <c r="H24564" t="s">
        <v>1102</v>
      </c>
      <c r="I24564" t="s">
        <v>16460</v>
      </c>
      <c r="J24564" t="s">
        <v>13422</v>
      </c>
      <c r="K24564">
        <v>2</v>
      </c>
    </row>
    <row r="24565" spans="1:11" x14ac:dyDescent="0.25">
      <c r="A24565" t="s">
        <v>16271</v>
      </c>
      <c r="C24565" t="s">
        <v>16272</v>
      </c>
      <c r="D24565" t="s">
        <v>16273</v>
      </c>
      <c r="E24565" t="s">
        <v>16274</v>
      </c>
      <c r="F24565" t="s">
        <v>16275</v>
      </c>
      <c r="G24565" t="s">
        <v>16</v>
      </c>
      <c r="H24565" t="s">
        <v>30</v>
      </c>
      <c r="I24565" t="s">
        <v>16460</v>
      </c>
      <c r="J24565" t="s">
        <v>13422</v>
      </c>
      <c r="K24565">
        <v>2</v>
      </c>
    </row>
    <row r="24566" spans="1:11" x14ac:dyDescent="0.25">
      <c r="A24566" t="s">
        <v>16276</v>
      </c>
      <c r="C24566" t="s">
        <v>16277</v>
      </c>
      <c r="D24566" t="s">
        <v>16278</v>
      </c>
      <c r="E24566" t="s">
        <v>16279</v>
      </c>
      <c r="F24566" t="s">
        <v>16280</v>
      </c>
      <c r="G24566" t="s">
        <v>16</v>
      </c>
      <c r="H24566" t="s">
        <v>30</v>
      </c>
      <c r="I24566" t="s">
        <v>16460</v>
      </c>
      <c r="J24566" t="s">
        <v>13422</v>
      </c>
      <c r="K24566">
        <v>2</v>
      </c>
    </row>
    <row r="24567" spans="1:11" x14ac:dyDescent="0.25">
      <c r="A24567" t="s">
        <v>16281</v>
      </c>
      <c r="C24567" t="s">
        <v>16267</v>
      </c>
      <c r="D24567" t="s">
        <v>8757</v>
      </c>
      <c r="E24567" t="s">
        <v>2318</v>
      </c>
      <c r="F24567" t="s">
        <v>2319</v>
      </c>
      <c r="G24567" t="s">
        <v>16</v>
      </c>
      <c r="H24567" t="s">
        <v>1904</v>
      </c>
      <c r="I24567" t="s">
        <v>16460</v>
      </c>
      <c r="J24567" t="s">
        <v>13422</v>
      </c>
      <c r="K24567">
        <v>2</v>
      </c>
    </row>
    <row r="24568" spans="1:11" x14ac:dyDescent="0.25">
      <c r="A24568" t="s">
        <v>16282</v>
      </c>
      <c r="B24568" t="s">
        <v>16283</v>
      </c>
      <c r="C24568" t="s">
        <v>16284</v>
      </c>
      <c r="D24568" t="s">
        <v>4794</v>
      </c>
      <c r="E24568" t="s">
        <v>16285</v>
      </c>
      <c r="F24568" t="s">
        <v>2538</v>
      </c>
      <c r="G24568" t="s">
        <v>16</v>
      </c>
      <c r="H24568" t="s">
        <v>30</v>
      </c>
      <c r="I24568" t="s">
        <v>16460</v>
      </c>
      <c r="J24568" t="s">
        <v>13422</v>
      </c>
      <c r="K24568">
        <v>2</v>
      </c>
    </row>
    <row r="24569" spans="1:11" x14ac:dyDescent="0.25">
      <c r="A24569" t="s">
        <v>16286</v>
      </c>
      <c r="C24569" t="s">
        <v>16287</v>
      </c>
      <c r="D24569" t="s">
        <v>5557</v>
      </c>
      <c r="E24569" t="s">
        <v>16288</v>
      </c>
      <c r="F24569" t="s">
        <v>2902</v>
      </c>
      <c r="G24569" t="s">
        <v>16</v>
      </c>
      <c r="H24569" t="s">
        <v>30</v>
      </c>
      <c r="I24569" t="s">
        <v>16460</v>
      </c>
      <c r="J24569" t="s">
        <v>13422</v>
      </c>
      <c r="K24569">
        <v>2</v>
      </c>
    </row>
    <row r="24570" spans="1:11" x14ac:dyDescent="0.25">
      <c r="A24570" t="s">
        <v>16289</v>
      </c>
      <c r="C24570" t="s">
        <v>16290</v>
      </c>
      <c r="D24570" t="s">
        <v>1066</v>
      </c>
      <c r="E24570" t="s">
        <v>16291</v>
      </c>
      <c r="F24570" t="s">
        <v>3114</v>
      </c>
      <c r="G24570" t="s">
        <v>16</v>
      </c>
      <c r="H24570" t="s">
        <v>30</v>
      </c>
      <c r="I24570" t="s">
        <v>16460</v>
      </c>
      <c r="J24570" t="s">
        <v>13422</v>
      </c>
      <c r="K24570">
        <v>2</v>
      </c>
    </row>
    <row r="24571" spans="1:11" x14ac:dyDescent="0.25">
      <c r="A24571" t="s">
        <v>16292</v>
      </c>
      <c r="C24571" t="s">
        <v>16182</v>
      </c>
      <c r="D24571" t="s">
        <v>6897</v>
      </c>
      <c r="F24571" t="s">
        <v>16183</v>
      </c>
      <c r="G24571" t="s">
        <v>16</v>
      </c>
      <c r="H24571" t="s">
        <v>30</v>
      </c>
      <c r="I24571" t="s">
        <v>16460</v>
      </c>
      <c r="J24571" t="s">
        <v>13422</v>
      </c>
      <c r="K24571">
        <v>2</v>
      </c>
    </row>
    <row r="24572" spans="1:11" x14ac:dyDescent="0.25">
      <c r="A24572" t="s">
        <v>16293</v>
      </c>
      <c r="C24572" t="s">
        <v>16294</v>
      </c>
      <c r="D24572" t="s">
        <v>3243</v>
      </c>
      <c r="F24572" t="s">
        <v>8798</v>
      </c>
      <c r="G24572" t="s">
        <v>16</v>
      </c>
      <c r="H24572" t="s">
        <v>17</v>
      </c>
      <c r="I24572" t="s">
        <v>16460</v>
      </c>
      <c r="J24572" t="s">
        <v>13422</v>
      </c>
      <c r="K24572">
        <v>2</v>
      </c>
    </row>
    <row r="24573" spans="1:11" x14ac:dyDescent="0.25">
      <c r="A24573" t="s">
        <v>16295</v>
      </c>
      <c r="B24573" t="s">
        <v>16296</v>
      </c>
      <c r="C24573" t="s">
        <v>16294</v>
      </c>
      <c r="D24573" t="s">
        <v>1764</v>
      </c>
      <c r="F24573" t="s">
        <v>5462</v>
      </c>
      <c r="G24573" t="s">
        <v>16</v>
      </c>
      <c r="H24573" t="s">
        <v>1167</v>
      </c>
      <c r="I24573" t="s">
        <v>16460</v>
      </c>
      <c r="J24573" t="s">
        <v>13422</v>
      </c>
      <c r="K24573">
        <v>2</v>
      </c>
    </row>
    <row r="24574" spans="1:11" x14ac:dyDescent="0.25">
      <c r="A24574" t="s">
        <v>16297</v>
      </c>
      <c r="B24574" t="s">
        <v>16298</v>
      </c>
      <c r="C24574" t="s">
        <v>16299</v>
      </c>
      <c r="D24574" t="s">
        <v>5377</v>
      </c>
      <c r="E24574" t="s">
        <v>16300</v>
      </c>
      <c r="F24574" t="s">
        <v>14649</v>
      </c>
      <c r="G24574" t="s">
        <v>16</v>
      </c>
      <c r="H24574" t="s">
        <v>17</v>
      </c>
      <c r="I24574" t="s">
        <v>16460</v>
      </c>
      <c r="J24574" t="s">
        <v>13422</v>
      </c>
      <c r="K24574">
        <v>2</v>
      </c>
    </row>
    <row r="24575" spans="1:11" x14ac:dyDescent="0.25">
      <c r="A24575" t="s">
        <v>16301</v>
      </c>
      <c r="C24575" t="s">
        <v>16302</v>
      </c>
      <c r="D24575" t="s">
        <v>13968</v>
      </c>
      <c r="E24575" t="s">
        <v>16303</v>
      </c>
      <c r="F24575" t="s">
        <v>1077</v>
      </c>
      <c r="G24575" t="s">
        <v>16</v>
      </c>
      <c r="H24575" t="s">
        <v>339</v>
      </c>
      <c r="I24575" t="s">
        <v>16460</v>
      </c>
      <c r="J24575" t="s">
        <v>13422</v>
      </c>
      <c r="K24575">
        <v>2</v>
      </c>
    </row>
    <row r="24576" spans="1:11" x14ac:dyDescent="0.25">
      <c r="A24576" t="s">
        <v>16304</v>
      </c>
      <c r="C24576" t="s">
        <v>16302</v>
      </c>
      <c r="D24576" t="s">
        <v>8754</v>
      </c>
      <c r="E24576" t="s">
        <v>16303</v>
      </c>
      <c r="F24576" t="s">
        <v>1077</v>
      </c>
      <c r="G24576" t="s">
        <v>16</v>
      </c>
      <c r="H24576" t="s">
        <v>339</v>
      </c>
      <c r="I24576" t="s">
        <v>16460</v>
      </c>
      <c r="J24576" t="s">
        <v>13422</v>
      </c>
      <c r="K24576">
        <v>2</v>
      </c>
    </row>
    <row r="24577" spans="1:11" x14ac:dyDescent="0.25">
      <c r="A24577" t="s">
        <v>16305</v>
      </c>
      <c r="C24577" t="s">
        <v>16306</v>
      </c>
      <c r="D24577" t="s">
        <v>12424</v>
      </c>
      <c r="E24577" t="s">
        <v>16307</v>
      </c>
      <c r="F24577" t="s">
        <v>3216</v>
      </c>
      <c r="G24577" t="s">
        <v>16</v>
      </c>
      <c r="H24577" t="s">
        <v>30</v>
      </c>
      <c r="I24577" t="s">
        <v>16460</v>
      </c>
      <c r="J24577" t="s">
        <v>13422</v>
      </c>
      <c r="K24577">
        <v>2</v>
      </c>
    </row>
    <row r="24578" spans="1:11" x14ac:dyDescent="0.25">
      <c r="A24578" t="s">
        <v>14259</v>
      </c>
      <c r="C24578" t="s">
        <v>14260</v>
      </c>
      <c r="D24578" t="s">
        <v>14261</v>
      </c>
      <c r="E24578" t="s">
        <v>14262</v>
      </c>
      <c r="F24578" t="s">
        <v>881</v>
      </c>
      <c r="G24578" t="s">
        <v>16</v>
      </c>
      <c r="H24578" t="s">
        <v>30</v>
      </c>
      <c r="I24578" t="s">
        <v>16460</v>
      </c>
      <c r="J24578" t="s">
        <v>13422</v>
      </c>
      <c r="K24578">
        <v>2</v>
      </c>
    </row>
    <row r="24579" spans="1:11" x14ac:dyDescent="0.25">
      <c r="A24579" t="s">
        <v>16308</v>
      </c>
      <c r="C24579" t="s">
        <v>16309</v>
      </c>
      <c r="D24579" t="s">
        <v>5886</v>
      </c>
      <c r="E24579" t="s">
        <v>16310</v>
      </c>
      <c r="F24579" t="s">
        <v>16311</v>
      </c>
      <c r="G24579" t="s">
        <v>16</v>
      </c>
      <c r="H24579" t="s">
        <v>567</v>
      </c>
      <c r="I24579" t="s">
        <v>16460</v>
      </c>
      <c r="J24579" t="s">
        <v>13422</v>
      </c>
      <c r="K24579">
        <v>2</v>
      </c>
    </row>
    <row r="24580" spans="1:11" x14ac:dyDescent="0.25">
      <c r="A24580" t="s">
        <v>16312</v>
      </c>
      <c r="C24580" t="s">
        <v>16313</v>
      </c>
      <c r="D24580" t="s">
        <v>16314</v>
      </c>
      <c r="E24580" t="s">
        <v>16315</v>
      </c>
      <c r="F24580" t="s">
        <v>4519</v>
      </c>
      <c r="G24580" t="s">
        <v>16</v>
      </c>
      <c r="H24580" t="s">
        <v>4393</v>
      </c>
      <c r="I24580" t="s">
        <v>16460</v>
      </c>
      <c r="J24580" t="s">
        <v>13422</v>
      </c>
      <c r="K24580">
        <v>2</v>
      </c>
    </row>
    <row r="24581" spans="1:11" x14ac:dyDescent="0.25">
      <c r="A24581" t="s">
        <v>16316</v>
      </c>
      <c r="C24581" t="s">
        <v>16317</v>
      </c>
      <c r="D24581" t="s">
        <v>4118</v>
      </c>
      <c r="E24581" t="s">
        <v>16318</v>
      </c>
      <c r="F24581" t="s">
        <v>16145</v>
      </c>
      <c r="G24581" t="s">
        <v>16</v>
      </c>
      <c r="H24581" t="s">
        <v>30</v>
      </c>
      <c r="I24581" t="s">
        <v>16460</v>
      </c>
      <c r="J24581" t="s">
        <v>13422</v>
      </c>
      <c r="K24581">
        <v>2</v>
      </c>
    </row>
    <row r="24582" spans="1:11" x14ac:dyDescent="0.25">
      <c r="A24582" t="s">
        <v>16319</v>
      </c>
      <c r="B24582" t="s">
        <v>16320</v>
      </c>
      <c r="C24582" t="s">
        <v>16086</v>
      </c>
      <c r="D24582" t="s">
        <v>11530</v>
      </c>
      <c r="E24582" t="s">
        <v>16087</v>
      </c>
      <c r="F24582" t="s">
        <v>16259</v>
      </c>
      <c r="G24582" t="s">
        <v>16</v>
      </c>
      <c r="H24582" t="s">
        <v>30</v>
      </c>
      <c r="I24582" t="s">
        <v>16460</v>
      </c>
      <c r="J24582" t="s">
        <v>13422</v>
      </c>
      <c r="K24582">
        <v>2</v>
      </c>
    </row>
    <row r="24583" spans="1:11" x14ac:dyDescent="0.25">
      <c r="A24583" t="s">
        <v>16321</v>
      </c>
      <c r="C24583" t="s">
        <v>16086</v>
      </c>
      <c r="D24583" t="s">
        <v>13847</v>
      </c>
      <c r="E24583" t="s">
        <v>16322</v>
      </c>
      <c r="F24583" t="s">
        <v>16323</v>
      </c>
      <c r="G24583" t="s">
        <v>16</v>
      </c>
      <c r="H24583" t="s">
        <v>30</v>
      </c>
      <c r="I24583" t="s">
        <v>16460</v>
      </c>
      <c r="J24583" t="s">
        <v>13422</v>
      </c>
      <c r="K24583">
        <v>2</v>
      </c>
    </row>
    <row r="24584" spans="1:11" x14ac:dyDescent="0.25">
      <c r="A24584" t="s">
        <v>16324</v>
      </c>
      <c r="B24584" t="s">
        <v>16325</v>
      </c>
      <c r="C24584" t="s">
        <v>16086</v>
      </c>
      <c r="D24584" t="s">
        <v>7028</v>
      </c>
      <c r="E24584" t="s">
        <v>16087</v>
      </c>
      <c r="F24584" t="s">
        <v>16326</v>
      </c>
      <c r="G24584" t="s">
        <v>16</v>
      </c>
      <c r="H24584" t="s">
        <v>30</v>
      </c>
      <c r="I24584" t="s">
        <v>16460</v>
      </c>
      <c r="J24584" t="s">
        <v>13422</v>
      </c>
      <c r="K24584">
        <v>2</v>
      </c>
    </row>
    <row r="24585" spans="1:11" x14ac:dyDescent="0.25">
      <c r="A24585" t="s">
        <v>16327</v>
      </c>
      <c r="C24585" t="s">
        <v>16328</v>
      </c>
      <c r="D24585" t="s">
        <v>2495</v>
      </c>
      <c r="E24585" t="s">
        <v>16329</v>
      </c>
      <c r="F24585" t="s">
        <v>16330</v>
      </c>
      <c r="G24585" t="s">
        <v>16</v>
      </c>
      <c r="H24585" t="s">
        <v>30</v>
      </c>
      <c r="I24585" t="s">
        <v>16460</v>
      </c>
      <c r="J24585" t="s">
        <v>13422</v>
      </c>
      <c r="K24585">
        <v>2</v>
      </c>
    </row>
    <row r="24586" spans="1:11" x14ac:dyDescent="0.25">
      <c r="A24586" t="s">
        <v>16331</v>
      </c>
      <c r="B24586" t="s">
        <v>16332</v>
      </c>
      <c r="C24586" t="s">
        <v>15989</v>
      </c>
      <c r="D24586" t="s">
        <v>947</v>
      </c>
      <c r="E24586" t="s">
        <v>16333</v>
      </c>
      <c r="F24586" t="s">
        <v>16334</v>
      </c>
      <c r="G24586" t="s">
        <v>16</v>
      </c>
      <c r="H24586" t="s">
        <v>30</v>
      </c>
      <c r="I24586" t="s">
        <v>16460</v>
      </c>
      <c r="J24586" t="s">
        <v>13422</v>
      </c>
      <c r="K24586">
        <v>2</v>
      </c>
    </row>
    <row r="24587" spans="1:11" x14ac:dyDescent="0.25">
      <c r="A24587" t="s">
        <v>16335</v>
      </c>
      <c r="B24587" t="s">
        <v>16336</v>
      </c>
      <c r="C24587" t="s">
        <v>15989</v>
      </c>
      <c r="D24587" t="s">
        <v>16337</v>
      </c>
      <c r="E24587" t="s">
        <v>16338</v>
      </c>
      <c r="F24587" t="s">
        <v>16339</v>
      </c>
      <c r="G24587" t="s">
        <v>16</v>
      </c>
      <c r="H24587" t="s">
        <v>30</v>
      </c>
      <c r="I24587" t="s">
        <v>16460</v>
      </c>
      <c r="J24587" t="s">
        <v>13422</v>
      </c>
      <c r="K24587">
        <v>2</v>
      </c>
    </row>
    <row r="24588" spans="1:11" x14ac:dyDescent="0.25">
      <c r="A24588" t="s">
        <v>16340</v>
      </c>
      <c r="C24588" t="s">
        <v>15995</v>
      </c>
      <c r="D24588" t="s">
        <v>12856</v>
      </c>
      <c r="F24588" t="s">
        <v>16341</v>
      </c>
      <c r="G24588" t="s">
        <v>16</v>
      </c>
      <c r="H24588" t="s">
        <v>30</v>
      </c>
      <c r="I24588" t="s">
        <v>16460</v>
      </c>
      <c r="J24588" t="s">
        <v>13422</v>
      </c>
      <c r="K24588">
        <v>2</v>
      </c>
    </row>
    <row r="24589" spans="1:11" x14ac:dyDescent="0.25">
      <c r="A24589" t="s">
        <v>16342</v>
      </c>
      <c r="C24589" t="s">
        <v>15995</v>
      </c>
      <c r="D24589" t="s">
        <v>16343</v>
      </c>
      <c r="F24589" t="s">
        <v>16344</v>
      </c>
      <c r="G24589" t="s">
        <v>16</v>
      </c>
      <c r="H24589" t="s">
        <v>30</v>
      </c>
      <c r="I24589" t="s">
        <v>16460</v>
      </c>
      <c r="J24589" t="s">
        <v>13422</v>
      </c>
      <c r="K24589">
        <v>2</v>
      </c>
    </row>
    <row r="24590" spans="1:11" x14ac:dyDescent="0.25">
      <c r="A24590" t="s">
        <v>16345</v>
      </c>
      <c r="C24590" t="s">
        <v>15995</v>
      </c>
      <c r="D24590" t="s">
        <v>11332</v>
      </c>
      <c r="F24590" t="s">
        <v>16346</v>
      </c>
      <c r="G24590" t="s">
        <v>16</v>
      </c>
      <c r="H24590" t="s">
        <v>30</v>
      </c>
      <c r="I24590" t="s">
        <v>16460</v>
      </c>
      <c r="J24590" t="s">
        <v>13422</v>
      </c>
      <c r="K24590">
        <v>2</v>
      </c>
    </row>
    <row r="24591" spans="1:11" x14ac:dyDescent="0.25">
      <c r="A24591" t="s">
        <v>16347</v>
      </c>
      <c r="C24591" t="s">
        <v>15995</v>
      </c>
      <c r="D24591" t="s">
        <v>16348</v>
      </c>
      <c r="F24591" t="s">
        <v>16349</v>
      </c>
      <c r="G24591" t="s">
        <v>16</v>
      </c>
      <c r="H24591" t="s">
        <v>30</v>
      </c>
      <c r="I24591" t="s">
        <v>16460</v>
      </c>
      <c r="J24591" t="s">
        <v>13422</v>
      </c>
      <c r="K24591">
        <v>2</v>
      </c>
    </row>
    <row r="24592" spans="1:11" x14ac:dyDescent="0.25">
      <c r="A24592" t="s">
        <v>16350</v>
      </c>
      <c r="C24592" t="s">
        <v>15995</v>
      </c>
      <c r="D24592" t="s">
        <v>16348</v>
      </c>
      <c r="F24592" t="s">
        <v>16351</v>
      </c>
      <c r="G24592" t="s">
        <v>16</v>
      </c>
      <c r="H24592" t="s">
        <v>30</v>
      </c>
      <c r="I24592" t="s">
        <v>16460</v>
      </c>
      <c r="J24592" t="s">
        <v>13422</v>
      </c>
      <c r="K24592">
        <v>2</v>
      </c>
    </row>
    <row r="24593" spans="1:11" x14ac:dyDescent="0.25">
      <c r="A24593" t="s">
        <v>16352</v>
      </c>
      <c r="B24593" t="s">
        <v>16353</v>
      </c>
      <c r="C24593" t="s">
        <v>15989</v>
      </c>
      <c r="D24593" t="s">
        <v>38</v>
      </c>
      <c r="E24593" t="s">
        <v>16354</v>
      </c>
      <c r="F24593" t="s">
        <v>16355</v>
      </c>
      <c r="G24593" t="s">
        <v>16</v>
      </c>
      <c r="H24593" t="s">
        <v>30</v>
      </c>
      <c r="I24593" t="s">
        <v>16460</v>
      </c>
      <c r="J24593" t="s">
        <v>13422</v>
      </c>
      <c r="K24593">
        <v>2</v>
      </c>
    </row>
    <row r="24594" spans="1:11" x14ac:dyDescent="0.25">
      <c r="A24594" t="s">
        <v>16356</v>
      </c>
      <c r="C24594" t="s">
        <v>15989</v>
      </c>
      <c r="D24594" t="s">
        <v>6054</v>
      </c>
      <c r="E24594" t="s">
        <v>16357</v>
      </c>
      <c r="F24594" t="s">
        <v>16358</v>
      </c>
      <c r="G24594" t="s">
        <v>16</v>
      </c>
      <c r="H24594" t="s">
        <v>30</v>
      </c>
      <c r="I24594" t="s">
        <v>16460</v>
      </c>
      <c r="J24594" t="s">
        <v>13422</v>
      </c>
      <c r="K24594">
        <v>2</v>
      </c>
    </row>
    <row r="24595" spans="1:11" x14ac:dyDescent="0.25">
      <c r="A24595" t="s">
        <v>16359</v>
      </c>
      <c r="B24595" t="s">
        <v>16360</v>
      </c>
      <c r="C24595" t="s">
        <v>15989</v>
      </c>
      <c r="D24595" t="s">
        <v>6174</v>
      </c>
      <c r="E24595" t="s">
        <v>16354</v>
      </c>
      <c r="F24595" t="s">
        <v>16361</v>
      </c>
      <c r="G24595" t="s">
        <v>16</v>
      </c>
      <c r="H24595" t="s">
        <v>30</v>
      </c>
      <c r="I24595" t="s">
        <v>16460</v>
      </c>
      <c r="J24595" t="s">
        <v>13422</v>
      </c>
      <c r="K24595">
        <v>2</v>
      </c>
    </row>
    <row r="24596" spans="1:11" x14ac:dyDescent="0.25">
      <c r="A24596" t="s">
        <v>16362</v>
      </c>
      <c r="C24596" t="s">
        <v>16363</v>
      </c>
      <c r="D24596" t="s">
        <v>11210</v>
      </c>
      <c r="E24596" t="s">
        <v>16364</v>
      </c>
      <c r="F24596" t="s">
        <v>7404</v>
      </c>
      <c r="G24596" t="s">
        <v>16</v>
      </c>
      <c r="H24596" t="s">
        <v>567</v>
      </c>
      <c r="I24596" t="s">
        <v>16460</v>
      </c>
      <c r="J24596" t="s">
        <v>13422</v>
      </c>
      <c r="K24596">
        <v>2</v>
      </c>
    </row>
    <row r="24597" spans="1:11" x14ac:dyDescent="0.25">
      <c r="A24597" t="s">
        <v>16365</v>
      </c>
      <c r="C24597" t="s">
        <v>16366</v>
      </c>
      <c r="D24597" t="s">
        <v>6670</v>
      </c>
      <c r="F24597" t="s">
        <v>16367</v>
      </c>
      <c r="G24597" t="s">
        <v>16</v>
      </c>
      <c r="H24597" t="s">
        <v>1167</v>
      </c>
      <c r="I24597" t="s">
        <v>16460</v>
      </c>
      <c r="J24597" t="s">
        <v>13422</v>
      </c>
      <c r="K24597">
        <v>2</v>
      </c>
    </row>
    <row r="24598" spans="1:11" x14ac:dyDescent="0.25">
      <c r="A24598" t="s">
        <v>13274</v>
      </c>
      <c r="B24598" t="s">
        <v>13275</v>
      </c>
      <c r="C24598" t="s">
        <v>13276</v>
      </c>
      <c r="D24598" t="s">
        <v>13277</v>
      </c>
      <c r="E24598" t="s">
        <v>13278</v>
      </c>
      <c r="F24598" t="s">
        <v>13279</v>
      </c>
      <c r="G24598" t="s">
        <v>16</v>
      </c>
      <c r="H24598" t="s">
        <v>30</v>
      </c>
      <c r="I24598" t="s">
        <v>16460</v>
      </c>
      <c r="J24598" t="s">
        <v>13422</v>
      </c>
      <c r="K24598">
        <v>2</v>
      </c>
    </row>
    <row r="24599" spans="1:11" x14ac:dyDescent="0.25">
      <c r="A24599" t="s">
        <v>16368</v>
      </c>
      <c r="B24599" t="s">
        <v>16369</v>
      </c>
      <c r="C24599" t="s">
        <v>16370</v>
      </c>
      <c r="D24599" t="s">
        <v>8020</v>
      </c>
      <c r="E24599" t="s">
        <v>16371</v>
      </c>
      <c r="F24599" t="s">
        <v>16372</v>
      </c>
      <c r="G24599" t="s">
        <v>16</v>
      </c>
      <c r="H24599" t="s">
        <v>516</v>
      </c>
      <c r="I24599" t="s">
        <v>16460</v>
      </c>
      <c r="J24599" t="s">
        <v>13422</v>
      </c>
      <c r="K24599">
        <v>2</v>
      </c>
    </row>
    <row r="24600" spans="1:11" x14ac:dyDescent="0.25">
      <c r="A24600" t="s">
        <v>16373</v>
      </c>
      <c r="B24600" t="s">
        <v>16374</v>
      </c>
      <c r="C24600" t="s">
        <v>16375</v>
      </c>
      <c r="D24600" t="s">
        <v>16376</v>
      </c>
      <c r="E24600" t="s">
        <v>16377</v>
      </c>
      <c r="F24600" t="s">
        <v>540</v>
      </c>
      <c r="G24600" t="s">
        <v>16</v>
      </c>
      <c r="H24600" t="s">
        <v>17</v>
      </c>
      <c r="I24600" t="s">
        <v>16460</v>
      </c>
      <c r="J24600" t="s">
        <v>13422</v>
      </c>
      <c r="K24600">
        <v>2</v>
      </c>
    </row>
    <row r="24601" spans="1:11" x14ac:dyDescent="0.25">
      <c r="A24601" t="s">
        <v>16378</v>
      </c>
      <c r="C24601" t="s">
        <v>16379</v>
      </c>
      <c r="D24601" t="s">
        <v>6204</v>
      </c>
      <c r="E24601" t="s">
        <v>16380</v>
      </c>
      <c r="F24601" t="s">
        <v>5594</v>
      </c>
      <c r="G24601" t="s">
        <v>16</v>
      </c>
      <c r="H24601" t="s">
        <v>17</v>
      </c>
      <c r="I24601" t="s">
        <v>16460</v>
      </c>
      <c r="J24601" t="s">
        <v>13422</v>
      </c>
      <c r="K24601">
        <v>2</v>
      </c>
    </row>
    <row r="24602" spans="1:11" x14ac:dyDescent="0.25">
      <c r="A24602" t="s">
        <v>16381</v>
      </c>
      <c r="C24602" t="s">
        <v>16382</v>
      </c>
      <c r="D24602" t="s">
        <v>4623</v>
      </c>
      <c r="E24602" t="s">
        <v>16383</v>
      </c>
      <c r="F24602" t="s">
        <v>16384</v>
      </c>
      <c r="G24602" t="s">
        <v>16</v>
      </c>
      <c r="H24602" t="s">
        <v>30</v>
      </c>
      <c r="I24602" t="s">
        <v>16460</v>
      </c>
      <c r="J24602" t="s">
        <v>13422</v>
      </c>
      <c r="K24602">
        <v>2</v>
      </c>
    </row>
    <row r="24603" spans="1:11" x14ac:dyDescent="0.25">
      <c r="A24603" t="s">
        <v>16385</v>
      </c>
      <c r="C24603" t="s">
        <v>16386</v>
      </c>
      <c r="D24603" t="s">
        <v>8129</v>
      </c>
      <c r="E24603" t="s">
        <v>16387</v>
      </c>
      <c r="F24603" t="s">
        <v>3076</v>
      </c>
      <c r="G24603" t="s">
        <v>16</v>
      </c>
      <c r="H24603" t="s">
        <v>30</v>
      </c>
      <c r="I24603" t="s">
        <v>16460</v>
      </c>
      <c r="J24603" t="s">
        <v>13422</v>
      </c>
      <c r="K24603">
        <v>2</v>
      </c>
    </row>
    <row r="24604" spans="1:11" x14ac:dyDescent="0.25">
      <c r="A24604" t="s">
        <v>16388</v>
      </c>
      <c r="B24604" t="s">
        <v>16389</v>
      </c>
      <c r="C24604" t="s">
        <v>16390</v>
      </c>
      <c r="D24604" t="s">
        <v>16391</v>
      </c>
      <c r="E24604" t="s">
        <v>16392</v>
      </c>
      <c r="F24604" t="s">
        <v>14649</v>
      </c>
      <c r="G24604" t="s">
        <v>16</v>
      </c>
      <c r="H24604" t="s">
        <v>17</v>
      </c>
      <c r="I24604" t="s">
        <v>16460</v>
      </c>
      <c r="J24604" t="s">
        <v>13422</v>
      </c>
      <c r="K24604">
        <v>2</v>
      </c>
    </row>
    <row r="24605" spans="1:11" x14ac:dyDescent="0.25">
      <c r="A24605" t="s">
        <v>16393</v>
      </c>
      <c r="C24605" t="s">
        <v>16394</v>
      </c>
      <c r="D24605" t="s">
        <v>2452</v>
      </c>
      <c r="E24605" t="s">
        <v>16395</v>
      </c>
      <c r="F24605" t="s">
        <v>16396</v>
      </c>
      <c r="G24605" t="s">
        <v>16</v>
      </c>
      <c r="H24605" t="s">
        <v>30</v>
      </c>
      <c r="I24605" t="s">
        <v>16460</v>
      </c>
      <c r="J24605" t="s">
        <v>13422</v>
      </c>
      <c r="K24605">
        <v>2</v>
      </c>
    </row>
    <row r="24606" spans="1:11" x14ac:dyDescent="0.25">
      <c r="A24606" t="s">
        <v>16397</v>
      </c>
      <c r="C24606" t="s">
        <v>16398</v>
      </c>
      <c r="D24606" t="s">
        <v>13911</v>
      </c>
      <c r="E24606" t="s">
        <v>16399</v>
      </c>
      <c r="F24606" t="s">
        <v>16400</v>
      </c>
      <c r="G24606" t="s">
        <v>16</v>
      </c>
      <c r="H24606" t="s">
        <v>8552</v>
      </c>
      <c r="I24606" t="s">
        <v>16460</v>
      </c>
      <c r="J24606" t="s">
        <v>13422</v>
      </c>
      <c r="K24606">
        <v>2</v>
      </c>
    </row>
    <row r="24607" spans="1:11" x14ac:dyDescent="0.25">
      <c r="A24607" t="s">
        <v>16401</v>
      </c>
      <c r="C24607" t="s">
        <v>16398</v>
      </c>
      <c r="D24607" t="s">
        <v>16402</v>
      </c>
      <c r="E24607" t="s">
        <v>16403</v>
      </c>
      <c r="F24607" t="s">
        <v>16400</v>
      </c>
      <c r="G24607" t="s">
        <v>16</v>
      </c>
      <c r="H24607" t="s">
        <v>8552</v>
      </c>
      <c r="I24607" t="s">
        <v>16460</v>
      </c>
      <c r="J24607" t="s">
        <v>13422</v>
      </c>
      <c r="K24607">
        <v>2</v>
      </c>
    </row>
    <row r="24608" spans="1:11" x14ac:dyDescent="0.25">
      <c r="A24608" t="s">
        <v>16404</v>
      </c>
      <c r="C24608" t="s">
        <v>16405</v>
      </c>
      <c r="D24608" t="s">
        <v>9010</v>
      </c>
      <c r="F24608" t="s">
        <v>666</v>
      </c>
      <c r="G24608" t="s">
        <v>16</v>
      </c>
      <c r="H24608" t="s">
        <v>30</v>
      </c>
      <c r="I24608" t="s">
        <v>16460</v>
      </c>
      <c r="J24608" t="s">
        <v>13422</v>
      </c>
      <c r="K24608">
        <v>2</v>
      </c>
    </row>
    <row r="24609" spans="1:11" x14ac:dyDescent="0.25">
      <c r="A24609" t="s">
        <v>16406</v>
      </c>
      <c r="B24609" t="s">
        <v>16407</v>
      </c>
      <c r="C24609" t="s">
        <v>16408</v>
      </c>
      <c r="D24609" t="s">
        <v>16409</v>
      </c>
      <c r="E24609" t="s">
        <v>16410</v>
      </c>
      <c r="F24609" t="s">
        <v>16411</v>
      </c>
      <c r="G24609" t="s">
        <v>16</v>
      </c>
      <c r="H24609" t="s">
        <v>30</v>
      </c>
      <c r="I24609" t="s">
        <v>16460</v>
      </c>
      <c r="J24609" t="s">
        <v>13422</v>
      </c>
      <c r="K24609">
        <v>2</v>
      </c>
    </row>
    <row r="24610" spans="1:11" x14ac:dyDescent="0.25">
      <c r="A24610" t="s">
        <v>16412</v>
      </c>
      <c r="B24610" t="s">
        <v>16413</v>
      </c>
      <c r="C24610" t="s">
        <v>16414</v>
      </c>
      <c r="D24610" t="s">
        <v>16415</v>
      </c>
      <c r="E24610" t="s">
        <v>16416</v>
      </c>
      <c r="F24610" t="s">
        <v>13856</v>
      </c>
      <c r="G24610" t="s">
        <v>16</v>
      </c>
      <c r="H24610" t="s">
        <v>30</v>
      </c>
      <c r="I24610" t="s">
        <v>16460</v>
      </c>
      <c r="J24610" t="s">
        <v>13422</v>
      </c>
      <c r="K24610">
        <v>2</v>
      </c>
    </row>
    <row r="24611" spans="1:11" x14ac:dyDescent="0.25">
      <c r="A24611" t="s">
        <v>16417</v>
      </c>
      <c r="C24611" t="s">
        <v>16418</v>
      </c>
      <c r="D24611" t="s">
        <v>6418</v>
      </c>
      <c r="F24611" t="s">
        <v>666</v>
      </c>
      <c r="G24611" t="s">
        <v>16</v>
      </c>
      <c r="H24611" t="s">
        <v>30</v>
      </c>
      <c r="I24611" t="s">
        <v>16460</v>
      </c>
      <c r="J24611" t="s">
        <v>13422</v>
      </c>
      <c r="K24611">
        <v>2</v>
      </c>
    </row>
    <row r="24612" spans="1:11" x14ac:dyDescent="0.25">
      <c r="A24612" t="s">
        <v>16419</v>
      </c>
      <c r="C24612" t="s">
        <v>16420</v>
      </c>
      <c r="D24612" t="s">
        <v>61</v>
      </c>
      <c r="E24612" t="s">
        <v>4585</v>
      </c>
      <c r="F24612" t="s">
        <v>4586</v>
      </c>
      <c r="G24612" t="s">
        <v>16</v>
      </c>
      <c r="H24612" t="s">
        <v>17</v>
      </c>
      <c r="I24612" t="s">
        <v>16460</v>
      </c>
      <c r="J24612" t="s">
        <v>13422</v>
      </c>
      <c r="K24612">
        <v>2</v>
      </c>
    </row>
    <row r="24613" spans="1:11" x14ac:dyDescent="0.25">
      <c r="A24613" t="s">
        <v>16421</v>
      </c>
      <c r="B24613" t="s">
        <v>16422</v>
      </c>
      <c r="C24613" t="s">
        <v>16423</v>
      </c>
      <c r="D24613" t="s">
        <v>16424</v>
      </c>
      <c r="E24613" t="s">
        <v>13176</v>
      </c>
      <c r="F24613" t="s">
        <v>13177</v>
      </c>
      <c r="G24613" t="s">
        <v>16</v>
      </c>
      <c r="H24613" t="s">
        <v>1102</v>
      </c>
      <c r="I24613" t="s">
        <v>16460</v>
      </c>
      <c r="J24613" t="s">
        <v>13422</v>
      </c>
      <c r="K24613">
        <v>2</v>
      </c>
    </row>
    <row r="24614" spans="1:11" x14ac:dyDescent="0.25">
      <c r="A24614" t="s">
        <v>16425</v>
      </c>
      <c r="C24614" t="s">
        <v>16426</v>
      </c>
      <c r="D24614" t="s">
        <v>7014</v>
      </c>
      <c r="F24614" t="s">
        <v>16427</v>
      </c>
      <c r="G24614" t="s">
        <v>16</v>
      </c>
      <c r="H24614" t="s">
        <v>30</v>
      </c>
      <c r="I24614" t="s">
        <v>16460</v>
      </c>
      <c r="J24614" t="s">
        <v>13422</v>
      </c>
      <c r="K24614">
        <v>2</v>
      </c>
    </row>
    <row r="24615" spans="1:11" x14ac:dyDescent="0.25">
      <c r="A24615" t="s">
        <v>16428</v>
      </c>
      <c r="C24615" t="s">
        <v>16429</v>
      </c>
      <c r="D24615" t="s">
        <v>10667</v>
      </c>
      <c r="F24615" t="s">
        <v>16430</v>
      </c>
      <c r="G24615" t="s">
        <v>16</v>
      </c>
      <c r="H24615" t="s">
        <v>17</v>
      </c>
      <c r="I24615" t="s">
        <v>16460</v>
      </c>
      <c r="J24615" t="s">
        <v>13422</v>
      </c>
      <c r="K24615">
        <v>2</v>
      </c>
    </row>
    <row r="24616" spans="1:11" x14ac:dyDescent="0.25">
      <c r="A24616" t="s">
        <v>16431</v>
      </c>
      <c r="C24616" t="s">
        <v>16432</v>
      </c>
      <c r="D24616" t="s">
        <v>4041</v>
      </c>
      <c r="F24616" t="s">
        <v>16433</v>
      </c>
      <c r="G24616" t="s">
        <v>16</v>
      </c>
      <c r="H24616" t="s">
        <v>516</v>
      </c>
      <c r="I24616" t="s">
        <v>16460</v>
      </c>
      <c r="J24616" t="s">
        <v>13422</v>
      </c>
      <c r="K24616">
        <v>2</v>
      </c>
    </row>
    <row r="24617" spans="1:11" x14ac:dyDescent="0.25">
      <c r="A24617" t="s">
        <v>16434</v>
      </c>
      <c r="B24617" t="s">
        <v>16435</v>
      </c>
      <c r="C24617" t="s">
        <v>16436</v>
      </c>
      <c r="D24617" t="s">
        <v>9390</v>
      </c>
      <c r="E24617" t="s">
        <v>16437</v>
      </c>
      <c r="F24617" t="s">
        <v>845</v>
      </c>
      <c r="G24617" t="s">
        <v>16</v>
      </c>
      <c r="H24617" t="s">
        <v>846</v>
      </c>
      <c r="I24617" t="s">
        <v>16460</v>
      </c>
      <c r="J24617" t="s">
        <v>13422</v>
      </c>
      <c r="K24617">
        <v>2</v>
      </c>
    </row>
    <row r="24618" spans="1:11" x14ac:dyDescent="0.25">
      <c r="A24618" t="s">
        <v>16438</v>
      </c>
      <c r="B24618" t="s">
        <v>16439</v>
      </c>
      <c r="C24618" t="s">
        <v>16440</v>
      </c>
      <c r="D24618" t="s">
        <v>16391</v>
      </c>
      <c r="E24618" t="s">
        <v>16441</v>
      </c>
      <c r="F24618" t="s">
        <v>14649</v>
      </c>
      <c r="G24618" t="s">
        <v>16</v>
      </c>
      <c r="H24618" t="s">
        <v>17</v>
      </c>
      <c r="I24618" t="s">
        <v>16460</v>
      </c>
      <c r="J24618" t="s">
        <v>13422</v>
      </c>
      <c r="K24618">
        <v>2</v>
      </c>
    </row>
    <row r="24619" spans="1:11" x14ac:dyDescent="0.25">
      <c r="A24619" t="s">
        <v>16442</v>
      </c>
      <c r="C24619" t="s">
        <v>16443</v>
      </c>
      <c r="D24619" t="s">
        <v>3895</v>
      </c>
      <c r="E24619" t="s">
        <v>16444</v>
      </c>
      <c r="F24619" t="s">
        <v>3076</v>
      </c>
      <c r="G24619" t="s">
        <v>16</v>
      </c>
      <c r="H24619" t="s">
        <v>30</v>
      </c>
      <c r="I24619" t="s">
        <v>16460</v>
      </c>
      <c r="J24619" t="s">
        <v>13422</v>
      </c>
      <c r="K24619">
        <v>2</v>
      </c>
    </row>
    <row r="24620" spans="1:11" x14ac:dyDescent="0.25">
      <c r="A24620" t="s">
        <v>16445</v>
      </c>
      <c r="C24620" t="s">
        <v>16436</v>
      </c>
      <c r="D24620" t="s">
        <v>16446</v>
      </c>
      <c r="F24620" t="s">
        <v>666</v>
      </c>
      <c r="G24620" t="s">
        <v>16</v>
      </c>
      <c r="H24620" t="s">
        <v>30</v>
      </c>
      <c r="I24620" t="s">
        <v>16460</v>
      </c>
      <c r="J24620" t="s">
        <v>13422</v>
      </c>
      <c r="K24620">
        <v>2</v>
      </c>
    </row>
    <row r="24621" spans="1:11" x14ac:dyDescent="0.25">
      <c r="A24621" t="s">
        <v>16447</v>
      </c>
      <c r="C24621" t="s">
        <v>16448</v>
      </c>
      <c r="D24621" t="s">
        <v>13227</v>
      </c>
      <c r="E24621" t="s">
        <v>16449</v>
      </c>
      <c r="F24621" t="s">
        <v>16450</v>
      </c>
      <c r="G24621" t="s">
        <v>16</v>
      </c>
      <c r="H24621" t="s">
        <v>4393</v>
      </c>
      <c r="I24621" t="s">
        <v>16460</v>
      </c>
      <c r="J24621" t="s">
        <v>13422</v>
      </c>
      <c r="K24621">
        <v>2</v>
      </c>
    </row>
    <row r="24622" spans="1:11" x14ac:dyDescent="0.25">
      <c r="A24622" t="s">
        <v>16451</v>
      </c>
      <c r="B24622" t="s">
        <v>16452</v>
      </c>
      <c r="C24622" t="s">
        <v>16453</v>
      </c>
      <c r="D24622" t="s">
        <v>8270</v>
      </c>
      <c r="E24622" t="s">
        <v>16454</v>
      </c>
      <c r="F24622" t="s">
        <v>6516</v>
      </c>
      <c r="G24622" t="s">
        <v>64</v>
      </c>
      <c r="H24622" t="s">
        <v>574</v>
      </c>
      <c r="I24622" t="s">
        <v>16460</v>
      </c>
      <c r="J24622" t="s">
        <v>13422</v>
      </c>
      <c r="K24622">
        <v>2</v>
      </c>
    </row>
    <row r="24623" spans="1:11" x14ac:dyDescent="0.25">
      <c r="A24623" t="s">
        <v>16455</v>
      </c>
      <c r="C24623" t="s">
        <v>16429</v>
      </c>
      <c r="D24623" t="s">
        <v>6918</v>
      </c>
      <c r="F24623" t="s">
        <v>16430</v>
      </c>
      <c r="G24623" t="s">
        <v>16</v>
      </c>
      <c r="H24623" t="s">
        <v>17</v>
      </c>
      <c r="I24623" t="s">
        <v>16460</v>
      </c>
      <c r="J24623" t="s">
        <v>13422</v>
      </c>
      <c r="K24623">
        <v>2</v>
      </c>
    </row>
    <row r="24624" spans="1:11" x14ac:dyDescent="0.25">
      <c r="A24624" t="s">
        <v>16456</v>
      </c>
      <c r="C24624" t="s">
        <v>16457</v>
      </c>
      <c r="D24624" t="s">
        <v>10838</v>
      </c>
      <c r="F24624" t="s">
        <v>16458</v>
      </c>
      <c r="G24624" t="s">
        <v>16</v>
      </c>
      <c r="H24624" t="s">
        <v>30</v>
      </c>
      <c r="I24624" t="s">
        <v>16460</v>
      </c>
      <c r="J24624" t="s">
        <v>13422</v>
      </c>
      <c r="K24624">
        <v>2</v>
      </c>
    </row>
    <row r="24625" spans="1:11" x14ac:dyDescent="0.25">
      <c r="A24625" t="s">
        <v>16459</v>
      </c>
      <c r="C24625" t="s">
        <v>16457</v>
      </c>
      <c r="D24625" t="s">
        <v>2094</v>
      </c>
      <c r="F24625" t="s">
        <v>16458</v>
      </c>
      <c r="G24625" t="s">
        <v>16</v>
      </c>
      <c r="H24625" t="s">
        <v>30</v>
      </c>
      <c r="I24625" t="s">
        <v>16460</v>
      </c>
      <c r="J24625" t="s">
        <v>13422</v>
      </c>
      <c r="K24625">
        <v>2</v>
      </c>
    </row>
    <row r="24626" spans="1:11" x14ac:dyDescent="0.25">
      <c r="A24626" t="s">
        <v>9008</v>
      </c>
      <c r="C24626" t="s">
        <v>9009</v>
      </c>
      <c r="D24626" t="s">
        <v>9010</v>
      </c>
      <c r="E24626" t="s">
        <v>9011</v>
      </c>
      <c r="F24626" t="s">
        <v>2142</v>
      </c>
      <c r="G24626" t="s">
        <v>1876</v>
      </c>
      <c r="H24626" t="s">
        <v>1167</v>
      </c>
      <c r="I24626" t="s">
        <v>16461</v>
      </c>
      <c r="J24626" t="s">
        <v>13422</v>
      </c>
      <c r="K24626">
        <v>2</v>
      </c>
    </row>
    <row r="24627" spans="1:11" x14ac:dyDescent="0.25">
      <c r="A24627" t="s">
        <v>9018</v>
      </c>
      <c r="C24627" t="s">
        <v>9019</v>
      </c>
      <c r="D24627" t="s">
        <v>9020</v>
      </c>
      <c r="F24627" t="s">
        <v>7082</v>
      </c>
      <c r="G24627" t="s">
        <v>1876</v>
      </c>
      <c r="H24627" t="s">
        <v>1167</v>
      </c>
      <c r="I24627" t="s">
        <v>16461</v>
      </c>
      <c r="J24627" t="s">
        <v>13422</v>
      </c>
      <c r="K24627">
        <v>2</v>
      </c>
    </row>
    <row r="24628" spans="1:11" x14ac:dyDescent="0.25">
      <c r="A24628" t="s">
        <v>16462</v>
      </c>
      <c r="C24628" t="s">
        <v>16463</v>
      </c>
      <c r="D24628" t="s">
        <v>1136</v>
      </c>
      <c r="E24628" t="s">
        <v>16464</v>
      </c>
      <c r="F24628" t="s">
        <v>16465</v>
      </c>
      <c r="G24628" t="s">
        <v>2166</v>
      </c>
      <c r="H24628" t="s">
        <v>864</v>
      </c>
      <c r="I24628" t="s">
        <v>16466</v>
      </c>
      <c r="J24628" t="s">
        <v>13422</v>
      </c>
      <c r="K24628">
        <v>2</v>
      </c>
    </row>
    <row r="24629" spans="1:11" x14ac:dyDescent="0.25">
      <c r="A24629" t="s">
        <v>16467</v>
      </c>
      <c r="C24629" t="s">
        <v>16468</v>
      </c>
      <c r="D24629" t="s">
        <v>16469</v>
      </c>
      <c r="F24629" t="s">
        <v>9097</v>
      </c>
      <c r="G24629" t="s">
        <v>1876</v>
      </c>
      <c r="H24629" t="s">
        <v>1167</v>
      </c>
      <c r="I24629" t="s">
        <v>16466</v>
      </c>
      <c r="J24629" t="s">
        <v>13422</v>
      </c>
      <c r="K24629">
        <v>2</v>
      </c>
    </row>
    <row r="24630" spans="1:11" x14ac:dyDescent="0.25">
      <c r="A24630" t="s">
        <v>16470</v>
      </c>
      <c r="C24630" t="s">
        <v>16471</v>
      </c>
      <c r="D24630" t="s">
        <v>2734</v>
      </c>
      <c r="F24630" t="s">
        <v>498</v>
      </c>
      <c r="G24630" t="s">
        <v>16</v>
      </c>
      <c r="H24630" t="s">
        <v>499</v>
      </c>
      <c r="I24630" t="s">
        <v>16466</v>
      </c>
      <c r="J24630" t="s">
        <v>13422</v>
      </c>
      <c r="K24630">
        <v>2</v>
      </c>
    </row>
    <row r="24631" spans="1:11" x14ac:dyDescent="0.25">
      <c r="A24631" t="s">
        <v>16472</v>
      </c>
      <c r="C24631" t="s">
        <v>16473</v>
      </c>
      <c r="D24631" t="s">
        <v>8435</v>
      </c>
      <c r="F24631" t="s">
        <v>8921</v>
      </c>
      <c r="G24631" t="s">
        <v>1876</v>
      </c>
      <c r="H24631" t="s">
        <v>1167</v>
      </c>
      <c r="I24631" t="s">
        <v>16466</v>
      </c>
      <c r="J24631" t="s">
        <v>13422</v>
      </c>
      <c r="K24631">
        <v>2</v>
      </c>
    </row>
    <row r="24632" spans="1:11" x14ac:dyDescent="0.25">
      <c r="A24632" t="s">
        <v>16474</v>
      </c>
      <c r="C24632" t="s">
        <v>16475</v>
      </c>
      <c r="D24632" t="s">
        <v>16476</v>
      </c>
      <c r="F24632" t="s">
        <v>13669</v>
      </c>
      <c r="G24632" t="s">
        <v>1876</v>
      </c>
      <c r="H24632" t="s">
        <v>1167</v>
      </c>
      <c r="I24632" t="s">
        <v>16466</v>
      </c>
      <c r="J24632" t="s">
        <v>13422</v>
      </c>
      <c r="K24632">
        <v>2</v>
      </c>
    </row>
    <row r="24633" spans="1:11" x14ac:dyDescent="0.25">
      <c r="A24633" t="s">
        <v>16477</v>
      </c>
      <c r="C24633" t="s">
        <v>16478</v>
      </c>
      <c r="D24633" t="s">
        <v>2464</v>
      </c>
      <c r="F24633" t="s">
        <v>16479</v>
      </c>
      <c r="G24633" t="s">
        <v>1876</v>
      </c>
      <c r="H24633" t="s">
        <v>1167</v>
      </c>
      <c r="I24633" t="s">
        <v>16466</v>
      </c>
      <c r="J24633" t="s">
        <v>13422</v>
      </c>
      <c r="K24633">
        <v>2</v>
      </c>
    </row>
    <row r="24634" spans="1:11" x14ac:dyDescent="0.25">
      <c r="A24634" t="s">
        <v>16480</v>
      </c>
      <c r="C24634" t="s">
        <v>16481</v>
      </c>
      <c r="D24634" t="s">
        <v>10505</v>
      </c>
      <c r="F24634" t="s">
        <v>16482</v>
      </c>
      <c r="G24634" t="s">
        <v>1876</v>
      </c>
      <c r="H24634" t="s">
        <v>1167</v>
      </c>
      <c r="I24634" t="s">
        <v>16466</v>
      </c>
      <c r="J24634" t="s">
        <v>13422</v>
      </c>
      <c r="K24634">
        <v>2</v>
      </c>
    </row>
    <row r="24635" spans="1:11" x14ac:dyDescent="0.25">
      <c r="A24635" t="s">
        <v>16483</v>
      </c>
      <c r="C24635" t="s">
        <v>16484</v>
      </c>
      <c r="D24635" t="s">
        <v>8939</v>
      </c>
      <c r="F24635" t="s">
        <v>9240</v>
      </c>
      <c r="G24635" t="s">
        <v>1876</v>
      </c>
      <c r="H24635" t="s">
        <v>1167</v>
      </c>
      <c r="I24635" t="s">
        <v>16466</v>
      </c>
      <c r="J24635" t="s">
        <v>13422</v>
      </c>
      <c r="K24635">
        <v>2</v>
      </c>
    </row>
    <row r="24636" spans="1:11" x14ac:dyDescent="0.25">
      <c r="A24636" t="s">
        <v>16485</v>
      </c>
      <c r="C24636" t="s">
        <v>16486</v>
      </c>
      <c r="D24636" t="s">
        <v>16487</v>
      </c>
      <c r="F24636" t="s">
        <v>7543</v>
      </c>
      <c r="G24636" t="s">
        <v>1876</v>
      </c>
      <c r="H24636" t="s">
        <v>1167</v>
      </c>
      <c r="I24636" t="s">
        <v>16466</v>
      </c>
      <c r="J24636" t="s">
        <v>13422</v>
      </c>
      <c r="K24636">
        <v>2</v>
      </c>
    </row>
    <row r="24637" spans="1:11" x14ac:dyDescent="0.25">
      <c r="A24637" t="s">
        <v>16488</v>
      </c>
      <c r="C24637" t="s">
        <v>16489</v>
      </c>
      <c r="D24637" t="s">
        <v>16476</v>
      </c>
      <c r="F24637" t="s">
        <v>16490</v>
      </c>
      <c r="G24637" t="s">
        <v>1876</v>
      </c>
      <c r="H24637" t="s">
        <v>1167</v>
      </c>
      <c r="I24637" t="s">
        <v>16466</v>
      </c>
      <c r="J24637" t="s">
        <v>13422</v>
      </c>
      <c r="K24637">
        <v>2</v>
      </c>
    </row>
    <row r="24638" spans="1:11" x14ac:dyDescent="0.25">
      <c r="A24638" t="s">
        <v>16491</v>
      </c>
      <c r="C24638" t="s">
        <v>16492</v>
      </c>
      <c r="D24638" t="s">
        <v>8939</v>
      </c>
      <c r="F24638" t="s">
        <v>16493</v>
      </c>
      <c r="G24638" t="s">
        <v>1876</v>
      </c>
      <c r="H24638" t="s">
        <v>1167</v>
      </c>
      <c r="I24638" t="s">
        <v>16466</v>
      </c>
      <c r="J24638" t="s">
        <v>13422</v>
      </c>
      <c r="K24638">
        <v>2</v>
      </c>
    </row>
    <row r="24639" spans="1:11" x14ac:dyDescent="0.25">
      <c r="A24639" t="s">
        <v>16494</v>
      </c>
      <c r="C24639" t="s">
        <v>16495</v>
      </c>
      <c r="D24639" t="s">
        <v>16496</v>
      </c>
      <c r="F24639" t="s">
        <v>12387</v>
      </c>
      <c r="G24639" t="s">
        <v>1876</v>
      </c>
      <c r="H24639" t="s">
        <v>1167</v>
      </c>
      <c r="I24639" t="s">
        <v>16466</v>
      </c>
      <c r="J24639" t="s">
        <v>13422</v>
      </c>
      <c r="K24639">
        <v>2</v>
      </c>
    </row>
    <row r="24640" spans="1:11" x14ac:dyDescent="0.25">
      <c r="A24640" t="s">
        <v>16497</v>
      </c>
      <c r="C24640" t="s">
        <v>16498</v>
      </c>
      <c r="D24640" t="s">
        <v>1864</v>
      </c>
      <c r="F24640" t="s">
        <v>16499</v>
      </c>
      <c r="G24640" t="s">
        <v>1876</v>
      </c>
      <c r="H24640" t="s">
        <v>1167</v>
      </c>
      <c r="I24640" t="s">
        <v>16466</v>
      </c>
      <c r="J24640" t="s">
        <v>13422</v>
      </c>
      <c r="K24640">
        <v>2</v>
      </c>
    </row>
    <row r="24641" spans="1:11" x14ac:dyDescent="0.25">
      <c r="A24641" t="s">
        <v>16500</v>
      </c>
      <c r="C24641" t="s">
        <v>16501</v>
      </c>
      <c r="D24641" t="s">
        <v>11323</v>
      </c>
      <c r="F24641" t="s">
        <v>16502</v>
      </c>
      <c r="G24641" t="s">
        <v>1876</v>
      </c>
      <c r="H24641" t="s">
        <v>1167</v>
      </c>
      <c r="I24641" t="s">
        <v>16466</v>
      </c>
      <c r="J24641" t="s">
        <v>13422</v>
      </c>
      <c r="K24641">
        <v>2</v>
      </c>
    </row>
    <row r="24642" spans="1:11" x14ac:dyDescent="0.25">
      <c r="A24642" t="s">
        <v>16503</v>
      </c>
      <c r="C24642" t="s">
        <v>16489</v>
      </c>
      <c r="D24642" t="s">
        <v>16504</v>
      </c>
      <c r="F24642" t="s">
        <v>16505</v>
      </c>
      <c r="G24642" t="s">
        <v>1876</v>
      </c>
      <c r="H24642" t="s">
        <v>1167</v>
      </c>
      <c r="I24642" t="s">
        <v>16466</v>
      </c>
      <c r="J24642" t="s">
        <v>13422</v>
      </c>
      <c r="K24642">
        <v>2</v>
      </c>
    </row>
    <row r="24643" spans="1:11" x14ac:dyDescent="0.25">
      <c r="A24643" t="s">
        <v>16506</v>
      </c>
      <c r="C24643" t="s">
        <v>16507</v>
      </c>
      <c r="D24643" t="s">
        <v>16508</v>
      </c>
      <c r="F24643" t="s">
        <v>16509</v>
      </c>
      <c r="G24643" t="s">
        <v>1876</v>
      </c>
      <c r="H24643" t="s">
        <v>1167</v>
      </c>
      <c r="I24643" t="s">
        <v>16466</v>
      </c>
      <c r="J24643" t="s">
        <v>13422</v>
      </c>
      <c r="K24643">
        <v>2</v>
      </c>
    </row>
    <row r="24644" spans="1:11" x14ac:dyDescent="0.25">
      <c r="A24644" t="s">
        <v>16510</v>
      </c>
      <c r="B24644" t="s">
        <v>16511</v>
      </c>
      <c r="C24644" t="s">
        <v>16512</v>
      </c>
      <c r="D24644" t="s">
        <v>12233</v>
      </c>
      <c r="E24644" t="s">
        <v>16513</v>
      </c>
      <c r="F24644" t="s">
        <v>2250</v>
      </c>
      <c r="G24644" t="s">
        <v>16</v>
      </c>
      <c r="H24644" t="s">
        <v>30</v>
      </c>
      <c r="I24644" t="s">
        <v>16514</v>
      </c>
      <c r="J24644" t="s">
        <v>13422</v>
      </c>
      <c r="K24644">
        <v>2</v>
      </c>
    </row>
    <row r="24645" spans="1:11" x14ac:dyDescent="0.25">
      <c r="A24645" t="s">
        <v>9049</v>
      </c>
      <c r="C24645" t="s">
        <v>9050</v>
      </c>
      <c r="D24645" t="s">
        <v>8688</v>
      </c>
      <c r="E24645" t="s">
        <v>9051</v>
      </c>
      <c r="F24645" t="s">
        <v>3940</v>
      </c>
      <c r="G24645" t="s">
        <v>16</v>
      </c>
      <c r="H24645" t="s">
        <v>30</v>
      </c>
      <c r="I24645" t="s">
        <v>16514</v>
      </c>
      <c r="J24645" t="s">
        <v>13422</v>
      </c>
      <c r="K24645">
        <v>2</v>
      </c>
    </row>
    <row r="24646" spans="1:11" x14ac:dyDescent="0.25">
      <c r="A24646" t="s">
        <v>16515</v>
      </c>
      <c r="C24646" t="s">
        <v>16516</v>
      </c>
      <c r="D24646" t="s">
        <v>6027</v>
      </c>
      <c r="E24646" t="s">
        <v>16517</v>
      </c>
      <c r="F24646" t="s">
        <v>6323</v>
      </c>
      <c r="G24646" t="s">
        <v>16</v>
      </c>
      <c r="H24646" t="s">
        <v>17</v>
      </c>
      <c r="I24646" t="s">
        <v>16514</v>
      </c>
      <c r="J24646" t="s">
        <v>13422</v>
      </c>
      <c r="K24646">
        <v>2</v>
      </c>
    </row>
    <row r="24647" spans="1:11" x14ac:dyDescent="0.25">
      <c r="A24647" t="s">
        <v>16518</v>
      </c>
      <c r="B24647" t="s">
        <v>16519</v>
      </c>
      <c r="C24647" t="s">
        <v>16520</v>
      </c>
      <c r="D24647" t="s">
        <v>3050</v>
      </c>
      <c r="E24647" t="s">
        <v>16521</v>
      </c>
      <c r="F24647" t="s">
        <v>1975</v>
      </c>
      <c r="G24647" t="s">
        <v>522</v>
      </c>
      <c r="H24647" t="s">
        <v>523</v>
      </c>
      <c r="I24647" t="s">
        <v>16514</v>
      </c>
      <c r="J24647" t="s">
        <v>13422</v>
      </c>
      <c r="K24647">
        <v>2</v>
      </c>
    </row>
    <row r="24648" spans="1:11" x14ac:dyDescent="0.25">
      <c r="A24648" t="s">
        <v>16522</v>
      </c>
      <c r="B24648" t="s">
        <v>16519</v>
      </c>
      <c r="C24648" t="s">
        <v>16520</v>
      </c>
      <c r="D24648" t="s">
        <v>8216</v>
      </c>
      <c r="E24648" t="s">
        <v>16523</v>
      </c>
      <c r="F24648" t="s">
        <v>1975</v>
      </c>
      <c r="G24648" t="s">
        <v>522</v>
      </c>
      <c r="H24648" t="s">
        <v>523</v>
      </c>
      <c r="I24648" t="s">
        <v>16514</v>
      </c>
      <c r="J24648" t="s">
        <v>13422</v>
      </c>
      <c r="K24648">
        <v>2</v>
      </c>
    </row>
    <row r="24649" spans="1:11" x14ac:dyDescent="0.25">
      <c r="A24649" t="s">
        <v>16524</v>
      </c>
      <c r="B24649" t="s">
        <v>16525</v>
      </c>
      <c r="C24649" t="s">
        <v>16526</v>
      </c>
      <c r="D24649" t="s">
        <v>6174</v>
      </c>
      <c r="E24649" t="s">
        <v>16527</v>
      </c>
      <c r="F24649" t="s">
        <v>16528</v>
      </c>
      <c r="G24649" t="s">
        <v>522</v>
      </c>
      <c r="H24649" t="s">
        <v>523</v>
      </c>
      <c r="I24649" t="s">
        <v>16514</v>
      </c>
      <c r="J24649" t="s">
        <v>13422</v>
      </c>
      <c r="K24649">
        <v>2</v>
      </c>
    </row>
    <row r="24650" spans="1:11" x14ac:dyDescent="0.25">
      <c r="A24650" t="s">
        <v>16529</v>
      </c>
      <c r="C24650" t="s">
        <v>16530</v>
      </c>
      <c r="D24650" t="s">
        <v>6250</v>
      </c>
      <c r="E24650" t="s">
        <v>16531</v>
      </c>
      <c r="F24650" t="s">
        <v>15306</v>
      </c>
      <c r="G24650" t="s">
        <v>522</v>
      </c>
      <c r="H24650" t="s">
        <v>523</v>
      </c>
      <c r="I24650" t="s">
        <v>16514</v>
      </c>
      <c r="J24650" t="s">
        <v>13422</v>
      </c>
      <c r="K24650">
        <v>2</v>
      </c>
    </row>
    <row r="24651" spans="1:11" x14ac:dyDescent="0.25">
      <c r="A24651" t="s">
        <v>9012</v>
      </c>
      <c r="C24651" t="s">
        <v>9013</v>
      </c>
      <c r="D24651" t="s">
        <v>5816</v>
      </c>
      <c r="E24651" t="s">
        <v>9014</v>
      </c>
      <c r="F24651" t="s">
        <v>5977</v>
      </c>
      <c r="G24651" t="s">
        <v>16</v>
      </c>
      <c r="H24651" t="s">
        <v>1167</v>
      </c>
      <c r="I24651" t="s">
        <v>16514</v>
      </c>
      <c r="J24651" t="s">
        <v>13422</v>
      </c>
      <c r="K24651">
        <v>2</v>
      </c>
    </row>
    <row r="24652" spans="1:11" x14ac:dyDescent="0.25">
      <c r="A24652" t="s">
        <v>9015</v>
      </c>
      <c r="C24652" t="s">
        <v>9013</v>
      </c>
      <c r="D24652" t="s">
        <v>3744</v>
      </c>
      <c r="E24652" t="s">
        <v>9014</v>
      </c>
      <c r="F24652" t="s">
        <v>5967</v>
      </c>
      <c r="G24652" t="s">
        <v>16</v>
      </c>
      <c r="H24652" t="s">
        <v>1167</v>
      </c>
      <c r="I24652" t="s">
        <v>16514</v>
      </c>
      <c r="J24652" t="s">
        <v>13422</v>
      </c>
      <c r="K24652">
        <v>2</v>
      </c>
    </row>
    <row r="24653" spans="1:11" x14ac:dyDescent="0.25">
      <c r="A24653" t="s">
        <v>9016</v>
      </c>
      <c r="C24653" t="s">
        <v>9013</v>
      </c>
      <c r="D24653" t="s">
        <v>3028</v>
      </c>
      <c r="E24653" t="s">
        <v>9014</v>
      </c>
      <c r="F24653" t="s">
        <v>5974</v>
      </c>
      <c r="G24653" t="s">
        <v>16</v>
      </c>
      <c r="H24653" t="s">
        <v>1167</v>
      </c>
      <c r="I24653" t="s">
        <v>16514</v>
      </c>
      <c r="J24653" t="s">
        <v>13422</v>
      </c>
      <c r="K24653">
        <v>2</v>
      </c>
    </row>
    <row r="24654" spans="1:11" x14ac:dyDescent="0.25">
      <c r="A24654" t="s">
        <v>9017</v>
      </c>
      <c r="C24654" t="s">
        <v>9013</v>
      </c>
      <c r="D24654" t="s">
        <v>3683</v>
      </c>
      <c r="E24654" t="s">
        <v>9014</v>
      </c>
      <c r="F24654" t="s">
        <v>5972</v>
      </c>
      <c r="G24654" t="s">
        <v>16</v>
      </c>
      <c r="H24654" t="s">
        <v>1167</v>
      </c>
      <c r="I24654" t="s">
        <v>16514</v>
      </c>
      <c r="J24654" t="s">
        <v>13422</v>
      </c>
      <c r="K24654">
        <v>2</v>
      </c>
    </row>
    <row r="24655" spans="1:11" x14ac:dyDescent="0.25">
      <c r="A24655" t="s">
        <v>16532</v>
      </c>
      <c r="C24655" t="s">
        <v>16533</v>
      </c>
      <c r="D24655" t="s">
        <v>2613</v>
      </c>
      <c r="E24655" t="s">
        <v>16534</v>
      </c>
      <c r="F24655" t="s">
        <v>4590</v>
      </c>
      <c r="G24655" t="s">
        <v>16</v>
      </c>
      <c r="H24655" t="s">
        <v>1167</v>
      </c>
      <c r="I24655" t="s">
        <v>16514</v>
      </c>
      <c r="J24655" t="s">
        <v>13422</v>
      </c>
      <c r="K24655">
        <v>2</v>
      </c>
    </row>
    <row r="24656" spans="1:11" x14ac:dyDescent="0.25">
      <c r="A24656" t="s">
        <v>16535</v>
      </c>
      <c r="B24656" t="s">
        <v>16536</v>
      </c>
      <c r="C24656" t="s">
        <v>16537</v>
      </c>
      <c r="D24656" t="s">
        <v>209</v>
      </c>
      <c r="E24656" t="s">
        <v>16538</v>
      </c>
      <c r="F24656" t="s">
        <v>7935</v>
      </c>
      <c r="G24656" t="s">
        <v>522</v>
      </c>
      <c r="H24656" t="s">
        <v>523</v>
      </c>
      <c r="I24656" t="s">
        <v>16514</v>
      </c>
      <c r="J24656" t="s">
        <v>13422</v>
      </c>
      <c r="K24656">
        <v>2</v>
      </c>
    </row>
    <row r="24657" spans="1:11" x14ac:dyDescent="0.25">
      <c r="A24657" t="s">
        <v>16539</v>
      </c>
      <c r="B24657" t="s">
        <v>16540</v>
      </c>
      <c r="C24657" t="s">
        <v>16541</v>
      </c>
      <c r="D24657" t="s">
        <v>4076</v>
      </c>
      <c r="E24657" t="s">
        <v>16542</v>
      </c>
      <c r="F24657" t="s">
        <v>2182</v>
      </c>
      <c r="G24657" t="s">
        <v>522</v>
      </c>
      <c r="H24657" t="s">
        <v>523</v>
      </c>
      <c r="I24657" t="s">
        <v>16514</v>
      </c>
      <c r="J24657" t="s">
        <v>13422</v>
      </c>
      <c r="K24657">
        <v>2</v>
      </c>
    </row>
    <row r="24658" spans="1:11" x14ac:dyDescent="0.25">
      <c r="A24658" t="s">
        <v>16543</v>
      </c>
      <c r="B24658" t="s">
        <v>16544</v>
      </c>
      <c r="C24658" t="s">
        <v>16545</v>
      </c>
      <c r="D24658" t="s">
        <v>11004</v>
      </c>
      <c r="F24658" t="s">
        <v>16546</v>
      </c>
      <c r="G24658" t="s">
        <v>5033</v>
      </c>
      <c r="H24658" t="s">
        <v>5034</v>
      </c>
      <c r="I24658" t="s">
        <v>16514</v>
      </c>
      <c r="J24658" t="s">
        <v>13422</v>
      </c>
      <c r="K24658">
        <v>2</v>
      </c>
    </row>
    <row r="24659" spans="1:11" x14ac:dyDescent="0.25">
      <c r="A24659" t="s">
        <v>16547</v>
      </c>
      <c r="C24659" t="s">
        <v>16548</v>
      </c>
      <c r="D24659" t="s">
        <v>16549</v>
      </c>
      <c r="E24659" t="s">
        <v>16550</v>
      </c>
      <c r="F24659" t="s">
        <v>16551</v>
      </c>
      <c r="G24659" t="s">
        <v>16</v>
      </c>
      <c r="H24659" t="s">
        <v>30</v>
      </c>
      <c r="I24659" t="s">
        <v>16514</v>
      </c>
      <c r="J24659" t="s">
        <v>13422</v>
      </c>
      <c r="K24659">
        <v>2</v>
      </c>
    </row>
    <row r="24660" spans="1:11" x14ac:dyDescent="0.25">
      <c r="A24660" t="s">
        <v>9161</v>
      </c>
      <c r="B24660" t="s">
        <v>9162</v>
      </c>
      <c r="C24660" t="s">
        <v>9163</v>
      </c>
      <c r="D24660" t="s">
        <v>5725</v>
      </c>
      <c r="E24660" t="s">
        <v>9164</v>
      </c>
      <c r="F24660" t="s">
        <v>9165</v>
      </c>
      <c r="G24660" t="s">
        <v>16</v>
      </c>
      <c r="H24660" t="s">
        <v>516</v>
      </c>
      <c r="I24660" t="s">
        <v>16514</v>
      </c>
      <c r="J24660" t="s">
        <v>13422</v>
      </c>
      <c r="K24660">
        <v>2</v>
      </c>
    </row>
    <row r="24661" spans="1:11" x14ac:dyDescent="0.25">
      <c r="A24661" t="s">
        <v>9171</v>
      </c>
      <c r="B24661" t="s">
        <v>9172</v>
      </c>
      <c r="C24661" t="s">
        <v>9173</v>
      </c>
      <c r="D24661" t="s">
        <v>9174</v>
      </c>
      <c r="E24661" t="s">
        <v>9175</v>
      </c>
      <c r="F24661" t="s">
        <v>886</v>
      </c>
      <c r="G24661" t="s">
        <v>16</v>
      </c>
      <c r="H24661" t="s">
        <v>30</v>
      </c>
      <c r="I24661" t="s">
        <v>16514</v>
      </c>
      <c r="J24661" t="s">
        <v>13422</v>
      </c>
      <c r="K24661">
        <v>2</v>
      </c>
    </row>
    <row r="24662" spans="1:11" x14ac:dyDescent="0.25">
      <c r="A24662" t="s">
        <v>9176</v>
      </c>
      <c r="B24662" t="s">
        <v>9172</v>
      </c>
      <c r="C24662" t="s">
        <v>9173</v>
      </c>
      <c r="D24662" t="s">
        <v>2136</v>
      </c>
      <c r="E24662" t="s">
        <v>9175</v>
      </c>
      <c r="F24662" t="s">
        <v>886</v>
      </c>
      <c r="G24662" t="s">
        <v>16</v>
      </c>
      <c r="H24662" t="s">
        <v>30</v>
      </c>
      <c r="I24662" t="s">
        <v>16514</v>
      </c>
      <c r="J24662" t="s">
        <v>13422</v>
      </c>
      <c r="K24662">
        <v>2</v>
      </c>
    </row>
    <row r="24663" spans="1:11" x14ac:dyDescent="0.25">
      <c r="A24663" t="s">
        <v>9188</v>
      </c>
      <c r="B24663" t="s">
        <v>9189</v>
      </c>
      <c r="C24663" t="s">
        <v>9173</v>
      </c>
      <c r="D24663" t="s">
        <v>2136</v>
      </c>
      <c r="E24663" t="s">
        <v>9190</v>
      </c>
      <c r="F24663" t="s">
        <v>3501</v>
      </c>
      <c r="G24663" t="s">
        <v>16</v>
      </c>
      <c r="H24663" t="s">
        <v>30</v>
      </c>
      <c r="I24663" t="s">
        <v>16514</v>
      </c>
      <c r="J24663" t="s">
        <v>13422</v>
      </c>
      <c r="K24663">
        <v>2</v>
      </c>
    </row>
    <row r="24664" spans="1:11" x14ac:dyDescent="0.25">
      <c r="A24664" t="s">
        <v>16552</v>
      </c>
      <c r="B24664" t="s">
        <v>16553</v>
      </c>
      <c r="C24664" t="s">
        <v>16554</v>
      </c>
      <c r="D24664" t="s">
        <v>9528</v>
      </c>
      <c r="E24664" t="s">
        <v>16555</v>
      </c>
      <c r="F24664" t="s">
        <v>16556</v>
      </c>
      <c r="G24664" t="s">
        <v>16</v>
      </c>
      <c r="H24664" t="s">
        <v>30</v>
      </c>
      <c r="I24664" t="s">
        <v>16514</v>
      </c>
      <c r="J24664" t="s">
        <v>13422</v>
      </c>
      <c r="K24664">
        <v>2</v>
      </c>
    </row>
    <row r="24665" spans="1:11" x14ac:dyDescent="0.25">
      <c r="A24665" t="s">
        <v>16557</v>
      </c>
      <c r="B24665" t="s">
        <v>16558</v>
      </c>
      <c r="C24665" t="s">
        <v>16559</v>
      </c>
      <c r="D24665" t="s">
        <v>6189</v>
      </c>
      <c r="E24665" t="s">
        <v>16560</v>
      </c>
      <c r="F24665" t="s">
        <v>2624</v>
      </c>
      <c r="G24665" t="s">
        <v>142</v>
      </c>
      <c r="H24665" t="s">
        <v>143</v>
      </c>
      <c r="I24665" t="s">
        <v>16514</v>
      </c>
      <c r="J24665" t="s">
        <v>13422</v>
      </c>
      <c r="K24665">
        <v>2</v>
      </c>
    </row>
    <row r="24666" spans="1:11" x14ac:dyDescent="0.25">
      <c r="A24666" t="s">
        <v>16561</v>
      </c>
      <c r="B24666" t="s">
        <v>16562</v>
      </c>
      <c r="C24666" t="s">
        <v>16559</v>
      </c>
      <c r="D24666" t="s">
        <v>6160</v>
      </c>
      <c r="E24666" t="s">
        <v>16563</v>
      </c>
      <c r="F24666" t="s">
        <v>16564</v>
      </c>
      <c r="G24666" t="s">
        <v>142</v>
      </c>
      <c r="H24666" t="s">
        <v>143</v>
      </c>
      <c r="I24666" t="s">
        <v>16514</v>
      </c>
      <c r="J24666" t="s">
        <v>13422</v>
      </c>
      <c r="K24666">
        <v>2</v>
      </c>
    </row>
    <row r="24667" spans="1:11" x14ac:dyDescent="0.25">
      <c r="A24667" t="s">
        <v>9021</v>
      </c>
      <c r="C24667" t="s">
        <v>9022</v>
      </c>
      <c r="D24667" t="s">
        <v>5440</v>
      </c>
      <c r="E24667" t="s">
        <v>9023</v>
      </c>
      <c r="F24667" t="s">
        <v>9024</v>
      </c>
      <c r="G24667" t="s">
        <v>16</v>
      </c>
      <c r="H24667" t="s">
        <v>1167</v>
      </c>
      <c r="I24667" t="s">
        <v>16514</v>
      </c>
      <c r="J24667" t="s">
        <v>13422</v>
      </c>
      <c r="K24667">
        <v>2</v>
      </c>
    </row>
    <row r="24668" spans="1:11" x14ac:dyDescent="0.25">
      <c r="A24668" t="s">
        <v>16565</v>
      </c>
      <c r="B24668" t="s">
        <v>16566</v>
      </c>
      <c r="C24668" t="s">
        <v>16567</v>
      </c>
      <c r="D24668" t="s">
        <v>2400</v>
      </c>
      <c r="E24668" t="s">
        <v>16568</v>
      </c>
      <c r="F24668" t="s">
        <v>16569</v>
      </c>
      <c r="G24668" t="s">
        <v>56</v>
      </c>
      <c r="H24668" t="s">
        <v>57</v>
      </c>
      <c r="I24668" t="s">
        <v>16514</v>
      </c>
      <c r="J24668" t="s">
        <v>13422</v>
      </c>
      <c r="K24668">
        <v>2</v>
      </c>
    </row>
    <row r="24669" spans="1:11" x14ac:dyDescent="0.25">
      <c r="A24669" t="s">
        <v>16570</v>
      </c>
      <c r="C24669" t="s">
        <v>16571</v>
      </c>
      <c r="D24669" t="s">
        <v>14363</v>
      </c>
      <c r="E24669" t="s">
        <v>16572</v>
      </c>
      <c r="F24669" t="s">
        <v>12514</v>
      </c>
      <c r="G24669" t="s">
        <v>16</v>
      </c>
      <c r="H24669" t="s">
        <v>206</v>
      </c>
      <c r="I24669" t="s">
        <v>16514</v>
      </c>
      <c r="J24669" t="s">
        <v>13422</v>
      </c>
      <c r="K24669">
        <v>2</v>
      </c>
    </row>
    <row r="24670" spans="1:11" x14ac:dyDescent="0.25">
      <c r="A24670" t="s">
        <v>16573</v>
      </c>
      <c r="B24670" t="s">
        <v>16574</v>
      </c>
      <c r="C24670" t="s">
        <v>16575</v>
      </c>
      <c r="D24670" t="s">
        <v>3481</v>
      </c>
      <c r="E24670" t="s">
        <v>16576</v>
      </c>
      <c r="F24670" t="s">
        <v>7306</v>
      </c>
      <c r="G24670" t="s">
        <v>1876</v>
      </c>
      <c r="H24670" t="s">
        <v>1167</v>
      </c>
      <c r="I24670" t="s">
        <v>16514</v>
      </c>
      <c r="J24670" t="s">
        <v>13422</v>
      </c>
      <c r="K24670">
        <v>2</v>
      </c>
    </row>
    <row r="24671" spans="1:11" x14ac:dyDescent="0.25">
      <c r="A24671" t="s">
        <v>16577</v>
      </c>
      <c r="C24671" t="s">
        <v>16578</v>
      </c>
      <c r="D24671" t="s">
        <v>983</v>
      </c>
      <c r="E24671" t="s">
        <v>16579</v>
      </c>
      <c r="F24671" t="s">
        <v>9128</v>
      </c>
      <c r="G24671" t="s">
        <v>16</v>
      </c>
      <c r="I24671" t="s">
        <v>16514</v>
      </c>
      <c r="J24671" t="s">
        <v>13422</v>
      </c>
      <c r="K24671">
        <v>2</v>
      </c>
    </row>
    <row r="24672" spans="1:11" x14ac:dyDescent="0.25">
      <c r="A24672" t="s">
        <v>16580</v>
      </c>
      <c r="C24672" t="s">
        <v>16581</v>
      </c>
      <c r="D24672" t="s">
        <v>10997</v>
      </c>
      <c r="F24672" t="s">
        <v>9156</v>
      </c>
      <c r="G24672" t="s">
        <v>16</v>
      </c>
      <c r="H24672" t="s">
        <v>1167</v>
      </c>
      <c r="I24672" t="s">
        <v>16514</v>
      </c>
      <c r="J24672" t="s">
        <v>13422</v>
      </c>
      <c r="K24672">
        <v>2</v>
      </c>
    </row>
    <row r="24673" spans="1:11" x14ac:dyDescent="0.25">
      <c r="A24673" t="s">
        <v>16582</v>
      </c>
      <c r="B24673" t="s">
        <v>16583</v>
      </c>
      <c r="C24673" t="s">
        <v>16584</v>
      </c>
      <c r="D24673" t="s">
        <v>7283</v>
      </c>
      <c r="E24673" t="s">
        <v>16585</v>
      </c>
      <c r="F24673" t="s">
        <v>2021</v>
      </c>
      <c r="G24673" t="s">
        <v>522</v>
      </c>
      <c r="H24673" t="s">
        <v>523</v>
      </c>
      <c r="I24673" t="s">
        <v>16514</v>
      </c>
      <c r="J24673" t="s">
        <v>13422</v>
      </c>
      <c r="K24673">
        <v>2</v>
      </c>
    </row>
    <row r="24674" spans="1:11" x14ac:dyDescent="0.25">
      <c r="A24674" t="s">
        <v>16586</v>
      </c>
      <c r="C24674" t="s">
        <v>16587</v>
      </c>
      <c r="D24674" t="s">
        <v>4228</v>
      </c>
      <c r="E24674" t="s">
        <v>16588</v>
      </c>
      <c r="F24674" t="s">
        <v>16589</v>
      </c>
      <c r="G24674" t="s">
        <v>16</v>
      </c>
      <c r="H24674" t="s">
        <v>30</v>
      </c>
      <c r="I24674" t="s">
        <v>16514</v>
      </c>
      <c r="J24674" t="s">
        <v>13422</v>
      </c>
      <c r="K24674">
        <v>2</v>
      </c>
    </row>
    <row r="24675" spans="1:11" x14ac:dyDescent="0.25">
      <c r="A24675" t="s">
        <v>16590</v>
      </c>
      <c r="C24675" t="s">
        <v>16587</v>
      </c>
      <c r="D24675" t="s">
        <v>16591</v>
      </c>
      <c r="E24675" t="s">
        <v>16588</v>
      </c>
      <c r="F24675" t="s">
        <v>16589</v>
      </c>
      <c r="G24675" t="s">
        <v>16</v>
      </c>
      <c r="H24675" t="s">
        <v>30</v>
      </c>
      <c r="I24675" t="s">
        <v>16514</v>
      </c>
      <c r="J24675" t="s">
        <v>13422</v>
      </c>
      <c r="K24675">
        <v>2</v>
      </c>
    </row>
    <row r="24676" spans="1:11" x14ac:dyDescent="0.25">
      <c r="A24676" t="s">
        <v>16592</v>
      </c>
      <c r="C24676" t="s">
        <v>16593</v>
      </c>
      <c r="D24676" t="s">
        <v>2267</v>
      </c>
      <c r="F24676" t="s">
        <v>5437</v>
      </c>
      <c r="G24676" t="s">
        <v>16</v>
      </c>
      <c r="H24676" t="s">
        <v>1167</v>
      </c>
      <c r="I24676" t="s">
        <v>16514</v>
      </c>
      <c r="J24676" t="s">
        <v>13422</v>
      </c>
      <c r="K24676">
        <v>2</v>
      </c>
    </row>
    <row r="24677" spans="1:11" x14ac:dyDescent="0.25">
      <c r="A24677" t="s">
        <v>16594</v>
      </c>
      <c r="C24677" t="s">
        <v>16595</v>
      </c>
      <c r="D24677" t="s">
        <v>665</v>
      </c>
      <c r="F24677" t="s">
        <v>16596</v>
      </c>
      <c r="G24677" t="s">
        <v>16</v>
      </c>
      <c r="H24677" t="s">
        <v>41</v>
      </c>
      <c r="I24677" t="s">
        <v>16514</v>
      </c>
      <c r="J24677" t="s">
        <v>13422</v>
      </c>
      <c r="K24677">
        <v>2</v>
      </c>
    </row>
    <row r="24678" spans="1:11" x14ac:dyDescent="0.25">
      <c r="A24678" t="s">
        <v>16597</v>
      </c>
      <c r="C24678" t="s">
        <v>16598</v>
      </c>
      <c r="D24678" t="s">
        <v>2713</v>
      </c>
      <c r="E24678" t="s">
        <v>16599</v>
      </c>
      <c r="F24678" t="s">
        <v>16600</v>
      </c>
      <c r="G24678" t="s">
        <v>16</v>
      </c>
      <c r="I24678" t="s">
        <v>16514</v>
      </c>
      <c r="J24678" t="s">
        <v>13422</v>
      </c>
      <c r="K24678">
        <v>2</v>
      </c>
    </row>
    <row r="24679" spans="1:11" x14ac:dyDescent="0.25">
      <c r="A24679" t="s">
        <v>16601</v>
      </c>
      <c r="B24679" t="s">
        <v>16602</v>
      </c>
      <c r="C24679" t="s">
        <v>16603</v>
      </c>
      <c r="D24679" t="s">
        <v>11789</v>
      </c>
      <c r="E24679" t="s">
        <v>16604</v>
      </c>
      <c r="F24679" t="s">
        <v>9029</v>
      </c>
      <c r="G24679" t="s">
        <v>1876</v>
      </c>
      <c r="H24679" t="s">
        <v>9030</v>
      </c>
      <c r="I24679" t="s">
        <v>16514</v>
      </c>
      <c r="J24679" t="s">
        <v>13422</v>
      </c>
      <c r="K24679">
        <v>2</v>
      </c>
    </row>
    <row r="24680" spans="1:11" x14ac:dyDescent="0.25">
      <c r="A24680" t="s">
        <v>16605</v>
      </c>
      <c r="B24680" t="s">
        <v>16606</v>
      </c>
      <c r="C24680" t="s">
        <v>16607</v>
      </c>
      <c r="D24680" t="s">
        <v>14134</v>
      </c>
      <c r="E24680" t="s">
        <v>16608</v>
      </c>
      <c r="F24680" t="s">
        <v>7078</v>
      </c>
      <c r="G24680" t="s">
        <v>1876</v>
      </c>
      <c r="H24680" t="s">
        <v>2047</v>
      </c>
      <c r="I24680" t="s">
        <v>16514</v>
      </c>
      <c r="J24680" t="s">
        <v>13422</v>
      </c>
      <c r="K24680">
        <v>2</v>
      </c>
    </row>
    <row r="24681" spans="1:11" x14ac:dyDescent="0.25">
      <c r="A24681" t="s">
        <v>16609</v>
      </c>
      <c r="B24681" t="s">
        <v>16610</v>
      </c>
      <c r="C24681" t="s">
        <v>16571</v>
      </c>
      <c r="D24681" t="s">
        <v>14257</v>
      </c>
      <c r="E24681" t="s">
        <v>16611</v>
      </c>
      <c r="F24681" t="s">
        <v>10288</v>
      </c>
      <c r="G24681" t="s">
        <v>16</v>
      </c>
      <c r="H24681" t="s">
        <v>751</v>
      </c>
      <c r="I24681" t="s">
        <v>16514</v>
      </c>
      <c r="J24681" t="s">
        <v>13422</v>
      </c>
      <c r="K24681">
        <v>2</v>
      </c>
    </row>
    <row r="24682" spans="1:11" x14ac:dyDescent="0.25">
      <c r="A24682" t="s">
        <v>16612</v>
      </c>
      <c r="B24682" t="s">
        <v>16613</v>
      </c>
      <c r="C24682" t="s">
        <v>16559</v>
      </c>
      <c r="D24682" t="s">
        <v>5800</v>
      </c>
      <c r="E24682" t="s">
        <v>16614</v>
      </c>
      <c r="F24682" t="s">
        <v>2691</v>
      </c>
      <c r="G24682" t="s">
        <v>142</v>
      </c>
      <c r="H24682" t="s">
        <v>143</v>
      </c>
      <c r="I24682" t="s">
        <v>16514</v>
      </c>
      <c r="J24682" t="s">
        <v>13422</v>
      </c>
      <c r="K24682">
        <v>2</v>
      </c>
    </row>
    <row r="24683" spans="1:11" x14ac:dyDescent="0.25">
      <c r="A24683" t="s">
        <v>16615</v>
      </c>
      <c r="B24683" t="s">
        <v>16616</v>
      </c>
      <c r="C24683" t="s">
        <v>16617</v>
      </c>
      <c r="D24683" t="s">
        <v>6199</v>
      </c>
      <c r="F24683" t="s">
        <v>7577</v>
      </c>
      <c r="G24683" t="s">
        <v>247</v>
      </c>
      <c r="H24683" t="s">
        <v>248</v>
      </c>
      <c r="I24683" t="s">
        <v>16514</v>
      </c>
      <c r="J24683" t="s">
        <v>13422</v>
      </c>
      <c r="K24683">
        <v>2</v>
      </c>
    </row>
    <row r="24684" spans="1:11" x14ac:dyDescent="0.25">
      <c r="A24684" t="s">
        <v>16618</v>
      </c>
      <c r="B24684" t="s">
        <v>16619</v>
      </c>
      <c r="C24684" t="s">
        <v>16559</v>
      </c>
      <c r="D24684" t="s">
        <v>14967</v>
      </c>
      <c r="E24684" t="s">
        <v>16620</v>
      </c>
      <c r="F24684" t="s">
        <v>16564</v>
      </c>
      <c r="G24684" t="s">
        <v>142</v>
      </c>
      <c r="H24684" t="s">
        <v>143</v>
      </c>
      <c r="I24684" t="s">
        <v>16514</v>
      </c>
      <c r="J24684" t="s">
        <v>13422</v>
      </c>
      <c r="K24684">
        <v>2</v>
      </c>
    </row>
    <row r="24685" spans="1:11" x14ac:dyDescent="0.25">
      <c r="A24685" t="s">
        <v>16621</v>
      </c>
      <c r="C24685" t="s">
        <v>16622</v>
      </c>
      <c r="D24685" t="s">
        <v>4205</v>
      </c>
      <c r="F24685" t="s">
        <v>9168</v>
      </c>
      <c r="G24685" t="s">
        <v>48</v>
      </c>
      <c r="H24685" t="s">
        <v>1167</v>
      </c>
      <c r="I24685" t="s">
        <v>16514</v>
      </c>
      <c r="J24685" t="s">
        <v>13422</v>
      </c>
      <c r="K24685">
        <v>2</v>
      </c>
    </row>
    <row r="24686" spans="1:11" x14ac:dyDescent="0.25">
      <c r="A24686" t="s">
        <v>16623</v>
      </c>
      <c r="C24686" t="s">
        <v>16624</v>
      </c>
      <c r="D24686" t="s">
        <v>11546</v>
      </c>
      <c r="E24686" t="s">
        <v>16625</v>
      </c>
      <c r="F24686" t="s">
        <v>2324</v>
      </c>
      <c r="G24686" t="s">
        <v>2111</v>
      </c>
      <c r="H24686" t="s">
        <v>2112</v>
      </c>
      <c r="I24686" t="s">
        <v>16514</v>
      </c>
      <c r="J24686" t="s">
        <v>13422</v>
      </c>
      <c r="K24686">
        <v>2</v>
      </c>
    </row>
    <row r="24687" spans="1:11" x14ac:dyDescent="0.25">
      <c r="A24687" t="s">
        <v>16626</v>
      </c>
      <c r="B24687" t="s">
        <v>16627</v>
      </c>
      <c r="C24687" t="s">
        <v>16628</v>
      </c>
      <c r="D24687" t="s">
        <v>99</v>
      </c>
      <c r="F24687" t="s">
        <v>7723</v>
      </c>
      <c r="G24687" t="s">
        <v>4760</v>
      </c>
      <c r="H24687" t="s">
        <v>292</v>
      </c>
      <c r="I24687" t="s">
        <v>16514</v>
      </c>
      <c r="J24687" t="s">
        <v>13422</v>
      </c>
      <c r="K24687">
        <v>2</v>
      </c>
    </row>
    <row r="24688" spans="1:11" x14ac:dyDescent="0.25">
      <c r="A24688" t="s">
        <v>16629</v>
      </c>
      <c r="B24688" t="s">
        <v>16630</v>
      </c>
      <c r="C24688" t="s">
        <v>16631</v>
      </c>
      <c r="D24688" t="s">
        <v>10639</v>
      </c>
      <c r="E24688" t="s">
        <v>16632</v>
      </c>
      <c r="F24688" t="s">
        <v>10127</v>
      </c>
      <c r="G24688" t="s">
        <v>4760</v>
      </c>
      <c r="H24688" t="s">
        <v>292</v>
      </c>
      <c r="I24688" t="s">
        <v>16514</v>
      </c>
      <c r="J24688" t="s">
        <v>13422</v>
      </c>
      <c r="K24688">
        <v>2</v>
      </c>
    </row>
    <row r="24689" spans="1:11" x14ac:dyDescent="0.25">
      <c r="A24689" t="s">
        <v>16633</v>
      </c>
      <c r="B24689" t="s">
        <v>16634</v>
      </c>
      <c r="C24689" t="s">
        <v>16631</v>
      </c>
      <c r="D24689" t="s">
        <v>9932</v>
      </c>
      <c r="E24689" t="s">
        <v>16632</v>
      </c>
      <c r="F24689" t="s">
        <v>10127</v>
      </c>
      <c r="G24689" t="s">
        <v>4760</v>
      </c>
      <c r="H24689" t="s">
        <v>292</v>
      </c>
      <c r="I24689" t="s">
        <v>16514</v>
      </c>
      <c r="J24689" t="s">
        <v>13422</v>
      </c>
      <c r="K24689">
        <v>2</v>
      </c>
    </row>
    <row r="24690" spans="1:11" x14ac:dyDescent="0.25">
      <c r="A24690" t="s">
        <v>16635</v>
      </c>
      <c r="B24690" t="s">
        <v>16634</v>
      </c>
      <c r="C24690" t="s">
        <v>16636</v>
      </c>
      <c r="D24690" t="s">
        <v>2464</v>
      </c>
      <c r="E24690" t="s">
        <v>16632</v>
      </c>
      <c r="F24690" t="s">
        <v>10127</v>
      </c>
      <c r="G24690" t="s">
        <v>4760</v>
      </c>
      <c r="H24690" t="s">
        <v>292</v>
      </c>
      <c r="I24690" t="s">
        <v>16514</v>
      </c>
      <c r="J24690" t="s">
        <v>13422</v>
      </c>
      <c r="K24690">
        <v>2</v>
      </c>
    </row>
    <row r="24691" spans="1:11" x14ac:dyDescent="0.25">
      <c r="A24691" t="s">
        <v>16637</v>
      </c>
      <c r="C24691" t="s">
        <v>16638</v>
      </c>
      <c r="D24691" t="s">
        <v>121</v>
      </c>
      <c r="E24691" t="s">
        <v>16639</v>
      </c>
      <c r="F24691" t="s">
        <v>11540</v>
      </c>
      <c r="G24691" t="s">
        <v>16</v>
      </c>
      <c r="H24691" t="s">
        <v>96</v>
      </c>
      <c r="I24691" t="s">
        <v>16514</v>
      </c>
      <c r="J24691" t="s">
        <v>13422</v>
      </c>
      <c r="K24691">
        <v>2</v>
      </c>
    </row>
    <row r="24692" spans="1:11" x14ac:dyDescent="0.25">
      <c r="A24692" t="s">
        <v>16640</v>
      </c>
      <c r="C24692" t="s">
        <v>16641</v>
      </c>
      <c r="D24692" t="s">
        <v>1017</v>
      </c>
      <c r="F24692" t="s">
        <v>5486</v>
      </c>
      <c r="G24692" t="s">
        <v>16</v>
      </c>
      <c r="H24692" t="s">
        <v>1167</v>
      </c>
      <c r="I24692" t="s">
        <v>16514</v>
      </c>
      <c r="J24692" t="s">
        <v>13422</v>
      </c>
      <c r="K24692">
        <v>2</v>
      </c>
    </row>
    <row r="24693" spans="1:11" x14ac:dyDescent="0.25">
      <c r="A24693" t="s">
        <v>16642</v>
      </c>
      <c r="B24693" t="s">
        <v>16643</v>
      </c>
      <c r="C24693" t="s">
        <v>16644</v>
      </c>
      <c r="D24693" t="s">
        <v>3390</v>
      </c>
      <c r="F24693" t="s">
        <v>1646</v>
      </c>
      <c r="G24693" t="s">
        <v>16</v>
      </c>
      <c r="H24693" t="s">
        <v>30</v>
      </c>
      <c r="I24693" t="s">
        <v>16514</v>
      </c>
      <c r="J24693" t="s">
        <v>13422</v>
      </c>
      <c r="K24693">
        <v>2</v>
      </c>
    </row>
    <row r="24694" spans="1:11" x14ac:dyDescent="0.25">
      <c r="A24694" t="s">
        <v>16645</v>
      </c>
      <c r="C24694" t="s">
        <v>16644</v>
      </c>
      <c r="D24694" t="s">
        <v>16269</v>
      </c>
      <c r="F24694" t="s">
        <v>3387</v>
      </c>
      <c r="G24694" t="s">
        <v>16</v>
      </c>
      <c r="H24694" t="s">
        <v>30</v>
      </c>
      <c r="I24694" t="s">
        <v>16514</v>
      </c>
      <c r="J24694" t="s">
        <v>13422</v>
      </c>
      <c r="K24694">
        <v>2</v>
      </c>
    </row>
    <row r="24695" spans="1:11" x14ac:dyDescent="0.25">
      <c r="A24695" t="s">
        <v>16646</v>
      </c>
      <c r="B24695" t="s">
        <v>16647</v>
      </c>
      <c r="C24695" t="s">
        <v>16648</v>
      </c>
      <c r="D24695" t="s">
        <v>16649</v>
      </c>
      <c r="E24695" t="s">
        <v>16650</v>
      </c>
      <c r="F24695" t="s">
        <v>16651</v>
      </c>
      <c r="G24695" t="s">
        <v>64</v>
      </c>
      <c r="H24695" t="s">
        <v>574</v>
      </c>
      <c r="I24695" t="s">
        <v>16514</v>
      </c>
      <c r="J24695" t="s">
        <v>13422</v>
      </c>
      <c r="K24695">
        <v>2</v>
      </c>
    </row>
    <row r="24696" spans="1:11" x14ac:dyDescent="0.25">
      <c r="A24696" t="s">
        <v>16652</v>
      </c>
      <c r="B24696" t="s">
        <v>16653</v>
      </c>
      <c r="C24696" t="s">
        <v>16654</v>
      </c>
      <c r="D24696" t="s">
        <v>4474</v>
      </c>
      <c r="F24696" t="s">
        <v>328</v>
      </c>
      <c r="G24696" t="s">
        <v>84</v>
      </c>
      <c r="H24696" t="s">
        <v>85</v>
      </c>
      <c r="I24696" t="s">
        <v>16514</v>
      </c>
      <c r="J24696" t="s">
        <v>13422</v>
      </c>
      <c r="K24696">
        <v>2</v>
      </c>
    </row>
    <row r="24697" spans="1:11" x14ac:dyDescent="0.25">
      <c r="A24697" t="s">
        <v>16655</v>
      </c>
      <c r="C24697" t="s">
        <v>16656</v>
      </c>
      <c r="D24697" t="s">
        <v>16657</v>
      </c>
      <c r="E24697" t="s">
        <v>16658</v>
      </c>
      <c r="F24697" t="s">
        <v>16659</v>
      </c>
      <c r="G24697" t="s">
        <v>16</v>
      </c>
      <c r="H24697" t="s">
        <v>30</v>
      </c>
      <c r="I24697" t="s">
        <v>16514</v>
      </c>
      <c r="J24697" t="s">
        <v>13422</v>
      </c>
      <c r="K24697">
        <v>2</v>
      </c>
    </row>
    <row r="24698" spans="1:11" x14ac:dyDescent="0.25">
      <c r="A24698" t="s">
        <v>16660</v>
      </c>
      <c r="C24698" t="s">
        <v>16661</v>
      </c>
      <c r="D24698" t="s">
        <v>6174</v>
      </c>
      <c r="F24698" t="s">
        <v>9838</v>
      </c>
      <c r="G24698" t="s">
        <v>84</v>
      </c>
      <c r="H24698" t="s">
        <v>85</v>
      </c>
      <c r="I24698" t="s">
        <v>16514</v>
      </c>
      <c r="J24698" t="s">
        <v>13422</v>
      </c>
      <c r="K24698">
        <v>2</v>
      </c>
    </row>
    <row r="24699" spans="1:11" x14ac:dyDescent="0.25">
      <c r="A24699" t="s">
        <v>16662</v>
      </c>
      <c r="C24699" t="s">
        <v>16663</v>
      </c>
      <c r="D24699" t="s">
        <v>2622</v>
      </c>
      <c r="F24699" t="s">
        <v>9512</v>
      </c>
      <c r="G24699" t="s">
        <v>1876</v>
      </c>
      <c r="H24699" t="s">
        <v>1167</v>
      </c>
      <c r="I24699" t="s">
        <v>16514</v>
      </c>
      <c r="J24699" t="s">
        <v>13422</v>
      </c>
      <c r="K24699">
        <v>2</v>
      </c>
    </row>
    <row r="24700" spans="1:11" x14ac:dyDescent="0.25">
      <c r="A24700" t="s">
        <v>16664</v>
      </c>
      <c r="C24700" t="s">
        <v>16665</v>
      </c>
      <c r="D24700" t="s">
        <v>3994</v>
      </c>
      <c r="F24700" t="s">
        <v>1148</v>
      </c>
      <c r="G24700" t="s">
        <v>16</v>
      </c>
      <c r="H24700" t="s">
        <v>30</v>
      </c>
      <c r="I24700" t="s">
        <v>16514</v>
      </c>
      <c r="J24700" t="s">
        <v>13422</v>
      </c>
      <c r="K24700">
        <v>2</v>
      </c>
    </row>
    <row r="24701" spans="1:11" x14ac:dyDescent="0.25">
      <c r="A24701" t="s">
        <v>16666</v>
      </c>
      <c r="C24701" t="s">
        <v>16665</v>
      </c>
      <c r="D24701" t="s">
        <v>8178</v>
      </c>
      <c r="F24701" t="s">
        <v>1148</v>
      </c>
      <c r="G24701" t="s">
        <v>16</v>
      </c>
      <c r="H24701" t="s">
        <v>30</v>
      </c>
      <c r="I24701" t="s">
        <v>16514</v>
      </c>
      <c r="J24701" t="s">
        <v>13422</v>
      </c>
      <c r="K24701">
        <v>2</v>
      </c>
    </row>
    <row r="24702" spans="1:11" x14ac:dyDescent="0.25">
      <c r="A24702" t="s">
        <v>16667</v>
      </c>
      <c r="C24702" t="s">
        <v>16668</v>
      </c>
      <c r="D24702" t="s">
        <v>743</v>
      </c>
      <c r="E24702" t="s">
        <v>16669</v>
      </c>
      <c r="F24702" t="s">
        <v>16670</v>
      </c>
      <c r="G24702" t="s">
        <v>4760</v>
      </c>
      <c r="H24702" t="s">
        <v>292</v>
      </c>
      <c r="I24702" t="s">
        <v>16514</v>
      </c>
      <c r="J24702" t="s">
        <v>13422</v>
      </c>
      <c r="K24702">
        <v>2</v>
      </c>
    </row>
    <row r="24703" spans="1:11" x14ac:dyDescent="0.25">
      <c r="A24703" t="s">
        <v>16671</v>
      </c>
      <c r="B24703" t="s">
        <v>16672</v>
      </c>
      <c r="C24703" t="s">
        <v>16673</v>
      </c>
      <c r="D24703" t="s">
        <v>5325</v>
      </c>
      <c r="E24703" t="s">
        <v>16674</v>
      </c>
      <c r="F24703" t="s">
        <v>3346</v>
      </c>
      <c r="G24703" t="s">
        <v>16</v>
      </c>
      <c r="H24703" t="s">
        <v>315</v>
      </c>
      <c r="I24703" t="s">
        <v>16514</v>
      </c>
      <c r="J24703" t="s">
        <v>13422</v>
      </c>
      <c r="K24703">
        <v>2</v>
      </c>
    </row>
    <row r="24704" spans="1:11" x14ac:dyDescent="0.25">
      <c r="A24704" t="s">
        <v>16675</v>
      </c>
      <c r="C24704" t="s">
        <v>16676</v>
      </c>
      <c r="D24704" t="s">
        <v>16677</v>
      </c>
      <c r="F24704" t="s">
        <v>16678</v>
      </c>
      <c r="G24704" t="s">
        <v>1876</v>
      </c>
      <c r="H24704" t="s">
        <v>1167</v>
      </c>
      <c r="I24704" t="s">
        <v>16514</v>
      </c>
      <c r="J24704" t="s">
        <v>13422</v>
      </c>
      <c r="K24704">
        <v>2</v>
      </c>
    </row>
    <row r="24705" spans="1:11" x14ac:dyDescent="0.25">
      <c r="A24705" t="s">
        <v>9008</v>
      </c>
      <c r="C24705" t="s">
        <v>9009</v>
      </c>
      <c r="D24705" t="s">
        <v>9010</v>
      </c>
      <c r="E24705" t="s">
        <v>9011</v>
      </c>
      <c r="F24705" t="s">
        <v>2142</v>
      </c>
      <c r="G24705" t="s">
        <v>1876</v>
      </c>
      <c r="H24705" t="s">
        <v>1167</v>
      </c>
      <c r="I24705" t="s">
        <v>16514</v>
      </c>
      <c r="J24705" t="s">
        <v>13422</v>
      </c>
      <c r="K24705">
        <v>2</v>
      </c>
    </row>
    <row r="24706" spans="1:11" x14ac:dyDescent="0.25">
      <c r="A24706" t="s">
        <v>16679</v>
      </c>
      <c r="C24706" t="s">
        <v>16680</v>
      </c>
      <c r="D24706" t="s">
        <v>2849</v>
      </c>
      <c r="F24706" t="s">
        <v>9252</v>
      </c>
      <c r="G24706" t="s">
        <v>1876</v>
      </c>
      <c r="H24706" t="s">
        <v>1167</v>
      </c>
      <c r="I24706" t="s">
        <v>16514</v>
      </c>
      <c r="J24706" t="s">
        <v>13422</v>
      </c>
      <c r="K24706">
        <v>2</v>
      </c>
    </row>
    <row r="24707" spans="1:11" x14ac:dyDescent="0.25">
      <c r="A24707" t="s">
        <v>9018</v>
      </c>
      <c r="C24707" t="s">
        <v>9019</v>
      </c>
      <c r="D24707" t="s">
        <v>9020</v>
      </c>
      <c r="F24707" t="s">
        <v>7082</v>
      </c>
      <c r="G24707" t="s">
        <v>1876</v>
      </c>
      <c r="H24707" t="s">
        <v>1167</v>
      </c>
      <c r="I24707" t="s">
        <v>16514</v>
      </c>
      <c r="J24707" t="s">
        <v>13422</v>
      </c>
      <c r="K24707">
        <v>2</v>
      </c>
    </row>
    <row r="24708" spans="1:11" x14ac:dyDescent="0.25">
      <c r="A24708" t="s">
        <v>16681</v>
      </c>
      <c r="C24708" t="s">
        <v>16682</v>
      </c>
      <c r="D24708" t="s">
        <v>15902</v>
      </c>
      <c r="E24708" t="s">
        <v>16683</v>
      </c>
      <c r="F24708" t="s">
        <v>16684</v>
      </c>
      <c r="G24708" t="s">
        <v>16</v>
      </c>
      <c r="H24708" t="s">
        <v>7967</v>
      </c>
      <c r="I24708" t="s">
        <v>16514</v>
      </c>
      <c r="J24708" t="s">
        <v>13422</v>
      </c>
      <c r="K24708">
        <v>2</v>
      </c>
    </row>
    <row r="24709" spans="1:11" x14ac:dyDescent="0.25">
      <c r="A24709" t="s">
        <v>16685</v>
      </c>
      <c r="C24709" t="s">
        <v>16686</v>
      </c>
      <c r="D24709" t="s">
        <v>11210</v>
      </c>
      <c r="E24709" t="s">
        <v>16687</v>
      </c>
      <c r="F24709" t="s">
        <v>16670</v>
      </c>
      <c r="G24709" t="s">
        <v>4760</v>
      </c>
      <c r="H24709" t="s">
        <v>292</v>
      </c>
      <c r="I24709" t="s">
        <v>16514</v>
      </c>
      <c r="J24709" t="s">
        <v>13422</v>
      </c>
      <c r="K24709">
        <v>2</v>
      </c>
    </row>
    <row r="24710" spans="1:11" x14ac:dyDescent="0.25">
      <c r="A24710" t="s">
        <v>16688</v>
      </c>
      <c r="B24710" t="s">
        <v>16689</v>
      </c>
      <c r="C24710" t="s">
        <v>16690</v>
      </c>
      <c r="D24710" t="s">
        <v>10418</v>
      </c>
      <c r="E24710" t="s">
        <v>16691</v>
      </c>
      <c r="F24710" t="s">
        <v>7723</v>
      </c>
      <c r="G24710" t="s">
        <v>10696</v>
      </c>
      <c r="H24710" t="s">
        <v>292</v>
      </c>
      <c r="I24710" t="s">
        <v>16514</v>
      </c>
      <c r="J24710" t="s">
        <v>13422</v>
      </c>
      <c r="K24710">
        <v>2</v>
      </c>
    </row>
    <row r="24711" spans="1:11" x14ac:dyDescent="0.25">
      <c r="A24711" t="s">
        <v>15786</v>
      </c>
      <c r="B24711" t="s">
        <v>15787</v>
      </c>
      <c r="C24711" t="s">
        <v>15788</v>
      </c>
      <c r="D24711" t="s">
        <v>38</v>
      </c>
      <c r="E24711" t="s">
        <v>15789</v>
      </c>
      <c r="F24711" t="s">
        <v>487</v>
      </c>
      <c r="G24711" t="s">
        <v>247</v>
      </c>
      <c r="H24711" t="s">
        <v>248</v>
      </c>
      <c r="I24711" t="s">
        <v>16514</v>
      </c>
      <c r="J24711" t="s">
        <v>13422</v>
      </c>
      <c r="K24711">
        <v>2</v>
      </c>
    </row>
    <row r="24712" spans="1:11" x14ac:dyDescent="0.25">
      <c r="A24712" t="s">
        <v>16692</v>
      </c>
      <c r="B24712" t="s">
        <v>16693</v>
      </c>
      <c r="C24712" t="s">
        <v>16694</v>
      </c>
      <c r="D24712" t="s">
        <v>611</v>
      </c>
      <c r="E24712" t="s">
        <v>16695</v>
      </c>
      <c r="F24712" t="s">
        <v>141</v>
      </c>
      <c r="G24712" t="s">
        <v>142</v>
      </c>
      <c r="H24712" t="s">
        <v>143</v>
      </c>
      <c r="I24712" t="s">
        <v>16514</v>
      </c>
      <c r="J24712" t="s">
        <v>13422</v>
      </c>
      <c r="K24712">
        <v>2</v>
      </c>
    </row>
    <row r="24713" spans="1:11" x14ac:dyDescent="0.25">
      <c r="A24713" t="s">
        <v>16696</v>
      </c>
      <c r="C24713" t="s">
        <v>16697</v>
      </c>
      <c r="D24713" t="s">
        <v>7739</v>
      </c>
      <c r="F24713" t="s">
        <v>666</v>
      </c>
      <c r="G24713" t="s">
        <v>16</v>
      </c>
      <c r="H24713" t="s">
        <v>30</v>
      </c>
      <c r="I24713" t="s">
        <v>16514</v>
      </c>
      <c r="J24713" t="s">
        <v>13422</v>
      </c>
      <c r="K24713">
        <v>2</v>
      </c>
    </row>
    <row r="24714" spans="1:11" x14ac:dyDescent="0.25">
      <c r="A24714" t="s">
        <v>15790</v>
      </c>
      <c r="B24714" t="s">
        <v>15791</v>
      </c>
      <c r="C24714" t="s">
        <v>15792</v>
      </c>
      <c r="D24714" t="s">
        <v>5941</v>
      </c>
      <c r="E24714" t="s">
        <v>15793</v>
      </c>
      <c r="F24714" t="s">
        <v>886</v>
      </c>
      <c r="G24714" t="s">
        <v>16</v>
      </c>
      <c r="H24714" t="s">
        <v>30</v>
      </c>
      <c r="I24714" t="s">
        <v>16514</v>
      </c>
      <c r="J24714" t="s">
        <v>13422</v>
      </c>
      <c r="K24714">
        <v>2</v>
      </c>
    </row>
    <row r="24715" spans="1:11" x14ac:dyDescent="0.25">
      <c r="A24715" t="s">
        <v>15794</v>
      </c>
      <c r="B24715" t="s">
        <v>15791</v>
      </c>
      <c r="C24715" t="s">
        <v>15792</v>
      </c>
      <c r="D24715" t="s">
        <v>69</v>
      </c>
      <c r="E24715" t="s">
        <v>15793</v>
      </c>
      <c r="F24715" t="s">
        <v>886</v>
      </c>
      <c r="G24715" t="s">
        <v>16</v>
      </c>
      <c r="H24715" t="s">
        <v>30</v>
      </c>
      <c r="I24715" t="s">
        <v>16514</v>
      </c>
      <c r="J24715" t="s">
        <v>13422</v>
      </c>
      <c r="K24715">
        <v>2</v>
      </c>
    </row>
    <row r="24716" spans="1:11" x14ac:dyDescent="0.25">
      <c r="A24716" t="s">
        <v>16698</v>
      </c>
      <c r="C24716" t="s">
        <v>16699</v>
      </c>
      <c r="D24716" t="s">
        <v>6730</v>
      </c>
      <c r="E24716" t="s">
        <v>16700</v>
      </c>
      <c r="F24716" t="s">
        <v>16701</v>
      </c>
      <c r="G24716" t="s">
        <v>142</v>
      </c>
      <c r="H24716" t="s">
        <v>143</v>
      </c>
      <c r="I24716" t="s">
        <v>16514</v>
      </c>
      <c r="J24716" t="s">
        <v>13422</v>
      </c>
      <c r="K24716">
        <v>2</v>
      </c>
    </row>
    <row r="24717" spans="1:11" x14ac:dyDescent="0.25">
      <c r="A24717" t="s">
        <v>15795</v>
      </c>
      <c r="B24717" t="s">
        <v>15796</v>
      </c>
      <c r="C24717" t="s">
        <v>15797</v>
      </c>
      <c r="D24717" t="s">
        <v>3428</v>
      </c>
      <c r="E24717" t="s">
        <v>15798</v>
      </c>
      <c r="F24717" t="s">
        <v>15799</v>
      </c>
      <c r="G24717" t="s">
        <v>16</v>
      </c>
      <c r="H24717" t="s">
        <v>3903</v>
      </c>
      <c r="I24717" t="s">
        <v>16514</v>
      </c>
      <c r="J24717" t="s">
        <v>13422</v>
      </c>
      <c r="K24717">
        <v>2</v>
      </c>
    </row>
    <row r="24718" spans="1:11" x14ac:dyDescent="0.25">
      <c r="A24718" t="s">
        <v>15800</v>
      </c>
      <c r="C24718" t="s">
        <v>15801</v>
      </c>
      <c r="D24718" t="s">
        <v>3658</v>
      </c>
      <c r="E24718" t="s">
        <v>15802</v>
      </c>
      <c r="F24718" t="s">
        <v>15803</v>
      </c>
      <c r="G24718" t="s">
        <v>16</v>
      </c>
      <c r="H24718" t="s">
        <v>30</v>
      </c>
      <c r="I24718" t="s">
        <v>16514</v>
      </c>
      <c r="J24718" t="s">
        <v>13422</v>
      </c>
      <c r="K24718">
        <v>2</v>
      </c>
    </row>
    <row r="24719" spans="1:11" x14ac:dyDescent="0.25">
      <c r="A24719" t="s">
        <v>15804</v>
      </c>
      <c r="B24719" t="s">
        <v>15805</v>
      </c>
      <c r="C24719" t="s">
        <v>15806</v>
      </c>
      <c r="D24719" t="s">
        <v>9306</v>
      </c>
      <c r="E24719" t="s">
        <v>15807</v>
      </c>
      <c r="F24719" t="s">
        <v>12586</v>
      </c>
      <c r="G24719" t="s">
        <v>16</v>
      </c>
      <c r="H24719" t="s">
        <v>499</v>
      </c>
      <c r="I24719" t="s">
        <v>16514</v>
      </c>
      <c r="J24719" t="s">
        <v>13422</v>
      </c>
      <c r="K24719">
        <v>2</v>
      </c>
    </row>
    <row r="24720" spans="1:11" x14ac:dyDescent="0.25">
      <c r="A24720" t="s">
        <v>15808</v>
      </c>
      <c r="B24720" t="s">
        <v>15809</v>
      </c>
      <c r="C24720" t="s">
        <v>15810</v>
      </c>
      <c r="D24720" t="s">
        <v>15811</v>
      </c>
      <c r="E24720" t="s">
        <v>15812</v>
      </c>
      <c r="F24720" t="s">
        <v>12586</v>
      </c>
      <c r="G24720" t="s">
        <v>16</v>
      </c>
      <c r="H24720" t="s">
        <v>499</v>
      </c>
      <c r="I24720" t="s">
        <v>16514</v>
      </c>
      <c r="J24720" t="s">
        <v>13422</v>
      </c>
      <c r="K24720">
        <v>2</v>
      </c>
    </row>
    <row r="24721" spans="1:11" x14ac:dyDescent="0.25">
      <c r="A24721" t="s">
        <v>16702</v>
      </c>
      <c r="B24721" t="s">
        <v>16703</v>
      </c>
      <c r="C24721" t="s">
        <v>16704</v>
      </c>
      <c r="D24721" t="s">
        <v>12935</v>
      </c>
      <c r="E24721" t="s">
        <v>16705</v>
      </c>
      <c r="F24721" t="s">
        <v>8818</v>
      </c>
      <c r="G24721" t="s">
        <v>522</v>
      </c>
      <c r="H24721" t="s">
        <v>523</v>
      </c>
      <c r="I24721" t="s">
        <v>16514</v>
      </c>
      <c r="J24721" t="s">
        <v>13422</v>
      </c>
      <c r="K24721">
        <v>2</v>
      </c>
    </row>
    <row r="24722" spans="1:11" x14ac:dyDescent="0.25">
      <c r="A24722" t="s">
        <v>16706</v>
      </c>
      <c r="B24722" t="s">
        <v>16707</v>
      </c>
      <c r="C24722" t="s">
        <v>16708</v>
      </c>
      <c r="D24722" t="s">
        <v>4718</v>
      </c>
      <c r="E24722" t="s">
        <v>16709</v>
      </c>
      <c r="F24722" t="s">
        <v>16710</v>
      </c>
      <c r="G24722" t="s">
        <v>142</v>
      </c>
      <c r="H24722" t="s">
        <v>143</v>
      </c>
      <c r="I24722" t="s">
        <v>16514</v>
      </c>
      <c r="J24722" t="s">
        <v>13422</v>
      </c>
      <c r="K24722">
        <v>2</v>
      </c>
    </row>
    <row r="24723" spans="1:11" x14ac:dyDescent="0.25">
      <c r="A24723" t="s">
        <v>16711</v>
      </c>
      <c r="C24723" t="s">
        <v>16712</v>
      </c>
      <c r="D24723" t="s">
        <v>16713</v>
      </c>
      <c r="F24723" t="s">
        <v>16714</v>
      </c>
      <c r="G24723" t="s">
        <v>16</v>
      </c>
      <c r="H24723" t="s">
        <v>1102</v>
      </c>
      <c r="I24723" t="s">
        <v>16514</v>
      </c>
      <c r="J24723" t="s">
        <v>13422</v>
      </c>
      <c r="K24723">
        <v>2</v>
      </c>
    </row>
    <row r="24724" spans="1:11" x14ac:dyDescent="0.25">
      <c r="A24724" t="s">
        <v>16715</v>
      </c>
      <c r="C24724" t="s">
        <v>16716</v>
      </c>
      <c r="D24724" t="s">
        <v>15986</v>
      </c>
      <c r="F24724" t="s">
        <v>16717</v>
      </c>
      <c r="G24724" t="s">
        <v>16</v>
      </c>
      <c r="H24724" t="s">
        <v>1102</v>
      </c>
      <c r="I24724" t="s">
        <v>16514</v>
      </c>
      <c r="J24724" t="s">
        <v>13422</v>
      </c>
      <c r="K24724">
        <v>2</v>
      </c>
    </row>
    <row r="24725" spans="1:11" x14ac:dyDescent="0.25">
      <c r="A24725" t="s">
        <v>16718</v>
      </c>
      <c r="B24725" t="s">
        <v>16719</v>
      </c>
      <c r="C24725" t="s">
        <v>16720</v>
      </c>
      <c r="D24725" t="s">
        <v>16721</v>
      </c>
      <c r="E24725" t="s">
        <v>16722</v>
      </c>
      <c r="F24725" t="s">
        <v>16723</v>
      </c>
      <c r="G24725" t="s">
        <v>16</v>
      </c>
      <c r="H24725" t="s">
        <v>30</v>
      </c>
      <c r="I24725" t="s">
        <v>16514</v>
      </c>
      <c r="J24725" t="s">
        <v>13422</v>
      </c>
      <c r="K24725">
        <v>2</v>
      </c>
    </row>
    <row r="24726" spans="1:11" x14ac:dyDescent="0.25">
      <c r="A24726" t="s">
        <v>16724</v>
      </c>
      <c r="B24726" t="s">
        <v>16725</v>
      </c>
      <c r="C24726" t="s">
        <v>16726</v>
      </c>
      <c r="D24726" t="s">
        <v>11210</v>
      </c>
      <c r="E24726" t="s">
        <v>16727</v>
      </c>
      <c r="F24726" t="s">
        <v>4463</v>
      </c>
      <c r="G24726" t="s">
        <v>64</v>
      </c>
      <c r="H24726" t="s">
        <v>65</v>
      </c>
      <c r="I24726" t="s">
        <v>16514</v>
      </c>
      <c r="J24726" t="s">
        <v>13422</v>
      </c>
      <c r="K24726">
        <v>2</v>
      </c>
    </row>
    <row r="24727" spans="1:11" x14ac:dyDescent="0.25">
      <c r="A24727" t="s">
        <v>16728</v>
      </c>
      <c r="C24727" t="s">
        <v>16729</v>
      </c>
      <c r="D24727" t="s">
        <v>8646</v>
      </c>
      <c r="E24727" t="s">
        <v>16730</v>
      </c>
      <c r="F24727" t="s">
        <v>16731</v>
      </c>
      <c r="G24727" t="s">
        <v>48</v>
      </c>
      <c r="H24727" t="s">
        <v>49</v>
      </c>
      <c r="I24727" t="s">
        <v>16514</v>
      </c>
      <c r="J24727" t="s">
        <v>13422</v>
      </c>
      <c r="K24727">
        <v>2</v>
      </c>
    </row>
    <row r="24728" spans="1:11" x14ac:dyDescent="0.25">
      <c r="A24728" t="s">
        <v>16732</v>
      </c>
      <c r="B24728" t="s">
        <v>16733</v>
      </c>
      <c r="C24728" t="s">
        <v>16734</v>
      </c>
      <c r="D24728" t="s">
        <v>5914</v>
      </c>
      <c r="E24728" t="s">
        <v>16735</v>
      </c>
      <c r="F24728" t="s">
        <v>8775</v>
      </c>
      <c r="G24728" t="s">
        <v>5033</v>
      </c>
      <c r="H24728" t="s">
        <v>5034</v>
      </c>
      <c r="I24728" t="s">
        <v>16514</v>
      </c>
      <c r="J24728" t="s">
        <v>13422</v>
      </c>
      <c r="K24728">
        <v>2</v>
      </c>
    </row>
    <row r="24729" spans="1:11" x14ac:dyDescent="0.25">
      <c r="A24729" t="s">
        <v>16736</v>
      </c>
      <c r="C24729" t="s">
        <v>16737</v>
      </c>
      <c r="D24729" t="s">
        <v>3219</v>
      </c>
      <c r="E24729" t="s">
        <v>16738</v>
      </c>
      <c r="F24729" t="s">
        <v>2926</v>
      </c>
      <c r="G24729" t="s">
        <v>48</v>
      </c>
      <c r="H24729" t="s">
        <v>49</v>
      </c>
      <c r="I24729" t="s">
        <v>16514</v>
      </c>
      <c r="J24729" t="s">
        <v>13422</v>
      </c>
      <c r="K24729">
        <v>2</v>
      </c>
    </row>
    <row r="24730" spans="1:11" x14ac:dyDescent="0.25">
      <c r="A24730" t="s">
        <v>16739</v>
      </c>
      <c r="B24730" t="s">
        <v>16740</v>
      </c>
      <c r="C24730" t="s">
        <v>16741</v>
      </c>
      <c r="D24730" t="s">
        <v>14468</v>
      </c>
      <c r="E24730" t="s">
        <v>16742</v>
      </c>
      <c r="F24730" t="s">
        <v>16743</v>
      </c>
      <c r="G24730" t="s">
        <v>16</v>
      </c>
      <c r="H24730" t="s">
        <v>751</v>
      </c>
      <c r="I24730" t="s">
        <v>16514</v>
      </c>
      <c r="J24730" t="s">
        <v>13422</v>
      </c>
      <c r="K24730">
        <v>2</v>
      </c>
    </row>
    <row r="24731" spans="1:11" x14ac:dyDescent="0.25">
      <c r="A24731" t="s">
        <v>16744</v>
      </c>
      <c r="B24731" t="s">
        <v>16745</v>
      </c>
      <c r="C24731" t="s">
        <v>16746</v>
      </c>
      <c r="D24731" t="s">
        <v>9592</v>
      </c>
      <c r="F24731" t="s">
        <v>16747</v>
      </c>
      <c r="G24731" t="s">
        <v>16</v>
      </c>
      <c r="H24731" t="s">
        <v>751</v>
      </c>
      <c r="I24731" t="s">
        <v>16514</v>
      </c>
      <c r="J24731" t="s">
        <v>13422</v>
      </c>
      <c r="K24731">
        <v>2</v>
      </c>
    </row>
    <row r="24732" spans="1:11" x14ac:dyDescent="0.25">
      <c r="A24732" t="s">
        <v>16748</v>
      </c>
      <c r="C24732" t="s">
        <v>16749</v>
      </c>
      <c r="D24732" t="s">
        <v>8484</v>
      </c>
      <c r="E24732" t="s">
        <v>16750</v>
      </c>
      <c r="F24732" t="s">
        <v>16751</v>
      </c>
      <c r="G24732" t="s">
        <v>247</v>
      </c>
      <c r="H24732" t="s">
        <v>2360</v>
      </c>
      <c r="I24732" t="s">
        <v>16514</v>
      </c>
      <c r="J24732" t="s">
        <v>13422</v>
      </c>
      <c r="K24732">
        <v>2</v>
      </c>
    </row>
    <row r="24733" spans="1:11" x14ac:dyDescent="0.25">
      <c r="A24733" t="s">
        <v>16752</v>
      </c>
      <c r="B24733" t="s">
        <v>16753</v>
      </c>
      <c r="C24733" t="s">
        <v>16754</v>
      </c>
      <c r="D24733" t="s">
        <v>2008</v>
      </c>
      <c r="E24733" t="s">
        <v>16755</v>
      </c>
      <c r="F24733" t="s">
        <v>16756</v>
      </c>
      <c r="G24733" t="s">
        <v>142</v>
      </c>
      <c r="H24733" t="s">
        <v>143</v>
      </c>
      <c r="I24733" t="s">
        <v>16514</v>
      </c>
      <c r="J24733" t="s">
        <v>13422</v>
      </c>
      <c r="K24733">
        <v>2</v>
      </c>
    </row>
    <row r="24734" spans="1:11" x14ac:dyDescent="0.25">
      <c r="A24734" t="s">
        <v>16757</v>
      </c>
      <c r="B24734" t="s">
        <v>16753</v>
      </c>
      <c r="C24734" t="s">
        <v>16754</v>
      </c>
      <c r="D24734" t="s">
        <v>5711</v>
      </c>
      <c r="E24734" t="s">
        <v>16755</v>
      </c>
      <c r="F24734" t="s">
        <v>16756</v>
      </c>
      <c r="G24734" t="s">
        <v>142</v>
      </c>
      <c r="H24734" t="s">
        <v>143</v>
      </c>
      <c r="I24734" t="s">
        <v>16514</v>
      </c>
      <c r="J24734" t="s">
        <v>13422</v>
      </c>
      <c r="K24734">
        <v>2</v>
      </c>
    </row>
    <row r="24735" spans="1:11" x14ac:dyDescent="0.25">
      <c r="A24735" t="s">
        <v>16758</v>
      </c>
      <c r="B24735" t="s">
        <v>16753</v>
      </c>
      <c r="C24735" t="s">
        <v>16754</v>
      </c>
      <c r="D24735" t="s">
        <v>16759</v>
      </c>
      <c r="E24735" t="s">
        <v>16755</v>
      </c>
      <c r="F24735" t="s">
        <v>16756</v>
      </c>
      <c r="G24735" t="s">
        <v>142</v>
      </c>
      <c r="H24735" t="s">
        <v>143</v>
      </c>
      <c r="I24735" t="s">
        <v>16514</v>
      </c>
      <c r="J24735" t="s">
        <v>13422</v>
      </c>
      <c r="K24735">
        <v>2</v>
      </c>
    </row>
    <row r="24736" spans="1:11" x14ac:dyDescent="0.25">
      <c r="A24736" t="s">
        <v>16760</v>
      </c>
      <c r="B24736" t="s">
        <v>16761</v>
      </c>
      <c r="C24736" t="s">
        <v>16762</v>
      </c>
      <c r="D24736" t="s">
        <v>2357</v>
      </c>
      <c r="E24736" t="s">
        <v>16763</v>
      </c>
      <c r="F24736" t="s">
        <v>901</v>
      </c>
      <c r="G24736" t="s">
        <v>16</v>
      </c>
      <c r="H24736" t="s">
        <v>516</v>
      </c>
      <c r="I24736" t="s">
        <v>16514</v>
      </c>
      <c r="J24736" t="s">
        <v>13422</v>
      </c>
      <c r="K24736">
        <v>2</v>
      </c>
    </row>
    <row r="24737" spans="1:11" x14ac:dyDescent="0.25">
      <c r="A24737" t="s">
        <v>16764</v>
      </c>
      <c r="B24737" t="s">
        <v>16765</v>
      </c>
      <c r="C24737" t="s">
        <v>16766</v>
      </c>
      <c r="D24737" t="s">
        <v>16767</v>
      </c>
      <c r="E24737" t="s">
        <v>16768</v>
      </c>
      <c r="F24737" t="s">
        <v>7935</v>
      </c>
      <c r="G24737" t="s">
        <v>522</v>
      </c>
      <c r="H24737" t="s">
        <v>523</v>
      </c>
      <c r="I24737" t="s">
        <v>16514</v>
      </c>
      <c r="J24737" t="s">
        <v>13422</v>
      </c>
      <c r="K24737">
        <v>2</v>
      </c>
    </row>
    <row r="24738" spans="1:11" x14ac:dyDescent="0.25">
      <c r="A24738" t="s">
        <v>16769</v>
      </c>
      <c r="C24738" t="s">
        <v>16770</v>
      </c>
      <c r="D24738" t="s">
        <v>1156</v>
      </c>
      <c r="F24738" t="s">
        <v>868</v>
      </c>
      <c r="G24738" t="s">
        <v>16</v>
      </c>
      <c r="H24738" t="s">
        <v>30</v>
      </c>
      <c r="I24738" t="s">
        <v>16514</v>
      </c>
      <c r="J24738" t="s">
        <v>13422</v>
      </c>
      <c r="K24738">
        <v>2</v>
      </c>
    </row>
    <row r="24739" spans="1:11" x14ac:dyDescent="0.25">
      <c r="A24739" t="s">
        <v>16771</v>
      </c>
      <c r="C24739" t="s">
        <v>16772</v>
      </c>
      <c r="D24739" t="s">
        <v>16773</v>
      </c>
      <c r="F24739" t="s">
        <v>16774</v>
      </c>
      <c r="G24739" t="s">
        <v>16</v>
      </c>
      <c r="H24739" t="s">
        <v>751</v>
      </c>
      <c r="I24739" t="s">
        <v>16514</v>
      </c>
      <c r="J24739" t="s">
        <v>13422</v>
      </c>
      <c r="K24739">
        <v>2</v>
      </c>
    </row>
    <row r="24740" spans="1:11" x14ac:dyDescent="0.25">
      <c r="A24740" t="s">
        <v>16775</v>
      </c>
      <c r="C24740" t="s">
        <v>16776</v>
      </c>
      <c r="D24740" t="s">
        <v>14086</v>
      </c>
      <c r="E24740" t="s">
        <v>16777</v>
      </c>
      <c r="F24740" t="s">
        <v>16778</v>
      </c>
      <c r="G24740" t="s">
        <v>48</v>
      </c>
      <c r="H24740" t="s">
        <v>49</v>
      </c>
      <c r="I24740" t="s">
        <v>16514</v>
      </c>
      <c r="J24740" t="s">
        <v>13422</v>
      </c>
      <c r="K24740">
        <v>2</v>
      </c>
    </row>
    <row r="24741" spans="1:11" x14ac:dyDescent="0.25">
      <c r="A24741" t="s">
        <v>9234</v>
      </c>
      <c r="C24741" t="s">
        <v>9235</v>
      </c>
      <c r="D24741" t="s">
        <v>7085</v>
      </c>
      <c r="F24741" t="s">
        <v>9236</v>
      </c>
      <c r="G24741" t="s">
        <v>1876</v>
      </c>
      <c r="H24741" t="s">
        <v>1167</v>
      </c>
      <c r="I24741" t="s">
        <v>16514</v>
      </c>
      <c r="J24741" t="s">
        <v>13422</v>
      </c>
      <c r="K24741">
        <v>2</v>
      </c>
    </row>
    <row r="24742" spans="1:11" x14ac:dyDescent="0.25">
      <c r="A24742" t="s">
        <v>16779</v>
      </c>
      <c r="B24742" t="s">
        <v>16780</v>
      </c>
      <c r="C24742" t="s">
        <v>16781</v>
      </c>
      <c r="D24742" t="s">
        <v>15387</v>
      </c>
      <c r="E24742" t="s">
        <v>16782</v>
      </c>
      <c r="F24742" t="s">
        <v>16783</v>
      </c>
      <c r="G24742" t="s">
        <v>142</v>
      </c>
      <c r="H24742" t="s">
        <v>143</v>
      </c>
      <c r="I24742" t="s">
        <v>16514</v>
      </c>
      <c r="J24742" t="s">
        <v>13422</v>
      </c>
      <c r="K24742">
        <v>2</v>
      </c>
    </row>
    <row r="24743" spans="1:11" x14ac:dyDescent="0.25">
      <c r="A24743" t="s">
        <v>16784</v>
      </c>
      <c r="B24743" t="s">
        <v>16780</v>
      </c>
      <c r="C24743" t="s">
        <v>16781</v>
      </c>
      <c r="D24743" t="s">
        <v>4402</v>
      </c>
      <c r="E24743" t="s">
        <v>16785</v>
      </c>
      <c r="F24743" t="s">
        <v>16783</v>
      </c>
      <c r="G24743" t="s">
        <v>142</v>
      </c>
      <c r="H24743" t="s">
        <v>143</v>
      </c>
      <c r="I24743" t="s">
        <v>16514</v>
      </c>
      <c r="J24743" t="s">
        <v>13422</v>
      </c>
      <c r="K24743">
        <v>2</v>
      </c>
    </row>
    <row r="24744" spans="1:11" x14ac:dyDescent="0.25">
      <c r="A24744" t="s">
        <v>15829</v>
      </c>
      <c r="B24744" t="s">
        <v>15830</v>
      </c>
      <c r="C24744" t="s">
        <v>15831</v>
      </c>
      <c r="D24744" t="s">
        <v>6204</v>
      </c>
      <c r="E24744" t="s">
        <v>15832</v>
      </c>
      <c r="F24744" t="s">
        <v>15799</v>
      </c>
      <c r="G24744" t="s">
        <v>16</v>
      </c>
      <c r="H24744" t="s">
        <v>3903</v>
      </c>
      <c r="I24744" t="s">
        <v>16514</v>
      </c>
      <c r="J24744" t="s">
        <v>13422</v>
      </c>
      <c r="K24744">
        <v>2</v>
      </c>
    </row>
    <row r="24745" spans="1:11" x14ac:dyDescent="0.25">
      <c r="A24745" t="s">
        <v>16786</v>
      </c>
      <c r="C24745" t="s">
        <v>16787</v>
      </c>
      <c r="D24745" t="s">
        <v>16788</v>
      </c>
      <c r="E24745" t="s">
        <v>4271</v>
      </c>
      <c r="F24745" t="s">
        <v>4272</v>
      </c>
      <c r="G24745" t="s">
        <v>16</v>
      </c>
      <c r="H24745" t="s">
        <v>4273</v>
      </c>
      <c r="I24745" t="s">
        <v>16514</v>
      </c>
      <c r="J24745" t="s">
        <v>13422</v>
      </c>
      <c r="K24745">
        <v>2</v>
      </c>
    </row>
    <row r="24746" spans="1:11" x14ac:dyDescent="0.25">
      <c r="A24746" t="s">
        <v>16789</v>
      </c>
      <c r="C24746" t="s">
        <v>16790</v>
      </c>
      <c r="D24746" t="s">
        <v>7721</v>
      </c>
      <c r="E24746" t="s">
        <v>16791</v>
      </c>
      <c r="F24746" t="s">
        <v>313</v>
      </c>
      <c r="G24746" t="s">
        <v>314</v>
      </c>
      <c r="H24746" t="s">
        <v>315</v>
      </c>
      <c r="I24746" t="s">
        <v>16514</v>
      </c>
      <c r="J24746" t="s">
        <v>13422</v>
      </c>
      <c r="K24746">
        <v>2</v>
      </c>
    </row>
    <row r="24747" spans="1:11" x14ac:dyDescent="0.25">
      <c r="A24747" t="s">
        <v>16792</v>
      </c>
      <c r="C24747" t="s">
        <v>16793</v>
      </c>
      <c r="D24747" t="s">
        <v>2770</v>
      </c>
      <c r="F24747" t="s">
        <v>9652</v>
      </c>
      <c r="G24747" t="s">
        <v>1876</v>
      </c>
      <c r="H24747" t="s">
        <v>1167</v>
      </c>
      <c r="I24747" t="s">
        <v>16514</v>
      </c>
      <c r="J24747" t="s">
        <v>13422</v>
      </c>
      <c r="K24747">
        <v>2</v>
      </c>
    </row>
    <row r="24748" spans="1:11" x14ac:dyDescent="0.25">
      <c r="A24748" t="s">
        <v>16794</v>
      </c>
      <c r="C24748" t="s">
        <v>16795</v>
      </c>
      <c r="D24748" t="s">
        <v>16796</v>
      </c>
      <c r="F24748" t="s">
        <v>9629</v>
      </c>
      <c r="G24748" t="s">
        <v>1876</v>
      </c>
      <c r="H24748" t="s">
        <v>1167</v>
      </c>
      <c r="I24748" t="s">
        <v>16514</v>
      </c>
      <c r="J24748" t="s">
        <v>13422</v>
      </c>
      <c r="K24748">
        <v>2</v>
      </c>
    </row>
    <row r="24749" spans="1:11" x14ac:dyDescent="0.25">
      <c r="A24749" t="s">
        <v>7664</v>
      </c>
      <c r="B24749" t="s">
        <v>7665</v>
      </c>
      <c r="C24749" t="s">
        <v>7666</v>
      </c>
      <c r="D24749" t="s">
        <v>7509</v>
      </c>
      <c r="E24749" t="s">
        <v>7667</v>
      </c>
      <c r="F24749" t="s">
        <v>878</v>
      </c>
      <c r="G24749" t="s">
        <v>16</v>
      </c>
      <c r="H24749" t="s">
        <v>339</v>
      </c>
      <c r="I24749" t="s">
        <v>16514</v>
      </c>
      <c r="J24749" t="s">
        <v>13422</v>
      </c>
      <c r="K24749">
        <v>2</v>
      </c>
    </row>
    <row r="24750" spans="1:11" x14ac:dyDescent="0.25">
      <c r="A24750" t="s">
        <v>16797</v>
      </c>
      <c r="C24750" t="s">
        <v>16798</v>
      </c>
      <c r="D24750" t="s">
        <v>8003</v>
      </c>
      <c r="E24750" t="s">
        <v>16799</v>
      </c>
      <c r="F24750" t="s">
        <v>16800</v>
      </c>
      <c r="G24750" t="s">
        <v>16</v>
      </c>
      <c r="H24750" t="s">
        <v>17</v>
      </c>
      <c r="I24750" t="s">
        <v>16514</v>
      </c>
      <c r="J24750" t="s">
        <v>13422</v>
      </c>
      <c r="K24750">
        <v>2</v>
      </c>
    </row>
    <row r="24751" spans="1:11" x14ac:dyDescent="0.25">
      <c r="A24751" t="s">
        <v>16801</v>
      </c>
      <c r="C24751" t="s">
        <v>16781</v>
      </c>
      <c r="D24751" t="s">
        <v>6353</v>
      </c>
      <c r="E24751" t="s">
        <v>16802</v>
      </c>
      <c r="F24751" t="s">
        <v>16803</v>
      </c>
      <c r="G24751" t="s">
        <v>142</v>
      </c>
      <c r="H24751" t="s">
        <v>2360</v>
      </c>
      <c r="I24751" t="s">
        <v>16514</v>
      </c>
      <c r="J24751" t="s">
        <v>13422</v>
      </c>
      <c r="K24751">
        <v>2</v>
      </c>
    </row>
    <row r="24752" spans="1:11" x14ac:dyDescent="0.25">
      <c r="A24752" t="s">
        <v>16804</v>
      </c>
      <c r="C24752" t="s">
        <v>16805</v>
      </c>
      <c r="D24752" t="s">
        <v>12053</v>
      </c>
      <c r="F24752" t="s">
        <v>666</v>
      </c>
      <c r="G24752" t="s">
        <v>48</v>
      </c>
      <c r="H24752" t="s">
        <v>30</v>
      </c>
      <c r="I24752" t="s">
        <v>16514</v>
      </c>
      <c r="J24752" t="s">
        <v>13422</v>
      </c>
      <c r="K24752">
        <v>2</v>
      </c>
    </row>
    <row r="24753" spans="1:11" x14ac:dyDescent="0.25">
      <c r="A24753" t="s">
        <v>16806</v>
      </c>
      <c r="B24753" t="s">
        <v>16807</v>
      </c>
      <c r="C24753" t="s">
        <v>16808</v>
      </c>
      <c r="D24753" t="s">
        <v>6189</v>
      </c>
      <c r="E24753" t="s">
        <v>16809</v>
      </c>
      <c r="F24753" t="s">
        <v>16810</v>
      </c>
      <c r="G24753" t="s">
        <v>142</v>
      </c>
      <c r="H24753" t="s">
        <v>143</v>
      </c>
      <c r="I24753" t="s">
        <v>16514</v>
      </c>
      <c r="J24753" t="s">
        <v>13422</v>
      </c>
      <c r="K24753">
        <v>2</v>
      </c>
    </row>
    <row r="24754" spans="1:11" x14ac:dyDescent="0.25">
      <c r="A24754" t="s">
        <v>16811</v>
      </c>
      <c r="B24754" t="s">
        <v>16812</v>
      </c>
      <c r="C24754" t="s">
        <v>16781</v>
      </c>
      <c r="D24754" t="s">
        <v>16813</v>
      </c>
      <c r="E24754" t="s">
        <v>16814</v>
      </c>
      <c r="F24754" t="s">
        <v>16815</v>
      </c>
      <c r="G24754" t="s">
        <v>142</v>
      </c>
      <c r="H24754" t="s">
        <v>2360</v>
      </c>
      <c r="I24754" t="s">
        <v>16514</v>
      </c>
      <c r="J24754" t="s">
        <v>13422</v>
      </c>
      <c r="K24754">
        <v>2</v>
      </c>
    </row>
    <row r="24755" spans="1:11" x14ac:dyDescent="0.25">
      <c r="A24755" t="s">
        <v>8823</v>
      </c>
      <c r="C24755" t="s">
        <v>8824</v>
      </c>
      <c r="D24755" t="s">
        <v>2627</v>
      </c>
      <c r="F24755" t="s">
        <v>998</v>
      </c>
      <c r="G24755" t="s">
        <v>16</v>
      </c>
      <c r="H24755" t="s">
        <v>30</v>
      </c>
      <c r="I24755" t="s">
        <v>16514</v>
      </c>
      <c r="J24755" t="s">
        <v>13422</v>
      </c>
      <c r="K24755">
        <v>2</v>
      </c>
    </row>
    <row r="24756" spans="1:11" x14ac:dyDescent="0.25">
      <c r="A24756" t="s">
        <v>16816</v>
      </c>
      <c r="C24756" t="s">
        <v>16817</v>
      </c>
      <c r="D24756" t="s">
        <v>16818</v>
      </c>
      <c r="F24756" t="s">
        <v>7260</v>
      </c>
      <c r="G24756" t="s">
        <v>1876</v>
      </c>
      <c r="H24756" t="s">
        <v>1167</v>
      </c>
      <c r="I24756" t="s">
        <v>16514</v>
      </c>
      <c r="J24756" t="s">
        <v>13422</v>
      </c>
      <c r="K24756">
        <v>2</v>
      </c>
    </row>
    <row r="24757" spans="1:11" x14ac:dyDescent="0.25">
      <c r="A24757" t="s">
        <v>16819</v>
      </c>
      <c r="C24757" t="s">
        <v>16820</v>
      </c>
      <c r="D24757" t="s">
        <v>4255</v>
      </c>
      <c r="F24757" t="s">
        <v>11892</v>
      </c>
      <c r="G24757" t="s">
        <v>16</v>
      </c>
      <c r="H24757" t="s">
        <v>30</v>
      </c>
      <c r="I24757" t="s">
        <v>16514</v>
      </c>
      <c r="J24757" t="s">
        <v>13422</v>
      </c>
      <c r="K24757">
        <v>2</v>
      </c>
    </row>
    <row r="24758" spans="1:11" x14ac:dyDescent="0.25">
      <c r="A24758" t="s">
        <v>16821</v>
      </c>
      <c r="C24758" t="s">
        <v>16820</v>
      </c>
      <c r="D24758" t="s">
        <v>4255</v>
      </c>
      <c r="F24758" t="s">
        <v>11890</v>
      </c>
      <c r="G24758" t="s">
        <v>16</v>
      </c>
      <c r="H24758" t="s">
        <v>30</v>
      </c>
      <c r="I24758" t="s">
        <v>16514</v>
      </c>
      <c r="J24758" t="s">
        <v>13422</v>
      </c>
      <c r="K24758">
        <v>2</v>
      </c>
    </row>
    <row r="24759" spans="1:11" x14ac:dyDescent="0.25">
      <c r="A24759" t="s">
        <v>16822</v>
      </c>
      <c r="C24759" t="s">
        <v>16820</v>
      </c>
      <c r="D24759" t="s">
        <v>16823</v>
      </c>
      <c r="F24759" t="s">
        <v>11894</v>
      </c>
      <c r="G24759" t="s">
        <v>16</v>
      </c>
      <c r="H24759" t="s">
        <v>30</v>
      </c>
      <c r="I24759" t="s">
        <v>16514</v>
      </c>
      <c r="J24759" t="s">
        <v>13422</v>
      </c>
      <c r="K24759">
        <v>2</v>
      </c>
    </row>
    <row r="24760" spans="1:11" x14ac:dyDescent="0.25">
      <c r="A24760" t="s">
        <v>16824</v>
      </c>
      <c r="C24760" t="s">
        <v>16825</v>
      </c>
      <c r="D24760" t="s">
        <v>1692</v>
      </c>
      <c r="F24760" t="s">
        <v>16826</v>
      </c>
      <c r="G24760" t="s">
        <v>16</v>
      </c>
      <c r="H24760" t="s">
        <v>57</v>
      </c>
      <c r="I24760" t="s">
        <v>16514</v>
      </c>
      <c r="J24760" t="s">
        <v>13422</v>
      </c>
      <c r="K24760">
        <v>2</v>
      </c>
    </row>
    <row r="24761" spans="1:11" x14ac:dyDescent="0.25">
      <c r="A24761" t="s">
        <v>16827</v>
      </c>
      <c r="B24761" t="s">
        <v>16828</v>
      </c>
      <c r="C24761" t="s">
        <v>16829</v>
      </c>
      <c r="D24761" t="s">
        <v>16830</v>
      </c>
      <c r="E24761" t="s">
        <v>16831</v>
      </c>
      <c r="F24761" t="s">
        <v>3159</v>
      </c>
      <c r="G24761" t="s">
        <v>16</v>
      </c>
      <c r="H24761" t="s">
        <v>17</v>
      </c>
      <c r="I24761" t="s">
        <v>16514</v>
      </c>
      <c r="J24761" t="s">
        <v>13422</v>
      </c>
      <c r="K24761">
        <v>2</v>
      </c>
    </row>
    <row r="24762" spans="1:11" x14ac:dyDescent="0.25">
      <c r="A24762" t="s">
        <v>16832</v>
      </c>
      <c r="C24762" t="s">
        <v>16833</v>
      </c>
      <c r="D24762" t="s">
        <v>6704</v>
      </c>
      <c r="F24762" t="s">
        <v>16834</v>
      </c>
      <c r="G24762" t="s">
        <v>821</v>
      </c>
      <c r="H24762" t="s">
        <v>1167</v>
      </c>
      <c r="I24762" t="s">
        <v>16514</v>
      </c>
      <c r="J24762" t="s">
        <v>13422</v>
      </c>
      <c r="K24762">
        <v>2</v>
      </c>
    </row>
    <row r="24763" spans="1:11" x14ac:dyDescent="0.25">
      <c r="A24763" t="s">
        <v>16835</v>
      </c>
      <c r="C24763" t="s">
        <v>16836</v>
      </c>
      <c r="D24763" t="s">
        <v>2129</v>
      </c>
      <c r="F24763" t="s">
        <v>5935</v>
      </c>
      <c r="G24763" t="s">
        <v>16</v>
      </c>
      <c r="H24763" t="s">
        <v>1167</v>
      </c>
      <c r="I24763" t="s">
        <v>16514</v>
      </c>
      <c r="J24763" t="s">
        <v>13422</v>
      </c>
      <c r="K24763">
        <v>2</v>
      </c>
    </row>
    <row r="24764" spans="1:11" x14ac:dyDescent="0.25">
      <c r="A24764" t="s">
        <v>16837</v>
      </c>
      <c r="B24764" t="s">
        <v>16838</v>
      </c>
      <c r="C24764" t="s">
        <v>16839</v>
      </c>
      <c r="D24764" t="s">
        <v>16840</v>
      </c>
      <c r="E24764" t="s">
        <v>16841</v>
      </c>
      <c r="F24764" t="s">
        <v>16842</v>
      </c>
      <c r="G24764" t="s">
        <v>142</v>
      </c>
      <c r="H24764" t="s">
        <v>143</v>
      </c>
      <c r="I24764" t="s">
        <v>16514</v>
      </c>
      <c r="J24764" t="s">
        <v>13422</v>
      </c>
      <c r="K24764">
        <v>2</v>
      </c>
    </row>
    <row r="24765" spans="1:11" x14ac:dyDescent="0.25">
      <c r="A24765" t="s">
        <v>16843</v>
      </c>
      <c r="C24765" t="s">
        <v>16844</v>
      </c>
      <c r="D24765" t="s">
        <v>13198</v>
      </c>
      <c r="F24765" t="s">
        <v>5437</v>
      </c>
      <c r="G24765" t="s">
        <v>16</v>
      </c>
      <c r="H24765" t="s">
        <v>1167</v>
      </c>
      <c r="I24765" t="s">
        <v>16514</v>
      </c>
      <c r="J24765" t="s">
        <v>13422</v>
      </c>
      <c r="K24765">
        <v>2</v>
      </c>
    </row>
    <row r="24766" spans="1:11" x14ac:dyDescent="0.25">
      <c r="A24766" t="s">
        <v>16845</v>
      </c>
      <c r="C24766" t="s">
        <v>16846</v>
      </c>
      <c r="D24766" t="s">
        <v>16847</v>
      </c>
      <c r="F24766" t="s">
        <v>16848</v>
      </c>
      <c r="G24766" t="s">
        <v>16</v>
      </c>
      <c r="H24766" t="s">
        <v>1102</v>
      </c>
      <c r="I24766" t="s">
        <v>16514</v>
      </c>
      <c r="J24766" t="s">
        <v>13422</v>
      </c>
      <c r="K24766">
        <v>2</v>
      </c>
    </row>
    <row r="24767" spans="1:11" x14ac:dyDescent="0.25">
      <c r="A24767" t="s">
        <v>16849</v>
      </c>
      <c r="B24767" t="s">
        <v>16850</v>
      </c>
      <c r="C24767" t="s">
        <v>16851</v>
      </c>
      <c r="D24767" t="s">
        <v>16852</v>
      </c>
      <c r="E24767" t="s">
        <v>16853</v>
      </c>
      <c r="F24767" t="s">
        <v>10754</v>
      </c>
      <c r="G24767" t="s">
        <v>142</v>
      </c>
      <c r="H24767" t="s">
        <v>143</v>
      </c>
      <c r="I24767" t="s">
        <v>16514</v>
      </c>
      <c r="J24767" t="s">
        <v>13422</v>
      </c>
      <c r="K24767">
        <v>2</v>
      </c>
    </row>
    <row r="24768" spans="1:11" x14ac:dyDescent="0.25">
      <c r="A24768" t="s">
        <v>16854</v>
      </c>
      <c r="B24768" t="s">
        <v>16855</v>
      </c>
      <c r="C24768" t="s">
        <v>16781</v>
      </c>
      <c r="D24768" t="s">
        <v>606</v>
      </c>
      <c r="E24768" t="s">
        <v>16856</v>
      </c>
      <c r="F24768" t="s">
        <v>16857</v>
      </c>
      <c r="G24768" t="s">
        <v>142</v>
      </c>
      <c r="H24768" t="s">
        <v>85</v>
      </c>
      <c r="I24768" t="s">
        <v>16514</v>
      </c>
      <c r="J24768" t="s">
        <v>13422</v>
      </c>
      <c r="K24768">
        <v>2</v>
      </c>
    </row>
    <row r="24769" spans="1:11" x14ac:dyDescent="0.25">
      <c r="A24769" t="s">
        <v>16858</v>
      </c>
      <c r="B24769" t="s">
        <v>16859</v>
      </c>
      <c r="C24769" t="s">
        <v>16781</v>
      </c>
      <c r="D24769" t="s">
        <v>12484</v>
      </c>
      <c r="E24769" t="s">
        <v>16860</v>
      </c>
      <c r="F24769" t="s">
        <v>16861</v>
      </c>
      <c r="G24769" t="s">
        <v>142</v>
      </c>
      <c r="H24769" t="s">
        <v>143</v>
      </c>
      <c r="I24769" t="s">
        <v>16514</v>
      </c>
      <c r="J24769" t="s">
        <v>13422</v>
      </c>
      <c r="K24769">
        <v>2</v>
      </c>
    </row>
    <row r="24770" spans="1:11" x14ac:dyDescent="0.25">
      <c r="A24770" t="s">
        <v>16862</v>
      </c>
      <c r="B24770" t="s">
        <v>16863</v>
      </c>
      <c r="C24770" t="s">
        <v>16781</v>
      </c>
      <c r="D24770" t="s">
        <v>15387</v>
      </c>
      <c r="E24770" t="s">
        <v>16864</v>
      </c>
      <c r="F24770" t="s">
        <v>16865</v>
      </c>
      <c r="G24770" t="s">
        <v>142</v>
      </c>
      <c r="H24770" t="s">
        <v>143</v>
      </c>
      <c r="I24770" t="s">
        <v>16514</v>
      </c>
      <c r="J24770" t="s">
        <v>13422</v>
      </c>
      <c r="K24770">
        <v>2</v>
      </c>
    </row>
    <row r="24771" spans="1:11" x14ac:dyDescent="0.25">
      <c r="A24771" t="s">
        <v>16866</v>
      </c>
      <c r="B24771" t="s">
        <v>16867</v>
      </c>
      <c r="C24771" t="s">
        <v>16781</v>
      </c>
      <c r="D24771" t="s">
        <v>16868</v>
      </c>
      <c r="E24771" t="s">
        <v>16869</v>
      </c>
      <c r="F24771" t="s">
        <v>16564</v>
      </c>
      <c r="G24771" t="s">
        <v>142</v>
      </c>
      <c r="H24771" t="s">
        <v>143</v>
      </c>
      <c r="I24771" t="s">
        <v>16514</v>
      </c>
      <c r="J24771" t="s">
        <v>13422</v>
      </c>
      <c r="K24771">
        <v>2</v>
      </c>
    </row>
    <row r="24772" spans="1:11" x14ac:dyDescent="0.25">
      <c r="A24772" t="s">
        <v>16870</v>
      </c>
      <c r="B24772" t="s">
        <v>16871</v>
      </c>
      <c r="C24772" t="s">
        <v>16872</v>
      </c>
      <c r="D24772" t="s">
        <v>730</v>
      </c>
      <c r="E24772" t="s">
        <v>16873</v>
      </c>
      <c r="F24772" t="s">
        <v>2691</v>
      </c>
      <c r="G24772" t="s">
        <v>142</v>
      </c>
      <c r="H24772" t="s">
        <v>143</v>
      </c>
      <c r="I24772" t="s">
        <v>16514</v>
      </c>
      <c r="J24772" t="s">
        <v>13422</v>
      </c>
      <c r="K24772">
        <v>2</v>
      </c>
    </row>
    <row r="24773" spans="1:11" x14ac:dyDescent="0.25">
      <c r="A24773" t="s">
        <v>16874</v>
      </c>
      <c r="B24773" t="s">
        <v>16875</v>
      </c>
      <c r="C24773" t="s">
        <v>16872</v>
      </c>
      <c r="D24773" t="s">
        <v>4547</v>
      </c>
      <c r="E24773" t="s">
        <v>16876</v>
      </c>
      <c r="F24773" t="s">
        <v>16877</v>
      </c>
      <c r="G24773" t="s">
        <v>142</v>
      </c>
      <c r="H24773" t="s">
        <v>143</v>
      </c>
      <c r="I24773" t="s">
        <v>16514</v>
      </c>
      <c r="J24773" t="s">
        <v>13422</v>
      </c>
      <c r="K24773">
        <v>2</v>
      </c>
    </row>
    <row r="24774" spans="1:11" x14ac:dyDescent="0.25">
      <c r="A24774" t="s">
        <v>16878</v>
      </c>
      <c r="C24774" t="s">
        <v>16781</v>
      </c>
      <c r="D24774" t="s">
        <v>15387</v>
      </c>
      <c r="E24774" t="s">
        <v>16879</v>
      </c>
      <c r="F24774" t="s">
        <v>16701</v>
      </c>
      <c r="G24774" t="s">
        <v>142</v>
      </c>
      <c r="H24774" t="s">
        <v>143</v>
      </c>
      <c r="I24774" t="s">
        <v>16514</v>
      </c>
      <c r="J24774" t="s">
        <v>13422</v>
      </c>
      <c r="K24774">
        <v>2</v>
      </c>
    </row>
    <row r="24775" spans="1:11" x14ac:dyDescent="0.25">
      <c r="A24775" t="s">
        <v>16880</v>
      </c>
      <c r="B24775" t="s">
        <v>16881</v>
      </c>
      <c r="C24775" t="s">
        <v>16882</v>
      </c>
      <c r="D24775" t="s">
        <v>5725</v>
      </c>
      <c r="E24775" t="s">
        <v>16883</v>
      </c>
      <c r="F24775" t="s">
        <v>4120</v>
      </c>
      <c r="G24775" t="s">
        <v>16</v>
      </c>
      <c r="H24775" t="s">
        <v>1167</v>
      </c>
      <c r="I24775" t="s">
        <v>16514</v>
      </c>
      <c r="J24775" t="s">
        <v>13422</v>
      </c>
      <c r="K24775">
        <v>2</v>
      </c>
    </row>
    <row r="24776" spans="1:11" x14ac:dyDescent="0.25">
      <c r="A24776" t="s">
        <v>16884</v>
      </c>
      <c r="C24776" t="s">
        <v>16885</v>
      </c>
      <c r="D24776" t="s">
        <v>4137</v>
      </c>
      <c r="E24776" t="s">
        <v>16886</v>
      </c>
      <c r="F24776" t="s">
        <v>16887</v>
      </c>
      <c r="G24776" t="s">
        <v>16</v>
      </c>
      <c r="H24776" t="s">
        <v>30</v>
      </c>
      <c r="I24776" t="s">
        <v>16514</v>
      </c>
      <c r="J24776" t="s">
        <v>13422</v>
      </c>
      <c r="K24776">
        <v>2</v>
      </c>
    </row>
    <row r="24777" spans="1:11" x14ac:dyDescent="0.25">
      <c r="A24777" t="s">
        <v>16888</v>
      </c>
      <c r="C24777" t="s">
        <v>16889</v>
      </c>
      <c r="D24777" t="s">
        <v>2700</v>
      </c>
      <c r="E24777" t="s">
        <v>16890</v>
      </c>
      <c r="F24777" t="s">
        <v>3216</v>
      </c>
      <c r="G24777" t="s">
        <v>16</v>
      </c>
      <c r="H24777" t="s">
        <v>30</v>
      </c>
      <c r="I24777" t="s">
        <v>16514</v>
      </c>
      <c r="J24777" t="s">
        <v>13422</v>
      </c>
      <c r="K24777">
        <v>2</v>
      </c>
    </row>
    <row r="24778" spans="1:11" x14ac:dyDescent="0.25">
      <c r="A24778" t="s">
        <v>16891</v>
      </c>
      <c r="C24778" t="s">
        <v>16892</v>
      </c>
      <c r="D24778" t="s">
        <v>10292</v>
      </c>
      <c r="E24778" t="s">
        <v>16890</v>
      </c>
      <c r="F24778" t="s">
        <v>3216</v>
      </c>
      <c r="G24778" t="s">
        <v>16</v>
      </c>
      <c r="H24778" t="s">
        <v>30</v>
      </c>
      <c r="I24778" t="s">
        <v>16514</v>
      </c>
      <c r="J24778" t="s">
        <v>13422</v>
      </c>
      <c r="K24778">
        <v>2</v>
      </c>
    </row>
    <row r="24779" spans="1:11" x14ac:dyDescent="0.25">
      <c r="A24779" t="s">
        <v>16893</v>
      </c>
      <c r="B24779" t="s">
        <v>16894</v>
      </c>
      <c r="C24779" t="s">
        <v>16781</v>
      </c>
      <c r="D24779" t="s">
        <v>16895</v>
      </c>
      <c r="E24779" t="s">
        <v>16896</v>
      </c>
      <c r="F24779" t="s">
        <v>8300</v>
      </c>
      <c r="G24779" t="s">
        <v>142</v>
      </c>
      <c r="H24779" t="s">
        <v>143</v>
      </c>
      <c r="I24779" t="s">
        <v>16514</v>
      </c>
      <c r="J24779" t="s">
        <v>13422</v>
      </c>
      <c r="K24779">
        <v>2</v>
      </c>
    </row>
    <row r="24780" spans="1:11" x14ac:dyDescent="0.25">
      <c r="A24780" t="s">
        <v>16897</v>
      </c>
      <c r="C24780" t="s">
        <v>16898</v>
      </c>
      <c r="D24780" t="s">
        <v>16899</v>
      </c>
      <c r="F24780" t="s">
        <v>16900</v>
      </c>
      <c r="G24780" t="s">
        <v>1876</v>
      </c>
      <c r="H24780" t="s">
        <v>1167</v>
      </c>
      <c r="I24780" t="s">
        <v>16514</v>
      </c>
      <c r="J24780" t="s">
        <v>13422</v>
      </c>
      <c r="K24780">
        <v>2</v>
      </c>
    </row>
    <row r="24781" spans="1:11" x14ac:dyDescent="0.25">
      <c r="A24781" t="s">
        <v>16901</v>
      </c>
      <c r="B24781" t="s">
        <v>16902</v>
      </c>
      <c r="C24781" t="s">
        <v>16781</v>
      </c>
      <c r="D24781" t="s">
        <v>4718</v>
      </c>
      <c r="E24781" t="s">
        <v>16903</v>
      </c>
      <c r="F24781" t="s">
        <v>16842</v>
      </c>
      <c r="G24781" t="s">
        <v>142</v>
      </c>
      <c r="H24781" t="s">
        <v>143</v>
      </c>
      <c r="I24781" t="s">
        <v>16514</v>
      </c>
      <c r="J24781" t="s">
        <v>13422</v>
      </c>
      <c r="K24781">
        <v>2</v>
      </c>
    </row>
    <row r="24782" spans="1:11" x14ac:dyDescent="0.25">
      <c r="A24782" t="s">
        <v>16904</v>
      </c>
      <c r="C24782" t="s">
        <v>16905</v>
      </c>
      <c r="D24782" t="s">
        <v>16906</v>
      </c>
      <c r="F24782" t="s">
        <v>16907</v>
      </c>
      <c r="G24782" t="s">
        <v>1876</v>
      </c>
      <c r="H24782" t="s">
        <v>1167</v>
      </c>
      <c r="I24782" t="s">
        <v>16514</v>
      </c>
      <c r="J24782" t="s">
        <v>13422</v>
      </c>
      <c r="K24782">
        <v>2</v>
      </c>
    </row>
    <row r="24783" spans="1:11" x14ac:dyDescent="0.25">
      <c r="A24783" t="s">
        <v>16908</v>
      </c>
      <c r="C24783" t="s">
        <v>16909</v>
      </c>
      <c r="D24783" t="s">
        <v>1010</v>
      </c>
      <c r="F24783" t="s">
        <v>1148</v>
      </c>
      <c r="G24783" t="s">
        <v>16</v>
      </c>
      <c r="H24783" t="s">
        <v>30</v>
      </c>
      <c r="I24783" t="s">
        <v>16514</v>
      </c>
      <c r="J24783" t="s">
        <v>13422</v>
      </c>
      <c r="K24783">
        <v>2</v>
      </c>
    </row>
    <row r="24784" spans="1:11" x14ac:dyDescent="0.25">
      <c r="A24784" t="s">
        <v>16910</v>
      </c>
      <c r="C24784" t="s">
        <v>16909</v>
      </c>
      <c r="D24784" t="s">
        <v>5456</v>
      </c>
      <c r="F24784" t="s">
        <v>1148</v>
      </c>
      <c r="G24784" t="s">
        <v>16</v>
      </c>
      <c r="H24784" t="s">
        <v>30</v>
      </c>
      <c r="I24784" t="s">
        <v>16514</v>
      </c>
      <c r="J24784" t="s">
        <v>13422</v>
      </c>
      <c r="K24784">
        <v>2</v>
      </c>
    </row>
    <row r="24785" spans="1:11" x14ac:dyDescent="0.25">
      <c r="A24785" t="s">
        <v>16911</v>
      </c>
      <c r="C24785" t="s">
        <v>16912</v>
      </c>
      <c r="D24785" t="s">
        <v>16913</v>
      </c>
      <c r="E24785" t="s">
        <v>16914</v>
      </c>
      <c r="F24785" t="s">
        <v>9546</v>
      </c>
      <c r="G24785" t="s">
        <v>16</v>
      </c>
      <c r="H24785" t="s">
        <v>1167</v>
      </c>
      <c r="I24785" t="s">
        <v>16514</v>
      </c>
      <c r="J24785" t="s">
        <v>13422</v>
      </c>
      <c r="K24785">
        <v>2</v>
      </c>
    </row>
    <row r="24786" spans="1:11" x14ac:dyDescent="0.25">
      <c r="A24786" t="s">
        <v>16915</v>
      </c>
      <c r="C24786" t="s">
        <v>16916</v>
      </c>
      <c r="D24786" t="s">
        <v>2606</v>
      </c>
      <c r="F24786" t="s">
        <v>5437</v>
      </c>
      <c r="G24786" t="s">
        <v>16</v>
      </c>
      <c r="H24786" t="s">
        <v>1167</v>
      </c>
      <c r="I24786" t="s">
        <v>16514</v>
      </c>
      <c r="J24786" t="s">
        <v>13422</v>
      </c>
      <c r="K24786">
        <v>2</v>
      </c>
    </row>
    <row r="24787" spans="1:11" x14ac:dyDescent="0.25">
      <c r="A24787" t="s">
        <v>16917</v>
      </c>
      <c r="B24787" t="s">
        <v>16918</v>
      </c>
      <c r="C24787" t="s">
        <v>16919</v>
      </c>
      <c r="D24787" t="s">
        <v>6174</v>
      </c>
      <c r="E24787" t="s">
        <v>16920</v>
      </c>
      <c r="F24787" t="s">
        <v>16921</v>
      </c>
      <c r="G24787" t="s">
        <v>84</v>
      </c>
      <c r="H24787" t="s">
        <v>110</v>
      </c>
      <c r="I24787" t="s">
        <v>16514</v>
      </c>
      <c r="J24787" t="s">
        <v>13422</v>
      </c>
      <c r="K24787">
        <v>2</v>
      </c>
    </row>
    <row r="24788" spans="1:11" x14ac:dyDescent="0.25">
      <c r="A24788" t="s">
        <v>16922</v>
      </c>
      <c r="C24788" t="s">
        <v>16923</v>
      </c>
      <c r="D24788" t="s">
        <v>884</v>
      </c>
      <c r="E24788" t="s">
        <v>16924</v>
      </c>
      <c r="F24788" t="s">
        <v>16751</v>
      </c>
      <c r="G24788" t="s">
        <v>247</v>
      </c>
      <c r="H24788" t="s">
        <v>2360</v>
      </c>
      <c r="I24788" t="s">
        <v>16514</v>
      </c>
      <c r="J24788" t="s">
        <v>13422</v>
      </c>
      <c r="K24788">
        <v>2</v>
      </c>
    </row>
    <row r="24789" spans="1:11" x14ac:dyDescent="0.25">
      <c r="A24789" t="s">
        <v>16925</v>
      </c>
      <c r="B24789" t="s">
        <v>16926</v>
      </c>
      <c r="C24789" t="s">
        <v>16927</v>
      </c>
      <c r="D24789" t="s">
        <v>6418</v>
      </c>
      <c r="E24789" t="s">
        <v>16928</v>
      </c>
      <c r="F24789" t="s">
        <v>16929</v>
      </c>
      <c r="G24789" t="s">
        <v>142</v>
      </c>
      <c r="H24789" t="s">
        <v>143</v>
      </c>
      <c r="I24789" t="s">
        <v>16514</v>
      </c>
      <c r="J24789" t="s">
        <v>13422</v>
      </c>
      <c r="K24789">
        <v>2</v>
      </c>
    </row>
    <row r="24790" spans="1:11" x14ac:dyDescent="0.25">
      <c r="A24790" t="s">
        <v>16930</v>
      </c>
      <c r="B24790" t="s">
        <v>16931</v>
      </c>
      <c r="C24790" t="s">
        <v>16932</v>
      </c>
      <c r="D24790" t="s">
        <v>11526</v>
      </c>
      <c r="E24790" t="s">
        <v>16933</v>
      </c>
      <c r="F24790" t="s">
        <v>5745</v>
      </c>
      <c r="G24790" t="s">
        <v>16</v>
      </c>
      <c r="H24790" t="s">
        <v>1222</v>
      </c>
      <c r="I24790" t="s">
        <v>16514</v>
      </c>
      <c r="J24790" t="s">
        <v>13422</v>
      </c>
      <c r="K24790">
        <v>2</v>
      </c>
    </row>
    <row r="24791" spans="1:11" x14ac:dyDescent="0.25">
      <c r="A24791" t="s">
        <v>16934</v>
      </c>
      <c r="B24791" t="s">
        <v>16935</v>
      </c>
      <c r="C24791" t="s">
        <v>16932</v>
      </c>
      <c r="D24791" t="s">
        <v>1271</v>
      </c>
      <c r="E24791" t="s">
        <v>16936</v>
      </c>
      <c r="F24791" t="s">
        <v>5745</v>
      </c>
      <c r="G24791" t="s">
        <v>16</v>
      </c>
      <c r="H24791" t="s">
        <v>1222</v>
      </c>
      <c r="I24791" t="s">
        <v>16514</v>
      </c>
      <c r="J24791" t="s">
        <v>13422</v>
      </c>
      <c r="K24791">
        <v>2</v>
      </c>
    </row>
    <row r="24792" spans="1:11" x14ac:dyDescent="0.25">
      <c r="A24792" t="s">
        <v>12937</v>
      </c>
      <c r="B24792" t="s">
        <v>12938</v>
      </c>
      <c r="C24792" t="s">
        <v>12939</v>
      </c>
      <c r="D24792" t="s">
        <v>7376</v>
      </c>
      <c r="E24792" t="s">
        <v>12940</v>
      </c>
      <c r="F24792" t="s">
        <v>12941</v>
      </c>
      <c r="G24792" t="s">
        <v>16</v>
      </c>
      <c r="H24792" t="s">
        <v>834</v>
      </c>
      <c r="I24792" t="s">
        <v>16514</v>
      </c>
      <c r="J24792" t="s">
        <v>13422</v>
      </c>
      <c r="K24792">
        <v>2</v>
      </c>
    </row>
    <row r="24793" spans="1:11" x14ac:dyDescent="0.25">
      <c r="A24793" t="s">
        <v>16937</v>
      </c>
      <c r="B24793" t="s">
        <v>16938</v>
      </c>
      <c r="C24793" t="s">
        <v>16909</v>
      </c>
      <c r="D24793" t="s">
        <v>16939</v>
      </c>
      <c r="E24793" t="s">
        <v>16940</v>
      </c>
      <c r="F24793" t="s">
        <v>7562</v>
      </c>
      <c r="G24793" t="s">
        <v>16</v>
      </c>
      <c r="H24793" t="s">
        <v>516</v>
      </c>
      <c r="I24793" t="s">
        <v>16514</v>
      </c>
      <c r="J24793" t="s">
        <v>13422</v>
      </c>
      <c r="K24793">
        <v>2</v>
      </c>
    </row>
    <row r="24794" spans="1:11" x14ac:dyDescent="0.25">
      <c r="A24794" t="s">
        <v>16941</v>
      </c>
      <c r="B24794" t="s">
        <v>9172</v>
      </c>
      <c r="C24794" t="s">
        <v>16942</v>
      </c>
      <c r="D24794" t="s">
        <v>7999</v>
      </c>
      <c r="E24794" t="s">
        <v>9175</v>
      </c>
      <c r="F24794" t="s">
        <v>886</v>
      </c>
      <c r="G24794" t="s">
        <v>16</v>
      </c>
      <c r="H24794" t="s">
        <v>30</v>
      </c>
      <c r="I24794" t="s">
        <v>16514</v>
      </c>
      <c r="J24794" t="s">
        <v>13422</v>
      </c>
      <c r="K24794">
        <v>2</v>
      </c>
    </row>
    <row r="24795" spans="1:11" x14ac:dyDescent="0.25">
      <c r="A24795" t="s">
        <v>16943</v>
      </c>
      <c r="C24795" t="s">
        <v>16944</v>
      </c>
      <c r="D24795" t="s">
        <v>7819</v>
      </c>
      <c r="F24795" t="s">
        <v>16945</v>
      </c>
      <c r="G24795" t="s">
        <v>48</v>
      </c>
      <c r="H24795" t="s">
        <v>49</v>
      </c>
      <c r="I24795" t="s">
        <v>16514</v>
      </c>
      <c r="J24795" t="s">
        <v>13422</v>
      </c>
      <c r="K24795">
        <v>2</v>
      </c>
    </row>
    <row r="24796" spans="1:11" x14ac:dyDescent="0.25">
      <c r="A24796" t="s">
        <v>16946</v>
      </c>
      <c r="C24796" t="s">
        <v>16947</v>
      </c>
      <c r="D24796" t="s">
        <v>10871</v>
      </c>
      <c r="F24796" t="s">
        <v>16948</v>
      </c>
      <c r="G24796" t="s">
        <v>48</v>
      </c>
      <c r="H24796" t="s">
        <v>49</v>
      </c>
      <c r="I24796" t="s">
        <v>16514</v>
      </c>
      <c r="J24796" t="s">
        <v>13422</v>
      </c>
      <c r="K24796">
        <v>2</v>
      </c>
    </row>
    <row r="24797" spans="1:11" x14ac:dyDescent="0.25">
      <c r="A24797" t="s">
        <v>16949</v>
      </c>
      <c r="B24797" t="s">
        <v>16950</v>
      </c>
      <c r="C24797" t="s">
        <v>16951</v>
      </c>
      <c r="D24797" t="s">
        <v>13425</v>
      </c>
      <c r="E24797" t="s">
        <v>16952</v>
      </c>
      <c r="F24797" t="s">
        <v>16953</v>
      </c>
      <c r="G24797" t="s">
        <v>142</v>
      </c>
      <c r="H24797" t="s">
        <v>143</v>
      </c>
      <c r="I24797" t="s">
        <v>16514</v>
      </c>
      <c r="J24797" t="s">
        <v>13422</v>
      </c>
      <c r="K24797">
        <v>2</v>
      </c>
    </row>
    <row r="24798" spans="1:11" x14ac:dyDescent="0.25">
      <c r="A24798" t="s">
        <v>16954</v>
      </c>
      <c r="C24798" t="s">
        <v>16829</v>
      </c>
      <c r="D24798" t="s">
        <v>16955</v>
      </c>
      <c r="F24798" t="s">
        <v>666</v>
      </c>
      <c r="G24798" t="s">
        <v>16</v>
      </c>
      <c r="H24798" t="s">
        <v>30</v>
      </c>
      <c r="I24798" t="s">
        <v>16514</v>
      </c>
      <c r="J24798" t="s">
        <v>13422</v>
      </c>
      <c r="K24798">
        <v>2</v>
      </c>
    </row>
    <row r="24799" spans="1:11" x14ac:dyDescent="0.25">
      <c r="A24799" t="s">
        <v>16956</v>
      </c>
      <c r="C24799" t="s">
        <v>16617</v>
      </c>
      <c r="D24799" t="s">
        <v>5341</v>
      </c>
      <c r="E24799" t="s">
        <v>16957</v>
      </c>
      <c r="F24799" t="s">
        <v>16958</v>
      </c>
      <c r="G24799" t="s">
        <v>247</v>
      </c>
      <c r="H24799" t="s">
        <v>248</v>
      </c>
      <c r="I24799" t="s">
        <v>16514</v>
      </c>
      <c r="J24799" t="s">
        <v>13422</v>
      </c>
      <c r="K24799">
        <v>2</v>
      </c>
    </row>
    <row r="24800" spans="1:11" x14ac:dyDescent="0.25">
      <c r="A24800" t="s">
        <v>16959</v>
      </c>
      <c r="C24800" t="s">
        <v>16960</v>
      </c>
      <c r="D24800" t="s">
        <v>9355</v>
      </c>
      <c r="F24800" t="s">
        <v>1148</v>
      </c>
      <c r="G24800" t="s">
        <v>64</v>
      </c>
      <c r="H24800" t="s">
        <v>30</v>
      </c>
      <c r="I24800" t="s">
        <v>16514</v>
      </c>
      <c r="J24800" t="s">
        <v>13422</v>
      </c>
      <c r="K24800">
        <v>2</v>
      </c>
    </row>
    <row r="24801" spans="1:11" x14ac:dyDescent="0.25">
      <c r="A24801" t="s">
        <v>16961</v>
      </c>
      <c r="B24801" t="s">
        <v>16962</v>
      </c>
      <c r="C24801" t="s">
        <v>16781</v>
      </c>
      <c r="D24801" t="s">
        <v>6798</v>
      </c>
      <c r="E24801" t="s">
        <v>16963</v>
      </c>
      <c r="F24801" t="s">
        <v>16964</v>
      </c>
      <c r="G24801" t="s">
        <v>142</v>
      </c>
      <c r="H24801" t="s">
        <v>143</v>
      </c>
      <c r="I24801" t="s">
        <v>16514</v>
      </c>
      <c r="J24801" t="s">
        <v>13422</v>
      </c>
      <c r="K24801">
        <v>2</v>
      </c>
    </row>
    <row r="24802" spans="1:11" x14ac:dyDescent="0.25">
      <c r="A24802" t="s">
        <v>16965</v>
      </c>
      <c r="B24802" t="s">
        <v>16966</v>
      </c>
      <c r="C24802" t="s">
        <v>16967</v>
      </c>
      <c r="D24802" t="s">
        <v>12177</v>
      </c>
      <c r="F24802" t="s">
        <v>16968</v>
      </c>
      <c r="G24802" t="s">
        <v>16</v>
      </c>
      <c r="H24802" t="s">
        <v>339</v>
      </c>
      <c r="I24802" t="s">
        <v>16514</v>
      </c>
      <c r="J24802" t="s">
        <v>13422</v>
      </c>
      <c r="K24802">
        <v>2</v>
      </c>
    </row>
    <row r="24803" spans="1:11" x14ac:dyDescent="0.25">
      <c r="A24803" t="s">
        <v>14461</v>
      </c>
      <c r="B24803" t="s">
        <v>14462</v>
      </c>
      <c r="C24803" t="s">
        <v>14463</v>
      </c>
      <c r="D24803" t="s">
        <v>14464</v>
      </c>
      <c r="E24803" t="s">
        <v>14465</v>
      </c>
      <c r="F24803" t="s">
        <v>6863</v>
      </c>
      <c r="G24803" t="s">
        <v>64</v>
      </c>
      <c r="H24803" t="s">
        <v>6864</v>
      </c>
      <c r="I24803" t="s">
        <v>16514</v>
      </c>
      <c r="J24803" t="s">
        <v>13422</v>
      </c>
      <c r="K24803">
        <v>2</v>
      </c>
    </row>
    <row r="24804" spans="1:11" x14ac:dyDescent="0.25">
      <c r="A24804" t="s">
        <v>16969</v>
      </c>
      <c r="B24804" t="s">
        <v>16970</v>
      </c>
      <c r="C24804" t="s">
        <v>16909</v>
      </c>
      <c r="D24804" t="s">
        <v>2518</v>
      </c>
      <c r="F24804" t="s">
        <v>7582</v>
      </c>
      <c r="G24804" t="s">
        <v>16</v>
      </c>
      <c r="H24804" t="s">
        <v>516</v>
      </c>
      <c r="I24804" t="s">
        <v>16514</v>
      </c>
      <c r="J24804" t="s">
        <v>13422</v>
      </c>
      <c r="K24804">
        <v>2</v>
      </c>
    </row>
    <row r="24805" spans="1:11" x14ac:dyDescent="0.25">
      <c r="A24805" t="s">
        <v>16971</v>
      </c>
      <c r="C24805" t="s">
        <v>16909</v>
      </c>
      <c r="D24805" t="s">
        <v>1010</v>
      </c>
      <c r="F24805" t="s">
        <v>2926</v>
      </c>
      <c r="G24805" t="s">
        <v>16</v>
      </c>
      <c r="H24805" t="s">
        <v>49</v>
      </c>
      <c r="I24805" t="s">
        <v>16514</v>
      </c>
      <c r="J24805" t="s">
        <v>13422</v>
      </c>
      <c r="K24805">
        <v>2</v>
      </c>
    </row>
    <row r="24806" spans="1:11" x14ac:dyDescent="0.25">
      <c r="A24806" t="s">
        <v>16972</v>
      </c>
      <c r="C24806" t="s">
        <v>16973</v>
      </c>
      <c r="D24806" t="s">
        <v>4355</v>
      </c>
      <c r="F24806" t="s">
        <v>16974</v>
      </c>
      <c r="G24806" t="s">
        <v>1876</v>
      </c>
      <c r="H24806" t="s">
        <v>1167</v>
      </c>
      <c r="I24806" t="s">
        <v>16514</v>
      </c>
      <c r="J24806" t="s">
        <v>13422</v>
      </c>
      <c r="K24806">
        <v>2</v>
      </c>
    </row>
    <row r="24807" spans="1:11" x14ac:dyDescent="0.25">
      <c r="A24807" t="s">
        <v>16975</v>
      </c>
      <c r="C24807" t="s">
        <v>16973</v>
      </c>
      <c r="D24807" t="s">
        <v>4355</v>
      </c>
      <c r="F24807" t="s">
        <v>16974</v>
      </c>
      <c r="G24807" t="s">
        <v>1876</v>
      </c>
      <c r="H24807" t="s">
        <v>1167</v>
      </c>
      <c r="I24807" t="s">
        <v>16514</v>
      </c>
      <c r="J24807" t="s">
        <v>13422</v>
      </c>
      <c r="K24807">
        <v>2</v>
      </c>
    </row>
    <row r="24808" spans="1:11" x14ac:dyDescent="0.25">
      <c r="A24808" t="s">
        <v>16976</v>
      </c>
      <c r="C24808" t="s">
        <v>16977</v>
      </c>
      <c r="D24808" t="s">
        <v>11040</v>
      </c>
      <c r="F24808" t="s">
        <v>9512</v>
      </c>
      <c r="G24808" t="s">
        <v>1876</v>
      </c>
      <c r="H24808" t="s">
        <v>1167</v>
      </c>
      <c r="I24808" t="s">
        <v>16514</v>
      </c>
      <c r="J24808" t="s">
        <v>13422</v>
      </c>
      <c r="K24808">
        <v>2</v>
      </c>
    </row>
    <row r="24809" spans="1:11" x14ac:dyDescent="0.25">
      <c r="A24809" t="s">
        <v>16978</v>
      </c>
      <c r="B24809" t="s">
        <v>16979</v>
      </c>
      <c r="C24809" t="s">
        <v>16980</v>
      </c>
      <c r="D24809" t="s">
        <v>351</v>
      </c>
      <c r="E24809" t="s">
        <v>8620</v>
      </c>
      <c r="F24809" t="s">
        <v>8621</v>
      </c>
      <c r="G24809" t="s">
        <v>16</v>
      </c>
      <c r="H24809" t="s">
        <v>3594</v>
      </c>
      <c r="I24809" t="s">
        <v>16514</v>
      </c>
      <c r="J24809" t="s">
        <v>13422</v>
      </c>
      <c r="K24809">
        <v>2</v>
      </c>
    </row>
    <row r="24810" spans="1:11" x14ac:dyDescent="0.25">
      <c r="A24810" t="s">
        <v>16981</v>
      </c>
      <c r="B24810" t="s">
        <v>16982</v>
      </c>
      <c r="C24810" t="s">
        <v>16980</v>
      </c>
      <c r="D24810" t="s">
        <v>351</v>
      </c>
      <c r="E24810" t="s">
        <v>8620</v>
      </c>
      <c r="F24810" t="s">
        <v>8621</v>
      </c>
      <c r="G24810" t="s">
        <v>16</v>
      </c>
      <c r="H24810" t="s">
        <v>3594</v>
      </c>
      <c r="I24810" t="s">
        <v>16514</v>
      </c>
      <c r="J24810" t="s">
        <v>13422</v>
      </c>
      <c r="K24810">
        <v>2</v>
      </c>
    </row>
    <row r="24811" spans="1:11" x14ac:dyDescent="0.25">
      <c r="A24811" t="s">
        <v>16983</v>
      </c>
      <c r="B24811" t="s">
        <v>16984</v>
      </c>
      <c r="C24811" t="s">
        <v>16980</v>
      </c>
      <c r="D24811" t="s">
        <v>16985</v>
      </c>
      <c r="E24811" t="s">
        <v>16986</v>
      </c>
      <c r="F24811" t="s">
        <v>8621</v>
      </c>
      <c r="G24811" t="s">
        <v>16</v>
      </c>
      <c r="H24811" t="s">
        <v>3594</v>
      </c>
      <c r="I24811" t="s">
        <v>16514</v>
      </c>
      <c r="J24811" t="s">
        <v>13422</v>
      </c>
      <c r="K24811">
        <v>2</v>
      </c>
    </row>
    <row r="24812" spans="1:11" x14ac:dyDescent="0.25">
      <c r="A24812" t="s">
        <v>16987</v>
      </c>
      <c r="C24812" t="s">
        <v>16988</v>
      </c>
      <c r="D24812" t="s">
        <v>10829</v>
      </c>
      <c r="E24812" t="s">
        <v>16989</v>
      </c>
      <c r="F24812" t="s">
        <v>9629</v>
      </c>
      <c r="G24812" t="s">
        <v>1876</v>
      </c>
      <c r="H24812" t="s">
        <v>1167</v>
      </c>
      <c r="I24812" t="s">
        <v>16514</v>
      </c>
      <c r="J24812" t="s">
        <v>13422</v>
      </c>
      <c r="K24812">
        <v>2</v>
      </c>
    </row>
    <row r="24813" spans="1:11" x14ac:dyDescent="0.25">
      <c r="A24813" t="s">
        <v>16990</v>
      </c>
      <c r="C24813" t="s">
        <v>16991</v>
      </c>
      <c r="D24813" t="s">
        <v>7315</v>
      </c>
      <c r="E24813" t="s">
        <v>16992</v>
      </c>
      <c r="F24813" t="s">
        <v>1124</v>
      </c>
      <c r="G24813" t="s">
        <v>16</v>
      </c>
      <c r="H24813" t="s">
        <v>770</v>
      </c>
      <c r="I24813" t="s">
        <v>16514</v>
      </c>
      <c r="J24813" t="s">
        <v>13422</v>
      </c>
      <c r="K24813">
        <v>2</v>
      </c>
    </row>
    <row r="24814" spans="1:11" x14ac:dyDescent="0.25">
      <c r="A24814" t="s">
        <v>16993</v>
      </c>
      <c r="C24814" t="s">
        <v>16991</v>
      </c>
      <c r="D24814" t="s">
        <v>8688</v>
      </c>
      <c r="E24814" t="s">
        <v>16992</v>
      </c>
      <c r="F24814" t="s">
        <v>1124</v>
      </c>
      <c r="G24814" t="s">
        <v>16</v>
      </c>
      <c r="H24814" t="s">
        <v>770</v>
      </c>
      <c r="I24814" t="s">
        <v>16514</v>
      </c>
      <c r="J24814" t="s">
        <v>13422</v>
      </c>
      <c r="K24814">
        <v>2</v>
      </c>
    </row>
    <row r="24815" spans="1:11" x14ac:dyDescent="0.25">
      <c r="A24815" t="s">
        <v>16994</v>
      </c>
      <c r="B24815" t="s">
        <v>16995</v>
      </c>
      <c r="C24815" t="s">
        <v>16781</v>
      </c>
      <c r="D24815" t="s">
        <v>16852</v>
      </c>
      <c r="E24815" t="s">
        <v>16996</v>
      </c>
      <c r="F24815" t="s">
        <v>8280</v>
      </c>
      <c r="G24815" t="s">
        <v>142</v>
      </c>
      <c r="H24815" t="s">
        <v>143</v>
      </c>
      <c r="I24815" t="s">
        <v>16514</v>
      </c>
      <c r="J24815" t="s">
        <v>13422</v>
      </c>
      <c r="K24815">
        <v>2</v>
      </c>
    </row>
    <row r="24816" spans="1:11" x14ac:dyDescent="0.25">
      <c r="A24816" t="s">
        <v>16997</v>
      </c>
      <c r="C24816" t="s">
        <v>16998</v>
      </c>
      <c r="D24816" t="s">
        <v>16999</v>
      </c>
      <c r="E24816" t="s">
        <v>9054</v>
      </c>
      <c r="F24816" t="s">
        <v>9055</v>
      </c>
      <c r="G24816" t="s">
        <v>1876</v>
      </c>
      <c r="H24816" t="s">
        <v>1167</v>
      </c>
      <c r="I24816" t="s">
        <v>16514</v>
      </c>
      <c r="J24816" t="s">
        <v>13422</v>
      </c>
      <c r="K24816">
        <v>2</v>
      </c>
    </row>
    <row r="24817" spans="1:11" x14ac:dyDescent="0.25">
      <c r="A24817" t="s">
        <v>17000</v>
      </c>
      <c r="C24817" t="s">
        <v>17001</v>
      </c>
      <c r="D24817" t="s">
        <v>3064</v>
      </c>
      <c r="E24817" t="s">
        <v>17002</v>
      </c>
      <c r="F24817" t="s">
        <v>2295</v>
      </c>
      <c r="G24817" t="s">
        <v>2111</v>
      </c>
      <c r="H24817" t="s">
        <v>2112</v>
      </c>
      <c r="I24817" t="s">
        <v>16514</v>
      </c>
      <c r="J24817" t="s">
        <v>13422</v>
      </c>
      <c r="K24817">
        <v>2</v>
      </c>
    </row>
    <row r="24818" spans="1:11" x14ac:dyDescent="0.25">
      <c r="A24818" t="s">
        <v>17003</v>
      </c>
      <c r="B24818" t="s">
        <v>17004</v>
      </c>
      <c r="C24818" t="s">
        <v>16980</v>
      </c>
      <c r="D24818" t="s">
        <v>4718</v>
      </c>
      <c r="E24818" t="s">
        <v>17005</v>
      </c>
      <c r="F24818" t="s">
        <v>8357</v>
      </c>
      <c r="G24818" t="s">
        <v>16</v>
      </c>
      <c r="H24818" t="s">
        <v>3903</v>
      </c>
      <c r="I24818" t="s">
        <v>16514</v>
      </c>
      <c r="J24818" t="s">
        <v>13422</v>
      </c>
      <c r="K24818">
        <v>2</v>
      </c>
    </row>
    <row r="24819" spans="1:11" x14ac:dyDescent="0.25">
      <c r="A24819" t="s">
        <v>12853</v>
      </c>
      <c r="B24819" t="s">
        <v>12854</v>
      </c>
      <c r="C24819" t="s">
        <v>12855</v>
      </c>
      <c r="D24819" t="s">
        <v>12856</v>
      </c>
      <c r="E24819" t="s">
        <v>12857</v>
      </c>
      <c r="F24819" t="s">
        <v>2194</v>
      </c>
      <c r="G24819" t="s">
        <v>16</v>
      </c>
      <c r="H24819" t="s">
        <v>834</v>
      </c>
      <c r="I24819" t="s">
        <v>16514</v>
      </c>
      <c r="J24819" t="s">
        <v>13422</v>
      </c>
      <c r="K24819">
        <v>2</v>
      </c>
    </row>
    <row r="24820" spans="1:11" x14ac:dyDescent="0.25">
      <c r="A24820" t="s">
        <v>17006</v>
      </c>
      <c r="B24820" t="s">
        <v>17007</v>
      </c>
      <c r="C24820" t="s">
        <v>17008</v>
      </c>
      <c r="D24820" t="s">
        <v>7382</v>
      </c>
      <c r="F24820" t="s">
        <v>17009</v>
      </c>
      <c r="G24820" t="s">
        <v>16</v>
      </c>
      <c r="H24820" t="s">
        <v>30</v>
      </c>
      <c r="I24820" t="s">
        <v>16514</v>
      </c>
      <c r="J24820" t="s">
        <v>13422</v>
      </c>
      <c r="K24820">
        <v>2</v>
      </c>
    </row>
    <row r="24821" spans="1:11" x14ac:dyDescent="0.25">
      <c r="A24821" t="s">
        <v>17010</v>
      </c>
      <c r="C24821" t="s">
        <v>17011</v>
      </c>
      <c r="D24821" t="s">
        <v>6353</v>
      </c>
      <c r="E24821" t="s">
        <v>17012</v>
      </c>
      <c r="F24821" t="s">
        <v>923</v>
      </c>
      <c r="G24821" t="s">
        <v>16</v>
      </c>
      <c r="H24821" t="s">
        <v>30</v>
      </c>
      <c r="I24821" t="s">
        <v>16514</v>
      </c>
      <c r="J24821" t="s">
        <v>13422</v>
      </c>
      <c r="K24821">
        <v>2</v>
      </c>
    </row>
    <row r="24822" spans="1:11" x14ac:dyDescent="0.25">
      <c r="A24822" t="s">
        <v>17013</v>
      </c>
      <c r="C24822" t="s">
        <v>17014</v>
      </c>
      <c r="D24822" t="s">
        <v>8688</v>
      </c>
      <c r="F24822" t="s">
        <v>17015</v>
      </c>
      <c r="G24822" t="s">
        <v>1876</v>
      </c>
      <c r="H24822" t="s">
        <v>1167</v>
      </c>
      <c r="I24822" t="s">
        <v>16514</v>
      </c>
      <c r="J24822" t="s">
        <v>13422</v>
      </c>
      <c r="K24822">
        <v>2</v>
      </c>
    </row>
    <row r="24823" spans="1:11" x14ac:dyDescent="0.25">
      <c r="A24823" t="s">
        <v>17016</v>
      </c>
      <c r="B24823" t="s">
        <v>17017</v>
      </c>
      <c r="C24823" t="s">
        <v>17018</v>
      </c>
      <c r="D24823" t="s">
        <v>17019</v>
      </c>
      <c r="E24823" t="s">
        <v>17020</v>
      </c>
      <c r="F24823" t="s">
        <v>2682</v>
      </c>
      <c r="G24823" t="s">
        <v>16</v>
      </c>
      <c r="H24823" t="s">
        <v>516</v>
      </c>
      <c r="I24823" t="s">
        <v>16514</v>
      </c>
      <c r="J24823" t="s">
        <v>13422</v>
      </c>
      <c r="K24823">
        <v>2</v>
      </c>
    </row>
    <row r="24824" spans="1:11" x14ac:dyDescent="0.25">
      <c r="A24824" t="s">
        <v>17021</v>
      </c>
      <c r="B24824" t="s">
        <v>17022</v>
      </c>
      <c r="C24824" t="s">
        <v>16781</v>
      </c>
      <c r="D24824" t="s">
        <v>4718</v>
      </c>
      <c r="F24824" t="s">
        <v>8300</v>
      </c>
      <c r="G24824" t="s">
        <v>142</v>
      </c>
      <c r="H24824" t="s">
        <v>143</v>
      </c>
      <c r="I24824" t="s">
        <v>16514</v>
      </c>
      <c r="J24824" t="s">
        <v>13422</v>
      </c>
      <c r="K24824">
        <v>2</v>
      </c>
    </row>
    <row r="24825" spans="1:11" x14ac:dyDescent="0.25">
      <c r="A24825" t="s">
        <v>17023</v>
      </c>
      <c r="B24825" t="s">
        <v>17024</v>
      </c>
      <c r="C24825" t="s">
        <v>16980</v>
      </c>
      <c r="D24825" t="s">
        <v>17025</v>
      </c>
      <c r="E24825" t="s">
        <v>17026</v>
      </c>
      <c r="F24825" t="s">
        <v>1132</v>
      </c>
      <c r="G24825" t="s">
        <v>16</v>
      </c>
      <c r="H24825" t="s">
        <v>751</v>
      </c>
      <c r="I24825" t="s">
        <v>16514</v>
      </c>
      <c r="J24825" t="s">
        <v>13422</v>
      </c>
      <c r="K24825">
        <v>2</v>
      </c>
    </row>
    <row r="24826" spans="1:11" x14ac:dyDescent="0.25">
      <c r="A24826" t="s">
        <v>17027</v>
      </c>
      <c r="B24826" t="s">
        <v>17028</v>
      </c>
      <c r="C24826" t="s">
        <v>17018</v>
      </c>
      <c r="D24826" t="s">
        <v>17025</v>
      </c>
      <c r="E24826" t="s">
        <v>17029</v>
      </c>
      <c r="F24826" t="s">
        <v>15799</v>
      </c>
      <c r="G24826" t="s">
        <v>16</v>
      </c>
      <c r="H24826" t="s">
        <v>3903</v>
      </c>
      <c r="I24826" t="s">
        <v>16514</v>
      </c>
      <c r="J24826" t="s">
        <v>13422</v>
      </c>
      <c r="K24826">
        <v>2</v>
      </c>
    </row>
    <row r="24827" spans="1:11" x14ac:dyDescent="0.25">
      <c r="A24827" t="s">
        <v>17030</v>
      </c>
      <c r="B24827" t="s">
        <v>17031</v>
      </c>
      <c r="C24827" t="s">
        <v>17032</v>
      </c>
      <c r="D24827" t="s">
        <v>17033</v>
      </c>
      <c r="E24827" t="s">
        <v>17034</v>
      </c>
      <c r="F24827" t="s">
        <v>850</v>
      </c>
      <c r="G24827" t="s">
        <v>16</v>
      </c>
      <c r="H24827" t="s">
        <v>834</v>
      </c>
      <c r="I24827" t="s">
        <v>16514</v>
      </c>
      <c r="J24827" t="s">
        <v>13422</v>
      </c>
      <c r="K24827">
        <v>2</v>
      </c>
    </row>
    <row r="24828" spans="1:11" x14ac:dyDescent="0.25">
      <c r="A24828" t="s">
        <v>17035</v>
      </c>
      <c r="C24828" t="s">
        <v>17011</v>
      </c>
      <c r="D24828" t="s">
        <v>533</v>
      </c>
      <c r="F24828" t="s">
        <v>17036</v>
      </c>
      <c r="G24828" t="s">
        <v>16</v>
      </c>
      <c r="H24828" t="s">
        <v>17037</v>
      </c>
      <c r="I24828" t="s">
        <v>16514</v>
      </c>
      <c r="J24828" t="s">
        <v>13422</v>
      </c>
      <c r="K24828">
        <v>2</v>
      </c>
    </row>
    <row r="24829" spans="1:11" x14ac:dyDescent="0.25">
      <c r="A24829" t="s">
        <v>17038</v>
      </c>
      <c r="B24829" t="s">
        <v>17039</v>
      </c>
      <c r="C24829" t="s">
        <v>16980</v>
      </c>
      <c r="D24829" t="s">
        <v>15387</v>
      </c>
      <c r="F24829" t="s">
        <v>17040</v>
      </c>
      <c r="G24829" t="s">
        <v>16</v>
      </c>
      <c r="H24829" t="s">
        <v>3636</v>
      </c>
      <c r="I24829" t="s">
        <v>16514</v>
      </c>
      <c r="J24829" t="s">
        <v>13422</v>
      </c>
      <c r="K24829">
        <v>2</v>
      </c>
    </row>
    <row r="24830" spans="1:11" x14ac:dyDescent="0.25">
      <c r="A24830" t="s">
        <v>17041</v>
      </c>
      <c r="C24830" t="s">
        <v>17042</v>
      </c>
      <c r="D24830" t="s">
        <v>17043</v>
      </c>
      <c r="F24830" t="s">
        <v>1148</v>
      </c>
      <c r="G24830" t="s">
        <v>16</v>
      </c>
      <c r="H24830" t="s">
        <v>30</v>
      </c>
      <c r="I24830" t="s">
        <v>16514</v>
      </c>
      <c r="J24830" t="s">
        <v>13422</v>
      </c>
      <c r="K24830">
        <v>2</v>
      </c>
    </row>
    <row r="24831" spans="1:11" x14ac:dyDescent="0.25">
      <c r="A24831" t="s">
        <v>17044</v>
      </c>
      <c r="C24831" t="s">
        <v>17045</v>
      </c>
      <c r="D24831" t="s">
        <v>6782</v>
      </c>
      <c r="F24831" t="s">
        <v>11984</v>
      </c>
      <c r="G24831" t="s">
        <v>16</v>
      </c>
      <c r="H24831" t="s">
        <v>339</v>
      </c>
      <c r="I24831" t="s">
        <v>16514</v>
      </c>
      <c r="J24831" t="s">
        <v>13422</v>
      </c>
      <c r="K24831">
        <v>2</v>
      </c>
    </row>
    <row r="24832" spans="1:11" x14ac:dyDescent="0.25">
      <c r="A24832" t="s">
        <v>17046</v>
      </c>
      <c r="C24832" t="s">
        <v>17047</v>
      </c>
      <c r="D24832" t="s">
        <v>9762</v>
      </c>
      <c r="E24832" t="s">
        <v>17048</v>
      </c>
      <c r="F24832" t="s">
        <v>6924</v>
      </c>
      <c r="G24832" t="s">
        <v>16</v>
      </c>
      <c r="H24832" t="s">
        <v>834</v>
      </c>
      <c r="I24832" t="s">
        <v>16514</v>
      </c>
      <c r="J24832" t="s">
        <v>13422</v>
      </c>
      <c r="K24832">
        <v>2</v>
      </c>
    </row>
    <row r="24833" spans="1:11" x14ac:dyDescent="0.25">
      <c r="A24833" t="s">
        <v>17049</v>
      </c>
      <c r="B24833" t="s">
        <v>17050</v>
      </c>
      <c r="C24833" t="s">
        <v>17051</v>
      </c>
      <c r="D24833" t="s">
        <v>7947</v>
      </c>
      <c r="E24833" t="s">
        <v>17052</v>
      </c>
      <c r="F24833" t="s">
        <v>5869</v>
      </c>
      <c r="G24833" t="s">
        <v>16</v>
      </c>
      <c r="H24833" t="s">
        <v>516</v>
      </c>
      <c r="I24833" t="s">
        <v>16514</v>
      </c>
      <c r="J24833" t="s">
        <v>13422</v>
      </c>
      <c r="K24833">
        <v>2</v>
      </c>
    </row>
    <row r="24834" spans="1:11" x14ac:dyDescent="0.25">
      <c r="A24834" t="s">
        <v>17053</v>
      </c>
      <c r="B24834" t="s">
        <v>17054</v>
      </c>
      <c r="C24834" t="s">
        <v>16980</v>
      </c>
      <c r="D24834" t="s">
        <v>17055</v>
      </c>
      <c r="F24834" t="s">
        <v>3032</v>
      </c>
      <c r="G24834" t="s">
        <v>16</v>
      </c>
      <c r="H24834" t="s">
        <v>1382</v>
      </c>
      <c r="I24834" t="s">
        <v>16514</v>
      </c>
      <c r="J24834" t="s">
        <v>13422</v>
      </c>
      <c r="K24834">
        <v>2</v>
      </c>
    </row>
    <row r="24835" spans="1:11" x14ac:dyDescent="0.25">
      <c r="A24835" t="s">
        <v>17056</v>
      </c>
      <c r="C24835" t="s">
        <v>16980</v>
      </c>
      <c r="D24835" t="s">
        <v>15387</v>
      </c>
      <c r="E24835" t="s">
        <v>17057</v>
      </c>
      <c r="F24835" t="s">
        <v>14353</v>
      </c>
      <c r="G24835" t="s">
        <v>16</v>
      </c>
      <c r="H24835" t="s">
        <v>12679</v>
      </c>
      <c r="I24835" t="s">
        <v>16514</v>
      </c>
      <c r="J24835" t="s">
        <v>13422</v>
      </c>
      <c r="K24835">
        <v>2</v>
      </c>
    </row>
    <row r="24836" spans="1:11" x14ac:dyDescent="0.25">
      <c r="A24836" t="s">
        <v>17058</v>
      </c>
      <c r="C24836" t="s">
        <v>17042</v>
      </c>
      <c r="D24836" t="s">
        <v>17059</v>
      </c>
      <c r="F24836" t="s">
        <v>1148</v>
      </c>
      <c r="G24836" t="s">
        <v>16</v>
      </c>
      <c r="H24836" t="s">
        <v>30</v>
      </c>
      <c r="I24836" t="s">
        <v>16514</v>
      </c>
      <c r="J24836" t="s">
        <v>13422</v>
      </c>
      <c r="K24836">
        <v>2</v>
      </c>
    </row>
    <row r="24837" spans="1:11" x14ac:dyDescent="0.25">
      <c r="A24837" t="s">
        <v>17060</v>
      </c>
      <c r="B24837" t="s">
        <v>17061</v>
      </c>
      <c r="C24837" t="s">
        <v>17062</v>
      </c>
      <c r="D24837" t="s">
        <v>17025</v>
      </c>
      <c r="E24837" t="s">
        <v>17063</v>
      </c>
      <c r="F24837" t="s">
        <v>17064</v>
      </c>
      <c r="G24837" t="s">
        <v>16</v>
      </c>
      <c r="H24837" t="s">
        <v>3903</v>
      </c>
      <c r="I24837" t="s">
        <v>16514</v>
      </c>
      <c r="J24837" t="s">
        <v>13422</v>
      </c>
      <c r="K24837">
        <v>2</v>
      </c>
    </row>
    <row r="24838" spans="1:11" x14ac:dyDescent="0.25">
      <c r="A24838" t="s">
        <v>17065</v>
      </c>
      <c r="C24838" t="s">
        <v>17066</v>
      </c>
      <c r="D24838" t="s">
        <v>9062</v>
      </c>
      <c r="E24838" t="s">
        <v>17067</v>
      </c>
      <c r="F24838" t="s">
        <v>1714</v>
      </c>
      <c r="G24838" t="s">
        <v>16</v>
      </c>
      <c r="H24838" t="s">
        <v>30</v>
      </c>
      <c r="I24838" t="s">
        <v>16514</v>
      </c>
      <c r="J24838" t="s">
        <v>13422</v>
      </c>
      <c r="K24838">
        <v>2</v>
      </c>
    </row>
    <row r="24839" spans="1:11" x14ac:dyDescent="0.25">
      <c r="A24839" t="s">
        <v>17068</v>
      </c>
      <c r="B24839" t="s">
        <v>17069</v>
      </c>
      <c r="C24839" t="s">
        <v>17070</v>
      </c>
      <c r="D24839" t="s">
        <v>9155</v>
      </c>
      <c r="E24839" t="s">
        <v>17071</v>
      </c>
      <c r="F24839" t="s">
        <v>8213</v>
      </c>
      <c r="G24839" t="s">
        <v>64</v>
      </c>
      <c r="H24839" t="s">
        <v>2188</v>
      </c>
      <c r="I24839" t="s">
        <v>16514</v>
      </c>
      <c r="J24839" t="s">
        <v>13422</v>
      </c>
      <c r="K24839">
        <v>2</v>
      </c>
    </row>
    <row r="24840" spans="1:11" x14ac:dyDescent="0.25">
      <c r="A24840" t="s">
        <v>17072</v>
      </c>
      <c r="C24840" t="s">
        <v>17073</v>
      </c>
      <c r="D24840" t="s">
        <v>6823</v>
      </c>
      <c r="F24840" t="s">
        <v>7082</v>
      </c>
      <c r="G24840" t="s">
        <v>1876</v>
      </c>
      <c r="H24840" t="s">
        <v>1167</v>
      </c>
      <c r="I24840" t="s">
        <v>16514</v>
      </c>
      <c r="J24840" t="s">
        <v>13422</v>
      </c>
      <c r="K24840">
        <v>2</v>
      </c>
    </row>
    <row r="24841" spans="1:11" x14ac:dyDescent="0.25">
      <c r="A24841" t="s">
        <v>12929</v>
      </c>
      <c r="B24841" t="s">
        <v>12930</v>
      </c>
      <c r="C24841" t="s">
        <v>12931</v>
      </c>
      <c r="D24841" t="s">
        <v>5923</v>
      </c>
      <c r="E24841" t="s">
        <v>12932</v>
      </c>
      <c r="F24841" t="s">
        <v>5990</v>
      </c>
      <c r="G24841" t="s">
        <v>16</v>
      </c>
      <c r="H24841" t="s">
        <v>834</v>
      </c>
      <c r="I24841" t="s">
        <v>16514</v>
      </c>
      <c r="J24841" t="s">
        <v>13422</v>
      </c>
      <c r="K24841">
        <v>2</v>
      </c>
    </row>
    <row r="24842" spans="1:11" x14ac:dyDescent="0.25">
      <c r="A24842" t="s">
        <v>12909</v>
      </c>
      <c r="B24842" t="s">
        <v>12910</v>
      </c>
      <c r="C24842" t="s">
        <v>12911</v>
      </c>
      <c r="D24842" t="s">
        <v>10047</v>
      </c>
      <c r="E24842" t="s">
        <v>12912</v>
      </c>
      <c r="F24842" t="s">
        <v>833</v>
      </c>
      <c r="G24842" t="s">
        <v>16</v>
      </c>
      <c r="H24842" t="s">
        <v>834</v>
      </c>
      <c r="I24842" t="s">
        <v>16514</v>
      </c>
      <c r="J24842" t="s">
        <v>13422</v>
      </c>
      <c r="K24842">
        <v>2</v>
      </c>
    </row>
    <row r="24843" spans="1:11" x14ac:dyDescent="0.25">
      <c r="A24843" t="s">
        <v>17074</v>
      </c>
      <c r="B24843" t="s">
        <v>17075</v>
      </c>
      <c r="C24843" t="s">
        <v>17076</v>
      </c>
      <c r="D24843" t="s">
        <v>17077</v>
      </c>
      <c r="E24843" t="s">
        <v>17078</v>
      </c>
      <c r="F24843" t="s">
        <v>2316</v>
      </c>
      <c r="G24843" t="s">
        <v>2111</v>
      </c>
      <c r="H24843" t="s">
        <v>2112</v>
      </c>
      <c r="I24843" t="s">
        <v>16514</v>
      </c>
      <c r="J24843" t="s">
        <v>13422</v>
      </c>
      <c r="K24843">
        <v>2</v>
      </c>
    </row>
    <row r="24844" spans="1:11" x14ac:dyDescent="0.25">
      <c r="A24844" t="s">
        <v>17079</v>
      </c>
      <c r="C24844" t="s">
        <v>17080</v>
      </c>
      <c r="D24844" t="s">
        <v>8556</v>
      </c>
      <c r="E24844" t="s">
        <v>17081</v>
      </c>
      <c r="F24844" t="s">
        <v>2324</v>
      </c>
      <c r="G24844" t="s">
        <v>2111</v>
      </c>
      <c r="H24844" t="s">
        <v>2112</v>
      </c>
      <c r="I24844" t="s">
        <v>16514</v>
      </c>
      <c r="J24844" t="s">
        <v>13422</v>
      </c>
      <c r="K24844">
        <v>2</v>
      </c>
    </row>
    <row r="24845" spans="1:11" x14ac:dyDescent="0.25">
      <c r="A24845" t="s">
        <v>17082</v>
      </c>
      <c r="C24845" t="s">
        <v>17083</v>
      </c>
      <c r="D24845" t="s">
        <v>4718</v>
      </c>
      <c r="E24845" t="s">
        <v>17084</v>
      </c>
      <c r="F24845" t="s">
        <v>17085</v>
      </c>
      <c r="G24845" t="s">
        <v>16</v>
      </c>
      <c r="H24845" t="s">
        <v>30</v>
      </c>
      <c r="I24845" t="s">
        <v>16514</v>
      </c>
      <c r="J24845" t="s">
        <v>13422</v>
      </c>
      <c r="K24845">
        <v>2</v>
      </c>
    </row>
    <row r="24846" spans="1:11" x14ac:dyDescent="0.25">
      <c r="A24846" t="s">
        <v>17086</v>
      </c>
      <c r="C24846" t="s">
        <v>17083</v>
      </c>
      <c r="D24846" t="s">
        <v>1658</v>
      </c>
      <c r="E24846" t="s">
        <v>17084</v>
      </c>
      <c r="F24846" t="s">
        <v>17085</v>
      </c>
      <c r="G24846" t="s">
        <v>16</v>
      </c>
      <c r="H24846" t="s">
        <v>30</v>
      </c>
      <c r="I24846" t="s">
        <v>16514</v>
      </c>
      <c r="J24846" t="s">
        <v>13422</v>
      </c>
      <c r="K24846">
        <v>2</v>
      </c>
    </row>
    <row r="24847" spans="1:11" x14ac:dyDescent="0.25">
      <c r="A24847" t="s">
        <v>17087</v>
      </c>
      <c r="C24847" t="s">
        <v>17018</v>
      </c>
      <c r="D24847" t="s">
        <v>2348</v>
      </c>
      <c r="E24847" t="s">
        <v>17088</v>
      </c>
      <c r="F24847" t="s">
        <v>10914</v>
      </c>
      <c r="G24847" t="s">
        <v>16</v>
      </c>
      <c r="H24847" t="s">
        <v>5021</v>
      </c>
      <c r="I24847" t="s">
        <v>16514</v>
      </c>
      <c r="J24847" t="s">
        <v>13422</v>
      </c>
      <c r="K24847">
        <v>2</v>
      </c>
    </row>
    <row r="24848" spans="1:11" x14ac:dyDescent="0.25">
      <c r="A24848" t="s">
        <v>17089</v>
      </c>
      <c r="C24848" t="s">
        <v>17090</v>
      </c>
      <c r="D24848" t="s">
        <v>7641</v>
      </c>
      <c r="F24848" t="s">
        <v>1148</v>
      </c>
      <c r="G24848" t="s">
        <v>16</v>
      </c>
      <c r="H24848" t="s">
        <v>30</v>
      </c>
      <c r="I24848" t="s">
        <v>16514</v>
      </c>
      <c r="J24848" t="s">
        <v>13422</v>
      </c>
      <c r="K24848">
        <v>2</v>
      </c>
    </row>
    <row r="24849" spans="1:11" x14ac:dyDescent="0.25">
      <c r="A24849" t="s">
        <v>17091</v>
      </c>
      <c r="C24849" t="s">
        <v>17092</v>
      </c>
      <c r="D24849" t="s">
        <v>17093</v>
      </c>
      <c r="E24849" t="s">
        <v>6413</v>
      </c>
      <c r="F24849" t="s">
        <v>6414</v>
      </c>
      <c r="G24849" t="s">
        <v>48</v>
      </c>
      <c r="H24849" t="s">
        <v>49</v>
      </c>
      <c r="I24849" t="s">
        <v>16514</v>
      </c>
      <c r="J24849" t="s">
        <v>13422</v>
      </c>
      <c r="K24849">
        <v>2</v>
      </c>
    </row>
    <row r="24850" spans="1:11" x14ac:dyDescent="0.25">
      <c r="A24850" t="s">
        <v>17094</v>
      </c>
      <c r="B24850" t="s">
        <v>17095</v>
      </c>
      <c r="C24850" t="s">
        <v>17096</v>
      </c>
      <c r="D24850" t="s">
        <v>2170</v>
      </c>
      <c r="F24850" t="s">
        <v>328</v>
      </c>
      <c r="G24850" t="s">
        <v>84</v>
      </c>
      <c r="H24850" t="s">
        <v>85</v>
      </c>
      <c r="I24850" t="s">
        <v>16514</v>
      </c>
      <c r="J24850" t="s">
        <v>13422</v>
      </c>
      <c r="K24850">
        <v>2</v>
      </c>
    </row>
    <row r="24851" spans="1:11" x14ac:dyDescent="0.25">
      <c r="A24851" t="s">
        <v>17097</v>
      </c>
      <c r="B24851" t="s">
        <v>17098</v>
      </c>
      <c r="C24851" t="s">
        <v>17099</v>
      </c>
      <c r="D24851" t="s">
        <v>11072</v>
      </c>
      <c r="E24851" t="s">
        <v>11329</v>
      </c>
      <c r="F24851" t="s">
        <v>9701</v>
      </c>
      <c r="G24851" t="s">
        <v>64</v>
      </c>
      <c r="H24851" t="s">
        <v>574</v>
      </c>
      <c r="I24851" t="s">
        <v>16514</v>
      </c>
      <c r="J24851" t="s">
        <v>13422</v>
      </c>
      <c r="K24851">
        <v>2</v>
      </c>
    </row>
    <row r="24852" spans="1:11" x14ac:dyDescent="0.25">
      <c r="A24852" t="s">
        <v>17100</v>
      </c>
      <c r="B24852" t="s">
        <v>17101</v>
      </c>
      <c r="C24852" t="s">
        <v>17102</v>
      </c>
      <c r="D24852" t="s">
        <v>2008</v>
      </c>
      <c r="E24852" t="s">
        <v>17103</v>
      </c>
      <c r="F24852" t="s">
        <v>17104</v>
      </c>
      <c r="G24852" t="s">
        <v>2166</v>
      </c>
      <c r="H24852" t="s">
        <v>864</v>
      </c>
      <c r="I24852" t="s">
        <v>16514</v>
      </c>
      <c r="J24852" t="s">
        <v>13422</v>
      </c>
      <c r="K24852">
        <v>2</v>
      </c>
    </row>
    <row r="24853" spans="1:11" x14ac:dyDescent="0.25">
      <c r="A24853" t="s">
        <v>17105</v>
      </c>
      <c r="C24853" t="s">
        <v>17106</v>
      </c>
      <c r="D24853" t="s">
        <v>9270</v>
      </c>
      <c r="E24853" t="s">
        <v>17107</v>
      </c>
      <c r="F24853" t="s">
        <v>17108</v>
      </c>
      <c r="G24853" t="s">
        <v>16</v>
      </c>
      <c r="H24853" t="s">
        <v>30</v>
      </c>
      <c r="I24853" t="s">
        <v>16514</v>
      </c>
      <c r="J24853" t="s">
        <v>13422</v>
      </c>
      <c r="K24853">
        <v>2</v>
      </c>
    </row>
    <row r="24854" spans="1:11" x14ac:dyDescent="0.25">
      <c r="A24854" t="s">
        <v>17109</v>
      </c>
      <c r="C24854" t="s">
        <v>17110</v>
      </c>
      <c r="D24854" t="s">
        <v>7927</v>
      </c>
      <c r="F24854" t="s">
        <v>17111</v>
      </c>
      <c r="G24854" t="s">
        <v>16</v>
      </c>
      <c r="H24854" t="s">
        <v>834</v>
      </c>
      <c r="I24854" t="s">
        <v>16514</v>
      </c>
      <c r="J24854" t="s">
        <v>13422</v>
      </c>
      <c r="K24854">
        <v>2</v>
      </c>
    </row>
    <row r="24855" spans="1:11" x14ac:dyDescent="0.25">
      <c r="A24855" t="s">
        <v>17112</v>
      </c>
      <c r="C24855" t="s">
        <v>17113</v>
      </c>
      <c r="D24855" t="s">
        <v>7927</v>
      </c>
      <c r="E24855" t="s">
        <v>17114</v>
      </c>
      <c r="F24855" t="s">
        <v>7193</v>
      </c>
      <c r="G24855" t="s">
        <v>16</v>
      </c>
      <c r="H24855" t="s">
        <v>30</v>
      </c>
      <c r="I24855" t="s">
        <v>16514</v>
      </c>
      <c r="J24855" t="s">
        <v>13422</v>
      </c>
      <c r="K24855">
        <v>2</v>
      </c>
    </row>
    <row r="24856" spans="1:11" x14ac:dyDescent="0.25">
      <c r="A24856" t="s">
        <v>17115</v>
      </c>
      <c r="B24856" t="s">
        <v>17116</v>
      </c>
      <c r="C24856" t="s">
        <v>17117</v>
      </c>
      <c r="D24856" t="s">
        <v>2259</v>
      </c>
      <c r="E24856" t="s">
        <v>17118</v>
      </c>
      <c r="F24856" t="s">
        <v>923</v>
      </c>
      <c r="G24856" t="s">
        <v>16</v>
      </c>
      <c r="H24856" t="s">
        <v>30</v>
      </c>
      <c r="I24856" t="s">
        <v>16514</v>
      </c>
      <c r="J24856" t="s">
        <v>13422</v>
      </c>
      <c r="K24856">
        <v>2</v>
      </c>
    </row>
    <row r="24857" spans="1:11" x14ac:dyDescent="0.25">
      <c r="A24857" t="s">
        <v>13760</v>
      </c>
      <c r="B24857" t="s">
        <v>13761</v>
      </c>
      <c r="C24857" t="s">
        <v>13762</v>
      </c>
      <c r="D24857" t="s">
        <v>13763</v>
      </c>
      <c r="E24857" t="s">
        <v>13764</v>
      </c>
      <c r="F24857" t="s">
        <v>878</v>
      </c>
      <c r="G24857" t="s">
        <v>16</v>
      </c>
      <c r="H24857" t="s">
        <v>339</v>
      </c>
      <c r="I24857" t="s">
        <v>16514</v>
      </c>
      <c r="J24857" t="s">
        <v>13422</v>
      </c>
      <c r="K24857">
        <v>2</v>
      </c>
    </row>
    <row r="24858" spans="1:11" x14ac:dyDescent="0.25">
      <c r="A24858" t="s">
        <v>17119</v>
      </c>
      <c r="B24858" t="s">
        <v>17120</v>
      </c>
      <c r="C24858" t="s">
        <v>17121</v>
      </c>
      <c r="D24858" t="s">
        <v>374</v>
      </c>
      <c r="E24858" t="s">
        <v>17122</v>
      </c>
      <c r="F24858" t="s">
        <v>2285</v>
      </c>
      <c r="G24858" t="s">
        <v>16</v>
      </c>
      <c r="H24858" t="s">
        <v>30</v>
      </c>
      <c r="I24858" t="s">
        <v>16514</v>
      </c>
      <c r="J24858" t="s">
        <v>13422</v>
      </c>
      <c r="K24858">
        <v>2</v>
      </c>
    </row>
    <row r="24859" spans="1:11" x14ac:dyDescent="0.25">
      <c r="A24859" t="s">
        <v>17123</v>
      </c>
      <c r="B24859" t="s">
        <v>17124</v>
      </c>
      <c r="C24859" t="s">
        <v>17125</v>
      </c>
      <c r="D24859" t="s">
        <v>11530</v>
      </c>
      <c r="E24859" t="s">
        <v>17126</v>
      </c>
      <c r="F24859" t="s">
        <v>7935</v>
      </c>
      <c r="G24859" t="s">
        <v>522</v>
      </c>
      <c r="H24859" t="s">
        <v>523</v>
      </c>
      <c r="I24859" t="s">
        <v>16514</v>
      </c>
      <c r="J24859" t="s">
        <v>13422</v>
      </c>
      <c r="K24859">
        <v>2</v>
      </c>
    </row>
    <row r="24860" spans="1:11" x14ac:dyDescent="0.25">
      <c r="A24860" t="s">
        <v>17127</v>
      </c>
      <c r="B24860" t="s">
        <v>17128</v>
      </c>
      <c r="C24860" t="s">
        <v>17129</v>
      </c>
      <c r="D24860" t="s">
        <v>3157</v>
      </c>
      <c r="E24860" t="s">
        <v>17130</v>
      </c>
      <c r="F24860" t="s">
        <v>17131</v>
      </c>
      <c r="G24860" t="s">
        <v>17132</v>
      </c>
      <c r="H24860" t="s">
        <v>516</v>
      </c>
      <c r="I24860" t="s">
        <v>16514</v>
      </c>
      <c r="J24860" t="s">
        <v>13422</v>
      </c>
      <c r="K24860">
        <v>2</v>
      </c>
    </row>
    <row r="24861" spans="1:11" x14ac:dyDescent="0.25">
      <c r="A24861" t="s">
        <v>17133</v>
      </c>
      <c r="C24861" t="s">
        <v>17134</v>
      </c>
      <c r="D24861" t="s">
        <v>9692</v>
      </c>
      <c r="E24861" t="s">
        <v>17135</v>
      </c>
      <c r="F24861" t="s">
        <v>14353</v>
      </c>
      <c r="G24861" t="s">
        <v>16</v>
      </c>
      <c r="H24861" t="s">
        <v>12679</v>
      </c>
      <c r="I24861" t="s">
        <v>16514</v>
      </c>
      <c r="J24861" t="s">
        <v>13422</v>
      </c>
      <c r="K24861">
        <v>2</v>
      </c>
    </row>
    <row r="24862" spans="1:11" x14ac:dyDescent="0.25">
      <c r="A24862" t="s">
        <v>17136</v>
      </c>
      <c r="C24862" t="s">
        <v>17137</v>
      </c>
      <c r="D24862" t="s">
        <v>17138</v>
      </c>
      <c r="F24862" t="s">
        <v>17139</v>
      </c>
      <c r="G24862" t="s">
        <v>1876</v>
      </c>
      <c r="H24862" t="s">
        <v>1167</v>
      </c>
      <c r="I24862" t="s">
        <v>16514</v>
      </c>
      <c r="J24862" t="s">
        <v>13422</v>
      </c>
      <c r="K24862">
        <v>2</v>
      </c>
    </row>
    <row r="24863" spans="1:11" x14ac:dyDescent="0.25">
      <c r="A24863" t="s">
        <v>17140</v>
      </c>
      <c r="C24863" t="s">
        <v>17042</v>
      </c>
      <c r="D24863" t="s">
        <v>300</v>
      </c>
      <c r="E24863" t="s">
        <v>3384</v>
      </c>
      <c r="F24863" t="s">
        <v>1291</v>
      </c>
      <c r="G24863" t="s">
        <v>16</v>
      </c>
      <c r="H24863" t="s">
        <v>30</v>
      </c>
      <c r="I24863" t="s">
        <v>16514</v>
      </c>
      <c r="J24863" t="s">
        <v>13422</v>
      </c>
      <c r="K24863">
        <v>2</v>
      </c>
    </row>
    <row r="24864" spans="1:11" x14ac:dyDescent="0.25">
      <c r="A24864" t="s">
        <v>15907</v>
      </c>
      <c r="B24864" t="s">
        <v>15908</v>
      </c>
      <c r="C24864" t="s">
        <v>15909</v>
      </c>
      <c r="D24864" t="s">
        <v>8860</v>
      </c>
      <c r="F24864" t="s">
        <v>5462</v>
      </c>
      <c r="G24864" t="s">
        <v>16</v>
      </c>
      <c r="H24864" t="s">
        <v>1167</v>
      </c>
      <c r="I24864" t="s">
        <v>16514</v>
      </c>
      <c r="J24864" t="s">
        <v>13422</v>
      </c>
      <c r="K24864">
        <v>2</v>
      </c>
    </row>
    <row r="24865" spans="1:11" x14ac:dyDescent="0.25">
      <c r="A24865" t="s">
        <v>17141</v>
      </c>
      <c r="C24865" t="s">
        <v>17142</v>
      </c>
      <c r="D24865" t="s">
        <v>17143</v>
      </c>
      <c r="F24865" t="s">
        <v>17144</v>
      </c>
      <c r="G24865" t="s">
        <v>1876</v>
      </c>
      <c r="H24865" t="s">
        <v>1167</v>
      </c>
      <c r="I24865" t="s">
        <v>16514</v>
      </c>
      <c r="J24865" t="s">
        <v>13422</v>
      </c>
      <c r="K24865">
        <v>2</v>
      </c>
    </row>
    <row r="24866" spans="1:11" x14ac:dyDescent="0.25">
      <c r="A24866" t="s">
        <v>17145</v>
      </c>
      <c r="C24866" t="s">
        <v>17146</v>
      </c>
      <c r="D24866" t="s">
        <v>8216</v>
      </c>
      <c r="E24866" t="s">
        <v>17147</v>
      </c>
      <c r="F24866" t="s">
        <v>2354</v>
      </c>
      <c r="G24866" t="s">
        <v>2111</v>
      </c>
      <c r="H24866" t="s">
        <v>2112</v>
      </c>
      <c r="I24866" t="s">
        <v>16514</v>
      </c>
      <c r="J24866" t="s">
        <v>13422</v>
      </c>
      <c r="K24866">
        <v>2</v>
      </c>
    </row>
    <row r="24867" spans="1:11" x14ac:dyDescent="0.25">
      <c r="A24867" t="s">
        <v>17148</v>
      </c>
      <c r="B24867" t="s">
        <v>17149</v>
      </c>
      <c r="C24867" t="s">
        <v>17150</v>
      </c>
      <c r="D24867" t="s">
        <v>17151</v>
      </c>
      <c r="E24867" t="s">
        <v>17152</v>
      </c>
      <c r="F24867" t="s">
        <v>1019</v>
      </c>
      <c r="G24867" t="s">
        <v>16</v>
      </c>
      <c r="H24867" t="s">
        <v>30</v>
      </c>
      <c r="I24867" t="s">
        <v>16514</v>
      </c>
      <c r="J24867" t="s">
        <v>13422</v>
      </c>
      <c r="K24867">
        <v>2</v>
      </c>
    </row>
    <row r="24868" spans="1:11" x14ac:dyDescent="0.25">
      <c r="A24868" t="s">
        <v>17153</v>
      </c>
      <c r="B24868" t="s">
        <v>17154</v>
      </c>
      <c r="C24868" t="s">
        <v>17155</v>
      </c>
      <c r="D24868" t="s">
        <v>17156</v>
      </c>
      <c r="E24868" t="s">
        <v>17157</v>
      </c>
      <c r="F24868" t="s">
        <v>17158</v>
      </c>
      <c r="G24868" t="s">
        <v>48</v>
      </c>
      <c r="H24868" t="s">
        <v>49</v>
      </c>
      <c r="I24868" t="s">
        <v>16514</v>
      </c>
      <c r="J24868" t="s">
        <v>13422</v>
      </c>
      <c r="K24868">
        <v>2</v>
      </c>
    </row>
    <row r="24869" spans="1:11" x14ac:dyDescent="0.25">
      <c r="A24869" t="s">
        <v>17159</v>
      </c>
      <c r="B24869" t="s">
        <v>17160</v>
      </c>
      <c r="C24869" t="s">
        <v>17161</v>
      </c>
      <c r="D24869" t="s">
        <v>14599</v>
      </c>
      <c r="E24869" t="s">
        <v>17162</v>
      </c>
      <c r="F24869" t="s">
        <v>11116</v>
      </c>
      <c r="G24869" t="s">
        <v>16</v>
      </c>
      <c r="H24869" t="s">
        <v>516</v>
      </c>
      <c r="I24869" t="s">
        <v>16514</v>
      </c>
      <c r="J24869" t="s">
        <v>13422</v>
      </c>
      <c r="K24869">
        <v>2</v>
      </c>
    </row>
    <row r="24870" spans="1:11" x14ac:dyDescent="0.25">
      <c r="A24870" t="s">
        <v>17163</v>
      </c>
      <c r="C24870" t="s">
        <v>17164</v>
      </c>
      <c r="D24870" t="s">
        <v>2709</v>
      </c>
      <c r="F24870" t="s">
        <v>12784</v>
      </c>
      <c r="G24870" t="s">
        <v>16</v>
      </c>
      <c r="H24870" t="s">
        <v>12679</v>
      </c>
      <c r="I24870" t="s">
        <v>16514</v>
      </c>
      <c r="J24870" t="s">
        <v>13422</v>
      </c>
      <c r="K24870">
        <v>2</v>
      </c>
    </row>
    <row r="24871" spans="1:11" x14ac:dyDescent="0.25">
      <c r="A24871" t="s">
        <v>17165</v>
      </c>
      <c r="C24871" t="s">
        <v>17166</v>
      </c>
      <c r="D24871" t="s">
        <v>8322</v>
      </c>
      <c r="F24871" t="s">
        <v>17167</v>
      </c>
      <c r="G24871" t="s">
        <v>1876</v>
      </c>
      <c r="H24871" t="s">
        <v>1167</v>
      </c>
      <c r="I24871" t="s">
        <v>16514</v>
      </c>
      <c r="J24871" t="s">
        <v>13422</v>
      </c>
      <c r="K24871">
        <v>2</v>
      </c>
    </row>
    <row r="24872" spans="1:11" x14ac:dyDescent="0.25">
      <c r="A24872" t="s">
        <v>17168</v>
      </c>
      <c r="C24872" t="s">
        <v>17169</v>
      </c>
      <c r="D24872" t="s">
        <v>12638</v>
      </c>
      <c r="E24872" t="s">
        <v>17170</v>
      </c>
      <c r="F24872" t="s">
        <v>17171</v>
      </c>
      <c r="G24872" t="s">
        <v>16</v>
      </c>
      <c r="H24872" t="s">
        <v>17</v>
      </c>
      <c r="I24872" t="s">
        <v>16514</v>
      </c>
      <c r="J24872" t="s">
        <v>13422</v>
      </c>
      <c r="K24872">
        <v>2</v>
      </c>
    </row>
    <row r="24873" spans="1:11" x14ac:dyDescent="0.25">
      <c r="A24873" t="s">
        <v>17172</v>
      </c>
      <c r="C24873" t="s">
        <v>17173</v>
      </c>
      <c r="D24873" t="s">
        <v>158</v>
      </c>
      <c r="E24873" t="s">
        <v>17174</v>
      </c>
      <c r="F24873" t="s">
        <v>154</v>
      </c>
      <c r="G24873" t="s">
        <v>84</v>
      </c>
      <c r="H24873" t="s">
        <v>85</v>
      </c>
      <c r="I24873" t="s">
        <v>16514</v>
      </c>
      <c r="J24873" t="s">
        <v>13422</v>
      </c>
      <c r="K24873">
        <v>2</v>
      </c>
    </row>
    <row r="24874" spans="1:11" x14ac:dyDescent="0.25">
      <c r="A24874" t="s">
        <v>17175</v>
      </c>
      <c r="C24874" t="s">
        <v>16909</v>
      </c>
      <c r="D24874" t="s">
        <v>2783</v>
      </c>
      <c r="F24874" t="s">
        <v>1148</v>
      </c>
      <c r="G24874" t="s">
        <v>16</v>
      </c>
      <c r="H24874" t="s">
        <v>30</v>
      </c>
      <c r="I24874" t="s">
        <v>16514</v>
      </c>
      <c r="J24874" t="s">
        <v>13422</v>
      </c>
      <c r="K24874">
        <v>2</v>
      </c>
    </row>
    <row r="24875" spans="1:11" x14ac:dyDescent="0.25">
      <c r="A24875" t="s">
        <v>17176</v>
      </c>
      <c r="B24875" t="s">
        <v>17177</v>
      </c>
      <c r="C24875" t="s">
        <v>17178</v>
      </c>
      <c r="D24875" t="s">
        <v>8178</v>
      </c>
      <c r="E24875" t="s">
        <v>17179</v>
      </c>
      <c r="F24875" t="s">
        <v>7562</v>
      </c>
      <c r="G24875" t="s">
        <v>16</v>
      </c>
      <c r="H24875" t="s">
        <v>516</v>
      </c>
      <c r="I24875" t="s">
        <v>16514</v>
      </c>
      <c r="J24875" t="s">
        <v>13422</v>
      </c>
      <c r="K24875">
        <v>2</v>
      </c>
    </row>
    <row r="24876" spans="1:11" x14ac:dyDescent="0.25">
      <c r="A24876" t="s">
        <v>17180</v>
      </c>
      <c r="C24876" t="s">
        <v>17181</v>
      </c>
      <c r="D24876" t="s">
        <v>2119</v>
      </c>
      <c r="F24876" t="s">
        <v>10690</v>
      </c>
      <c r="G24876" t="s">
        <v>247</v>
      </c>
      <c r="H24876" t="s">
        <v>2360</v>
      </c>
      <c r="I24876" t="s">
        <v>16514</v>
      </c>
      <c r="J24876" t="s">
        <v>13422</v>
      </c>
      <c r="K24876">
        <v>2</v>
      </c>
    </row>
    <row r="24877" spans="1:11" x14ac:dyDescent="0.25">
      <c r="A24877" t="s">
        <v>17182</v>
      </c>
      <c r="C24877" t="s">
        <v>17183</v>
      </c>
      <c r="D24877" t="s">
        <v>4014</v>
      </c>
      <c r="E24877" t="s">
        <v>17184</v>
      </c>
      <c r="F24877" t="s">
        <v>17185</v>
      </c>
      <c r="G24877" t="s">
        <v>16</v>
      </c>
      <c r="H24877" t="s">
        <v>17</v>
      </c>
      <c r="I24877" t="s">
        <v>16514</v>
      </c>
      <c r="J24877" t="s">
        <v>13422</v>
      </c>
      <c r="K24877">
        <v>2</v>
      </c>
    </row>
    <row r="24878" spans="1:11" x14ac:dyDescent="0.25">
      <c r="A24878" t="s">
        <v>17186</v>
      </c>
      <c r="C24878" t="s">
        <v>17187</v>
      </c>
      <c r="D24878" t="s">
        <v>9087</v>
      </c>
      <c r="F24878" t="s">
        <v>16907</v>
      </c>
      <c r="G24878" t="s">
        <v>1876</v>
      </c>
      <c r="H24878" t="s">
        <v>1167</v>
      </c>
      <c r="I24878" t="s">
        <v>16514</v>
      </c>
      <c r="J24878" t="s">
        <v>13422</v>
      </c>
      <c r="K24878">
        <v>2</v>
      </c>
    </row>
    <row r="24879" spans="1:11" x14ac:dyDescent="0.25">
      <c r="A24879" t="s">
        <v>17188</v>
      </c>
      <c r="C24879" t="s">
        <v>17189</v>
      </c>
      <c r="D24879" t="s">
        <v>4665</v>
      </c>
      <c r="F24879" t="s">
        <v>7189</v>
      </c>
      <c r="G24879" t="s">
        <v>1876</v>
      </c>
      <c r="H24879" t="s">
        <v>1167</v>
      </c>
      <c r="I24879" t="s">
        <v>16514</v>
      </c>
      <c r="J24879" t="s">
        <v>13422</v>
      </c>
      <c r="K24879">
        <v>2</v>
      </c>
    </row>
    <row r="24880" spans="1:11" x14ac:dyDescent="0.25">
      <c r="A24880" t="s">
        <v>17190</v>
      </c>
      <c r="C24880" t="s">
        <v>17191</v>
      </c>
      <c r="D24880" t="s">
        <v>10053</v>
      </c>
      <c r="E24880" t="s">
        <v>17192</v>
      </c>
      <c r="F24880" t="s">
        <v>17193</v>
      </c>
      <c r="G24880" t="s">
        <v>16</v>
      </c>
      <c r="H24880" t="s">
        <v>30</v>
      </c>
      <c r="I24880" t="s">
        <v>16514</v>
      </c>
      <c r="J24880" t="s">
        <v>13422</v>
      </c>
      <c r="K24880">
        <v>2</v>
      </c>
    </row>
    <row r="24881" spans="1:11" x14ac:dyDescent="0.25">
      <c r="A24881" t="s">
        <v>17194</v>
      </c>
      <c r="B24881" t="s">
        <v>17195</v>
      </c>
      <c r="C24881" t="s">
        <v>16909</v>
      </c>
      <c r="D24881" t="s">
        <v>2783</v>
      </c>
      <c r="E24881" t="s">
        <v>17196</v>
      </c>
      <c r="F24881" t="s">
        <v>7562</v>
      </c>
      <c r="G24881" t="s">
        <v>16</v>
      </c>
      <c r="H24881" t="s">
        <v>516</v>
      </c>
      <c r="I24881" t="s">
        <v>16514</v>
      </c>
      <c r="J24881" t="s">
        <v>13422</v>
      </c>
      <c r="K24881">
        <v>2</v>
      </c>
    </row>
    <row r="24882" spans="1:11" x14ac:dyDescent="0.25">
      <c r="A24882" t="s">
        <v>13860</v>
      </c>
      <c r="B24882" t="s">
        <v>13861</v>
      </c>
      <c r="C24882" t="s">
        <v>13862</v>
      </c>
      <c r="D24882" t="s">
        <v>5009</v>
      </c>
      <c r="E24882" t="s">
        <v>13863</v>
      </c>
      <c r="F24882" t="s">
        <v>13864</v>
      </c>
      <c r="G24882" t="s">
        <v>16</v>
      </c>
      <c r="H24882" t="s">
        <v>30</v>
      </c>
      <c r="I24882" t="s">
        <v>16514</v>
      </c>
      <c r="J24882" t="s">
        <v>13422</v>
      </c>
      <c r="K24882">
        <v>2</v>
      </c>
    </row>
    <row r="24883" spans="1:11" x14ac:dyDescent="0.25">
      <c r="A24883" t="s">
        <v>17197</v>
      </c>
      <c r="C24883" t="s">
        <v>17198</v>
      </c>
      <c r="D24883" t="s">
        <v>11004</v>
      </c>
      <c r="E24883" t="s">
        <v>17199</v>
      </c>
      <c r="F24883" t="s">
        <v>11006</v>
      </c>
      <c r="G24883" t="s">
        <v>5033</v>
      </c>
      <c r="H24883" t="s">
        <v>5034</v>
      </c>
      <c r="I24883" t="s">
        <v>16514</v>
      </c>
      <c r="J24883" t="s">
        <v>13422</v>
      </c>
      <c r="K24883">
        <v>2</v>
      </c>
    </row>
    <row r="24884" spans="1:11" x14ac:dyDescent="0.25">
      <c r="A24884" t="s">
        <v>17200</v>
      </c>
      <c r="B24884" t="s">
        <v>17201</v>
      </c>
      <c r="C24884" t="s">
        <v>17202</v>
      </c>
      <c r="D24884" t="s">
        <v>13198</v>
      </c>
      <c r="E24884" t="s">
        <v>17203</v>
      </c>
      <c r="F24884" t="s">
        <v>878</v>
      </c>
      <c r="G24884" t="s">
        <v>16</v>
      </c>
      <c r="H24884" t="s">
        <v>339</v>
      </c>
      <c r="I24884" t="s">
        <v>16514</v>
      </c>
      <c r="J24884" t="s">
        <v>13422</v>
      </c>
      <c r="K24884">
        <v>2</v>
      </c>
    </row>
    <row r="24885" spans="1:11" x14ac:dyDescent="0.25">
      <c r="A24885" t="s">
        <v>17204</v>
      </c>
      <c r="B24885" t="s">
        <v>17205</v>
      </c>
      <c r="C24885" t="s">
        <v>16909</v>
      </c>
      <c r="D24885" t="s">
        <v>2783</v>
      </c>
      <c r="F24885" t="s">
        <v>7582</v>
      </c>
      <c r="G24885" t="s">
        <v>16</v>
      </c>
      <c r="H24885" t="s">
        <v>516</v>
      </c>
      <c r="I24885" t="s">
        <v>16514</v>
      </c>
      <c r="J24885" t="s">
        <v>13422</v>
      </c>
      <c r="K24885">
        <v>2</v>
      </c>
    </row>
    <row r="24886" spans="1:11" x14ac:dyDescent="0.25">
      <c r="A24886" t="s">
        <v>17206</v>
      </c>
      <c r="B24886" t="s">
        <v>17207</v>
      </c>
      <c r="C24886" t="s">
        <v>17208</v>
      </c>
      <c r="D24886" t="s">
        <v>17209</v>
      </c>
      <c r="E24886" t="s">
        <v>17210</v>
      </c>
      <c r="F24886" t="s">
        <v>10637</v>
      </c>
      <c r="G24886" t="s">
        <v>16</v>
      </c>
      <c r="H24886" t="s">
        <v>516</v>
      </c>
      <c r="I24886" t="s">
        <v>16514</v>
      </c>
      <c r="J24886" t="s">
        <v>13422</v>
      </c>
      <c r="K24886">
        <v>2</v>
      </c>
    </row>
    <row r="24887" spans="1:11" x14ac:dyDescent="0.25">
      <c r="A24887" t="s">
        <v>17211</v>
      </c>
      <c r="C24887" t="s">
        <v>17212</v>
      </c>
      <c r="D24887" t="s">
        <v>4999</v>
      </c>
      <c r="E24887" t="s">
        <v>17213</v>
      </c>
      <c r="F24887" t="s">
        <v>878</v>
      </c>
      <c r="G24887" t="s">
        <v>16</v>
      </c>
      <c r="H24887" t="s">
        <v>339</v>
      </c>
      <c r="I24887" t="s">
        <v>16514</v>
      </c>
      <c r="J24887" t="s">
        <v>13422</v>
      </c>
      <c r="K24887">
        <v>2</v>
      </c>
    </row>
    <row r="24888" spans="1:11" x14ac:dyDescent="0.25">
      <c r="A24888" t="s">
        <v>17214</v>
      </c>
      <c r="C24888" t="s">
        <v>17215</v>
      </c>
      <c r="D24888" t="s">
        <v>17216</v>
      </c>
      <c r="E24888" t="s">
        <v>17217</v>
      </c>
      <c r="F24888" t="s">
        <v>17218</v>
      </c>
      <c r="G24888" t="s">
        <v>16</v>
      </c>
      <c r="H24888" t="s">
        <v>30</v>
      </c>
      <c r="I24888" t="s">
        <v>16514</v>
      </c>
      <c r="J24888" t="s">
        <v>13422</v>
      </c>
      <c r="K24888">
        <v>2</v>
      </c>
    </row>
    <row r="24889" spans="1:11" x14ac:dyDescent="0.25">
      <c r="A24889" t="s">
        <v>17219</v>
      </c>
      <c r="C24889" t="s">
        <v>17220</v>
      </c>
      <c r="D24889" t="s">
        <v>17221</v>
      </c>
      <c r="F24889" t="s">
        <v>2142</v>
      </c>
      <c r="G24889" t="s">
        <v>1876</v>
      </c>
      <c r="H24889" t="s">
        <v>1167</v>
      </c>
      <c r="I24889" t="s">
        <v>16514</v>
      </c>
      <c r="J24889" t="s">
        <v>13422</v>
      </c>
      <c r="K24889">
        <v>2</v>
      </c>
    </row>
    <row r="24890" spans="1:11" x14ac:dyDescent="0.25">
      <c r="A24890" t="s">
        <v>17222</v>
      </c>
      <c r="C24890" t="s">
        <v>17220</v>
      </c>
      <c r="D24890" t="s">
        <v>5229</v>
      </c>
      <c r="F24890" t="s">
        <v>2142</v>
      </c>
      <c r="G24890" t="s">
        <v>1876</v>
      </c>
      <c r="H24890" t="s">
        <v>1167</v>
      </c>
      <c r="I24890" t="s">
        <v>16514</v>
      </c>
      <c r="J24890" t="s">
        <v>13422</v>
      </c>
      <c r="K24890">
        <v>2</v>
      </c>
    </row>
    <row r="24891" spans="1:11" x14ac:dyDescent="0.25">
      <c r="A24891" t="s">
        <v>17223</v>
      </c>
      <c r="C24891" t="s">
        <v>17224</v>
      </c>
      <c r="D24891" t="s">
        <v>12410</v>
      </c>
      <c r="F24891" t="s">
        <v>13654</v>
      </c>
      <c r="G24891" t="s">
        <v>1876</v>
      </c>
      <c r="H24891" t="s">
        <v>1167</v>
      </c>
      <c r="I24891" t="s">
        <v>16514</v>
      </c>
      <c r="J24891" t="s">
        <v>13422</v>
      </c>
      <c r="K24891">
        <v>2</v>
      </c>
    </row>
    <row r="24892" spans="1:11" x14ac:dyDescent="0.25">
      <c r="A24892" t="s">
        <v>17225</v>
      </c>
      <c r="C24892" t="s">
        <v>17220</v>
      </c>
      <c r="D24892" t="s">
        <v>9580</v>
      </c>
      <c r="F24892" t="s">
        <v>9468</v>
      </c>
      <c r="G24892" t="s">
        <v>1876</v>
      </c>
      <c r="H24892" t="s">
        <v>1167</v>
      </c>
      <c r="I24892" t="s">
        <v>16514</v>
      </c>
      <c r="J24892" t="s">
        <v>13422</v>
      </c>
      <c r="K24892">
        <v>2</v>
      </c>
    </row>
    <row r="24893" spans="1:11" x14ac:dyDescent="0.25">
      <c r="A24893" t="s">
        <v>17226</v>
      </c>
      <c r="B24893" t="s">
        <v>17227</v>
      </c>
      <c r="C24893" t="s">
        <v>17228</v>
      </c>
      <c r="D24893" t="s">
        <v>4918</v>
      </c>
      <c r="E24893" t="s">
        <v>3096</v>
      </c>
      <c r="F24893" t="s">
        <v>3260</v>
      </c>
      <c r="G24893" t="s">
        <v>821</v>
      </c>
      <c r="H24893" t="s">
        <v>30</v>
      </c>
      <c r="I24893" t="s">
        <v>16514</v>
      </c>
      <c r="J24893" t="s">
        <v>13422</v>
      </c>
      <c r="K24893">
        <v>2</v>
      </c>
    </row>
    <row r="24894" spans="1:11" x14ac:dyDescent="0.25">
      <c r="A24894" t="s">
        <v>9929</v>
      </c>
      <c r="B24894" t="s">
        <v>9930</v>
      </c>
      <c r="C24894" t="s">
        <v>9931</v>
      </c>
      <c r="D24894" t="s">
        <v>9932</v>
      </c>
      <c r="E24894" t="s">
        <v>9933</v>
      </c>
      <c r="F24894" t="s">
        <v>9904</v>
      </c>
      <c r="G24894" t="s">
        <v>1872</v>
      </c>
      <c r="H24894" t="s">
        <v>516</v>
      </c>
      <c r="I24894" t="s">
        <v>17229</v>
      </c>
      <c r="J24894" t="s">
        <v>13422</v>
      </c>
      <c r="K24894">
        <v>2</v>
      </c>
    </row>
    <row r="24895" spans="1:11" x14ac:dyDescent="0.25">
      <c r="A24895" t="s">
        <v>9986</v>
      </c>
      <c r="B24895" t="s">
        <v>9987</v>
      </c>
      <c r="C24895" t="s">
        <v>9988</v>
      </c>
      <c r="D24895" t="s">
        <v>9989</v>
      </c>
      <c r="E24895" t="s">
        <v>9990</v>
      </c>
      <c r="F24895" t="s">
        <v>4207</v>
      </c>
      <c r="G24895" t="s">
        <v>16</v>
      </c>
      <c r="H24895" t="s">
        <v>516</v>
      </c>
      <c r="I24895" t="s">
        <v>17229</v>
      </c>
      <c r="J24895" t="s">
        <v>13422</v>
      </c>
      <c r="K24895">
        <v>2</v>
      </c>
    </row>
    <row r="24896" spans="1:11" x14ac:dyDescent="0.25">
      <c r="A24896" t="s">
        <v>10088</v>
      </c>
      <c r="B24896" t="s">
        <v>10089</v>
      </c>
      <c r="C24896" t="s">
        <v>10090</v>
      </c>
      <c r="D24896" t="s">
        <v>10091</v>
      </c>
      <c r="E24896" t="s">
        <v>10092</v>
      </c>
      <c r="F24896" t="s">
        <v>9995</v>
      </c>
      <c r="G24896" t="s">
        <v>16</v>
      </c>
      <c r="H24896" t="s">
        <v>516</v>
      </c>
      <c r="I24896" t="s">
        <v>17229</v>
      </c>
      <c r="J24896" t="s">
        <v>13422</v>
      </c>
      <c r="K24896">
        <v>2</v>
      </c>
    </row>
    <row r="24897" spans="1:11" x14ac:dyDescent="0.25">
      <c r="A24897" t="s">
        <v>17230</v>
      </c>
      <c r="C24897" t="s">
        <v>17231</v>
      </c>
      <c r="D24897" t="s">
        <v>2724</v>
      </c>
      <c r="F24897" t="s">
        <v>8921</v>
      </c>
      <c r="G24897" t="s">
        <v>1876</v>
      </c>
      <c r="H24897" t="s">
        <v>1167</v>
      </c>
      <c r="I24897" t="s">
        <v>17229</v>
      </c>
      <c r="J24897" t="s">
        <v>13422</v>
      </c>
      <c r="K24897">
        <v>2</v>
      </c>
    </row>
    <row r="24898" spans="1:11" x14ac:dyDescent="0.25">
      <c r="A24898" t="s">
        <v>17232</v>
      </c>
      <c r="C24898" t="s">
        <v>17233</v>
      </c>
      <c r="D24898" t="s">
        <v>3204</v>
      </c>
      <c r="F24898" t="s">
        <v>13669</v>
      </c>
      <c r="G24898" t="s">
        <v>1876</v>
      </c>
      <c r="H24898" t="s">
        <v>1167</v>
      </c>
      <c r="I24898" t="s">
        <v>17229</v>
      </c>
      <c r="J24898" t="s">
        <v>13422</v>
      </c>
      <c r="K24898">
        <v>2</v>
      </c>
    </row>
    <row r="24899" spans="1:11" x14ac:dyDescent="0.25">
      <c r="A24899" t="s">
        <v>17234</v>
      </c>
      <c r="C24899" t="s">
        <v>17235</v>
      </c>
      <c r="D24899" t="s">
        <v>11662</v>
      </c>
      <c r="F24899" t="s">
        <v>2850</v>
      </c>
      <c r="G24899" t="s">
        <v>1876</v>
      </c>
      <c r="H24899" t="s">
        <v>1167</v>
      </c>
      <c r="I24899" t="s">
        <v>17229</v>
      </c>
      <c r="J24899" t="s">
        <v>13422</v>
      </c>
      <c r="K24899">
        <v>2</v>
      </c>
    </row>
    <row r="24900" spans="1:11" x14ac:dyDescent="0.25">
      <c r="A24900" t="s">
        <v>17236</v>
      </c>
      <c r="C24900" t="s">
        <v>17237</v>
      </c>
      <c r="D24900" t="s">
        <v>872</v>
      </c>
      <c r="F24900" t="s">
        <v>2142</v>
      </c>
      <c r="G24900" t="s">
        <v>1876</v>
      </c>
      <c r="H24900" t="s">
        <v>1167</v>
      </c>
      <c r="I24900" t="s">
        <v>17229</v>
      </c>
      <c r="J24900" t="s">
        <v>13422</v>
      </c>
      <c r="K24900">
        <v>2</v>
      </c>
    </row>
    <row r="24901" spans="1:11" x14ac:dyDescent="0.25">
      <c r="A24901" t="s">
        <v>17238</v>
      </c>
      <c r="C24901" t="s">
        <v>17239</v>
      </c>
      <c r="D24901" t="s">
        <v>17240</v>
      </c>
      <c r="E24901" t="s">
        <v>17241</v>
      </c>
      <c r="F24901" t="s">
        <v>2142</v>
      </c>
      <c r="G24901" t="s">
        <v>1876</v>
      </c>
      <c r="H24901" t="s">
        <v>1167</v>
      </c>
      <c r="I24901" t="s">
        <v>17229</v>
      </c>
      <c r="J24901" t="s">
        <v>13422</v>
      </c>
      <c r="K24901">
        <v>2</v>
      </c>
    </row>
    <row r="24902" spans="1:11" x14ac:dyDescent="0.25">
      <c r="A24902" t="s">
        <v>17242</v>
      </c>
      <c r="C24902" t="s">
        <v>17243</v>
      </c>
      <c r="D24902" t="s">
        <v>17244</v>
      </c>
      <c r="F24902" t="s">
        <v>2142</v>
      </c>
      <c r="G24902" t="s">
        <v>1876</v>
      </c>
      <c r="H24902" t="s">
        <v>1167</v>
      </c>
      <c r="I24902" t="s">
        <v>17229</v>
      </c>
      <c r="J24902" t="s">
        <v>13422</v>
      </c>
      <c r="K24902">
        <v>2</v>
      </c>
    </row>
    <row r="24903" spans="1:11" x14ac:dyDescent="0.25">
      <c r="A24903" t="s">
        <v>17245</v>
      </c>
      <c r="C24903" t="s">
        <v>17246</v>
      </c>
      <c r="D24903" t="s">
        <v>17240</v>
      </c>
      <c r="F24903" t="s">
        <v>13654</v>
      </c>
      <c r="G24903" t="s">
        <v>1876</v>
      </c>
      <c r="H24903" t="s">
        <v>1167</v>
      </c>
      <c r="I24903" t="s">
        <v>17229</v>
      </c>
      <c r="J24903" t="s">
        <v>13422</v>
      </c>
      <c r="K24903">
        <v>2</v>
      </c>
    </row>
    <row r="24904" spans="1:11" x14ac:dyDescent="0.25">
      <c r="A24904" t="s">
        <v>17247</v>
      </c>
      <c r="C24904" t="s">
        <v>17248</v>
      </c>
      <c r="D24904" t="s">
        <v>11653</v>
      </c>
      <c r="F24904" t="s">
        <v>9468</v>
      </c>
      <c r="G24904" t="s">
        <v>1876</v>
      </c>
      <c r="H24904" t="s">
        <v>1167</v>
      </c>
      <c r="I24904" t="s">
        <v>17229</v>
      </c>
      <c r="J24904" t="s">
        <v>13422</v>
      </c>
      <c r="K24904">
        <v>2</v>
      </c>
    </row>
    <row r="24905" spans="1:11" x14ac:dyDescent="0.25">
      <c r="A24905" t="s">
        <v>17249</v>
      </c>
      <c r="C24905" t="s">
        <v>17250</v>
      </c>
      <c r="D24905" t="s">
        <v>11674</v>
      </c>
      <c r="F24905" t="s">
        <v>9649</v>
      </c>
      <c r="G24905" t="s">
        <v>1876</v>
      </c>
      <c r="H24905" t="s">
        <v>1167</v>
      </c>
      <c r="I24905" t="s">
        <v>17229</v>
      </c>
      <c r="J24905" t="s">
        <v>13422</v>
      </c>
      <c r="K24905">
        <v>2</v>
      </c>
    </row>
    <row r="24906" spans="1:11" x14ac:dyDescent="0.25">
      <c r="A24906" t="s">
        <v>17251</v>
      </c>
      <c r="C24906" t="s">
        <v>17252</v>
      </c>
      <c r="D24906" t="s">
        <v>17253</v>
      </c>
      <c r="F24906" t="s">
        <v>17254</v>
      </c>
      <c r="G24906" t="s">
        <v>1876</v>
      </c>
      <c r="H24906" t="s">
        <v>1167</v>
      </c>
      <c r="I24906" t="s">
        <v>17229</v>
      </c>
      <c r="J24906" t="s">
        <v>13422</v>
      </c>
      <c r="K24906">
        <v>2</v>
      </c>
    </row>
    <row r="24907" spans="1:11" x14ac:dyDescent="0.25">
      <c r="A24907" t="s">
        <v>10343</v>
      </c>
      <c r="B24907" t="s">
        <v>10344</v>
      </c>
      <c r="C24907" t="s">
        <v>10345</v>
      </c>
      <c r="D24907" t="s">
        <v>10346</v>
      </c>
      <c r="E24907" t="s">
        <v>10347</v>
      </c>
      <c r="F24907" t="s">
        <v>2636</v>
      </c>
      <c r="G24907" t="s">
        <v>16</v>
      </c>
      <c r="H24907" t="s">
        <v>516</v>
      </c>
      <c r="I24907" t="s">
        <v>17229</v>
      </c>
      <c r="J24907" t="s">
        <v>13422</v>
      </c>
      <c r="K24907">
        <v>2</v>
      </c>
    </row>
    <row r="24908" spans="1:11" x14ac:dyDescent="0.25">
      <c r="A24908" t="s">
        <v>10250</v>
      </c>
      <c r="B24908" t="s">
        <v>10251</v>
      </c>
      <c r="C24908" t="s">
        <v>10252</v>
      </c>
      <c r="D24908" t="s">
        <v>9932</v>
      </c>
      <c r="E24908" t="s">
        <v>10253</v>
      </c>
      <c r="F24908" t="s">
        <v>874</v>
      </c>
      <c r="G24908" t="s">
        <v>16</v>
      </c>
      <c r="H24908" t="s">
        <v>516</v>
      </c>
      <c r="I24908" t="s">
        <v>17229</v>
      </c>
      <c r="J24908" t="s">
        <v>13422</v>
      </c>
      <c r="K24908">
        <v>2</v>
      </c>
    </row>
    <row r="24909" spans="1:11" x14ac:dyDescent="0.25">
      <c r="A24909" t="s">
        <v>17255</v>
      </c>
      <c r="B24909" t="s">
        <v>17256</v>
      </c>
      <c r="C24909" t="s">
        <v>17257</v>
      </c>
      <c r="D24909" t="s">
        <v>10202</v>
      </c>
      <c r="E24909" t="s">
        <v>17258</v>
      </c>
      <c r="F24909" t="s">
        <v>47</v>
      </c>
      <c r="G24909" t="s">
        <v>48</v>
      </c>
      <c r="H24909" t="s">
        <v>49</v>
      </c>
      <c r="I24909" t="s">
        <v>17229</v>
      </c>
      <c r="J24909" t="s">
        <v>13422</v>
      </c>
      <c r="K24909">
        <v>2</v>
      </c>
    </row>
    <row r="24910" spans="1:11" x14ac:dyDescent="0.25">
      <c r="A24910" t="s">
        <v>5434</v>
      </c>
      <c r="C24910" t="s">
        <v>5435</v>
      </c>
      <c r="D24910" t="s">
        <v>5436</v>
      </c>
      <c r="F24910" t="s">
        <v>5437</v>
      </c>
      <c r="G24910" t="s">
        <v>16</v>
      </c>
      <c r="H24910" t="s">
        <v>1167</v>
      </c>
      <c r="I24910" t="s">
        <v>17229</v>
      </c>
      <c r="J24910" t="s">
        <v>13422</v>
      </c>
      <c r="K24910">
        <v>2</v>
      </c>
    </row>
    <row r="24911" spans="1:11" x14ac:dyDescent="0.25">
      <c r="A24911" t="s">
        <v>17259</v>
      </c>
      <c r="B24911" t="s">
        <v>10089</v>
      </c>
      <c r="C24911" t="s">
        <v>10090</v>
      </c>
      <c r="D24911" t="s">
        <v>15639</v>
      </c>
      <c r="E24911" t="s">
        <v>10092</v>
      </c>
      <c r="F24911" t="s">
        <v>17260</v>
      </c>
      <c r="G24911" t="s">
        <v>16</v>
      </c>
      <c r="H24911" t="s">
        <v>516</v>
      </c>
      <c r="I24911" t="s">
        <v>17229</v>
      </c>
      <c r="J24911" t="s">
        <v>13422</v>
      </c>
      <c r="K24911">
        <v>2</v>
      </c>
    </row>
    <row r="24912" spans="1:11" x14ac:dyDescent="0.25">
      <c r="A24912" t="s">
        <v>5441</v>
      </c>
      <c r="C24912" t="s">
        <v>5442</v>
      </c>
      <c r="D24912" t="s">
        <v>5443</v>
      </c>
      <c r="F24912" t="s">
        <v>5444</v>
      </c>
      <c r="G24912" t="s">
        <v>16</v>
      </c>
      <c r="H24912" t="s">
        <v>3903</v>
      </c>
      <c r="I24912" t="s">
        <v>17229</v>
      </c>
      <c r="J24912" t="s">
        <v>13422</v>
      </c>
      <c r="K24912">
        <v>2</v>
      </c>
    </row>
    <row r="24913" spans="1:11" x14ac:dyDescent="0.25">
      <c r="A24913" t="s">
        <v>5445</v>
      </c>
      <c r="C24913" t="s">
        <v>5446</v>
      </c>
      <c r="D24913" t="s">
        <v>209</v>
      </c>
      <c r="F24913" t="s">
        <v>706</v>
      </c>
      <c r="G24913" t="s">
        <v>16</v>
      </c>
      <c r="H24913" t="s">
        <v>102</v>
      </c>
      <c r="I24913" t="s">
        <v>17229</v>
      </c>
      <c r="J24913" t="s">
        <v>13422</v>
      </c>
      <c r="K24913">
        <v>2</v>
      </c>
    </row>
    <row r="24914" spans="1:11" x14ac:dyDescent="0.25">
      <c r="A24914" t="s">
        <v>5447</v>
      </c>
      <c r="C24914" t="s">
        <v>5448</v>
      </c>
      <c r="D24914" t="s">
        <v>5449</v>
      </c>
      <c r="E24914" t="s">
        <v>5450</v>
      </c>
      <c r="F24914" t="s">
        <v>5451</v>
      </c>
      <c r="G24914" t="s">
        <v>16</v>
      </c>
      <c r="H24914" t="s">
        <v>567</v>
      </c>
      <c r="I24914" t="s">
        <v>17229</v>
      </c>
      <c r="J24914" t="s">
        <v>13422</v>
      </c>
      <c r="K24914">
        <v>2</v>
      </c>
    </row>
    <row r="24915" spans="1:11" x14ac:dyDescent="0.25">
      <c r="A24915" t="s">
        <v>17261</v>
      </c>
      <c r="C24915" t="s">
        <v>17262</v>
      </c>
      <c r="D24915" t="s">
        <v>7038</v>
      </c>
      <c r="F24915" t="s">
        <v>7848</v>
      </c>
      <c r="G24915" t="s">
        <v>1876</v>
      </c>
      <c r="I24915" t="s">
        <v>17229</v>
      </c>
      <c r="J24915" t="s">
        <v>13422</v>
      </c>
      <c r="K24915">
        <v>2</v>
      </c>
    </row>
    <row r="24916" spans="1:11" x14ac:dyDescent="0.25">
      <c r="A24916" t="s">
        <v>17263</v>
      </c>
      <c r="C24916" t="s">
        <v>17262</v>
      </c>
      <c r="D24916" t="s">
        <v>8732</v>
      </c>
      <c r="F24916" t="s">
        <v>16502</v>
      </c>
      <c r="G24916" t="s">
        <v>1876</v>
      </c>
      <c r="H24916" t="s">
        <v>1167</v>
      </c>
      <c r="I24916" t="s">
        <v>17229</v>
      </c>
      <c r="J24916" t="s">
        <v>13422</v>
      </c>
      <c r="K24916">
        <v>2</v>
      </c>
    </row>
    <row r="24917" spans="1:11" x14ac:dyDescent="0.25">
      <c r="A24917" t="s">
        <v>17264</v>
      </c>
      <c r="C24917" t="s">
        <v>17265</v>
      </c>
      <c r="D24917" t="s">
        <v>7460</v>
      </c>
      <c r="F24917" t="s">
        <v>17266</v>
      </c>
      <c r="G24917" t="s">
        <v>1876</v>
      </c>
      <c r="I24917" t="s">
        <v>17229</v>
      </c>
      <c r="J24917" t="s">
        <v>13422</v>
      </c>
      <c r="K24917">
        <v>2</v>
      </c>
    </row>
    <row r="24918" spans="1:11" x14ac:dyDescent="0.25">
      <c r="A24918" t="s">
        <v>17267</v>
      </c>
      <c r="C24918" t="s">
        <v>17268</v>
      </c>
      <c r="D24918" t="s">
        <v>17269</v>
      </c>
      <c r="F24918" t="s">
        <v>8953</v>
      </c>
      <c r="G24918" t="s">
        <v>1876</v>
      </c>
      <c r="H24918" t="s">
        <v>1167</v>
      </c>
      <c r="I24918" t="s">
        <v>17229</v>
      </c>
      <c r="J24918" t="s">
        <v>13422</v>
      </c>
      <c r="K24918">
        <v>2</v>
      </c>
    </row>
    <row r="24919" spans="1:11" x14ac:dyDescent="0.25">
      <c r="A24919" t="s">
        <v>17270</v>
      </c>
      <c r="C24919" t="s">
        <v>17271</v>
      </c>
      <c r="D24919" t="s">
        <v>13399</v>
      </c>
      <c r="F24919" t="s">
        <v>17272</v>
      </c>
      <c r="G24919" t="s">
        <v>64</v>
      </c>
      <c r="H24919" t="s">
        <v>1167</v>
      </c>
      <c r="I24919" t="s">
        <v>17229</v>
      </c>
      <c r="J24919" t="s">
        <v>13422</v>
      </c>
      <c r="K24919">
        <v>2</v>
      </c>
    </row>
    <row r="24920" spans="1:11" x14ac:dyDescent="0.25">
      <c r="A24920" t="s">
        <v>17273</v>
      </c>
      <c r="B24920" t="s">
        <v>17274</v>
      </c>
      <c r="C24920" t="s">
        <v>17275</v>
      </c>
      <c r="D24920" t="s">
        <v>5764</v>
      </c>
      <c r="E24920" t="s">
        <v>17276</v>
      </c>
      <c r="F24920" t="s">
        <v>17277</v>
      </c>
      <c r="G24920" t="s">
        <v>64</v>
      </c>
      <c r="H24920" t="s">
        <v>574</v>
      </c>
      <c r="I24920" t="s">
        <v>17229</v>
      </c>
      <c r="J24920" t="s">
        <v>13422</v>
      </c>
      <c r="K24920">
        <v>2</v>
      </c>
    </row>
    <row r="24921" spans="1:11" x14ac:dyDescent="0.25">
      <c r="A24921" t="s">
        <v>9138</v>
      </c>
      <c r="C24921" t="s">
        <v>9139</v>
      </c>
      <c r="D24921" t="s">
        <v>611</v>
      </c>
      <c r="F24921" t="s">
        <v>1875</v>
      </c>
      <c r="G24921" t="s">
        <v>1876</v>
      </c>
      <c r="H24921" t="s">
        <v>1167</v>
      </c>
      <c r="I24921" t="s">
        <v>17229</v>
      </c>
      <c r="J24921" t="s">
        <v>13422</v>
      </c>
      <c r="K24921">
        <v>2</v>
      </c>
    </row>
    <row r="24922" spans="1:11" x14ac:dyDescent="0.25">
      <c r="A24922" t="s">
        <v>17278</v>
      </c>
      <c r="C24922" t="s">
        <v>17279</v>
      </c>
      <c r="D24922" t="s">
        <v>6204</v>
      </c>
      <c r="F24922" t="s">
        <v>17280</v>
      </c>
      <c r="G24922" t="s">
        <v>16</v>
      </c>
      <c r="H24922" t="s">
        <v>3903</v>
      </c>
      <c r="I24922" t="s">
        <v>17229</v>
      </c>
      <c r="J24922" t="s">
        <v>13422</v>
      </c>
      <c r="K24922">
        <v>2</v>
      </c>
    </row>
    <row r="24923" spans="1:11" x14ac:dyDescent="0.25">
      <c r="A24923" t="s">
        <v>17281</v>
      </c>
      <c r="B24923" t="s">
        <v>17282</v>
      </c>
      <c r="C24923" t="s">
        <v>17283</v>
      </c>
      <c r="D24923" t="s">
        <v>5586</v>
      </c>
      <c r="F24923" t="s">
        <v>271</v>
      </c>
      <c r="G24923" t="s">
        <v>84</v>
      </c>
      <c r="H24923" t="s">
        <v>85</v>
      </c>
      <c r="I24923" t="s">
        <v>17229</v>
      </c>
      <c r="J24923" t="s">
        <v>13422</v>
      </c>
      <c r="K24923">
        <v>2</v>
      </c>
    </row>
    <row r="24924" spans="1:11" x14ac:dyDescent="0.25">
      <c r="A24924" t="s">
        <v>17284</v>
      </c>
      <c r="B24924" t="s">
        <v>17285</v>
      </c>
      <c r="C24924" t="s">
        <v>17286</v>
      </c>
      <c r="D24924" t="s">
        <v>3485</v>
      </c>
      <c r="E24924" t="s">
        <v>17287</v>
      </c>
      <c r="F24924" t="s">
        <v>277</v>
      </c>
      <c r="G24924" t="s">
        <v>56</v>
      </c>
      <c r="H24924" t="s">
        <v>57</v>
      </c>
      <c r="I24924" t="s">
        <v>17229</v>
      </c>
      <c r="J24924" t="s">
        <v>13422</v>
      </c>
      <c r="K24924">
        <v>2</v>
      </c>
    </row>
    <row r="24925" spans="1:11" x14ac:dyDescent="0.25">
      <c r="A24925" t="s">
        <v>5472</v>
      </c>
      <c r="C24925" t="s">
        <v>5473</v>
      </c>
      <c r="D24925" t="s">
        <v>3805</v>
      </c>
      <c r="E24925" t="s">
        <v>5474</v>
      </c>
      <c r="F24925" t="s">
        <v>5475</v>
      </c>
      <c r="G24925" t="s">
        <v>16</v>
      </c>
      <c r="H24925" t="s">
        <v>834</v>
      </c>
      <c r="I24925" t="s">
        <v>17229</v>
      </c>
      <c r="J24925" t="s">
        <v>13422</v>
      </c>
      <c r="K24925">
        <v>2</v>
      </c>
    </row>
    <row r="24926" spans="1:11" x14ac:dyDescent="0.25">
      <c r="A24926" t="s">
        <v>17288</v>
      </c>
      <c r="C24926" t="s">
        <v>17289</v>
      </c>
      <c r="D24926" t="s">
        <v>11914</v>
      </c>
      <c r="F24926" t="s">
        <v>16907</v>
      </c>
      <c r="G24926" t="s">
        <v>1876</v>
      </c>
      <c r="H24926" t="s">
        <v>1167</v>
      </c>
      <c r="I24926" t="s">
        <v>17229</v>
      </c>
      <c r="J24926" t="s">
        <v>13422</v>
      </c>
      <c r="K24926">
        <v>2</v>
      </c>
    </row>
    <row r="24927" spans="1:11" x14ac:dyDescent="0.25">
      <c r="A24927" t="s">
        <v>17290</v>
      </c>
      <c r="B24927" t="s">
        <v>17291</v>
      </c>
      <c r="C24927" t="s">
        <v>17292</v>
      </c>
      <c r="D24927" t="s">
        <v>3328</v>
      </c>
      <c r="E24927" t="s">
        <v>17293</v>
      </c>
      <c r="F24927" t="s">
        <v>17294</v>
      </c>
      <c r="G24927" t="s">
        <v>64</v>
      </c>
      <c r="H24927" t="s">
        <v>481</v>
      </c>
      <c r="I24927" t="s">
        <v>17229</v>
      </c>
      <c r="J24927" t="s">
        <v>13422</v>
      </c>
      <c r="K24927">
        <v>2</v>
      </c>
    </row>
    <row r="24928" spans="1:11" x14ac:dyDescent="0.25">
      <c r="A24928" t="s">
        <v>17295</v>
      </c>
      <c r="B24928" t="s">
        <v>17296</v>
      </c>
      <c r="C24928" t="s">
        <v>17297</v>
      </c>
      <c r="D24928" t="s">
        <v>6696</v>
      </c>
      <c r="F24928" t="s">
        <v>16010</v>
      </c>
      <c r="G24928" t="s">
        <v>16</v>
      </c>
      <c r="H24928" t="s">
        <v>30</v>
      </c>
      <c r="I24928" t="s">
        <v>17229</v>
      </c>
      <c r="J24928" t="s">
        <v>13422</v>
      </c>
      <c r="K24928">
        <v>2</v>
      </c>
    </row>
    <row r="24929" spans="1:11" x14ac:dyDescent="0.25">
      <c r="A24929" t="s">
        <v>5484</v>
      </c>
      <c r="C24929" t="s">
        <v>5485</v>
      </c>
      <c r="D24929" t="s">
        <v>3706</v>
      </c>
      <c r="F24929" t="s">
        <v>5486</v>
      </c>
      <c r="G24929" t="s">
        <v>16</v>
      </c>
      <c r="H24929" t="s">
        <v>1167</v>
      </c>
      <c r="I24929" t="s">
        <v>17229</v>
      </c>
      <c r="J24929" t="s">
        <v>13422</v>
      </c>
      <c r="K24929">
        <v>2</v>
      </c>
    </row>
    <row r="24930" spans="1:11" x14ac:dyDescent="0.25">
      <c r="A24930" t="s">
        <v>17298</v>
      </c>
      <c r="C24930" t="s">
        <v>17299</v>
      </c>
      <c r="D24930" t="s">
        <v>17300</v>
      </c>
      <c r="E24930" t="s">
        <v>17301</v>
      </c>
      <c r="F24930" t="s">
        <v>15612</v>
      </c>
      <c r="G24930" t="s">
        <v>142</v>
      </c>
      <c r="H24930" t="s">
        <v>143</v>
      </c>
      <c r="I24930" t="s">
        <v>17229</v>
      </c>
      <c r="J24930" t="s">
        <v>13422</v>
      </c>
      <c r="K24930">
        <v>2</v>
      </c>
    </row>
    <row r="24931" spans="1:11" x14ac:dyDescent="0.25">
      <c r="A24931" t="s">
        <v>17302</v>
      </c>
      <c r="B24931" t="s">
        <v>17303</v>
      </c>
      <c r="C24931" t="s">
        <v>17304</v>
      </c>
      <c r="D24931" t="s">
        <v>3815</v>
      </c>
      <c r="E24931" t="s">
        <v>17305</v>
      </c>
      <c r="F24931" t="s">
        <v>17306</v>
      </c>
      <c r="G24931" t="s">
        <v>1930</v>
      </c>
      <c r="H24931" t="s">
        <v>1893</v>
      </c>
      <c r="I24931" t="s">
        <v>17229</v>
      </c>
      <c r="J24931" t="s">
        <v>13422</v>
      </c>
      <c r="K24931">
        <v>2</v>
      </c>
    </row>
    <row r="24932" spans="1:11" x14ac:dyDescent="0.25">
      <c r="A24932" t="s">
        <v>9445</v>
      </c>
      <c r="C24932" t="s">
        <v>9446</v>
      </c>
      <c r="D24932" t="s">
        <v>3318</v>
      </c>
      <c r="F24932" t="s">
        <v>7705</v>
      </c>
      <c r="G24932" t="s">
        <v>1876</v>
      </c>
      <c r="H24932" t="s">
        <v>1167</v>
      </c>
      <c r="I24932" t="s">
        <v>17229</v>
      </c>
      <c r="J24932" t="s">
        <v>13422</v>
      </c>
      <c r="K24932">
        <v>2</v>
      </c>
    </row>
    <row r="24933" spans="1:11" x14ac:dyDescent="0.25">
      <c r="A24933" t="s">
        <v>17307</v>
      </c>
      <c r="C24933" t="s">
        <v>17308</v>
      </c>
      <c r="D24933" t="s">
        <v>17309</v>
      </c>
      <c r="E24933" t="s">
        <v>17310</v>
      </c>
      <c r="F24933" t="s">
        <v>17311</v>
      </c>
      <c r="G24933" t="s">
        <v>84</v>
      </c>
      <c r="H24933" t="s">
        <v>5899</v>
      </c>
      <c r="I24933" t="s">
        <v>17229</v>
      </c>
      <c r="J24933" t="s">
        <v>13422</v>
      </c>
      <c r="K24933">
        <v>2</v>
      </c>
    </row>
    <row r="24934" spans="1:11" x14ac:dyDescent="0.25">
      <c r="A24934" t="s">
        <v>17312</v>
      </c>
      <c r="C24934" t="s">
        <v>17313</v>
      </c>
      <c r="D24934" t="s">
        <v>5834</v>
      </c>
      <c r="E24934" t="s">
        <v>17314</v>
      </c>
      <c r="F24934" t="s">
        <v>12514</v>
      </c>
      <c r="G24934" t="s">
        <v>16</v>
      </c>
      <c r="H24934" t="s">
        <v>206</v>
      </c>
      <c r="I24934" t="s">
        <v>17229</v>
      </c>
      <c r="J24934" t="s">
        <v>13422</v>
      </c>
      <c r="K24934">
        <v>2</v>
      </c>
    </row>
    <row r="24935" spans="1:11" x14ac:dyDescent="0.25">
      <c r="A24935" t="s">
        <v>9459</v>
      </c>
      <c r="C24935" t="s">
        <v>9460</v>
      </c>
      <c r="D24935" t="s">
        <v>611</v>
      </c>
      <c r="F24935" t="s">
        <v>9370</v>
      </c>
      <c r="G24935" t="s">
        <v>1876</v>
      </c>
      <c r="H24935" t="s">
        <v>1167</v>
      </c>
      <c r="I24935" t="s">
        <v>17229</v>
      </c>
      <c r="J24935" t="s">
        <v>13422</v>
      </c>
      <c r="K24935">
        <v>2</v>
      </c>
    </row>
    <row r="24936" spans="1:11" x14ac:dyDescent="0.25">
      <c r="A24936" t="s">
        <v>9472</v>
      </c>
      <c r="C24936" t="s">
        <v>9473</v>
      </c>
      <c r="D24936" t="s">
        <v>8137</v>
      </c>
      <c r="E24936" t="s">
        <v>9474</v>
      </c>
      <c r="F24936" t="s">
        <v>2142</v>
      </c>
      <c r="G24936" t="s">
        <v>1876</v>
      </c>
      <c r="H24936" t="s">
        <v>1167</v>
      </c>
      <c r="I24936" t="s">
        <v>17229</v>
      </c>
      <c r="J24936" t="s">
        <v>13422</v>
      </c>
      <c r="K24936">
        <v>2</v>
      </c>
    </row>
    <row r="24937" spans="1:11" x14ac:dyDescent="0.25">
      <c r="A24937" t="s">
        <v>9475</v>
      </c>
      <c r="C24937" t="s">
        <v>9476</v>
      </c>
      <c r="D24937" t="s">
        <v>9477</v>
      </c>
      <c r="E24937" t="s">
        <v>9478</v>
      </c>
      <c r="F24937" t="s">
        <v>2142</v>
      </c>
      <c r="G24937" t="s">
        <v>1876</v>
      </c>
      <c r="H24937" t="s">
        <v>1167</v>
      </c>
      <c r="I24937" t="s">
        <v>17229</v>
      </c>
      <c r="J24937" t="s">
        <v>13422</v>
      </c>
      <c r="K24937">
        <v>2</v>
      </c>
    </row>
    <row r="24938" spans="1:11" x14ac:dyDescent="0.25">
      <c r="A24938" t="s">
        <v>9482</v>
      </c>
      <c r="C24938" t="s">
        <v>9483</v>
      </c>
      <c r="D24938" t="s">
        <v>611</v>
      </c>
      <c r="F24938" t="s">
        <v>9043</v>
      </c>
      <c r="G24938" t="s">
        <v>1876</v>
      </c>
      <c r="H24938" t="s">
        <v>1167</v>
      </c>
      <c r="I24938" t="s">
        <v>17229</v>
      </c>
      <c r="J24938" t="s">
        <v>13422</v>
      </c>
      <c r="K24938">
        <v>2</v>
      </c>
    </row>
    <row r="24939" spans="1:11" x14ac:dyDescent="0.25">
      <c r="A24939" t="s">
        <v>17315</v>
      </c>
      <c r="B24939" t="s">
        <v>17316</v>
      </c>
      <c r="C24939" t="s">
        <v>17297</v>
      </c>
      <c r="D24939" t="s">
        <v>12336</v>
      </c>
      <c r="E24939" t="s">
        <v>17317</v>
      </c>
      <c r="F24939" t="s">
        <v>16083</v>
      </c>
      <c r="G24939" t="s">
        <v>16</v>
      </c>
      <c r="H24939" t="s">
        <v>30</v>
      </c>
      <c r="I24939" t="s">
        <v>17229</v>
      </c>
      <c r="J24939" t="s">
        <v>13422</v>
      </c>
      <c r="K24939">
        <v>2</v>
      </c>
    </row>
    <row r="24940" spans="1:11" x14ac:dyDescent="0.25">
      <c r="A24940" t="s">
        <v>9673</v>
      </c>
      <c r="C24940" t="s">
        <v>9674</v>
      </c>
      <c r="D24940" t="s">
        <v>5436</v>
      </c>
      <c r="F24940" t="s">
        <v>9675</v>
      </c>
      <c r="G24940" t="s">
        <v>16</v>
      </c>
      <c r="H24940" t="s">
        <v>846</v>
      </c>
      <c r="I24940" t="s">
        <v>17229</v>
      </c>
      <c r="J24940" t="s">
        <v>13422</v>
      </c>
      <c r="K24940">
        <v>2</v>
      </c>
    </row>
    <row r="24941" spans="1:11" x14ac:dyDescent="0.25">
      <c r="A24941" t="s">
        <v>9484</v>
      </c>
      <c r="C24941" t="s">
        <v>9485</v>
      </c>
      <c r="D24941" t="s">
        <v>4003</v>
      </c>
      <c r="F24941" t="s">
        <v>7082</v>
      </c>
      <c r="G24941" t="s">
        <v>1876</v>
      </c>
      <c r="H24941" t="s">
        <v>1167</v>
      </c>
      <c r="I24941" t="s">
        <v>17229</v>
      </c>
      <c r="J24941" t="s">
        <v>13422</v>
      </c>
      <c r="K24941">
        <v>2</v>
      </c>
    </row>
    <row r="24942" spans="1:11" x14ac:dyDescent="0.25">
      <c r="A24942" t="s">
        <v>9486</v>
      </c>
      <c r="C24942" t="s">
        <v>9487</v>
      </c>
      <c r="D24942" t="s">
        <v>5251</v>
      </c>
      <c r="F24942" t="s">
        <v>9488</v>
      </c>
      <c r="G24942" t="s">
        <v>1876</v>
      </c>
      <c r="H24942" t="s">
        <v>1167</v>
      </c>
      <c r="I24942" t="s">
        <v>17229</v>
      </c>
      <c r="J24942" t="s">
        <v>13422</v>
      </c>
      <c r="K24942">
        <v>2</v>
      </c>
    </row>
    <row r="24943" spans="1:11" x14ac:dyDescent="0.25">
      <c r="A24943" t="s">
        <v>9489</v>
      </c>
      <c r="C24943" t="s">
        <v>9490</v>
      </c>
      <c r="D24943" t="s">
        <v>5251</v>
      </c>
      <c r="F24943" t="s">
        <v>9488</v>
      </c>
      <c r="G24943" t="s">
        <v>1876</v>
      </c>
      <c r="H24943" t="s">
        <v>1167</v>
      </c>
      <c r="I24943" t="s">
        <v>17229</v>
      </c>
      <c r="J24943" t="s">
        <v>13422</v>
      </c>
      <c r="K24943">
        <v>2</v>
      </c>
    </row>
    <row r="24944" spans="1:11" x14ac:dyDescent="0.25">
      <c r="A24944" t="s">
        <v>9491</v>
      </c>
      <c r="C24944" t="s">
        <v>9492</v>
      </c>
      <c r="D24944" t="s">
        <v>611</v>
      </c>
      <c r="F24944" t="s">
        <v>8916</v>
      </c>
      <c r="G24944" t="s">
        <v>1876</v>
      </c>
      <c r="H24944" t="s">
        <v>1167</v>
      </c>
      <c r="I24944" t="s">
        <v>17229</v>
      </c>
      <c r="J24944" t="s">
        <v>13422</v>
      </c>
      <c r="K24944">
        <v>2</v>
      </c>
    </row>
    <row r="24945" spans="1:11" x14ac:dyDescent="0.25">
      <c r="A24945" t="s">
        <v>17318</v>
      </c>
      <c r="B24945" t="s">
        <v>17319</v>
      </c>
      <c r="C24945" t="s">
        <v>17320</v>
      </c>
      <c r="D24945" t="s">
        <v>17321</v>
      </c>
      <c r="E24945" t="s">
        <v>17322</v>
      </c>
      <c r="F24945" t="s">
        <v>17323</v>
      </c>
      <c r="G24945" t="s">
        <v>1930</v>
      </c>
      <c r="H24945" t="s">
        <v>1893</v>
      </c>
      <c r="I24945" t="s">
        <v>17229</v>
      </c>
      <c r="J24945" t="s">
        <v>13422</v>
      </c>
      <c r="K24945">
        <v>2</v>
      </c>
    </row>
    <row r="24946" spans="1:11" x14ac:dyDescent="0.25">
      <c r="A24946" t="s">
        <v>9517</v>
      </c>
      <c r="C24946" t="s">
        <v>9518</v>
      </c>
      <c r="D24946" t="s">
        <v>2634</v>
      </c>
      <c r="F24946" t="s">
        <v>8921</v>
      </c>
      <c r="G24946" t="s">
        <v>1876</v>
      </c>
      <c r="H24946" t="s">
        <v>1167</v>
      </c>
      <c r="I24946" t="s">
        <v>17229</v>
      </c>
      <c r="J24946" t="s">
        <v>13422</v>
      </c>
      <c r="K24946">
        <v>2</v>
      </c>
    </row>
    <row r="24947" spans="1:11" x14ac:dyDescent="0.25">
      <c r="A24947" t="s">
        <v>17324</v>
      </c>
      <c r="B24947" t="s">
        <v>17325</v>
      </c>
      <c r="C24947" t="s">
        <v>17326</v>
      </c>
      <c r="D24947" t="s">
        <v>17327</v>
      </c>
      <c r="E24947" t="s">
        <v>17328</v>
      </c>
      <c r="F24947" t="s">
        <v>17329</v>
      </c>
      <c r="G24947" t="s">
        <v>142</v>
      </c>
      <c r="H24947" t="s">
        <v>143</v>
      </c>
      <c r="I24947" t="s">
        <v>17229</v>
      </c>
      <c r="J24947" t="s">
        <v>13422</v>
      </c>
      <c r="K24947">
        <v>2</v>
      </c>
    </row>
    <row r="24948" spans="1:11" x14ac:dyDescent="0.25">
      <c r="A24948" t="s">
        <v>17330</v>
      </c>
      <c r="C24948" t="s">
        <v>17331</v>
      </c>
      <c r="D24948" t="s">
        <v>17253</v>
      </c>
      <c r="E24948" t="s">
        <v>17332</v>
      </c>
      <c r="F24948" t="s">
        <v>8395</v>
      </c>
      <c r="G24948" t="s">
        <v>16</v>
      </c>
      <c r="H24948" t="s">
        <v>2651</v>
      </c>
      <c r="I24948" t="s">
        <v>17229</v>
      </c>
      <c r="J24948" t="s">
        <v>13422</v>
      </c>
      <c r="K24948">
        <v>2</v>
      </c>
    </row>
    <row r="24949" spans="1:11" x14ac:dyDescent="0.25">
      <c r="A24949" t="s">
        <v>9522</v>
      </c>
      <c r="C24949" t="s">
        <v>9523</v>
      </c>
      <c r="D24949" t="s">
        <v>9524</v>
      </c>
      <c r="F24949" t="s">
        <v>9525</v>
      </c>
      <c r="G24949" t="s">
        <v>1876</v>
      </c>
      <c r="H24949" t="s">
        <v>1167</v>
      </c>
      <c r="I24949" t="s">
        <v>17229</v>
      </c>
      <c r="J24949" t="s">
        <v>13422</v>
      </c>
      <c r="K24949">
        <v>2</v>
      </c>
    </row>
    <row r="24950" spans="1:11" x14ac:dyDescent="0.25">
      <c r="A24950" t="s">
        <v>9532</v>
      </c>
      <c r="C24950" t="s">
        <v>9533</v>
      </c>
      <c r="D24950" t="s">
        <v>5251</v>
      </c>
      <c r="F24950" t="s">
        <v>9534</v>
      </c>
      <c r="G24950" t="s">
        <v>1876</v>
      </c>
      <c r="H24950" t="s">
        <v>1167</v>
      </c>
      <c r="I24950" t="s">
        <v>17229</v>
      </c>
      <c r="J24950" t="s">
        <v>13422</v>
      </c>
      <c r="K24950">
        <v>2</v>
      </c>
    </row>
    <row r="24951" spans="1:11" x14ac:dyDescent="0.25">
      <c r="A24951" t="s">
        <v>9535</v>
      </c>
      <c r="C24951" t="s">
        <v>9533</v>
      </c>
      <c r="D24951" t="s">
        <v>4003</v>
      </c>
      <c r="F24951" t="s">
        <v>9534</v>
      </c>
      <c r="G24951" t="s">
        <v>1876</v>
      </c>
      <c r="H24951" t="s">
        <v>1167</v>
      </c>
      <c r="I24951" t="s">
        <v>17229</v>
      </c>
      <c r="J24951" t="s">
        <v>13422</v>
      </c>
      <c r="K24951">
        <v>2</v>
      </c>
    </row>
    <row r="24952" spans="1:11" x14ac:dyDescent="0.25">
      <c r="A24952" t="s">
        <v>17333</v>
      </c>
      <c r="B24952" t="s">
        <v>17334</v>
      </c>
      <c r="C24952" t="s">
        <v>17335</v>
      </c>
      <c r="D24952" t="s">
        <v>17336</v>
      </c>
      <c r="E24952" t="s">
        <v>17337</v>
      </c>
      <c r="F24952" t="s">
        <v>17338</v>
      </c>
      <c r="G24952" t="s">
        <v>64</v>
      </c>
      <c r="H24952" t="s">
        <v>574</v>
      </c>
      <c r="I24952" t="s">
        <v>17229</v>
      </c>
      <c r="J24952" t="s">
        <v>13422</v>
      </c>
      <c r="K24952">
        <v>2</v>
      </c>
    </row>
    <row r="24953" spans="1:11" x14ac:dyDescent="0.25">
      <c r="A24953" t="s">
        <v>17339</v>
      </c>
      <c r="B24953" t="s">
        <v>17340</v>
      </c>
      <c r="C24953" t="s">
        <v>17341</v>
      </c>
      <c r="D24953" t="s">
        <v>1686</v>
      </c>
      <c r="E24953" t="s">
        <v>17342</v>
      </c>
      <c r="F24953" t="s">
        <v>15603</v>
      </c>
      <c r="G24953" t="s">
        <v>16</v>
      </c>
      <c r="H24953" t="s">
        <v>17</v>
      </c>
      <c r="I24953" t="s">
        <v>17229</v>
      </c>
      <c r="J24953" t="s">
        <v>13422</v>
      </c>
      <c r="K24953">
        <v>2</v>
      </c>
    </row>
    <row r="24954" spans="1:11" x14ac:dyDescent="0.25">
      <c r="A24954" t="s">
        <v>17343</v>
      </c>
      <c r="B24954" t="s">
        <v>17344</v>
      </c>
      <c r="C24954" t="s">
        <v>17345</v>
      </c>
      <c r="D24954" t="s">
        <v>11903</v>
      </c>
      <c r="E24954" t="s">
        <v>17346</v>
      </c>
      <c r="F24954" t="s">
        <v>17347</v>
      </c>
      <c r="G24954" t="s">
        <v>142</v>
      </c>
      <c r="H24954" t="s">
        <v>143</v>
      </c>
      <c r="I24954" t="s">
        <v>17229</v>
      </c>
      <c r="J24954" t="s">
        <v>13422</v>
      </c>
      <c r="K24954">
        <v>2</v>
      </c>
    </row>
    <row r="24955" spans="1:11" x14ac:dyDescent="0.25">
      <c r="A24955" t="s">
        <v>9653</v>
      </c>
      <c r="C24955" t="s">
        <v>9654</v>
      </c>
      <c r="D24955" t="s">
        <v>6798</v>
      </c>
      <c r="F24955" t="s">
        <v>7082</v>
      </c>
      <c r="G24955" t="s">
        <v>1876</v>
      </c>
      <c r="H24955" t="s">
        <v>1167</v>
      </c>
      <c r="I24955" t="s">
        <v>17229</v>
      </c>
      <c r="J24955" t="s">
        <v>13422</v>
      </c>
      <c r="K24955">
        <v>2</v>
      </c>
    </row>
    <row r="24956" spans="1:11" x14ac:dyDescent="0.25">
      <c r="A24956" t="s">
        <v>17348</v>
      </c>
      <c r="B24956" t="s">
        <v>17349</v>
      </c>
      <c r="C24956" t="s">
        <v>17345</v>
      </c>
      <c r="D24956" t="s">
        <v>13979</v>
      </c>
      <c r="E24956" t="s">
        <v>17350</v>
      </c>
      <c r="F24956" t="s">
        <v>17351</v>
      </c>
      <c r="G24956" t="s">
        <v>142</v>
      </c>
      <c r="H24956" t="s">
        <v>143</v>
      </c>
      <c r="I24956" t="s">
        <v>17229</v>
      </c>
      <c r="J24956" t="s">
        <v>13422</v>
      </c>
      <c r="K24956">
        <v>2</v>
      </c>
    </row>
    <row r="24957" spans="1:11" x14ac:dyDescent="0.25">
      <c r="A24957" t="s">
        <v>17352</v>
      </c>
      <c r="B24957" t="s">
        <v>17353</v>
      </c>
      <c r="C24957" t="s">
        <v>17354</v>
      </c>
      <c r="D24957" t="s">
        <v>13198</v>
      </c>
      <c r="E24957" t="s">
        <v>17355</v>
      </c>
      <c r="F24957" t="s">
        <v>17356</v>
      </c>
      <c r="G24957" t="s">
        <v>84</v>
      </c>
      <c r="H24957" t="s">
        <v>110</v>
      </c>
      <c r="I24957" t="s">
        <v>17229</v>
      </c>
      <c r="J24957" t="s">
        <v>13422</v>
      </c>
      <c r="K24957">
        <v>2</v>
      </c>
    </row>
    <row r="24958" spans="1:11" x14ac:dyDescent="0.25">
      <c r="A24958" t="s">
        <v>17357</v>
      </c>
      <c r="B24958" t="s">
        <v>17358</v>
      </c>
      <c r="C24958" t="s">
        <v>17359</v>
      </c>
      <c r="D24958" t="s">
        <v>17360</v>
      </c>
      <c r="E24958" t="s">
        <v>17361</v>
      </c>
      <c r="F24958" t="s">
        <v>5060</v>
      </c>
      <c r="G24958" t="s">
        <v>64</v>
      </c>
      <c r="H24958" t="s">
        <v>574</v>
      </c>
      <c r="I24958" t="s">
        <v>17229</v>
      </c>
      <c r="J24958" t="s">
        <v>13422</v>
      </c>
      <c r="K24958">
        <v>2</v>
      </c>
    </row>
    <row r="24959" spans="1:11" x14ac:dyDescent="0.25">
      <c r="A24959" t="s">
        <v>9661</v>
      </c>
      <c r="C24959" t="s">
        <v>9662</v>
      </c>
      <c r="D24959" t="s">
        <v>6798</v>
      </c>
      <c r="F24959" t="s">
        <v>8928</v>
      </c>
      <c r="G24959" t="s">
        <v>1876</v>
      </c>
      <c r="H24959" t="s">
        <v>1167</v>
      </c>
      <c r="I24959" t="s">
        <v>17229</v>
      </c>
      <c r="J24959" t="s">
        <v>13422</v>
      </c>
      <c r="K24959">
        <v>2</v>
      </c>
    </row>
    <row r="24960" spans="1:11" x14ac:dyDescent="0.25">
      <c r="A24960" t="s">
        <v>17362</v>
      </c>
      <c r="B24960" t="s">
        <v>17363</v>
      </c>
      <c r="C24960" t="s">
        <v>17364</v>
      </c>
      <c r="D24960" t="s">
        <v>5481</v>
      </c>
      <c r="E24960" t="s">
        <v>17365</v>
      </c>
      <c r="F24960" t="s">
        <v>16921</v>
      </c>
      <c r="G24960" t="s">
        <v>84</v>
      </c>
      <c r="H24960" t="s">
        <v>110</v>
      </c>
      <c r="I24960" t="s">
        <v>17229</v>
      </c>
      <c r="J24960" t="s">
        <v>13422</v>
      </c>
      <c r="K24960">
        <v>2</v>
      </c>
    </row>
    <row r="24961" spans="1:11" x14ac:dyDescent="0.25">
      <c r="A24961" t="s">
        <v>17366</v>
      </c>
      <c r="C24961" t="s">
        <v>17367</v>
      </c>
      <c r="D24961" t="s">
        <v>11219</v>
      </c>
      <c r="F24961" t="s">
        <v>14182</v>
      </c>
      <c r="G24961" t="s">
        <v>64</v>
      </c>
      <c r="H24961" t="s">
        <v>102</v>
      </c>
      <c r="I24961" t="s">
        <v>17229</v>
      </c>
      <c r="J24961" t="s">
        <v>13422</v>
      </c>
      <c r="K24961">
        <v>2</v>
      </c>
    </row>
    <row r="24962" spans="1:11" x14ac:dyDescent="0.25">
      <c r="A24962" t="s">
        <v>17368</v>
      </c>
      <c r="B24962" t="s">
        <v>17369</v>
      </c>
      <c r="C24962" t="s">
        <v>17370</v>
      </c>
      <c r="D24962" t="s">
        <v>12153</v>
      </c>
      <c r="E24962" t="s">
        <v>17371</v>
      </c>
      <c r="F24962" t="s">
        <v>1388</v>
      </c>
      <c r="G24962" t="s">
        <v>16</v>
      </c>
      <c r="H24962" t="s">
        <v>30</v>
      </c>
      <c r="I24962" t="s">
        <v>17229</v>
      </c>
      <c r="J24962" t="s">
        <v>13422</v>
      </c>
      <c r="K24962">
        <v>2</v>
      </c>
    </row>
    <row r="24963" spans="1:11" x14ac:dyDescent="0.25">
      <c r="A24963" t="s">
        <v>17372</v>
      </c>
      <c r="B24963" t="s">
        <v>17373</v>
      </c>
      <c r="C24963" t="s">
        <v>17374</v>
      </c>
      <c r="D24963" t="s">
        <v>17375</v>
      </c>
      <c r="E24963" t="s">
        <v>17371</v>
      </c>
      <c r="F24963" t="s">
        <v>1349</v>
      </c>
      <c r="G24963" t="s">
        <v>16</v>
      </c>
      <c r="H24963" t="s">
        <v>30</v>
      </c>
      <c r="I24963" t="s">
        <v>17229</v>
      </c>
      <c r="J24963" t="s">
        <v>13422</v>
      </c>
      <c r="K24963">
        <v>2</v>
      </c>
    </row>
    <row r="24964" spans="1:11" x14ac:dyDescent="0.25">
      <c r="A24964" t="s">
        <v>17376</v>
      </c>
      <c r="B24964" t="s">
        <v>17377</v>
      </c>
      <c r="C24964" t="s">
        <v>17374</v>
      </c>
      <c r="D24964" t="s">
        <v>10021</v>
      </c>
      <c r="E24964" t="s">
        <v>17371</v>
      </c>
      <c r="F24964" t="s">
        <v>17378</v>
      </c>
      <c r="G24964" t="s">
        <v>16</v>
      </c>
      <c r="H24964" t="s">
        <v>30</v>
      </c>
      <c r="I24964" t="s">
        <v>17229</v>
      </c>
      <c r="J24964" t="s">
        <v>13422</v>
      </c>
      <c r="K24964">
        <v>2</v>
      </c>
    </row>
    <row r="24965" spans="1:11" x14ac:dyDescent="0.25">
      <c r="A24965" t="s">
        <v>17379</v>
      </c>
      <c r="B24965" t="s">
        <v>17380</v>
      </c>
      <c r="C24965" t="s">
        <v>17374</v>
      </c>
      <c r="D24965" t="s">
        <v>342</v>
      </c>
      <c r="E24965" t="s">
        <v>17371</v>
      </c>
      <c r="F24965" t="s">
        <v>1367</v>
      </c>
      <c r="G24965" t="s">
        <v>16</v>
      </c>
      <c r="H24965" t="s">
        <v>30</v>
      </c>
      <c r="I24965" t="s">
        <v>17229</v>
      </c>
      <c r="J24965" t="s">
        <v>13422</v>
      </c>
      <c r="K24965">
        <v>2</v>
      </c>
    </row>
    <row r="24966" spans="1:11" x14ac:dyDescent="0.25">
      <c r="A24966" t="s">
        <v>17381</v>
      </c>
      <c r="B24966" t="s">
        <v>17382</v>
      </c>
      <c r="C24966" t="s">
        <v>17374</v>
      </c>
      <c r="D24966" t="s">
        <v>7429</v>
      </c>
      <c r="E24966" t="s">
        <v>17371</v>
      </c>
      <c r="F24966" t="s">
        <v>1370</v>
      </c>
      <c r="G24966" t="s">
        <v>16</v>
      </c>
      <c r="H24966" t="s">
        <v>30</v>
      </c>
      <c r="I24966" t="s">
        <v>17229</v>
      </c>
      <c r="J24966" t="s">
        <v>13422</v>
      </c>
      <c r="K24966">
        <v>2</v>
      </c>
    </row>
    <row r="24967" spans="1:11" x14ac:dyDescent="0.25">
      <c r="A24967" t="s">
        <v>17383</v>
      </c>
      <c r="B24967" t="s">
        <v>17384</v>
      </c>
      <c r="C24967" t="s">
        <v>17374</v>
      </c>
      <c r="D24967" t="s">
        <v>1521</v>
      </c>
      <c r="E24967" t="s">
        <v>17371</v>
      </c>
      <c r="F24967" t="s">
        <v>17385</v>
      </c>
      <c r="G24967" t="s">
        <v>16</v>
      </c>
      <c r="H24967" t="s">
        <v>30</v>
      </c>
      <c r="I24967" t="s">
        <v>17229</v>
      </c>
      <c r="J24967" t="s">
        <v>13422</v>
      </c>
      <c r="K24967">
        <v>2</v>
      </c>
    </row>
    <row r="24968" spans="1:11" x14ac:dyDescent="0.25">
      <c r="A24968" t="s">
        <v>17386</v>
      </c>
      <c r="B24968" t="s">
        <v>17387</v>
      </c>
      <c r="C24968" t="s">
        <v>17374</v>
      </c>
      <c r="D24968" t="s">
        <v>11799</v>
      </c>
      <c r="E24968" t="s">
        <v>17371</v>
      </c>
      <c r="F24968" t="s">
        <v>1397</v>
      </c>
      <c r="G24968" t="s">
        <v>16</v>
      </c>
      <c r="H24968" t="s">
        <v>30</v>
      </c>
      <c r="I24968" t="s">
        <v>17229</v>
      </c>
      <c r="J24968" t="s">
        <v>13422</v>
      </c>
      <c r="K24968">
        <v>2</v>
      </c>
    </row>
    <row r="24969" spans="1:11" x14ac:dyDescent="0.25">
      <c r="A24969" t="s">
        <v>17388</v>
      </c>
      <c r="B24969" t="s">
        <v>17389</v>
      </c>
      <c r="C24969" t="s">
        <v>17374</v>
      </c>
      <c r="D24969" t="s">
        <v>342</v>
      </c>
      <c r="E24969" t="s">
        <v>17371</v>
      </c>
      <c r="F24969" t="s">
        <v>1416</v>
      </c>
      <c r="G24969" t="s">
        <v>16</v>
      </c>
      <c r="H24969" t="s">
        <v>30</v>
      </c>
      <c r="I24969" t="s">
        <v>17229</v>
      </c>
      <c r="J24969" t="s">
        <v>13422</v>
      </c>
      <c r="K24969">
        <v>2</v>
      </c>
    </row>
    <row r="24970" spans="1:11" x14ac:dyDescent="0.25">
      <c r="A24970" t="s">
        <v>17390</v>
      </c>
      <c r="B24970" t="s">
        <v>17391</v>
      </c>
      <c r="C24970" t="s">
        <v>17392</v>
      </c>
      <c r="D24970" t="s">
        <v>6617</v>
      </c>
      <c r="E24970" t="s">
        <v>17393</v>
      </c>
      <c r="F24970" t="s">
        <v>16921</v>
      </c>
      <c r="G24970" t="s">
        <v>84</v>
      </c>
      <c r="H24970" t="s">
        <v>110</v>
      </c>
      <c r="I24970" t="s">
        <v>17229</v>
      </c>
      <c r="J24970" t="s">
        <v>13422</v>
      </c>
      <c r="K24970">
        <v>2</v>
      </c>
    </row>
    <row r="24971" spans="1:11" x14ac:dyDescent="0.25">
      <c r="A24971" t="s">
        <v>17394</v>
      </c>
      <c r="C24971" t="s">
        <v>17395</v>
      </c>
      <c r="D24971" t="s">
        <v>7662</v>
      </c>
      <c r="F24971" t="s">
        <v>7420</v>
      </c>
      <c r="G24971" t="s">
        <v>16</v>
      </c>
      <c r="H24971" t="s">
        <v>516</v>
      </c>
      <c r="I24971" t="s">
        <v>17229</v>
      </c>
      <c r="J24971" t="s">
        <v>13422</v>
      </c>
      <c r="K24971">
        <v>2</v>
      </c>
    </row>
    <row r="24972" spans="1:11" x14ac:dyDescent="0.25">
      <c r="A24972" t="s">
        <v>17396</v>
      </c>
      <c r="C24972" t="s">
        <v>17397</v>
      </c>
      <c r="D24972" t="s">
        <v>6204</v>
      </c>
      <c r="F24972" t="s">
        <v>706</v>
      </c>
      <c r="G24972" t="s">
        <v>64</v>
      </c>
      <c r="H24972" t="s">
        <v>102</v>
      </c>
      <c r="I24972" t="s">
        <v>17229</v>
      </c>
      <c r="J24972" t="s">
        <v>13422</v>
      </c>
      <c r="K24972">
        <v>2</v>
      </c>
    </row>
    <row r="24973" spans="1:11" x14ac:dyDescent="0.25">
      <c r="A24973" t="s">
        <v>17398</v>
      </c>
      <c r="C24973" t="s">
        <v>17395</v>
      </c>
      <c r="D24973" t="s">
        <v>7662</v>
      </c>
      <c r="F24973" t="s">
        <v>10674</v>
      </c>
      <c r="G24973" t="s">
        <v>16</v>
      </c>
      <c r="H24973" t="s">
        <v>516</v>
      </c>
      <c r="I24973" t="s">
        <v>17229</v>
      </c>
      <c r="J24973" t="s">
        <v>13422</v>
      </c>
      <c r="K24973">
        <v>2</v>
      </c>
    </row>
    <row r="24974" spans="1:11" x14ac:dyDescent="0.25">
      <c r="A24974" t="s">
        <v>5497</v>
      </c>
      <c r="C24974" t="s">
        <v>5498</v>
      </c>
      <c r="D24974" t="s">
        <v>5499</v>
      </c>
      <c r="E24974" t="s">
        <v>5500</v>
      </c>
      <c r="F24974" t="s">
        <v>5501</v>
      </c>
      <c r="G24974" t="s">
        <v>16</v>
      </c>
      <c r="H24974" t="s">
        <v>30</v>
      </c>
      <c r="I24974" t="s">
        <v>17229</v>
      </c>
      <c r="J24974" t="s">
        <v>13422</v>
      </c>
      <c r="K24974">
        <v>2</v>
      </c>
    </row>
    <row r="24975" spans="1:11" x14ac:dyDescent="0.25">
      <c r="A24975" t="s">
        <v>5502</v>
      </c>
      <c r="C24975" t="s">
        <v>5498</v>
      </c>
      <c r="D24975" t="s">
        <v>5503</v>
      </c>
      <c r="E24975" t="s">
        <v>5504</v>
      </c>
      <c r="F24975" t="s">
        <v>5501</v>
      </c>
      <c r="G24975" t="s">
        <v>16</v>
      </c>
      <c r="H24975" t="s">
        <v>30</v>
      </c>
      <c r="I24975" t="s">
        <v>17229</v>
      </c>
      <c r="J24975" t="s">
        <v>13422</v>
      </c>
      <c r="K24975">
        <v>2</v>
      </c>
    </row>
    <row r="24976" spans="1:11" x14ac:dyDescent="0.25">
      <c r="A24976" t="s">
        <v>17399</v>
      </c>
      <c r="C24976" t="s">
        <v>17400</v>
      </c>
      <c r="D24976" t="s">
        <v>15694</v>
      </c>
      <c r="E24976" t="s">
        <v>17401</v>
      </c>
      <c r="F24976" t="s">
        <v>17402</v>
      </c>
      <c r="G24976" t="s">
        <v>84</v>
      </c>
      <c r="H24976" t="s">
        <v>315</v>
      </c>
      <c r="I24976" t="s">
        <v>17229</v>
      </c>
      <c r="J24976" t="s">
        <v>13422</v>
      </c>
      <c r="K24976">
        <v>2</v>
      </c>
    </row>
    <row r="24977" spans="1:11" x14ac:dyDescent="0.25">
      <c r="A24977" t="s">
        <v>17403</v>
      </c>
      <c r="C24977" t="s">
        <v>17404</v>
      </c>
      <c r="D24977" t="s">
        <v>2783</v>
      </c>
      <c r="E24977" t="s">
        <v>17405</v>
      </c>
      <c r="F24977" t="s">
        <v>17406</v>
      </c>
      <c r="G24977" t="s">
        <v>84</v>
      </c>
      <c r="H24977" t="s">
        <v>85</v>
      </c>
      <c r="I24977" t="s">
        <v>17229</v>
      </c>
      <c r="J24977" t="s">
        <v>13422</v>
      </c>
      <c r="K24977">
        <v>2</v>
      </c>
    </row>
    <row r="24978" spans="1:11" x14ac:dyDescent="0.25">
      <c r="A24978" t="s">
        <v>17407</v>
      </c>
      <c r="C24978" t="s">
        <v>17408</v>
      </c>
      <c r="D24978" t="s">
        <v>17409</v>
      </c>
      <c r="F24978" t="s">
        <v>8284</v>
      </c>
      <c r="G24978" t="s">
        <v>95</v>
      </c>
      <c r="H24978" t="s">
        <v>96</v>
      </c>
      <c r="I24978" t="s">
        <v>17229</v>
      </c>
      <c r="J24978" t="s">
        <v>13422</v>
      </c>
      <c r="K24978">
        <v>2</v>
      </c>
    </row>
    <row r="24979" spans="1:11" x14ac:dyDescent="0.25">
      <c r="A24979" t="s">
        <v>17410</v>
      </c>
      <c r="B24979" t="s">
        <v>17411</v>
      </c>
      <c r="C24979" t="s">
        <v>17412</v>
      </c>
      <c r="D24979" t="s">
        <v>17413</v>
      </c>
      <c r="E24979" t="s">
        <v>17414</v>
      </c>
      <c r="F24979" t="s">
        <v>17415</v>
      </c>
      <c r="G24979" t="s">
        <v>56</v>
      </c>
      <c r="H24979" t="s">
        <v>57</v>
      </c>
      <c r="I24979" t="s">
        <v>17229</v>
      </c>
      <c r="J24979" t="s">
        <v>13422</v>
      </c>
      <c r="K24979">
        <v>2</v>
      </c>
    </row>
    <row r="24980" spans="1:11" x14ac:dyDescent="0.25">
      <c r="A24980" t="s">
        <v>17416</v>
      </c>
      <c r="B24980" t="s">
        <v>17417</v>
      </c>
      <c r="C24980" t="s">
        <v>17345</v>
      </c>
      <c r="D24980" t="s">
        <v>8868</v>
      </c>
      <c r="E24980" t="s">
        <v>17418</v>
      </c>
      <c r="F24980" t="s">
        <v>16929</v>
      </c>
      <c r="G24980" t="s">
        <v>142</v>
      </c>
      <c r="H24980" t="s">
        <v>143</v>
      </c>
      <c r="I24980" t="s">
        <v>17229</v>
      </c>
      <c r="J24980" t="s">
        <v>13422</v>
      </c>
      <c r="K24980">
        <v>2</v>
      </c>
    </row>
    <row r="24981" spans="1:11" x14ac:dyDescent="0.25">
      <c r="A24981" t="s">
        <v>17419</v>
      </c>
      <c r="B24981" t="s">
        <v>17420</v>
      </c>
      <c r="C24981" t="s">
        <v>17421</v>
      </c>
      <c r="D24981" t="s">
        <v>13911</v>
      </c>
      <c r="E24981" t="s">
        <v>17422</v>
      </c>
      <c r="F24981" t="s">
        <v>17423</v>
      </c>
      <c r="G24981" t="s">
        <v>142</v>
      </c>
      <c r="H24981" t="s">
        <v>143</v>
      </c>
      <c r="I24981" t="s">
        <v>17229</v>
      </c>
      <c r="J24981" t="s">
        <v>13422</v>
      </c>
      <c r="K24981">
        <v>2</v>
      </c>
    </row>
    <row r="24982" spans="1:11" x14ac:dyDescent="0.25">
      <c r="A24982" t="s">
        <v>17424</v>
      </c>
      <c r="B24982" t="s">
        <v>17425</v>
      </c>
      <c r="C24982" t="s">
        <v>17426</v>
      </c>
      <c r="D24982" t="s">
        <v>6670</v>
      </c>
      <c r="E24982" t="s">
        <v>17427</v>
      </c>
      <c r="F24982" t="s">
        <v>10867</v>
      </c>
      <c r="G24982" t="s">
        <v>7874</v>
      </c>
      <c r="H24982" t="s">
        <v>859</v>
      </c>
      <c r="I24982" t="s">
        <v>17229</v>
      </c>
      <c r="J24982" t="s">
        <v>13422</v>
      </c>
      <c r="K24982">
        <v>2</v>
      </c>
    </row>
    <row r="24983" spans="1:11" x14ac:dyDescent="0.25">
      <c r="A24983" t="s">
        <v>17428</v>
      </c>
      <c r="C24983" t="s">
        <v>17429</v>
      </c>
      <c r="D24983" t="s">
        <v>4571</v>
      </c>
      <c r="F24983" t="s">
        <v>706</v>
      </c>
      <c r="G24983" t="s">
        <v>16</v>
      </c>
      <c r="H24983" t="s">
        <v>102</v>
      </c>
      <c r="I24983" t="s">
        <v>17229</v>
      </c>
      <c r="J24983" t="s">
        <v>13422</v>
      </c>
      <c r="K24983">
        <v>2</v>
      </c>
    </row>
    <row r="24984" spans="1:11" x14ac:dyDescent="0.25">
      <c r="A24984" t="s">
        <v>17430</v>
      </c>
      <c r="B24984" t="s">
        <v>17431</v>
      </c>
      <c r="C24984" t="s">
        <v>17432</v>
      </c>
      <c r="D24984" t="s">
        <v>17433</v>
      </c>
      <c r="E24984" t="s">
        <v>17434</v>
      </c>
      <c r="F24984" t="s">
        <v>2726</v>
      </c>
      <c r="G24984" t="s">
        <v>1930</v>
      </c>
      <c r="H24984" t="s">
        <v>1893</v>
      </c>
      <c r="I24984" t="s">
        <v>17229</v>
      </c>
      <c r="J24984" t="s">
        <v>13422</v>
      </c>
      <c r="K24984">
        <v>2</v>
      </c>
    </row>
    <row r="24985" spans="1:11" x14ac:dyDescent="0.25">
      <c r="A24985" t="s">
        <v>17435</v>
      </c>
      <c r="B24985" t="s">
        <v>17436</v>
      </c>
      <c r="C24985" t="s">
        <v>17437</v>
      </c>
      <c r="D24985" t="s">
        <v>8882</v>
      </c>
      <c r="E24985" t="s">
        <v>17438</v>
      </c>
      <c r="F24985" t="s">
        <v>4415</v>
      </c>
      <c r="G24985" t="s">
        <v>64</v>
      </c>
      <c r="H24985" t="s">
        <v>574</v>
      </c>
      <c r="I24985" t="s">
        <v>17229</v>
      </c>
      <c r="J24985" t="s">
        <v>13422</v>
      </c>
      <c r="K24985">
        <v>2</v>
      </c>
    </row>
    <row r="24986" spans="1:11" x14ac:dyDescent="0.25">
      <c r="A24986" t="s">
        <v>17439</v>
      </c>
      <c r="C24986" t="s">
        <v>17440</v>
      </c>
      <c r="D24986" t="s">
        <v>93</v>
      </c>
      <c r="F24986" t="s">
        <v>7082</v>
      </c>
      <c r="G24986" t="s">
        <v>1876</v>
      </c>
      <c r="H24986" t="s">
        <v>1167</v>
      </c>
      <c r="I24986" t="s">
        <v>17229</v>
      </c>
      <c r="J24986" t="s">
        <v>13422</v>
      </c>
      <c r="K24986">
        <v>2</v>
      </c>
    </row>
    <row r="24987" spans="1:11" x14ac:dyDescent="0.25">
      <c r="A24987" t="s">
        <v>17441</v>
      </c>
      <c r="B24987" t="s">
        <v>17442</v>
      </c>
      <c r="C24987" t="s">
        <v>17443</v>
      </c>
      <c r="D24987" t="s">
        <v>17444</v>
      </c>
      <c r="E24987" t="s">
        <v>17445</v>
      </c>
      <c r="F24987" t="s">
        <v>17446</v>
      </c>
      <c r="G24987" t="s">
        <v>84</v>
      </c>
      <c r="H24987" t="s">
        <v>110</v>
      </c>
      <c r="I24987" t="s">
        <v>17229</v>
      </c>
      <c r="J24987" t="s">
        <v>13422</v>
      </c>
      <c r="K24987">
        <v>2</v>
      </c>
    </row>
    <row r="24988" spans="1:11" x14ac:dyDescent="0.25">
      <c r="A24988" t="s">
        <v>17447</v>
      </c>
      <c r="B24988" t="s">
        <v>17448</v>
      </c>
      <c r="C24988" t="s">
        <v>17449</v>
      </c>
      <c r="D24988" t="s">
        <v>1577</v>
      </c>
      <c r="E24988" t="s">
        <v>17450</v>
      </c>
      <c r="F24988" t="s">
        <v>17356</v>
      </c>
      <c r="G24988" t="s">
        <v>84</v>
      </c>
      <c r="H24988" t="s">
        <v>110</v>
      </c>
      <c r="I24988" t="s">
        <v>17229</v>
      </c>
      <c r="J24988" t="s">
        <v>13422</v>
      </c>
      <c r="K24988">
        <v>2</v>
      </c>
    </row>
    <row r="24989" spans="1:11" x14ac:dyDescent="0.25">
      <c r="A24989" t="s">
        <v>17451</v>
      </c>
      <c r="C24989" t="s">
        <v>17452</v>
      </c>
      <c r="D24989" t="s">
        <v>13194</v>
      </c>
      <c r="E24989" t="s">
        <v>17453</v>
      </c>
      <c r="F24989" t="s">
        <v>4634</v>
      </c>
      <c r="G24989" t="s">
        <v>16</v>
      </c>
      <c r="H24989" t="s">
        <v>17</v>
      </c>
      <c r="I24989" t="s">
        <v>17229</v>
      </c>
      <c r="J24989" t="s">
        <v>13422</v>
      </c>
      <c r="K24989">
        <v>2</v>
      </c>
    </row>
    <row r="24990" spans="1:11" x14ac:dyDescent="0.25">
      <c r="A24990" t="s">
        <v>17454</v>
      </c>
      <c r="C24990" t="s">
        <v>17455</v>
      </c>
      <c r="D24990" t="s">
        <v>17456</v>
      </c>
      <c r="F24990" t="s">
        <v>17457</v>
      </c>
      <c r="G24990" t="s">
        <v>1876</v>
      </c>
      <c r="H24990" t="s">
        <v>1167</v>
      </c>
      <c r="I24990" t="s">
        <v>17229</v>
      </c>
      <c r="J24990" t="s">
        <v>13422</v>
      </c>
      <c r="K24990">
        <v>2</v>
      </c>
    </row>
    <row r="24991" spans="1:11" x14ac:dyDescent="0.25">
      <c r="A24991" t="s">
        <v>17458</v>
      </c>
      <c r="B24991" t="s">
        <v>17459</v>
      </c>
      <c r="C24991" t="s">
        <v>17460</v>
      </c>
      <c r="D24991" t="s">
        <v>941</v>
      </c>
      <c r="E24991" t="s">
        <v>17461</v>
      </c>
      <c r="F24991" t="s">
        <v>3256</v>
      </c>
      <c r="G24991" t="s">
        <v>16</v>
      </c>
      <c r="H24991" t="s">
        <v>30</v>
      </c>
      <c r="I24991" t="s">
        <v>17229</v>
      </c>
      <c r="J24991" t="s">
        <v>13422</v>
      </c>
      <c r="K24991">
        <v>2</v>
      </c>
    </row>
    <row r="24992" spans="1:11" x14ac:dyDescent="0.25">
      <c r="A24992" t="s">
        <v>17462</v>
      </c>
      <c r="B24992" t="s">
        <v>17463</v>
      </c>
      <c r="C24992" t="s">
        <v>17464</v>
      </c>
      <c r="D24992" t="s">
        <v>17465</v>
      </c>
      <c r="E24992" t="s">
        <v>17466</v>
      </c>
      <c r="F24992" t="s">
        <v>17467</v>
      </c>
      <c r="G24992" t="s">
        <v>84</v>
      </c>
      <c r="H24992" t="s">
        <v>110</v>
      </c>
      <c r="I24992" t="s">
        <v>17229</v>
      </c>
      <c r="J24992" t="s">
        <v>13422</v>
      </c>
      <c r="K24992">
        <v>2</v>
      </c>
    </row>
    <row r="24993" spans="1:11" x14ac:dyDescent="0.25">
      <c r="A24993" t="s">
        <v>17468</v>
      </c>
      <c r="B24993" t="s">
        <v>17469</v>
      </c>
      <c r="C24993" t="s">
        <v>17470</v>
      </c>
      <c r="D24993" t="s">
        <v>10156</v>
      </c>
      <c r="F24993" t="s">
        <v>7582</v>
      </c>
      <c r="G24993" t="s">
        <v>16</v>
      </c>
      <c r="H24993" t="s">
        <v>516</v>
      </c>
      <c r="I24993" t="s">
        <v>17229</v>
      </c>
      <c r="J24993" t="s">
        <v>13422</v>
      </c>
      <c r="K24993">
        <v>2</v>
      </c>
    </row>
    <row r="24994" spans="1:11" x14ac:dyDescent="0.25">
      <c r="A24994" t="s">
        <v>17471</v>
      </c>
      <c r="B24994" t="s">
        <v>17472</v>
      </c>
      <c r="C24994" t="s">
        <v>17473</v>
      </c>
      <c r="D24994" t="s">
        <v>13701</v>
      </c>
      <c r="F24994" t="s">
        <v>17474</v>
      </c>
      <c r="G24994" t="s">
        <v>1876</v>
      </c>
      <c r="H24994" t="s">
        <v>1167</v>
      </c>
      <c r="I24994" t="s">
        <v>17229</v>
      </c>
      <c r="J24994" t="s">
        <v>13422</v>
      </c>
      <c r="K24994">
        <v>2</v>
      </c>
    </row>
    <row r="24995" spans="1:11" x14ac:dyDescent="0.25">
      <c r="A24995" t="s">
        <v>17475</v>
      </c>
      <c r="B24995" t="s">
        <v>17476</v>
      </c>
      <c r="C24995" t="s">
        <v>17477</v>
      </c>
      <c r="D24995" t="s">
        <v>17478</v>
      </c>
      <c r="E24995" t="s">
        <v>17479</v>
      </c>
      <c r="F24995" t="s">
        <v>17480</v>
      </c>
      <c r="G24995" t="s">
        <v>64</v>
      </c>
      <c r="H24995" t="s">
        <v>2188</v>
      </c>
      <c r="I24995" t="s">
        <v>17229</v>
      </c>
      <c r="J24995" t="s">
        <v>13422</v>
      </c>
      <c r="K24995">
        <v>2</v>
      </c>
    </row>
    <row r="24996" spans="1:11" x14ac:dyDescent="0.25">
      <c r="A24996" t="s">
        <v>17481</v>
      </c>
      <c r="B24996" t="s">
        <v>17482</v>
      </c>
      <c r="C24996" t="s">
        <v>17483</v>
      </c>
      <c r="D24996" t="s">
        <v>12751</v>
      </c>
      <c r="E24996" t="s">
        <v>17484</v>
      </c>
      <c r="F24996" t="s">
        <v>17485</v>
      </c>
      <c r="G24996" t="s">
        <v>84</v>
      </c>
      <c r="H24996" t="s">
        <v>110</v>
      </c>
      <c r="I24996" t="s">
        <v>17229</v>
      </c>
      <c r="J24996" t="s">
        <v>13422</v>
      </c>
      <c r="K24996">
        <v>2</v>
      </c>
    </row>
    <row r="24997" spans="1:11" x14ac:dyDescent="0.25">
      <c r="A24997" t="s">
        <v>17486</v>
      </c>
      <c r="B24997" t="s">
        <v>17487</v>
      </c>
      <c r="C24997" t="s">
        <v>17488</v>
      </c>
      <c r="D24997" t="s">
        <v>5969</v>
      </c>
      <c r="E24997" t="s">
        <v>17489</v>
      </c>
      <c r="F24997" t="s">
        <v>15427</v>
      </c>
      <c r="G24997" t="s">
        <v>64</v>
      </c>
      <c r="H24997" t="s">
        <v>574</v>
      </c>
      <c r="I24997" t="s">
        <v>17229</v>
      </c>
      <c r="J24997" t="s">
        <v>13422</v>
      </c>
      <c r="K24997">
        <v>2</v>
      </c>
    </row>
    <row r="24998" spans="1:11" x14ac:dyDescent="0.25">
      <c r="A24998" t="s">
        <v>17490</v>
      </c>
      <c r="C24998" t="s">
        <v>17491</v>
      </c>
      <c r="D24998" t="s">
        <v>9897</v>
      </c>
      <c r="E24998" t="s">
        <v>17492</v>
      </c>
      <c r="F24998" t="s">
        <v>17493</v>
      </c>
      <c r="G24998" t="s">
        <v>64</v>
      </c>
      <c r="H24998" t="s">
        <v>2188</v>
      </c>
      <c r="I24998" t="s">
        <v>17229</v>
      </c>
      <c r="J24998" t="s">
        <v>13422</v>
      </c>
      <c r="K24998">
        <v>2</v>
      </c>
    </row>
    <row r="24999" spans="1:11" x14ac:dyDescent="0.25">
      <c r="A24999" t="s">
        <v>17494</v>
      </c>
      <c r="B24999" t="s">
        <v>17495</v>
      </c>
      <c r="C24999" t="s">
        <v>17496</v>
      </c>
      <c r="D24999" t="s">
        <v>1686</v>
      </c>
      <c r="E24999" t="s">
        <v>17497</v>
      </c>
      <c r="F24999" t="s">
        <v>15603</v>
      </c>
      <c r="G24999" t="s">
        <v>16</v>
      </c>
      <c r="H24999" t="s">
        <v>17</v>
      </c>
      <c r="I24999" t="s">
        <v>17229</v>
      </c>
      <c r="J24999" t="s">
        <v>13422</v>
      </c>
      <c r="K24999">
        <v>2</v>
      </c>
    </row>
    <row r="25000" spans="1:11" x14ac:dyDescent="0.25">
      <c r="A25000" t="s">
        <v>17498</v>
      </c>
      <c r="B25000" t="s">
        <v>17499</v>
      </c>
      <c r="C25000" t="s">
        <v>17500</v>
      </c>
      <c r="D25000" t="s">
        <v>11903</v>
      </c>
      <c r="E25000" t="s">
        <v>17501</v>
      </c>
      <c r="F25000" t="s">
        <v>17347</v>
      </c>
      <c r="G25000" t="s">
        <v>142</v>
      </c>
      <c r="H25000" t="s">
        <v>143</v>
      </c>
      <c r="I25000" t="s">
        <v>17229</v>
      </c>
      <c r="J25000" t="s">
        <v>13422</v>
      </c>
      <c r="K25000">
        <v>2</v>
      </c>
    </row>
    <row r="25001" spans="1:11" x14ac:dyDescent="0.25">
      <c r="A25001" t="s">
        <v>17502</v>
      </c>
      <c r="B25001" t="s">
        <v>17503</v>
      </c>
      <c r="C25001" t="s">
        <v>17504</v>
      </c>
      <c r="D25001" t="s">
        <v>17505</v>
      </c>
      <c r="E25001" t="s">
        <v>17506</v>
      </c>
      <c r="F25001" t="s">
        <v>8256</v>
      </c>
      <c r="G25001" t="s">
        <v>64</v>
      </c>
      <c r="H25001" t="s">
        <v>574</v>
      </c>
      <c r="I25001" t="s">
        <v>17229</v>
      </c>
      <c r="J25001" t="s">
        <v>13422</v>
      </c>
      <c r="K25001">
        <v>2</v>
      </c>
    </row>
    <row r="25002" spans="1:11" x14ac:dyDescent="0.25">
      <c r="A25002" t="s">
        <v>17507</v>
      </c>
      <c r="B25002" t="s">
        <v>17508</v>
      </c>
      <c r="C25002" t="s">
        <v>17509</v>
      </c>
      <c r="D25002" t="s">
        <v>9360</v>
      </c>
      <c r="E25002" t="s">
        <v>17510</v>
      </c>
      <c r="F25002" t="s">
        <v>9276</v>
      </c>
      <c r="G25002" t="s">
        <v>1876</v>
      </c>
      <c r="H25002" t="s">
        <v>1167</v>
      </c>
      <c r="I25002" t="s">
        <v>17229</v>
      </c>
      <c r="J25002" t="s">
        <v>13422</v>
      </c>
      <c r="K25002">
        <v>2</v>
      </c>
    </row>
    <row r="25003" spans="1:11" x14ac:dyDescent="0.25">
      <c r="A25003" t="s">
        <v>17511</v>
      </c>
      <c r="C25003" t="s">
        <v>17512</v>
      </c>
      <c r="D25003" t="s">
        <v>2627</v>
      </c>
      <c r="E25003" t="s">
        <v>17513</v>
      </c>
      <c r="F25003" t="s">
        <v>12204</v>
      </c>
      <c r="G25003" t="s">
        <v>48</v>
      </c>
      <c r="H25003" t="s">
        <v>49</v>
      </c>
      <c r="I25003" t="s">
        <v>17229</v>
      </c>
      <c r="J25003" t="s">
        <v>13422</v>
      </c>
      <c r="K25003">
        <v>2</v>
      </c>
    </row>
    <row r="25004" spans="1:11" x14ac:dyDescent="0.25">
      <c r="A25004" t="s">
        <v>17514</v>
      </c>
      <c r="C25004" t="s">
        <v>17515</v>
      </c>
      <c r="D25004" t="s">
        <v>14977</v>
      </c>
      <c r="F25004" t="s">
        <v>17516</v>
      </c>
      <c r="G25004" t="s">
        <v>64</v>
      </c>
      <c r="H25004" t="s">
        <v>574</v>
      </c>
      <c r="I25004" t="s">
        <v>17229</v>
      </c>
      <c r="J25004" t="s">
        <v>13422</v>
      </c>
      <c r="K25004">
        <v>2</v>
      </c>
    </row>
    <row r="25005" spans="1:11" x14ac:dyDescent="0.25">
      <c r="A25005" t="s">
        <v>17517</v>
      </c>
      <c r="B25005" t="s">
        <v>17518</v>
      </c>
      <c r="C25005" t="s">
        <v>17519</v>
      </c>
      <c r="D25005" t="s">
        <v>17520</v>
      </c>
      <c r="F25005" t="s">
        <v>90</v>
      </c>
      <c r="G25005" t="s">
        <v>84</v>
      </c>
      <c r="H25005" t="s">
        <v>85</v>
      </c>
      <c r="I25005" t="s">
        <v>17229</v>
      </c>
      <c r="J25005" t="s">
        <v>13422</v>
      </c>
      <c r="K25005">
        <v>2</v>
      </c>
    </row>
    <row r="25006" spans="1:11" x14ac:dyDescent="0.25">
      <c r="A25006" t="s">
        <v>17521</v>
      </c>
      <c r="C25006" t="s">
        <v>17522</v>
      </c>
      <c r="D25006" t="s">
        <v>17523</v>
      </c>
      <c r="F25006" t="s">
        <v>5444</v>
      </c>
      <c r="G25006" t="s">
        <v>16</v>
      </c>
      <c r="H25006" t="s">
        <v>3903</v>
      </c>
      <c r="I25006" t="s">
        <v>17229</v>
      </c>
      <c r="J25006" t="s">
        <v>13422</v>
      </c>
      <c r="K25006">
        <v>2</v>
      </c>
    </row>
    <row r="25007" spans="1:11" x14ac:dyDescent="0.25">
      <c r="A25007" t="s">
        <v>17524</v>
      </c>
      <c r="C25007" t="s">
        <v>17525</v>
      </c>
      <c r="D25007" t="s">
        <v>17526</v>
      </c>
      <c r="E25007" t="s">
        <v>17527</v>
      </c>
      <c r="F25007" t="s">
        <v>17528</v>
      </c>
      <c r="G25007" t="s">
        <v>84</v>
      </c>
      <c r="H25007" t="s">
        <v>110</v>
      </c>
      <c r="I25007" t="s">
        <v>17229</v>
      </c>
      <c r="J25007" t="s">
        <v>13422</v>
      </c>
      <c r="K25007">
        <v>2</v>
      </c>
    </row>
    <row r="25008" spans="1:11" x14ac:dyDescent="0.25">
      <c r="A25008" t="s">
        <v>2558</v>
      </c>
      <c r="B25008" t="s">
        <v>2559</v>
      </c>
      <c r="C25008" t="s">
        <v>2560</v>
      </c>
      <c r="D25008" t="s">
        <v>2561</v>
      </c>
      <c r="E25008" t="s">
        <v>2562</v>
      </c>
      <c r="F25008" t="s">
        <v>47</v>
      </c>
      <c r="G25008" t="s">
        <v>48</v>
      </c>
      <c r="H25008" t="s">
        <v>49</v>
      </c>
      <c r="I25008" t="s">
        <v>17229</v>
      </c>
      <c r="J25008" t="s">
        <v>13422</v>
      </c>
      <c r="K25008">
        <v>2</v>
      </c>
    </row>
    <row r="25009" spans="1:11" x14ac:dyDescent="0.25">
      <c r="A25009" t="s">
        <v>2563</v>
      </c>
      <c r="B25009" t="s">
        <v>2564</v>
      </c>
      <c r="C25009" t="s">
        <v>2560</v>
      </c>
      <c r="D25009" t="s">
        <v>2565</v>
      </c>
      <c r="E25009" t="s">
        <v>2562</v>
      </c>
      <c r="F25009" t="s">
        <v>47</v>
      </c>
      <c r="G25009" t="s">
        <v>48</v>
      </c>
      <c r="H25009" t="s">
        <v>49</v>
      </c>
      <c r="I25009" t="s">
        <v>17229</v>
      </c>
      <c r="J25009" t="s">
        <v>13422</v>
      </c>
      <c r="K25009">
        <v>2</v>
      </c>
    </row>
    <row r="25010" spans="1:11" x14ac:dyDescent="0.25">
      <c r="A25010" t="s">
        <v>17529</v>
      </c>
      <c r="B25010" t="s">
        <v>17530</v>
      </c>
      <c r="C25010" t="s">
        <v>17531</v>
      </c>
      <c r="D25010" t="s">
        <v>17532</v>
      </c>
      <c r="E25010" t="s">
        <v>17533</v>
      </c>
      <c r="F25010" t="s">
        <v>10342</v>
      </c>
      <c r="G25010" t="s">
        <v>84</v>
      </c>
      <c r="H25010" t="s">
        <v>110</v>
      </c>
      <c r="I25010" t="s">
        <v>17229</v>
      </c>
      <c r="J25010" t="s">
        <v>13422</v>
      </c>
      <c r="K25010">
        <v>2</v>
      </c>
    </row>
    <row r="25011" spans="1:11" x14ac:dyDescent="0.25">
      <c r="A25011" t="s">
        <v>17534</v>
      </c>
      <c r="B25011" t="s">
        <v>17535</v>
      </c>
      <c r="C25011" t="s">
        <v>17536</v>
      </c>
      <c r="D25011" t="s">
        <v>6003</v>
      </c>
      <c r="E25011" t="s">
        <v>17537</v>
      </c>
      <c r="F25011" t="s">
        <v>17538</v>
      </c>
      <c r="G25011" t="s">
        <v>64</v>
      </c>
      <c r="H25011" t="s">
        <v>574</v>
      </c>
      <c r="I25011" t="s">
        <v>17229</v>
      </c>
      <c r="J25011" t="s">
        <v>13422</v>
      </c>
      <c r="K25011">
        <v>2</v>
      </c>
    </row>
    <row r="25012" spans="1:11" x14ac:dyDescent="0.25">
      <c r="A25012" t="s">
        <v>17539</v>
      </c>
      <c r="B25012" t="s">
        <v>17540</v>
      </c>
      <c r="C25012" t="s">
        <v>17541</v>
      </c>
      <c r="D25012" t="s">
        <v>2745</v>
      </c>
      <c r="E25012" t="s">
        <v>17542</v>
      </c>
      <c r="F25012" t="s">
        <v>493</v>
      </c>
      <c r="G25012" t="s">
        <v>84</v>
      </c>
      <c r="H25012" t="s">
        <v>49</v>
      </c>
      <c r="I25012" t="s">
        <v>17229</v>
      </c>
      <c r="J25012" t="s">
        <v>13422</v>
      </c>
      <c r="K25012">
        <v>2</v>
      </c>
    </row>
    <row r="25013" spans="1:11" x14ac:dyDescent="0.25">
      <c r="A25013" t="s">
        <v>17543</v>
      </c>
      <c r="B25013" t="s">
        <v>17544</v>
      </c>
      <c r="C25013" t="s">
        <v>17545</v>
      </c>
      <c r="D25013" t="s">
        <v>10888</v>
      </c>
      <c r="E25013" t="s">
        <v>17546</v>
      </c>
      <c r="F25013" t="s">
        <v>17547</v>
      </c>
      <c r="G25013" t="s">
        <v>84</v>
      </c>
      <c r="H25013" t="s">
        <v>110</v>
      </c>
      <c r="I25013" t="s">
        <v>17229</v>
      </c>
      <c r="J25013" t="s">
        <v>13422</v>
      </c>
      <c r="K25013">
        <v>2</v>
      </c>
    </row>
    <row r="25014" spans="1:11" x14ac:dyDescent="0.25">
      <c r="A25014" t="s">
        <v>17548</v>
      </c>
      <c r="C25014" t="s">
        <v>17549</v>
      </c>
      <c r="D25014" t="s">
        <v>2586</v>
      </c>
      <c r="F25014" t="s">
        <v>17516</v>
      </c>
      <c r="G25014" t="s">
        <v>64</v>
      </c>
      <c r="H25014" t="s">
        <v>574</v>
      </c>
      <c r="I25014" t="s">
        <v>17229</v>
      </c>
      <c r="J25014" t="s">
        <v>13422</v>
      </c>
      <c r="K25014">
        <v>2</v>
      </c>
    </row>
    <row r="25015" spans="1:11" x14ac:dyDescent="0.25">
      <c r="A25015" t="s">
        <v>17550</v>
      </c>
      <c r="C25015" t="s">
        <v>17551</v>
      </c>
      <c r="D25015" t="s">
        <v>14939</v>
      </c>
      <c r="F25015" t="s">
        <v>17516</v>
      </c>
      <c r="G25015" t="s">
        <v>64</v>
      </c>
      <c r="H25015" t="s">
        <v>574</v>
      </c>
      <c r="I25015" t="s">
        <v>17229</v>
      </c>
      <c r="J25015" t="s">
        <v>13422</v>
      </c>
      <c r="K25015">
        <v>2</v>
      </c>
    </row>
    <row r="25016" spans="1:11" x14ac:dyDescent="0.25">
      <c r="A25016" t="s">
        <v>17552</v>
      </c>
      <c r="C25016" t="s">
        <v>17553</v>
      </c>
      <c r="D25016" t="s">
        <v>17554</v>
      </c>
      <c r="E25016" t="s">
        <v>3872</v>
      </c>
      <c r="F25016" t="s">
        <v>3873</v>
      </c>
      <c r="G25016" t="s">
        <v>16</v>
      </c>
      <c r="H25016" t="s">
        <v>30</v>
      </c>
      <c r="I25016" t="s">
        <v>17229</v>
      </c>
      <c r="J25016" t="s">
        <v>13422</v>
      </c>
      <c r="K25016">
        <v>2</v>
      </c>
    </row>
    <row r="25017" spans="1:11" x14ac:dyDescent="0.25">
      <c r="A25017" t="s">
        <v>17555</v>
      </c>
      <c r="C25017" t="s">
        <v>17556</v>
      </c>
      <c r="D25017" t="s">
        <v>9155</v>
      </c>
      <c r="F25017" t="s">
        <v>17516</v>
      </c>
      <c r="G25017" t="s">
        <v>64</v>
      </c>
      <c r="H25017" t="s">
        <v>574</v>
      </c>
      <c r="I25017" t="s">
        <v>17229</v>
      </c>
      <c r="J25017" t="s">
        <v>13422</v>
      </c>
      <c r="K25017">
        <v>2</v>
      </c>
    </row>
    <row r="25018" spans="1:11" x14ac:dyDescent="0.25">
      <c r="A25018" t="s">
        <v>17557</v>
      </c>
      <c r="B25018" t="s">
        <v>17558</v>
      </c>
      <c r="C25018" t="s">
        <v>17559</v>
      </c>
      <c r="D25018" t="s">
        <v>15103</v>
      </c>
      <c r="E25018" t="s">
        <v>17560</v>
      </c>
      <c r="F25018" t="s">
        <v>16166</v>
      </c>
      <c r="G25018" t="s">
        <v>64</v>
      </c>
      <c r="H25018" t="s">
        <v>574</v>
      </c>
      <c r="I25018" t="s">
        <v>17229</v>
      </c>
      <c r="J25018" t="s">
        <v>13422</v>
      </c>
      <c r="K25018">
        <v>2</v>
      </c>
    </row>
    <row r="25019" spans="1:11" x14ac:dyDescent="0.25">
      <c r="A25019" t="s">
        <v>17561</v>
      </c>
      <c r="B25019" t="s">
        <v>17562</v>
      </c>
      <c r="C25019" t="s">
        <v>17563</v>
      </c>
      <c r="D25019" t="s">
        <v>17564</v>
      </c>
      <c r="E25019" t="s">
        <v>17565</v>
      </c>
      <c r="F25019" t="s">
        <v>17566</v>
      </c>
      <c r="G25019" t="s">
        <v>1930</v>
      </c>
      <c r="H25019" t="s">
        <v>1893</v>
      </c>
      <c r="I25019" t="s">
        <v>17229</v>
      </c>
      <c r="J25019" t="s">
        <v>13422</v>
      </c>
      <c r="K25019">
        <v>2</v>
      </c>
    </row>
    <row r="25020" spans="1:11" x14ac:dyDescent="0.25">
      <c r="A25020" t="s">
        <v>17567</v>
      </c>
      <c r="B25020" t="s">
        <v>17568</v>
      </c>
      <c r="C25020" t="s">
        <v>17569</v>
      </c>
      <c r="D25020" t="s">
        <v>7136</v>
      </c>
      <c r="F25020" t="s">
        <v>9267</v>
      </c>
      <c r="G25020" t="s">
        <v>1876</v>
      </c>
      <c r="H25020" t="s">
        <v>1167</v>
      </c>
      <c r="I25020" t="s">
        <v>17229</v>
      </c>
      <c r="J25020" t="s">
        <v>13422</v>
      </c>
      <c r="K25020">
        <v>2</v>
      </c>
    </row>
    <row r="25021" spans="1:11" x14ac:dyDescent="0.25">
      <c r="A25021" t="s">
        <v>17570</v>
      </c>
      <c r="C25021" t="s">
        <v>17571</v>
      </c>
      <c r="D25021" t="s">
        <v>17572</v>
      </c>
      <c r="F25021" t="s">
        <v>7082</v>
      </c>
      <c r="G25021" t="s">
        <v>1876</v>
      </c>
      <c r="H25021" t="s">
        <v>1167</v>
      </c>
      <c r="I25021" t="s">
        <v>17229</v>
      </c>
      <c r="J25021" t="s">
        <v>13422</v>
      </c>
      <c r="K25021">
        <v>2</v>
      </c>
    </row>
    <row r="25022" spans="1:11" x14ac:dyDescent="0.25">
      <c r="A25022" t="s">
        <v>17573</v>
      </c>
      <c r="B25022" t="s">
        <v>17574</v>
      </c>
      <c r="C25022" t="s">
        <v>17575</v>
      </c>
      <c r="D25022" t="s">
        <v>17576</v>
      </c>
      <c r="E25022" t="s">
        <v>17577</v>
      </c>
      <c r="F25022" t="s">
        <v>16842</v>
      </c>
      <c r="G25022" t="s">
        <v>142</v>
      </c>
      <c r="H25022" t="s">
        <v>143</v>
      </c>
      <c r="I25022" t="s">
        <v>17229</v>
      </c>
      <c r="J25022" t="s">
        <v>13422</v>
      </c>
      <c r="K25022">
        <v>2</v>
      </c>
    </row>
    <row r="25023" spans="1:11" x14ac:dyDescent="0.25">
      <c r="A25023" t="s">
        <v>17578</v>
      </c>
      <c r="B25023" t="s">
        <v>17579</v>
      </c>
      <c r="C25023" t="s">
        <v>17580</v>
      </c>
      <c r="D25023" t="s">
        <v>17581</v>
      </c>
      <c r="E25023" t="s">
        <v>17582</v>
      </c>
      <c r="F25023" t="s">
        <v>17583</v>
      </c>
      <c r="G25023" t="s">
        <v>16</v>
      </c>
      <c r="H25023" t="s">
        <v>17</v>
      </c>
      <c r="I25023" t="s">
        <v>17229</v>
      </c>
      <c r="J25023" t="s">
        <v>13422</v>
      </c>
      <c r="K25023">
        <v>2</v>
      </c>
    </row>
    <row r="25024" spans="1:11" x14ac:dyDescent="0.25">
      <c r="A25024" t="s">
        <v>17584</v>
      </c>
      <c r="C25024" t="s">
        <v>17585</v>
      </c>
      <c r="D25024" t="s">
        <v>15822</v>
      </c>
      <c r="E25024" t="s">
        <v>17586</v>
      </c>
      <c r="F25024" t="s">
        <v>17587</v>
      </c>
      <c r="G25024" t="s">
        <v>64</v>
      </c>
      <c r="H25024" t="s">
        <v>2188</v>
      </c>
      <c r="I25024" t="s">
        <v>17229</v>
      </c>
      <c r="J25024" t="s">
        <v>13422</v>
      </c>
      <c r="K25024">
        <v>2</v>
      </c>
    </row>
    <row r="25025" spans="1:11" x14ac:dyDescent="0.25">
      <c r="A25025" t="s">
        <v>17588</v>
      </c>
      <c r="B25025" t="s">
        <v>17589</v>
      </c>
      <c r="C25025" t="s">
        <v>17590</v>
      </c>
      <c r="D25025" t="s">
        <v>17591</v>
      </c>
      <c r="E25025" t="s">
        <v>17592</v>
      </c>
      <c r="F25025" t="s">
        <v>17593</v>
      </c>
      <c r="G25025" t="s">
        <v>142</v>
      </c>
      <c r="H25025" t="s">
        <v>143</v>
      </c>
      <c r="I25025" t="s">
        <v>17229</v>
      </c>
      <c r="J25025" t="s">
        <v>13422</v>
      </c>
      <c r="K25025">
        <v>2</v>
      </c>
    </row>
    <row r="25026" spans="1:11" x14ac:dyDescent="0.25">
      <c r="A25026" t="s">
        <v>17594</v>
      </c>
      <c r="B25026" t="s">
        <v>17595</v>
      </c>
      <c r="C25026" t="s">
        <v>17596</v>
      </c>
      <c r="D25026" t="s">
        <v>17597</v>
      </c>
      <c r="E25026" t="s">
        <v>17598</v>
      </c>
      <c r="F25026" t="s">
        <v>4415</v>
      </c>
      <c r="G25026" t="s">
        <v>64</v>
      </c>
      <c r="H25026" t="s">
        <v>574</v>
      </c>
      <c r="I25026" t="s">
        <v>17229</v>
      </c>
      <c r="J25026" t="s">
        <v>13422</v>
      </c>
      <c r="K25026">
        <v>2</v>
      </c>
    </row>
    <row r="25027" spans="1:11" x14ac:dyDescent="0.25">
      <c r="A25027" t="s">
        <v>17599</v>
      </c>
      <c r="C25027" t="s">
        <v>17600</v>
      </c>
      <c r="D25027" t="s">
        <v>17601</v>
      </c>
      <c r="F25027" t="s">
        <v>376</v>
      </c>
      <c r="G25027" t="s">
        <v>84</v>
      </c>
      <c r="H25027" t="s">
        <v>377</v>
      </c>
      <c r="I25027" t="s">
        <v>17229</v>
      </c>
      <c r="J25027" t="s">
        <v>13422</v>
      </c>
      <c r="K25027">
        <v>2</v>
      </c>
    </row>
    <row r="25028" spans="1:11" x14ac:dyDescent="0.25">
      <c r="A25028" t="s">
        <v>17602</v>
      </c>
      <c r="B25028" t="s">
        <v>17603</v>
      </c>
      <c r="C25028" t="s">
        <v>17604</v>
      </c>
      <c r="D25028" t="s">
        <v>1577</v>
      </c>
      <c r="F25028" t="s">
        <v>328</v>
      </c>
      <c r="G25028" t="s">
        <v>84</v>
      </c>
      <c r="H25028" t="s">
        <v>85</v>
      </c>
      <c r="I25028" t="s">
        <v>17229</v>
      </c>
      <c r="J25028" t="s">
        <v>13422</v>
      </c>
      <c r="K25028">
        <v>2</v>
      </c>
    </row>
    <row r="25029" spans="1:11" x14ac:dyDescent="0.25">
      <c r="A25029" t="s">
        <v>17605</v>
      </c>
      <c r="B25029" t="s">
        <v>17606</v>
      </c>
      <c r="C25029" t="s">
        <v>17607</v>
      </c>
      <c r="D25029" t="s">
        <v>5216</v>
      </c>
      <c r="F25029" t="s">
        <v>17608</v>
      </c>
      <c r="G25029" t="s">
        <v>117</v>
      </c>
      <c r="H25029" t="s">
        <v>118</v>
      </c>
      <c r="I25029" t="s">
        <v>17229</v>
      </c>
      <c r="J25029" t="s">
        <v>13422</v>
      </c>
      <c r="K25029">
        <v>2</v>
      </c>
    </row>
    <row r="25030" spans="1:11" x14ac:dyDescent="0.25">
      <c r="A25030" t="s">
        <v>17609</v>
      </c>
      <c r="B25030" t="s">
        <v>17610</v>
      </c>
      <c r="C25030" t="s">
        <v>17611</v>
      </c>
      <c r="D25030" t="s">
        <v>17612</v>
      </c>
      <c r="E25030" t="s">
        <v>17613</v>
      </c>
      <c r="F25030" t="s">
        <v>6692</v>
      </c>
      <c r="G25030" t="s">
        <v>64</v>
      </c>
      <c r="H25030" t="s">
        <v>6065</v>
      </c>
      <c r="I25030" t="s">
        <v>17229</v>
      </c>
      <c r="J25030" t="s">
        <v>13422</v>
      </c>
      <c r="K25030">
        <v>2</v>
      </c>
    </row>
    <row r="25031" spans="1:11" x14ac:dyDescent="0.25">
      <c r="A25031" t="s">
        <v>17614</v>
      </c>
      <c r="B25031" t="s">
        <v>17615</v>
      </c>
      <c r="C25031" t="s">
        <v>17616</v>
      </c>
      <c r="D25031" t="s">
        <v>14124</v>
      </c>
      <c r="E25031" t="s">
        <v>17617</v>
      </c>
      <c r="F25031" t="s">
        <v>17618</v>
      </c>
      <c r="G25031" t="s">
        <v>1930</v>
      </c>
      <c r="H25031" t="s">
        <v>1893</v>
      </c>
      <c r="I25031" t="s">
        <v>17229</v>
      </c>
      <c r="J25031" t="s">
        <v>13422</v>
      </c>
      <c r="K25031">
        <v>2</v>
      </c>
    </row>
    <row r="25032" spans="1:11" x14ac:dyDescent="0.25">
      <c r="A25032" t="s">
        <v>17619</v>
      </c>
      <c r="C25032" t="s">
        <v>17620</v>
      </c>
      <c r="D25032" t="s">
        <v>6696</v>
      </c>
      <c r="E25032" t="s">
        <v>17621</v>
      </c>
      <c r="F25032" t="s">
        <v>17622</v>
      </c>
      <c r="G25032" t="s">
        <v>142</v>
      </c>
      <c r="H25032" t="s">
        <v>143</v>
      </c>
      <c r="I25032" t="s">
        <v>17229</v>
      </c>
      <c r="J25032" t="s">
        <v>13422</v>
      </c>
      <c r="K25032">
        <v>2</v>
      </c>
    </row>
    <row r="25033" spans="1:11" x14ac:dyDescent="0.25">
      <c r="A25033" t="s">
        <v>17623</v>
      </c>
      <c r="B25033" t="s">
        <v>17624</v>
      </c>
      <c r="C25033" t="s">
        <v>17625</v>
      </c>
      <c r="D25033" t="s">
        <v>7791</v>
      </c>
      <c r="E25033" t="s">
        <v>17626</v>
      </c>
      <c r="F25033" t="s">
        <v>17627</v>
      </c>
      <c r="G25033" t="s">
        <v>1930</v>
      </c>
      <c r="H25033" t="s">
        <v>1893</v>
      </c>
      <c r="I25033" t="s">
        <v>17229</v>
      </c>
      <c r="J25033" t="s">
        <v>13422</v>
      </c>
      <c r="K25033">
        <v>2</v>
      </c>
    </row>
    <row r="25034" spans="1:11" x14ac:dyDescent="0.25">
      <c r="A25034" t="s">
        <v>17628</v>
      </c>
      <c r="B25034" t="s">
        <v>17629</v>
      </c>
      <c r="C25034" t="s">
        <v>17630</v>
      </c>
      <c r="D25034" t="s">
        <v>17631</v>
      </c>
      <c r="E25034" t="s">
        <v>17632</v>
      </c>
      <c r="F25034" t="s">
        <v>1954</v>
      </c>
      <c r="G25034" t="s">
        <v>1930</v>
      </c>
      <c r="H25034" t="s">
        <v>1893</v>
      </c>
      <c r="I25034" t="s">
        <v>17229</v>
      </c>
      <c r="J25034" t="s">
        <v>13422</v>
      </c>
      <c r="K25034">
        <v>2</v>
      </c>
    </row>
    <row r="25035" spans="1:11" x14ac:dyDescent="0.25">
      <c r="A25035" t="s">
        <v>17633</v>
      </c>
      <c r="C25035" t="s">
        <v>17634</v>
      </c>
      <c r="D25035" t="s">
        <v>17635</v>
      </c>
      <c r="F25035" t="s">
        <v>7499</v>
      </c>
      <c r="G25035" t="s">
        <v>1876</v>
      </c>
      <c r="H25035" t="s">
        <v>1167</v>
      </c>
      <c r="I25035" t="s">
        <v>17229</v>
      </c>
      <c r="J25035" t="s">
        <v>13422</v>
      </c>
      <c r="K25035">
        <v>2</v>
      </c>
    </row>
    <row r="25036" spans="1:11" x14ac:dyDescent="0.25">
      <c r="A25036" t="s">
        <v>17636</v>
      </c>
      <c r="C25036" t="s">
        <v>17637</v>
      </c>
      <c r="D25036" t="s">
        <v>17638</v>
      </c>
      <c r="E25036" t="s">
        <v>17639</v>
      </c>
      <c r="F25036" t="s">
        <v>17528</v>
      </c>
      <c r="G25036" t="s">
        <v>84</v>
      </c>
      <c r="H25036" t="s">
        <v>110</v>
      </c>
      <c r="I25036" t="s">
        <v>17229</v>
      </c>
      <c r="J25036" t="s">
        <v>13422</v>
      </c>
      <c r="K25036">
        <v>2</v>
      </c>
    </row>
    <row r="25037" spans="1:11" x14ac:dyDescent="0.25">
      <c r="A25037" t="s">
        <v>17640</v>
      </c>
      <c r="B25037" t="s">
        <v>17641</v>
      </c>
      <c r="C25037" t="s">
        <v>17642</v>
      </c>
      <c r="D25037" t="s">
        <v>3028</v>
      </c>
      <c r="E25037" t="s">
        <v>17643</v>
      </c>
      <c r="F25037" t="s">
        <v>17644</v>
      </c>
      <c r="G25037" t="s">
        <v>1930</v>
      </c>
      <c r="H25037" t="s">
        <v>1893</v>
      </c>
      <c r="I25037" t="s">
        <v>17229</v>
      </c>
      <c r="J25037" t="s">
        <v>13422</v>
      </c>
      <c r="K25037">
        <v>2</v>
      </c>
    </row>
    <row r="25038" spans="1:11" x14ac:dyDescent="0.25">
      <c r="A25038" t="s">
        <v>17645</v>
      </c>
      <c r="C25038" t="s">
        <v>17646</v>
      </c>
      <c r="D25038" t="s">
        <v>13779</v>
      </c>
      <c r="E25038" t="s">
        <v>17647</v>
      </c>
      <c r="F25038" t="s">
        <v>16783</v>
      </c>
      <c r="G25038" t="s">
        <v>142</v>
      </c>
      <c r="H25038" t="s">
        <v>143</v>
      </c>
      <c r="I25038" t="s">
        <v>17229</v>
      </c>
      <c r="J25038" t="s">
        <v>13422</v>
      </c>
      <c r="K25038">
        <v>2</v>
      </c>
    </row>
    <row r="25039" spans="1:11" x14ac:dyDescent="0.25">
      <c r="A25039" t="s">
        <v>17648</v>
      </c>
      <c r="B25039" t="s">
        <v>17649</v>
      </c>
      <c r="C25039" t="s">
        <v>17650</v>
      </c>
      <c r="D25039" t="s">
        <v>11666</v>
      </c>
      <c r="E25039" t="s">
        <v>17651</v>
      </c>
      <c r="F25039" t="s">
        <v>17652</v>
      </c>
      <c r="G25039" t="s">
        <v>48</v>
      </c>
      <c r="H25039" t="s">
        <v>49</v>
      </c>
      <c r="I25039" t="s">
        <v>17229</v>
      </c>
      <c r="J25039" t="s">
        <v>13422</v>
      </c>
      <c r="K25039">
        <v>2</v>
      </c>
    </row>
    <row r="25040" spans="1:11" x14ac:dyDescent="0.25">
      <c r="A25040" t="s">
        <v>17653</v>
      </c>
      <c r="B25040" t="s">
        <v>17654</v>
      </c>
      <c r="C25040" t="s">
        <v>17655</v>
      </c>
      <c r="D25040" t="s">
        <v>8484</v>
      </c>
      <c r="E25040" t="s">
        <v>17656</v>
      </c>
      <c r="F25040" t="s">
        <v>17657</v>
      </c>
      <c r="G25040" t="s">
        <v>117</v>
      </c>
      <c r="H25040" t="s">
        <v>118</v>
      </c>
      <c r="I25040" t="s">
        <v>17229</v>
      </c>
      <c r="J25040" t="s">
        <v>13422</v>
      </c>
      <c r="K25040">
        <v>2</v>
      </c>
    </row>
    <row r="25041" spans="1:11" x14ac:dyDescent="0.25">
      <c r="A25041" t="s">
        <v>17658</v>
      </c>
      <c r="B25041" t="s">
        <v>17659</v>
      </c>
      <c r="C25041" t="s">
        <v>17660</v>
      </c>
      <c r="D25041" t="s">
        <v>3994</v>
      </c>
      <c r="E25041" t="s">
        <v>17661</v>
      </c>
      <c r="F25041" t="s">
        <v>12718</v>
      </c>
      <c r="G25041" t="s">
        <v>16</v>
      </c>
      <c r="H25041" t="s">
        <v>17</v>
      </c>
      <c r="I25041" t="s">
        <v>17229</v>
      </c>
      <c r="J25041" t="s">
        <v>13422</v>
      </c>
      <c r="K25041">
        <v>2</v>
      </c>
    </row>
    <row r="25042" spans="1:11" x14ac:dyDescent="0.25">
      <c r="A25042" t="s">
        <v>17662</v>
      </c>
      <c r="C25042" t="s">
        <v>17663</v>
      </c>
      <c r="D25042" t="s">
        <v>3679</v>
      </c>
      <c r="E25042" t="s">
        <v>17664</v>
      </c>
      <c r="F25042" t="s">
        <v>17665</v>
      </c>
      <c r="G25042" t="s">
        <v>64</v>
      </c>
      <c r="H25042" t="s">
        <v>574</v>
      </c>
      <c r="I25042" t="s">
        <v>17229</v>
      </c>
      <c r="J25042" t="s">
        <v>13422</v>
      </c>
      <c r="K25042">
        <v>2</v>
      </c>
    </row>
    <row r="25043" spans="1:11" x14ac:dyDescent="0.25">
      <c r="A25043" t="s">
        <v>17666</v>
      </c>
      <c r="B25043" t="s">
        <v>17667</v>
      </c>
      <c r="C25043" t="s">
        <v>17668</v>
      </c>
      <c r="D25043" t="s">
        <v>11434</v>
      </c>
      <c r="E25043" t="s">
        <v>17669</v>
      </c>
      <c r="F25043" t="s">
        <v>1954</v>
      </c>
      <c r="G25043" t="s">
        <v>1930</v>
      </c>
      <c r="H25043" t="s">
        <v>1893</v>
      </c>
      <c r="I25043" t="s">
        <v>17229</v>
      </c>
      <c r="J25043" t="s">
        <v>13422</v>
      </c>
      <c r="K25043">
        <v>2</v>
      </c>
    </row>
    <row r="25044" spans="1:11" x14ac:dyDescent="0.25">
      <c r="A25044" t="s">
        <v>17670</v>
      </c>
      <c r="C25044" t="s">
        <v>17671</v>
      </c>
      <c r="D25044" t="s">
        <v>17672</v>
      </c>
      <c r="F25044" t="s">
        <v>7499</v>
      </c>
      <c r="G25044" t="s">
        <v>1876</v>
      </c>
      <c r="H25044" t="s">
        <v>1167</v>
      </c>
      <c r="I25044" t="s">
        <v>17229</v>
      </c>
      <c r="J25044" t="s">
        <v>13422</v>
      </c>
      <c r="K25044">
        <v>2</v>
      </c>
    </row>
    <row r="25045" spans="1:11" x14ac:dyDescent="0.25">
      <c r="A25045" t="s">
        <v>17673</v>
      </c>
      <c r="B25045" t="s">
        <v>17674</v>
      </c>
      <c r="C25045" t="s">
        <v>17504</v>
      </c>
      <c r="D25045" t="s">
        <v>17675</v>
      </c>
      <c r="E25045" t="s">
        <v>17676</v>
      </c>
      <c r="F25045" t="s">
        <v>9701</v>
      </c>
      <c r="G25045" t="s">
        <v>64</v>
      </c>
      <c r="H25045" t="s">
        <v>574</v>
      </c>
      <c r="I25045" t="s">
        <v>17229</v>
      </c>
      <c r="J25045" t="s">
        <v>13422</v>
      </c>
      <c r="K25045">
        <v>2</v>
      </c>
    </row>
    <row r="25046" spans="1:11" x14ac:dyDescent="0.25">
      <c r="A25046" t="s">
        <v>17677</v>
      </c>
      <c r="C25046" t="s">
        <v>17663</v>
      </c>
      <c r="D25046" t="s">
        <v>3328</v>
      </c>
      <c r="E25046" t="s">
        <v>17678</v>
      </c>
      <c r="F25046" t="s">
        <v>17679</v>
      </c>
      <c r="G25046" t="s">
        <v>64</v>
      </c>
      <c r="H25046" t="s">
        <v>574</v>
      </c>
      <c r="I25046" t="s">
        <v>17229</v>
      </c>
      <c r="J25046" t="s">
        <v>13422</v>
      </c>
      <c r="K25046">
        <v>2</v>
      </c>
    </row>
    <row r="25047" spans="1:11" x14ac:dyDescent="0.25">
      <c r="A25047" t="s">
        <v>17680</v>
      </c>
      <c r="C25047" t="s">
        <v>17681</v>
      </c>
      <c r="D25047" t="s">
        <v>8355</v>
      </c>
      <c r="F25047" t="s">
        <v>9370</v>
      </c>
      <c r="G25047" t="s">
        <v>1876</v>
      </c>
      <c r="H25047" t="s">
        <v>1167</v>
      </c>
      <c r="I25047" t="s">
        <v>17229</v>
      </c>
      <c r="J25047" t="s">
        <v>13422</v>
      </c>
      <c r="K25047">
        <v>2</v>
      </c>
    </row>
    <row r="25048" spans="1:11" x14ac:dyDescent="0.25">
      <c r="A25048" t="s">
        <v>17682</v>
      </c>
      <c r="B25048" t="s">
        <v>17683</v>
      </c>
      <c r="C25048" t="s">
        <v>17684</v>
      </c>
      <c r="D25048" t="s">
        <v>17685</v>
      </c>
      <c r="E25048" t="s">
        <v>17686</v>
      </c>
      <c r="F25048" t="s">
        <v>17687</v>
      </c>
      <c r="G25048" t="s">
        <v>142</v>
      </c>
      <c r="H25048" t="s">
        <v>143</v>
      </c>
      <c r="I25048" t="s">
        <v>17229</v>
      </c>
      <c r="J25048" t="s">
        <v>13422</v>
      </c>
      <c r="K25048">
        <v>2</v>
      </c>
    </row>
    <row r="25049" spans="1:11" x14ac:dyDescent="0.25">
      <c r="A25049" t="s">
        <v>17688</v>
      </c>
      <c r="B25049" t="s">
        <v>17689</v>
      </c>
      <c r="C25049" t="s">
        <v>17690</v>
      </c>
      <c r="D25049" t="s">
        <v>16402</v>
      </c>
      <c r="E25049" t="s">
        <v>17691</v>
      </c>
      <c r="F25049" t="s">
        <v>2691</v>
      </c>
      <c r="G25049" t="s">
        <v>142</v>
      </c>
      <c r="H25049" t="s">
        <v>143</v>
      </c>
      <c r="I25049" t="s">
        <v>17229</v>
      </c>
      <c r="J25049" t="s">
        <v>13422</v>
      </c>
      <c r="K25049">
        <v>2</v>
      </c>
    </row>
    <row r="25050" spans="1:11" x14ac:dyDescent="0.25">
      <c r="A25050" t="s">
        <v>17692</v>
      </c>
      <c r="C25050" t="s">
        <v>17693</v>
      </c>
      <c r="D25050" t="s">
        <v>158</v>
      </c>
      <c r="E25050" t="s">
        <v>17694</v>
      </c>
      <c r="F25050" t="s">
        <v>15682</v>
      </c>
      <c r="G25050" t="s">
        <v>16</v>
      </c>
      <c r="H25050" t="s">
        <v>30</v>
      </c>
      <c r="I25050" t="s">
        <v>17229</v>
      </c>
      <c r="J25050" t="s">
        <v>13422</v>
      </c>
      <c r="K25050">
        <v>2</v>
      </c>
    </row>
    <row r="25051" spans="1:11" x14ac:dyDescent="0.25">
      <c r="A25051" t="s">
        <v>17695</v>
      </c>
      <c r="B25051" t="s">
        <v>17696</v>
      </c>
      <c r="C25051" t="s">
        <v>17697</v>
      </c>
      <c r="D25051" t="s">
        <v>17698</v>
      </c>
      <c r="E25051" t="s">
        <v>17699</v>
      </c>
      <c r="F25051" t="s">
        <v>1954</v>
      </c>
      <c r="G25051" t="s">
        <v>1930</v>
      </c>
      <c r="H25051" t="s">
        <v>1893</v>
      </c>
      <c r="I25051" t="s">
        <v>17229</v>
      </c>
      <c r="J25051" t="s">
        <v>13422</v>
      </c>
      <c r="K25051">
        <v>2</v>
      </c>
    </row>
    <row r="25052" spans="1:11" x14ac:dyDescent="0.25">
      <c r="A25052" t="s">
        <v>17700</v>
      </c>
      <c r="B25052" t="s">
        <v>17700</v>
      </c>
      <c r="C25052" t="s">
        <v>17701</v>
      </c>
      <c r="D25052" t="s">
        <v>17702</v>
      </c>
      <c r="E25052" t="s">
        <v>17703</v>
      </c>
      <c r="F25052" t="s">
        <v>17704</v>
      </c>
      <c r="G25052" t="s">
        <v>64</v>
      </c>
      <c r="H25052" t="s">
        <v>4925</v>
      </c>
      <c r="I25052" t="s">
        <v>17229</v>
      </c>
      <c r="J25052" t="s">
        <v>13422</v>
      </c>
      <c r="K25052">
        <v>2</v>
      </c>
    </row>
    <row r="25053" spans="1:11" x14ac:dyDescent="0.25">
      <c r="A25053" t="s">
        <v>17705</v>
      </c>
      <c r="C25053" t="s">
        <v>17706</v>
      </c>
      <c r="D25053" t="s">
        <v>3845</v>
      </c>
      <c r="E25053" t="s">
        <v>6125</v>
      </c>
      <c r="F25053" t="s">
        <v>2926</v>
      </c>
      <c r="G25053" t="s">
        <v>48</v>
      </c>
      <c r="H25053" t="s">
        <v>49</v>
      </c>
      <c r="I25053" t="s">
        <v>17229</v>
      </c>
      <c r="J25053" t="s">
        <v>13422</v>
      </c>
      <c r="K25053">
        <v>2</v>
      </c>
    </row>
    <row r="25054" spans="1:11" x14ac:dyDescent="0.25">
      <c r="A25054" t="s">
        <v>17707</v>
      </c>
      <c r="B25054" t="s">
        <v>17708</v>
      </c>
      <c r="C25054" t="s">
        <v>17709</v>
      </c>
      <c r="D25054" t="s">
        <v>1363</v>
      </c>
      <c r="E25054" t="s">
        <v>17710</v>
      </c>
      <c r="F25054" t="s">
        <v>16921</v>
      </c>
      <c r="G25054" t="s">
        <v>84</v>
      </c>
      <c r="H25054" t="s">
        <v>110</v>
      </c>
      <c r="I25054" t="s">
        <v>17229</v>
      </c>
      <c r="J25054" t="s">
        <v>13422</v>
      </c>
      <c r="K25054">
        <v>2</v>
      </c>
    </row>
    <row r="25055" spans="1:11" x14ac:dyDescent="0.25">
      <c r="A25055" t="s">
        <v>17711</v>
      </c>
      <c r="B25055" t="s">
        <v>17712</v>
      </c>
      <c r="C25055" t="s">
        <v>17713</v>
      </c>
      <c r="D25055" t="s">
        <v>4118</v>
      </c>
      <c r="E25055" t="s">
        <v>17714</v>
      </c>
      <c r="F25055" t="s">
        <v>172</v>
      </c>
      <c r="G25055" t="s">
        <v>117</v>
      </c>
      <c r="H25055" t="s">
        <v>118</v>
      </c>
      <c r="I25055" t="s">
        <v>17229</v>
      </c>
      <c r="J25055" t="s">
        <v>13422</v>
      </c>
      <c r="K25055">
        <v>2</v>
      </c>
    </row>
    <row r="25056" spans="1:11" x14ac:dyDescent="0.25">
      <c r="A25056" t="s">
        <v>8248</v>
      </c>
      <c r="B25056" t="s">
        <v>8249</v>
      </c>
      <c r="C25056" t="s">
        <v>8250</v>
      </c>
      <c r="D25056" t="s">
        <v>4632</v>
      </c>
      <c r="E25056" t="s">
        <v>8251</v>
      </c>
      <c r="F25056" t="s">
        <v>4410</v>
      </c>
      <c r="G25056" t="s">
        <v>16</v>
      </c>
      <c r="H25056" t="s">
        <v>516</v>
      </c>
      <c r="I25056" t="s">
        <v>17229</v>
      </c>
      <c r="J25056" t="s">
        <v>13422</v>
      </c>
      <c r="K25056">
        <v>2</v>
      </c>
    </row>
    <row r="25057" spans="1:11" x14ac:dyDescent="0.25">
      <c r="A25057" t="s">
        <v>17715</v>
      </c>
      <c r="B25057" t="s">
        <v>17716</v>
      </c>
      <c r="C25057" t="s">
        <v>17717</v>
      </c>
      <c r="D25057" t="s">
        <v>17698</v>
      </c>
      <c r="E25057" t="s">
        <v>17718</v>
      </c>
      <c r="F25057" t="s">
        <v>16921</v>
      </c>
      <c r="G25057" t="s">
        <v>84</v>
      </c>
      <c r="H25057" t="s">
        <v>110</v>
      </c>
      <c r="I25057" t="s">
        <v>17229</v>
      </c>
      <c r="J25057" t="s">
        <v>13422</v>
      </c>
      <c r="K25057">
        <v>2</v>
      </c>
    </row>
    <row r="25058" spans="1:11" x14ac:dyDescent="0.25">
      <c r="A25058" t="s">
        <v>17719</v>
      </c>
      <c r="B25058" t="s">
        <v>17720</v>
      </c>
      <c r="C25058" t="s">
        <v>17721</v>
      </c>
      <c r="D25058" t="s">
        <v>17722</v>
      </c>
      <c r="E25058" t="s">
        <v>17723</v>
      </c>
      <c r="F25058" t="s">
        <v>2384</v>
      </c>
      <c r="G25058" t="s">
        <v>16</v>
      </c>
      <c r="H25058" t="s">
        <v>17</v>
      </c>
      <c r="I25058" t="s">
        <v>17229</v>
      </c>
      <c r="J25058" t="s">
        <v>13422</v>
      </c>
      <c r="K25058">
        <v>2</v>
      </c>
    </row>
    <row r="25059" spans="1:11" x14ac:dyDescent="0.25">
      <c r="A25059" t="s">
        <v>17724</v>
      </c>
      <c r="B25059" t="s">
        <v>17725</v>
      </c>
      <c r="C25059" t="s">
        <v>17726</v>
      </c>
      <c r="D25059" t="s">
        <v>14881</v>
      </c>
      <c r="F25059" t="s">
        <v>17727</v>
      </c>
      <c r="G25059" t="s">
        <v>84</v>
      </c>
      <c r="H25059" t="s">
        <v>85</v>
      </c>
      <c r="I25059" t="s">
        <v>17229</v>
      </c>
      <c r="J25059" t="s">
        <v>13422</v>
      </c>
      <c r="K25059">
        <v>2</v>
      </c>
    </row>
    <row r="25060" spans="1:11" x14ac:dyDescent="0.25">
      <c r="A25060" t="s">
        <v>17728</v>
      </c>
      <c r="B25060" t="s">
        <v>17729</v>
      </c>
      <c r="C25060" t="s">
        <v>17730</v>
      </c>
      <c r="D25060" t="s">
        <v>7038</v>
      </c>
      <c r="E25060" t="s">
        <v>17731</v>
      </c>
      <c r="F25060" t="s">
        <v>17732</v>
      </c>
      <c r="G25060" t="s">
        <v>1930</v>
      </c>
      <c r="H25060" t="s">
        <v>1893</v>
      </c>
      <c r="I25060" t="s">
        <v>17229</v>
      </c>
      <c r="J25060" t="s">
        <v>13422</v>
      </c>
      <c r="K25060">
        <v>2</v>
      </c>
    </row>
    <row r="25061" spans="1:11" x14ac:dyDescent="0.25">
      <c r="A25061" t="s">
        <v>2488</v>
      </c>
      <c r="C25061" t="s">
        <v>2489</v>
      </c>
      <c r="D25061" t="s">
        <v>2490</v>
      </c>
      <c r="E25061" t="s">
        <v>2491</v>
      </c>
      <c r="F25061" t="s">
        <v>2492</v>
      </c>
      <c r="G25061" t="s">
        <v>16</v>
      </c>
      <c r="H25061" t="s">
        <v>859</v>
      </c>
      <c r="I25061" t="s">
        <v>17229</v>
      </c>
      <c r="J25061" t="s">
        <v>13422</v>
      </c>
      <c r="K25061">
        <v>2</v>
      </c>
    </row>
    <row r="25062" spans="1:11" x14ac:dyDescent="0.25">
      <c r="A25062" t="s">
        <v>17733</v>
      </c>
      <c r="B25062" t="s">
        <v>17734</v>
      </c>
      <c r="C25062" t="s">
        <v>17735</v>
      </c>
      <c r="D25062" t="s">
        <v>17736</v>
      </c>
      <c r="E25062" t="s">
        <v>17737</v>
      </c>
      <c r="F25062" t="s">
        <v>16921</v>
      </c>
      <c r="G25062" t="s">
        <v>84</v>
      </c>
      <c r="H25062" t="s">
        <v>110</v>
      </c>
      <c r="I25062" t="s">
        <v>17229</v>
      </c>
      <c r="J25062" t="s">
        <v>13422</v>
      </c>
      <c r="K25062">
        <v>2</v>
      </c>
    </row>
    <row r="25063" spans="1:11" x14ac:dyDescent="0.25">
      <c r="A25063" t="s">
        <v>17738</v>
      </c>
      <c r="B25063" t="s">
        <v>17739</v>
      </c>
      <c r="C25063" t="s">
        <v>17740</v>
      </c>
      <c r="D25063" t="s">
        <v>5764</v>
      </c>
      <c r="E25063" t="s">
        <v>13176</v>
      </c>
      <c r="F25063" t="s">
        <v>13177</v>
      </c>
      <c r="G25063" t="s">
        <v>16</v>
      </c>
      <c r="H25063" t="s">
        <v>1102</v>
      </c>
      <c r="I25063" t="s">
        <v>17229</v>
      </c>
      <c r="J25063" t="s">
        <v>13422</v>
      </c>
      <c r="K25063">
        <v>2</v>
      </c>
    </row>
    <row r="25064" spans="1:11" x14ac:dyDescent="0.25">
      <c r="A25064" t="s">
        <v>17741</v>
      </c>
      <c r="B25064" t="s">
        <v>17742</v>
      </c>
      <c r="C25064" t="s">
        <v>17743</v>
      </c>
      <c r="D25064" t="s">
        <v>7230</v>
      </c>
      <c r="E25064" t="s">
        <v>17744</v>
      </c>
      <c r="F25064" t="s">
        <v>17627</v>
      </c>
      <c r="G25064" t="s">
        <v>1930</v>
      </c>
      <c r="H25064" t="s">
        <v>1893</v>
      </c>
      <c r="I25064" t="s">
        <v>17229</v>
      </c>
      <c r="J25064" t="s">
        <v>13422</v>
      </c>
      <c r="K25064">
        <v>2</v>
      </c>
    </row>
    <row r="25065" spans="1:11" x14ac:dyDescent="0.25">
      <c r="A25065" t="s">
        <v>17745</v>
      </c>
      <c r="B25065" t="s">
        <v>17746</v>
      </c>
      <c r="C25065" t="s">
        <v>17747</v>
      </c>
      <c r="D25065" t="s">
        <v>633</v>
      </c>
      <c r="E25065" t="s">
        <v>17748</v>
      </c>
      <c r="F25065" t="s">
        <v>11011</v>
      </c>
      <c r="G25065" t="s">
        <v>117</v>
      </c>
      <c r="H25065" t="s">
        <v>118</v>
      </c>
      <c r="I25065" t="s">
        <v>17229</v>
      </c>
      <c r="J25065" t="s">
        <v>13422</v>
      </c>
      <c r="K25065">
        <v>2</v>
      </c>
    </row>
    <row r="25066" spans="1:11" x14ac:dyDescent="0.25">
      <c r="A25066" t="s">
        <v>17749</v>
      </c>
      <c r="C25066" t="s">
        <v>17750</v>
      </c>
      <c r="D25066" t="s">
        <v>252</v>
      </c>
      <c r="E25066" t="s">
        <v>17751</v>
      </c>
      <c r="F25066" t="s">
        <v>6016</v>
      </c>
      <c r="G25066" t="s">
        <v>64</v>
      </c>
      <c r="H25066" t="s">
        <v>736</v>
      </c>
      <c r="I25066" t="s">
        <v>17229</v>
      </c>
      <c r="J25066" t="s">
        <v>13422</v>
      </c>
      <c r="K25066">
        <v>2</v>
      </c>
    </row>
    <row r="25067" spans="1:11" x14ac:dyDescent="0.25">
      <c r="A25067" t="s">
        <v>17752</v>
      </c>
      <c r="B25067" t="s">
        <v>17753</v>
      </c>
      <c r="C25067" t="s">
        <v>17754</v>
      </c>
      <c r="D25067" t="s">
        <v>1608</v>
      </c>
      <c r="E25067" t="s">
        <v>17755</v>
      </c>
      <c r="F25067" t="s">
        <v>10357</v>
      </c>
      <c r="G25067" t="s">
        <v>84</v>
      </c>
      <c r="H25067" t="s">
        <v>110</v>
      </c>
      <c r="I25067" t="s">
        <v>17229</v>
      </c>
      <c r="J25067" t="s">
        <v>13422</v>
      </c>
      <c r="K25067">
        <v>2</v>
      </c>
    </row>
    <row r="25068" spans="1:11" x14ac:dyDescent="0.25">
      <c r="A25068" t="s">
        <v>17756</v>
      </c>
      <c r="B25068" t="s">
        <v>17757</v>
      </c>
      <c r="C25068" t="s">
        <v>17758</v>
      </c>
      <c r="D25068" t="s">
        <v>17759</v>
      </c>
      <c r="E25068" t="s">
        <v>17760</v>
      </c>
      <c r="F25068" t="s">
        <v>17761</v>
      </c>
      <c r="G25068" t="s">
        <v>16</v>
      </c>
      <c r="H25068" t="s">
        <v>339</v>
      </c>
      <c r="I25068" t="s">
        <v>17229</v>
      </c>
      <c r="J25068" t="s">
        <v>13422</v>
      </c>
      <c r="K25068">
        <v>2</v>
      </c>
    </row>
    <row r="25069" spans="1:11" x14ac:dyDescent="0.25">
      <c r="A25069" t="s">
        <v>17762</v>
      </c>
      <c r="C25069" t="s">
        <v>17763</v>
      </c>
      <c r="D25069" t="s">
        <v>2485</v>
      </c>
      <c r="F25069" t="s">
        <v>937</v>
      </c>
      <c r="G25069" t="s">
        <v>16</v>
      </c>
      <c r="H25069" t="s">
        <v>30</v>
      </c>
      <c r="I25069" t="s">
        <v>17229</v>
      </c>
      <c r="J25069" t="s">
        <v>13422</v>
      </c>
      <c r="K25069">
        <v>2</v>
      </c>
    </row>
    <row r="25070" spans="1:11" x14ac:dyDescent="0.25">
      <c r="A25070" t="s">
        <v>17764</v>
      </c>
      <c r="C25070" t="s">
        <v>17765</v>
      </c>
      <c r="D25070" t="s">
        <v>2485</v>
      </c>
      <c r="F25070" t="s">
        <v>937</v>
      </c>
      <c r="G25070" t="s">
        <v>16</v>
      </c>
      <c r="H25070" t="s">
        <v>30</v>
      </c>
      <c r="I25070" t="s">
        <v>17229</v>
      </c>
      <c r="J25070" t="s">
        <v>13422</v>
      </c>
      <c r="K25070">
        <v>2</v>
      </c>
    </row>
    <row r="25071" spans="1:11" x14ac:dyDescent="0.25">
      <c r="A25071" t="s">
        <v>17766</v>
      </c>
      <c r="B25071" t="s">
        <v>17767</v>
      </c>
      <c r="C25071" t="s">
        <v>17768</v>
      </c>
      <c r="D25071" t="s">
        <v>209</v>
      </c>
      <c r="E25071" t="s">
        <v>17769</v>
      </c>
      <c r="F25071" t="s">
        <v>5071</v>
      </c>
      <c r="G25071" t="s">
        <v>64</v>
      </c>
      <c r="H25071" t="s">
        <v>574</v>
      </c>
      <c r="I25071" t="s">
        <v>17229</v>
      </c>
      <c r="J25071" t="s">
        <v>13422</v>
      </c>
      <c r="K25071">
        <v>2</v>
      </c>
    </row>
    <row r="25072" spans="1:11" x14ac:dyDescent="0.25">
      <c r="A25072" t="s">
        <v>17770</v>
      </c>
      <c r="C25072" t="s">
        <v>17771</v>
      </c>
      <c r="D25072" t="s">
        <v>5577</v>
      </c>
      <c r="E25072" t="s">
        <v>17772</v>
      </c>
      <c r="F25072" t="s">
        <v>17773</v>
      </c>
      <c r="G25072" t="s">
        <v>16</v>
      </c>
      <c r="H25072" t="s">
        <v>85</v>
      </c>
      <c r="I25072" t="s">
        <v>17229</v>
      </c>
      <c r="J25072" t="s">
        <v>13422</v>
      </c>
      <c r="K25072">
        <v>2</v>
      </c>
    </row>
    <row r="25073" spans="1:11" x14ac:dyDescent="0.25">
      <c r="A25073" t="s">
        <v>17774</v>
      </c>
      <c r="C25073" t="s">
        <v>17771</v>
      </c>
      <c r="D25073" t="s">
        <v>2136</v>
      </c>
      <c r="E25073" t="s">
        <v>17772</v>
      </c>
      <c r="F25073" t="s">
        <v>17775</v>
      </c>
      <c r="G25073" t="s">
        <v>16</v>
      </c>
      <c r="H25073" t="s">
        <v>17776</v>
      </c>
      <c r="I25073" t="s">
        <v>17229</v>
      </c>
      <c r="J25073" t="s">
        <v>13422</v>
      </c>
      <c r="K25073">
        <v>2</v>
      </c>
    </row>
    <row r="25074" spans="1:11" x14ac:dyDescent="0.25">
      <c r="A25074" t="s">
        <v>17777</v>
      </c>
      <c r="C25074" t="s">
        <v>17771</v>
      </c>
      <c r="D25074" t="s">
        <v>6250</v>
      </c>
      <c r="E25074" t="s">
        <v>17772</v>
      </c>
      <c r="F25074" t="s">
        <v>17778</v>
      </c>
      <c r="G25074" t="s">
        <v>16</v>
      </c>
      <c r="H25074" t="s">
        <v>17779</v>
      </c>
      <c r="I25074" t="s">
        <v>17229</v>
      </c>
      <c r="J25074" t="s">
        <v>13422</v>
      </c>
      <c r="K25074">
        <v>2</v>
      </c>
    </row>
    <row r="25075" spans="1:11" x14ac:dyDescent="0.25">
      <c r="A25075" t="s">
        <v>17780</v>
      </c>
      <c r="B25075" t="s">
        <v>17781</v>
      </c>
      <c r="C25075" t="s">
        <v>17782</v>
      </c>
      <c r="D25075" t="s">
        <v>89</v>
      </c>
      <c r="E25075" t="s">
        <v>17783</v>
      </c>
      <c r="F25075" t="s">
        <v>135</v>
      </c>
      <c r="G25075" t="s">
        <v>84</v>
      </c>
      <c r="H25075" t="s">
        <v>85</v>
      </c>
      <c r="I25075" t="s">
        <v>17229</v>
      </c>
      <c r="J25075" t="s">
        <v>13422</v>
      </c>
      <c r="K25075">
        <v>2</v>
      </c>
    </row>
    <row r="25076" spans="1:11" x14ac:dyDescent="0.25">
      <c r="A25076" t="s">
        <v>17784</v>
      </c>
      <c r="B25076" t="s">
        <v>17785</v>
      </c>
      <c r="C25076" t="s">
        <v>17786</v>
      </c>
      <c r="D25076" t="s">
        <v>17787</v>
      </c>
      <c r="E25076" t="s">
        <v>17788</v>
      </c>
      <c r="F25076" t="s">
        <v>16710</v>
      </c>
      <c r="G25076" t="s">
        <v>142</v>
      </c>
      <c r="H25076" t="s">
        <v>143</v>
      </c>
      <c r="I25076" t="s">
        <v>17229</v>
      </c>
      <c r="J25076" t="s">
        <v>13422</v>
      </c>
      <c r="K25076">
        <v>2</v>
      </c>
    </row>
    <row r="25077" spans="1:11" x14ac:dyDescent="0.25">
      <c r="A25077" t="s">
        <v>17789</v>
      </c>
      <c r="B25077" t="s">
        <v>17790</v>
      </c>
      <c r="C25077" t="s">
        <v>17791</v>
      </c>
      <c r="D25077" t="s">
        <v>17792</v>
      </c>
      <c r="E25077" t="s">
        <v>17793</v>
      </c>
      <c r="F25077" t="s">
        <v>17794</v>
      </c>
      <c r="G25077" t="s">
        <v>56</v>
      </c>
      <c r="H25077" t="s">
        <v>57</v>
      </c>
      <c r="I25077" t="s">
        <v>17229</v>
      </c>
      <c r="J25077" t="s">
        <v>13422</v>
      </c>
      <c r="K25077">
        <v>2</v>
      </c>
    </row>
    <row r="25078" spans="1:11" x14ac:dyDescent="0.25">
      <c r="A25078" t="s">
        <v>17795</v>
      </c>
      <c r="C25078" t="s">
        <v>17796</v>
      </c>
      <c r="D25078" t="s">
        <v>17797</v>
      </c>
      <c r="F25078" t="s">
        <v>7499</v>
      </c>
      <c r="G25078" t="s">
        <v>1876</v>
      </c>
      <c r="H25078" t="s">
        <v>1167</v>
      </c>
      <c r="I25078" t="s">
        <v>17229</v>
      </c>
      <c r="J25078" t="s">
        <v>13422</v>
      </c>
      <c r="K25078">
        <v>2</v>
      </c>
    </row>
    <row r="25079" spans="1:11" x14ac:dyDescent="0.25">
      <c r="A25079" t="s">
        <v>17798</v>
      </c>
      <c r="B25079" t="s">
        <v>17799</v>
      </c>
      <c r="C25079" t="s">
        <v>17800</v>
      </c>
      <c r="D25079" t="s">
        <v>15052</v>
      </c>
      <c r="E25079" t="s">
        <v>17801</v>
      </c>
      <c r="F25079" t="s">
        <v>13040</v>
      </c>
      <c r="G25079" t="s">
        <v>16</v>
      </c>
      <c r="H25079" t="s">
        <v>17</v>
      </c>
      <c r="I25079" t="s">
        <v>17229</v>
      </c>
      <c r="J25079" t="s">
        <v>13422</v>
      </c>
      <c r="K25079">
        <v>2</v>
      </c>
    </row>
    <row r="25080" spans="1:11" x14ac:dyDescent="0.25">
      <c r="A25080" t="s">
        <v>17802</v>
      </c>
      <c r="C25080" t="s">
        <v>17803</v>
      </c>
      <c r="D25080" t="s">
        <v>688</v>
      </c>
      <c r="F25080" t="s">
        <v>17804</v>
      </c>
      <c r="G25080" t="s">
        <v>16</v>
      </c>
      <c r="H25080" t="s">
        <v>12198</v>
      </c>
      <c r="I25080" t="s">
        <v>17229</v>
      </c>
      <c r="J25080" t="s">
        <v>13422</v>
      </c>
      <c r="K25080">
        <v>2</v>
      </c>
    </row>
    <row r="25081" spans="1:11" x14ac:dyDescent="0.25">
      <c r="A25081" t="s">
        <v>17805</v>
      </c>
      <c r="B25081" t="s">
        <v>17806</v>
      </c>
      <c r="C25081" t="s">
        <v>17807</v>
      </c>
      <c r="D25081" t="s">
        <v>10829</v>
      </c>
      <c r="E25081" t="s">
        <v>17808</v>
      </c>
      <c r="F25081" t="s">
        <v>17809</v>
      </c>
      <c r="G25081" t="s">
        <v>84</v>
      </c>
      <c r="H25081" t="s">
        <v>85</v>
      </c>
      <c r="I25081" t="s">
        <v>17229</v>
      </c>
      <c r="J25081" t="s">
        <v>13422</v>
      </c>
      <c r="K25081">
        <v>2</v>
      </c>
    </row>
    <row r="25082" spans="1:11" x14ac:dyDescent="0.25">
      <c r="A25082" t="s">
        <v>17810</v>
      </c>
      <c r="C25082" t="s">
        <v>17811</v>
      </c>
      <c r="D25082" t="s">
        <v>2613</v>
      </c>
      <c r="E25082" t="s">
        <v>17812</v>
      </c>
      <c r="F25082" t="s">
        <v>7399</v>
      </c>
      <c r="G25082" t="s">
        <v>1876</v>
      </c>
      <c r="H25082" t="s">
        <v>1167</v>
      </c>
      <c r="I25082" t="s">
        <v>17229</v>
      </c>
      <c r="J25082" t="s">
        <v>13422</v>
      </c>
      <c r="K25082">
        <v>2</v>
      </c>
    </row>
    <row r="25083" spans="1:11" x14ac:dyDescent="0.25">
      <c r="A25083" t="s">
        <v>17813</v>
      </c>
      <c r="B25083" t="s">
        <v>17814</v>
      </c>
      <c r="C25083" t="s">
        <v>17815</v>
      </c>
      <c r="D25083" t="s">
        <v>17816</v>
      </c>
      <c r="F25083" t="s">
        <v>10861</v>
      </c>
      <c r="G25083" t="s">
        <v>95</v>
      </c>
      <c r="H25083" t="s">
        <v>96</v>
      </c>
      <c r="I25083" t="s">
        <v>17229</v>
      </c>
      <c r="J25083" t="s">
        <v>13422</v>
      </c>
      <c r="K25083">
        <v>2</v>
      </c>
    </row>
    <row r="25084" spans="1:11" x14ac:dyDescent="0.25">
      <c r="A25084" t="s">
        <v>17817</v>
      </c>
      <c r="C25084" t="s">
        <v>17818</v>
      </c>
      <c r="D25084" t="s">
        <v>5914</v>
      </c>
      <c r="F25084" t="s">
        <v>7499</v>
      </c>
      <c r="G25084" t="s">
        <v>1876</v>
      </c>
      <c r="H25084" t="s">
        <v>1167</v>
      </c>
      <c r="I25084" t="s">
        <v>17229</v>
      </c>
      <c r="J25084" t="s">
        <v>13422</v>
      </c>
      <c r="K25084">
        <v>2</v>
      </c>
    </row>
    <row r="25085" spans="1:11" x14ac:dyDescent="0.25">
      <c r="A25085" t="s">
        <v>17819</v>
      </c>
      <c r="B25085" t="s">
        <v>17820</v>
      </c>
      <c r="C25085" t="s">
        <v>17821</v>
      </c>
      <c r="D25085" t="s">
        <v>17822</v>
      </c>
      <c r="E25085" t="s">
        <v>17823</v>
      </c>
      <c r="F25085" t="s">
        <v>6586</v>
      </c>
      <c r="G25085" t="s">
        <v>314</v>
      </c>
      <c r="H25085" t="s">
        <v>846</v>
      </c>
      <c r="I25085" t="s">
        <v>17229</v>
      </c>
      <c r="J25085" t="s">
        <v>13422</v>
      </c>
      <c r="K25085">
        <v>2</v>
      </c>
    </row>
    <row r="25086" spans="1:11" x14ac:dyDescent="0.25">
      <c r="A25086" t="s">
        <v>17824</v>
      </c>
      <c r="B25086" t="s">
        <v>17825</v>
      </c>
      <c r="C25086" t="s">
        <v>17826</v>
      </c>
      <c r="D25086" t="s">
        <v>3658</v>
      </c>
      <c r="E25086" t="s">
        <v>17827</v>
      </c>
      <c r="F25086" t="s">
        <v>780</v>
      </c>
      <c r="G25086" t="s">
        <v>16</v>
      </c>
      <c r="H25086" t="s">
        <v>30</v>
      </c>
      <c r="I25086" t="s">
        <v>17229</v>
      </c>
      <c r="J25086" t="s">
        <v>13422</v>
      </c>
      <c r="K25086">
        <v>2</v>
      </c>
    </row>
    <row r="25087" spans="1:11" x14ac:dyDescent="0.25">
      <c r="A25087" t="s">
        <v>17828</v>
      </c>
      <c r="B25087" t="s">
        <v>17829</v>
      </c>
      <c r="C25087" t="s">
        <v>17830</v>
      </c>
      <c r="D25087" t="s">
        <v>5253</v>
      </c>
      <c r="E25087" t="s">
        <v>17831</v>
      </c>
      <c r="F25087" t="s">
        <v>6586</v>
      </c>
      <c r="G25087" t="s">
        <v>314</v>
      </c>
      <c r="H25087" t="s">
        <v>846</v>
      </c>
      <c r="I25087" t="s">
        <v>17229</v>
      </c>
      <c r="J25087" t="s">
        <v>13422</v>
      </c>
      <c r="K25087">
        <v>2</v>
      </c>
    </row>
    <row r="25088" spans="1:11" x14ac:dyDescent="0.25">
      <c r="A25088" t="s">
        <v>17832</v>
      </c>
      <c r="B25088" t="s">
        <v>17833</v>
      </c>
      <c r="C25088" t="s">
        <v>17834</v>
      </c>
      <c r="D25088" t="s">
        <v>17835</v>
      </c>
      <c r="E25088" t="s">
        <v>17836</v>
      </c>
      <c r="F25088" t="s">
        <v>6586</v>
      </c>
      <c r="G25088" t="s">
        <v>314</v>
      </c>
      <c r="H25088" t="s">
        <v>846</v>
      </c>
      <c r="I25088" t="s">
        <v>17229</v>
      </c>
      <c r="J25088" t="s">
        <v>13422</v>
      </c>
      <c r="K25088">
        <v>2</v>
      </c>
    </row>
    <row r="25089" spans="1:11" x14ac:dyDescent="0.25">
      <c r="A25089" t="s">
        <v>17837</v>
      </c>
      <c r="B25089" t="s">
        <v>17838</v>
      </c>
      <c r="C25089" t="s">
        <v>17839</v>
      </c>
      <c r="D25089" t="s">
        <v>12654</v>
      </c>
      <c r="E25089" t="s">
        <v>17840</v>
      </c>
      <c r="F25089" t="s">
        <v>14649</v>
      </c>
      <c r="G25089" t="s">
        <v>16</v>
      </c>
      <c r="H25089" t="s">
        <v>17</v>
      </c>
      <c r="I25089" t="s">
        <v>17229</v>
      </c>
      <c r="J25089" t="s">
        <v>13422</v>
      </c>
      <c r="K25089">
        <v>2</v>
      </c>
    </row>
    <row r="25090" spans="1:11" x14ac:dyDescent="0.25">
      <c r="A25090" t="s">
        <v>17841</v>
      </c>
      <c r="C25090" t="s">
        <v>17842</v>
      </c>
      <c r="D25090" t="s">
        <v>8481</v>
      </c>
      <c r="E25090" t="s">
        <v>17843</v>
      </c>
      <c r="F25090" t="s">
        <v>17493</v>
      </c>
      <c r="G25090" t="s">
        <v>64</v>
      </c>
      <c r="H25090" t="s">
        <v>2188</v>
      </c>
      <c r="I25090" t="s">
        <v>17229</v>
      </c>
      <c r="J25090" t="s">
        <v>13422</v>
      </c>
      <c r="K25090">
        <v>2</v>
      </c>
    </row>
    <row r="25091" spans="1:11" x14ac:dyDescent="0.25">
      <c r="A25091" t="s">
        <v>17844</v>
      </c>
      <c r="B25091" t="s">
        <v>17845</v>
      </c>
      <c r="C25091" t="s">
        <v>17846</v>
      </c>
      <c r="D25091" t="s">
        <v>1981</v>
      </c>
      <c r="E25091" t="s">
        <v>17847</v>
      </c>
      <c r="F25091" t="s">
        <v>6586</v>
      </c>
      <c r="G25091" t="s">
        <v>314</v>
      </c>
      <c r="H25091" t="s">
        <v>846</v>
      </c>
      <c r="I25091" t="s">
        <v>17229</v>
      </c>
      <c r="J25091" t="s">
        <v>13422</v>
      </c>
      <c r="K25091">
        <v>2</v>
      </c>
    </row>
    <row r="25092" spans="1:11" x14ac:dyDescent="0.25">
      <c r="A25092" t="s">
        <v>17848</v>
      </c>
      <c r="B25092" t="s">
        <v>17849</v>
      </c>
      <c r="C25092" t="s">
        <v>17850</v>
      </c>
      <c r="D25092" t="s">
        <v>10031</v>
      </c>
      <c r="E25092" t="s">
        <v>17851</v>
      </c>
      <c r="F25092" t="s">
        <v>9400</v>
      </c>
      <c r="G25092" t="s">
        <v>64</v>
      </c>
      <c r="H25092" t="s">
        <v>574</v>
      </c>
      <c r="I25092" t="s">
        <v>17229</v>
      </c>
      <c r="J25092" t="s">
        <v>13422</v>
      </c>
      <c r="K25092">
        <v>2</v>
      </c>
    </row>
    <row r="25093" spans="1:11" x14ac:dyDescent="0.25">
      <c r="A25093" t="s">
        <v>17852</v>
      </c>
      <c r="B25093" t="s">
        <v>17853</v>
      </c>
      <c r="C25093" t="s">
        <v>17854</v>
      </c>
      <c r="D25093" t="s">
        <v>133</v>
      </c>
      <c r="E25093" t="s">
        <v>17855</v>
      </c>
      <c r="F25093" t="s">
        <v>17856</v>
      </c>
      <c r="G25093" t="s">
        <v>1930</v>
      </c>
      <c r="H25093" t="s">
        <v>1893</v>
      </c>
      <c r="I25093" t="s">
        <v>17229</v>
      </c>
      <c r="J25093" t="s">
        <v>13422</v>
      </c>
      <c r="K25093">
        <v>2</v>
      </c>
    </row>
    <row r="25094" spans="1:11" x14ac:dyDescent="0.25">
      <c r="A25094" t="s">
        <v>5365</v>
      </c>
      <c r="C25094" t="s">
        <v>5366</v>
      </c>
      <c r="D25094" t="s">
        <v>158</v>
      </c>
      <c r="E25094" t="s">
        <v>5367</v>
      </c>
      <c r="F25094" t="s">
        <v>5368</v>
      </c>
      <c r="G25094" t="s">
        <v>142</v>
      </c>
      <c r="H25094" t="s">
        <v>143</v>
      </c>
      <c r="I25094" t="s">
        <v>17229</v>
      </c>
      <c r="J25094" t="s">
        <v>13422</v>
      </c>
      <c r="K25094">
        <v>2</v>
      </c>
    </row>
    <row r="25095" spans="1:11" x14ac:dyDescent="0.25">
      <c r="A25095" t="s">
        <v>17857</v>
      </c>
      <c r="B25095" t="s">
        <v>17858</v>
      </c>
      <c r="C25095" t="s">
        <v>17859</v>
      </c>
      <c r="D25095" t="s">
        <v>7739</v>
      </c>
      <c r="E25095" t="s">
        <v>17860</v>
      </c>
      <c r="F25095" t="s">
        <v>13122</v>
      </c>
      <c r="G25095" t="s">
        <v>16</v>
      </c>
      <c r="H25095" t="s">
        <v>17</v>
      </c>
      <c r="I25095" t="s">
        <v>17229</v>
      </c>
      <c r="J25095" t="s">
        <v>13422</v>
      </c>
      <c r="K25095">
        <v>2</v>
      </c>
    </row>
    <row r="25096" spans="1:11" x14ac:dyDescent="0.25">
      <c r="A25096" t="s">
        <v>17861</v>
      </c>
      <c r="B25096" t="s">
        <v>17862</v>
      </c>
      <c r="C25096" t="s">
        <v>17863</v>
      </c>
      <c r="D25096" t="s">
        <v>7641</v>
      </c>
      <c r="E25096" t="s">
        <v>17864</v>
      </c>
      <c r="F25096" t="s">
        <v>8175</v>
      </c>
      <c r="G25096" t="s">
        <v>84</v>
      </c>
      <c r="H25096" t="s">
        <v>85</v>
      </c>
      <c r="I25096" t="s">
        <v>17229</v>
      </c>
      <c r="J25096" t="s">
        <v>13422</v>
      </c>
      <c r="K25096">
        <v>2</v>
      </c>
    </row>
    <row r="25097" spans="1:11" x14ac:dyDescent="0.25">
      <c r="A25097" t="s">
        <v>17865</v>
      </c>
      <c r="C25097" t="s">
        <v>17866</v>
      </c>
      <c r="D25097" t="s">
        <v>17867</v>
      </c>
      <c r="F25097" t="s">
        <v>14492</v>
      </c>
      <c r="G25097" t="s">
        <v>16</v>
      </c>
      <c r="H25097" t="s">
        <v>1102</v>
      </c>
      <c r="I25097" t="s">
        <v>17229</v>
      </c>
      <c r="J25097" t="s">
        <v>13422</v>
      </c>
      <c r="K25097">
        <v>2</v>
      </c>
    </row>
    <row r="25098" spans="1:11" x14ac:dyDescent="0.25">
      <c r="A25098" t="s">
        <v>17868</v>
      </c>
      <c r="B25098" t="s">
        <v>17869</v>
      </c>
      <c r="C25098" t="s">
        <v>17870</v>
      </c>
      <c r="D25098" t="s">
        <v>17871</v>
      </c>
      <c r="E25098" t="s">
        <v>17872</v>
      </c>
      <c r="F25098" t="s">
        <v>11452</v>
      </c>
      <c r="G25098" t="s">
        <v>95</v>
      </c>
      <c r="H25098" t="s">
        <v>96</v>
      </c>
      <c r="I25098" t="s">
        <v>17229</v>
      </c>
      <c r="J25098" t="s">
        <v>13422</v>
      </c>
      <c r="K25098">
        <v>2</v>
      </c>
    </row>
    <row r="25099" spans="1:11" x14ac:dyDescent="0.25">
      <c r="A25099" t="s">
        <v>17873</v>
      </c>
      <c r="B25099" t="s">
        <v>17874</v>
      </c>
      <c r="C25099" t="s">
        <v>17875</v>
      </c>
      <c r="D25099" t="s">
        <v>7051</v>
      </c>
      <c r="E25099" t="s">
        <v>17876</v>
      </c>
      <c r="F25099" t="s">
        <v>17877</v>
      </c>
      <c r="G25099" t="s">
        <v>84</v>
      </c>
      <c r="H25099" t="s">
        <v>765</v>
      </c>
      <c r="I25099" t="s">
        <v>17229</v>
      </c>
      <c r="J25099" t="s">
        <v>13422</v>
      </c>
      <c r="K25099">
        <v>2</v>
      </c>
    </row>
    <row r="25100" spans="1:11" x14ac:dyDescent="0.25">
      <c r="A25100" t="s">
        <v>17878</v>
      </c>
      <c r="B25100" t="s">
        <v>17879</v>
      </c>
      <c r="C25100" t="s">
        <v>17880</v>
      </c>
      <c r="D25100" t="s">
        <v>17881</v>
      </c>
      <c r="E25100" t="s">
        <v>17882</v>
      </c>
      <c r="F25100" t="s">
        <v>2384</v>
      </c>
      <c r="G25100" t="s">
        <v>16</v>
      </c>
      <c r="H25100" t="s">
        <v>17</v>
      </c>
      <c r="I25100" t="s">
        <v>17229</v>
      </c>
      <c r="J25100" t="s">
        <v>13422</v>
      </c>
      <c r="K25100">
        <v>2</v>
      </c>
    </row>
    <row r="25101" spans="1:11" x14ac:dyDescent="0.25">
      <c r="A25101" t="s">
        <v>17883</v>
      </c>
      <c r="B25101" t="s">
        <v>17884</v>
      </c>
      <c r="C25101" t="s">
        <v>17885</v>
      </c>
      <c r="D25101" t="s">
        <v>4014</v>
      </c>
      <c r="E25101" t="s">
        <v>17886</v>
      </c>
      <c r="F25101" t="s">
        <v>17887</v>
      </c>
      <c r="G25101" t="s">
        <v>1930</v>
      </c>
      <c r="H25101" t="s">
        <v>1893</v>
      </c>
      <c r="I25101" t="s">
        <v>17229</v>
      </c>
      <c r="J25101" t="s">
        <v>13422</v>
      </c>
      <c r="K25101">
        <v>2</v>
      </c>
    </row>
    <row r="25102" spans="1:11" x14ac:dyDescent="0.25">
      <c r="A25102" t="s">
        <v>17888</v>
      </c>
      <c r="B25102" t="s">
        <v>17889</v>
      </c>
      <c r="C25102" t="s">
        <v>17890</v>
      </c>
      <c r="D25102" t="s">
        <v>7433</v>
      </c>
      <c r="E25102" t="s">
        <v>17891</v>
      </c>
      <c r="F25102" t="s">
        <v>16710</v>
      </c>
      <c r="G25102" t="s">
        <v>142</v>
      </c>
      <c r="H25102" t="s">
        <v>143</v>
      </c>
      <c r="I25102" t="s">
        <v>17229</v>
      </c>
      <c r="J25102" t="s">
        <v>13422</v>
      </c>
      <c r="K25102">
        <v>2</v>
      </c>
    </row>
    <row r="25103" spans="1:11" x14ac:dyDescent="0.25">
      <c r="A25103" t="s">
        <v>17892</v>
      </c>
      <c r="B25103" t="s">
        <v>17893</v>
      </c>
      <c r="C25103" t="s">
        <v>17890</v>
      </c>
      <c r="D25103" t="s">
        <v>6696</v>
      </c>
      <c r="E25103" t="s">
        <v>17894</v>
      </c>
      <c r="F25103" t="s">
        <v>16842</v>
      </c>
      <c r="G25103" t="s">
        <v>142</v>
      </c>
      <c r="H25103" t="s">
        <v>143</v>
      </c>
      <c r="I25103" t="s">
        <v>17229</v>
      </c>
      <c r="J25103" t="s">
        <v>13422</v>
      </c>
      <c r="K25103">
        <v>2</v>
      </c>
    </row>
    <row r="25104" spans="1:11" x14ac:dyDescent="0.25">
      <c r="A25104" t="s">
        <v>17895</v>
      </c>
      <c r="C25104" t="s">
        <v>17896</v>
      </c>
      <c r="D25104" t="s">
        <v>17897</v>
      </c>
      <c r="E25104" t="s">
        <v>17898</v>
      </c>
      <c r="F25104" t="s">
        <v>123</v>
      </c>
      <c r="G25104" t="s">
        <v>56</v>
      </c>
      <c r="H25104" t="s">
        <v>57</v>
      </c>
      <c r="I25104" t="s">
        <v>17229</v>
      </c>
      <c r="J25104" t="s">
        <v>13422</v>
      </c>
      <c r="K25104">
        <v>2</v>
      </c>
    </row>
    <row r="25105" spans="1:11" x14ac:dyDescent="0.25">
      <c r="A25105" t="s">
        <v>17899</v>
      </c>
      <c r="C25105" t="s">
        <v>17900</v>
      </c>
      <c r="D25105" t="s">
        <v>11882</v>
      </c>
      <c r="F25105" t="s">
        <v>3675</v>
      </c>
      <c r="G25105" t="s">
        <v>16</v>
      </c>
      <c r="H25105" t="s">
        <v>30</v>
      </c>
      <c r="I25105" t="s">
        <v>17229</v>
      </c>
      <c r="J25105" t="s">
        <v>13422</v>
      </c>
      <c r="K25105">
        <v>2</v>
      </c>
    </row>
    <row r="25106" spans="1:11" x14ac:dyDescent="0.25">
      <c r="A25106" t="s">
        <v>17901</v>
      </c>
      <c r="C25106" t="s">
        <v>17902</v>
      </c>
      <c r="D25106" t="s">
        <v>3117</v>
      </c>
      <c r="F25106" t="s">
        <v>937</v>
      </c>
      <c r="G25106" t="s">
        <v>16</v>
      </c>
      <c r="H25106" t="s">
        <v>30</v>
      </c>
      <c r="I25106" t="s">
        <v>17229</v>
      </c>
      <c r="J25106" t="s">
        <v>13422</v>
      </c>
      <c r="K25106">
        <v>2</v>
      </c>
    </row>
    <row r="25107" spans="1:11" x14ac:dyDescent="0.25">
      <c r="A25107" t="s">
        <v>17903</v>
      </c>
      <c r="C25107" t="s">
        <v>17900</v>
      </c>
      <c r="D25107" t="s">
        <v>17904</v>
      </c>
      <c r="E25107" t="s">
        <v>3384</v>
      </c>
      <c r="F25107" t="s">
        <v>1291</v>
      </c>
      <c r="G25107" t="s">
        <v>16</v>
      </c>
      <c r="H25107" t="s">
        <v>30</v>
      </c>
      <c r="I25107" t="s">
        <v>17229</v>
      </c>
      <c r="J25107" t="s">
        <v>13422</v>
      </c>
      <c r="K25107">
        <v>2</v>
      </c>
    </row>
    <row r="25108" spans="1:11" x14ac:dyDescent="0.25">
      <c r="A25108" t="s">
        <v>17905</v>
      </c>
      <c r="C25108" t="s">
        <v>17900</v>
      </c>
      <c r="D25108" t="s">
        <v>12889</v>
      </c>
      <c r="F25108" t="s">
        <v>17906</v>
      </c>
      <c r="G25108" t="s">
        <v>16</v>
      </c>
      <c r="H25108" t="s">
        <v>1167</v>
      </c>
      <c r="I25108" t="s">
        <v>17229</v>
      </c>
      <c r="J25108" t="s">
        <v>13422</v>
      </c>
      <c r="K25108">
        <v>2</v>
      </c>
    </row>
    <row r="25109" spans="1:11" x14ac:dyDescent="0.25">
      <c r="A25109" t="s">
        <v>17907</v>
      </c>
      <c r="B25109" t="s">
        <v>17908</v>
      </c>
      <c r="C25109" t="s">
        <v>17909</v>
      </c>
      <c r="D25109" t="s">
        <v>7806</v>
      </c>
      <c r="E25109" t="s">
        <v>17910</v>
      </c>
      <c r="F25109" t="s">
        <v>172</v>
      </c>
      <c r="G25109" t="s">
        <v>117</v>
      </c>
      <c r="H25109" t="s">
        <v>118</v>
      </c>
      <c r="I25109" t="s">
        <v>17229</v>
      </c>
      <c r="J25109" t="s">
        <v>13422</v>
      </c>
      <c r="K25109">
        <v>2</v>
      </c>
    </row>
    <row r="25110" spans="1:11" x14ac:dyDescent="0.25">
      <c r="A25110" t="s">
        <v>17911</v>
      </c>
      <c r="B25110" t="s">
        <v>17912</v>
      </c>
      <c r="C25110" t="s">
        <v>17913</v>
      </c>
      <c r="D25110" t="s">
        <v>17914</v>
      </c>
      <c r="E25110" t="s">
        <v>17915</v>
      </c>
      <c r="F25110" t="s">
        <v>16921</v>
      </c>
      <c r="G25110" t="s">
        <v>84</v>
      </c>
      <c r="H25110" t="s">
        <v>110</v>
      </c>
      <c r="I25110" t="s">
        <v>17229</v>
      </c>
      <c r="J25110" t="s">
        <v>13422</v>
      </c>
      <c r="K25110">
        <v>2</v>
      </c>
    </row>
    <row r="25111" spans="1:11" x14ac:dyDescent="0.25">
      <c r="A25111" t="s">
        <v>17916</v>
      </c>
      <c r="C25111" t="s">
        <v>17917</v>
      </c>
      <c r="D25111" t="s">
        <v>12552</v>
      </c>
      <c r="F25111" t="s">
        <v>868</v>
      </c>
      <c r="G25111" t="s">
        <v>16</v>
      </c>
      <c r="H25111" t="s">
        <v>30</v>
      </c>
      <c r="I25111" t="s">
        <v>17229</v>
      </c>
      <c r="J25111" t="s">
        <v>13422</v>
      </c>
      <c r="K25111">
        <v>2</v>
      </c>
    </row>
    <row r="25112" spans="1:11" x14ac:dyDescent="0.25">
      <c r="A25112" t="s">
        <v>17918</v>
      </c>
      <c r="B25112" t="s">
        <v>17919</v>
      </c>
      <c r="C25112" t="s">
        <v>17920</v>
      </c>
      <c r="D25112" t="s">
        <v>17921</v>
      </c>
      <c r="E25112" t="s">
        <v>17922</v>
      </c>
      <c r="F25112" t="s">
        <v>17923</v>
      </c>
      <c r="G25112" t="s">
        <v>16</v>
      </c>
      <c r="H25112" t="s">
        <v>30</v>
      </c>
      <c r="I25112" t="s">
        <v>17229</v>
      </c>
      <c r="J25112" t="s">
        <v>13422</v>
      </c>
      <c r="K25112">
        <v>2</v>
      </c>
    </row>
    <row r="25113" spans="1:11" x14ac:dyDescent="0.25">
      <c r="A25113" t="s">
        <v>17924</v>
      </c>
      <c r="B25113" t="s">
        <v>17925</v>
      </c>
      <c r="C25113" t="s">
        <v>17926</v>
      </c>
      <c r="D25113" t="s">
        <v>6514</v>
      </c>
      <c r="E25113" t="s">
        <v>17927</v>
      </c>
      <c r="F25113" t="s">
        <v>2222</v>
      </c>
      <c r="G25113" t="s">
        <v>64</v>
      </c>
      <c r="H25113" t="s">
        <v>736</v>
      </c>
      <c r="I25113" t="s">
        <v>17229</v>
      </c>
      <c r="J25113" t="s">
        <v>13422</v>
      </c>
      <c r="K25113">
        <v>2</v>
      </c>
    </row>
    <row r="25114" spans="1:11" x14ac:dyDescent="0.25">
      <c r="A25114" t="s">
        <v>17928</v>
      </c>
      <c r="B25114" t="s">
        <v>17925</v>
      </c>
      <c r="C25114" t="s">
        <v>17926</v>
      </c>
      <c r="D25114" t="s">
        <v>7077</v>
      </c>
      <c r="E25114" t="s">
        <v>17927</v>
      </c>
      <c r="F25114" t="s">
        <v>2222</v>
      </c>
      <c r="G25114" t="s">
        <v>64</v>
      </c>
      <c r="H25114" t="s">
        <v>736</v>
      </c>
      <c r="I25114" t="s">
        <v>17229</v>
      </c>
      <c r="J25114" t="s">
        <v>13422</v>
      </c>
      <c r="K25114">
        <v>2</v>
      </c>
    </row>
    <row r="25115" spans="1:11" x14ac:dyDescent="0.25">
      <c r="A25115" t="s">
        <v>17929</v>
      </c>
      <c r="C25115" t="s">
        <v>17930</v>
      </c>
      <c r="D25115" t="s">
        <v>4778</v>
      </c>
      <c r="E25115" t="s">
        <v>17931</v>
      </c>
      <c r="F25115" t="s">
        <v>15347</v>
      </c>
      <c r="G25115" t="s">
        <v>64</v>
      </c>
      <c r="H25115" t="s">
        <v>30</v>
      </c>
      <c r="I25115" t="s">
        <v>17229</v>
      </c>
      <c r="J25115" t="s">
        <v>13422</v>
      </c>
      <c r="K25115">
        <v>2</v>
      </c>
    </row>
    <row r="25116" spans="1:11" x14ac:dyDescent="0.25">
      <c r="A25116" t="s">
        <v>17932</v>
      </c>
      <c r="C25116" t="s">
        <v>17933</v>
      </c>
      <c r="D25116" t="s">
        <v>10070</v>
      </c>
      <c r="E25116" t="s">
        <v>17934</v>
      </c>
      <c r="F25116" t="s">
        <v>2776</v>
      </c>
      <c r="G25116" t="s">
        <v>142</v>
      </c>
      <c r="H25116" t="s">
        <v>143</v>
      </c>
      <c r="I25116" t="s">
        <v>17229</v>
      </c>
      <c r="J25116" t="s">
        <v>13422</v>
      </c>
      <c r="K25116">
        <v>2</v>
      </c>
    </row>
    <row r="25117" spans="1:11" x14ac:dyDescent="0.25">
      <c r="A25117" t="s">
        <v>17935</v>
      </c>
      <c r="B25117" t="s">
        <v>17936</v>
      </c>
      <c r="C25117" t="s">
        <v>17937</v>
      </c>
      <c r="D25117" t="s">
        <v>6998</v>
      </c>
      <c r="E25117" t="s">
        <v>17938</v>
      </c>
      <c r="F25117" t="s">
        <v>10754</v>
      </c>
      <c r="G25117" t="s">
        <v>142</v>
      </c>
      <c r="H25117" t="s">
        <v>143</v>
      </c>
      <c r="I25117" t="s">
        <v>17229</v>
      </c>
      <c r="J25117" t="s">
        <v>13422</v>
      </c>
      <c r="K25117">
        <v>2</v>
      </c>
    </row>
    <row r="25118" spans="1:11" x14ac:dyDescent="0.25">
      <c r="A25118" t="s">
        <v>17939</v>
      </c>
      <c r="C25118" t="s">
        <v>17940</v>
      </c>
      <c r="D25118" t="s">
        <v>6003</v>
      </c>
      <c r="F25118" t="s">
        <v>12191</v>
      </c>
      <c r="G25118" t="s">
        <v>64</v>
      </c>
      <c r="H25118" t="s">
        <v>2188</v>
      </c>
      <c r="I25118" t="s">
        <v>17229</v>
      </c>
      <c r="J25118" t="s">
        <v>13422</v>
      </c>
      <c r="K25118">
        <v>2</v>
      </c>
    </row>
    <row r="25119" spans="1:11" x14ac:dyDescent="0.25">
      <c r="A25119" t="s">
        <v>17941</v>
      </c>
      <c r="C25119" t="s">
        <v>9674</v>
      </c>
      <c r="D25119" t="s">
        <v>2136</v>
      </c>
      <c r="F25119" t="s">
        <v>3076</v>
      </c>
      <c r="G25119" t="s">
        <v>16</v>
      </c>
      <c r="H25119" t="s">
        <v>30</v>
      </c>
      <c r="I25119" t="s">
        <v>17229</v>
      </c>
      <c r="J25119" t="s">
        <v>13422</v>
      </c>
      <c r="K25119">
        <v>2</v>
      </c>
    </row>
    <row r="25120" spans="1:11" x14ac:dyDescent="0.25">
      <c r="A25120" t="s">
        <v>17942</v>
      </c>
      <c r="B25120" t="s">
        <v>17943</v>
      </c>
      <c r="C25120" t="s">
        <v>17944</v>
      </c>
      <c r="D25120" t="s">
        <v>17059</v>
      </c>
      <c r="E25120" t="s">
        <v>17945</v>
      </c>
      <c r="F25120" t="s">
        <v>780</v>
      </c>
      <c r="G25120" t="s">
        <v>16</v>
      </c>
      <c r="H25120" t="s">
        <v>30</v>
      </c>
      <c r="I25120" t="s">
        <v>17229</v>
      </c>
      <c r="J25120" t="s">
        <v>13422</v>
      </c>
      <c r="K25120">
        <v>2</v>
      </c>
    </row>
    <row r="25121" spans="1:11" x14ac:dyDescent="0.25">
      <c r="A25121" t="s">
        <v>17946</v>
      </c>
      <c r="C25121" t="s">
        <v>17947</v>
      </c>
      <c r="D25121" t="s">
        <v>17948</v>
      </c>
      <c r="E25121" t="s">
        <v>17949</v>
      </c>
      <c r="F25121" t="s">
        <v>17950</v>
      </c>
      <c r="G25121" t="s">
        <v>16</v>
      </c>
      <c r="H25121" t="s">
        <v>30</v>
      </c>
      <c r="I25121" t="s">
        <v>17229</v>
      </c>
      <c r="J25121" t="s">
        <v>13422</v>
      </c>
      <c r="K25121">
        <v>2</v>
      </c>
    </row>
    <row r="25122" spans="1:11" x14ac:dyDescent="0.25">
      <c r="A25122" t="s">
        <v>17951</v>
      </c>
      <c r="B25122" t="s">
        <v>17952</v>
      </c>
      <c r="C25122" t="s">
        <v>17953</v>
      </c>
      <c r="D25122" t="s">
        <v>17954</v>
      </c>
      <c r="E25122" t="s">
        <v>17955</v>
      </c>
      <c r="F25122" t="s">
        <v>12215</v>
      </c>
      <c r="G25122" t="s">
        <v>64</v>
      </c>
      <c r="H25122" t="s">
        <v>574</v>
      </c>
      <c r="I25122" t="s">
        <v>17229</v>
      </c>
      <c r="J25122" t="s">
        <v>13422</v>
      </c>
      <c r="K25122">
        <v>2</v>
      </c>
    </row>
    <row r="25123" spans="1:11" x14ac:dyDescent="0.25">
      <c r="A25123" t="s">
        <v>17956</v>
      </c>
      <c r="B25123" t="s">
        <v>17957</v>
      </c>
      <c r="C25123" t="s">
        <v>17958</v>
      </c>
      <c r="D25123" t="s">
        <v>17300</v>
      </c>
      <c r="E25123" t="s">
        <v>17959</v>
      </c>
      <c r="F25123" t="s">
        <v>17960</v>
      </c>
      <c r="G25123" t="s">
        <v>142</v>
      </c>
      <c r="H25123" t="s">
        <v>143</v>
      </c>
      <c r="I25123" t="s">
        <v>17229</v>
      </c>
      <c r="J25123" t="s">
        <v>13422</v>
      </c>
      <c r="K25123">
        <v>2</v>
      </c>
    </row>
    <row r="25124" spans="1:11" x14ac:dyDescent="0.25">
      <c r="A25124" t="s">
        <v>17961</v>
      </c>
      <c r="C25124" t="s">
        <v>17890</v>
      </c>
      <c r="D25124" t="s">
        <v>17962</v>
      </c>
      <c r="E25124" t="s">
        <v>17963</v>
      </c>
      <c r="F25124" t="s">
        <v>16701</v>
      </c>
      <c r="G25124" t="s">
        <v>142</v>
      </c>
      <c r="H25124" t="s">
        <v>143</v>
      </c>
      <c r="I25124" t="s">
        <v>17229</v>
      </c>
      <c r="J25124" t="s">
        <v>13422</v>
      </c>
      <c r="K25124">
        <v>2</v>
      </c>
    </row>
    <row r="25125" spans="1:11" x14ac:dyDescent="0.25">
      <c r="A25125" t="s">
        <v>17964</v>
      </c>
      <c r="C25125" t="s">
        <v>17965</v>
      </c>
      <c r="D25125" t="s">
        <v>4584</v>
      </c>
      <c r="E25125" t="s">
        <v>6125</v>
      </c>
      <c r="F25125" t="s">
        <v>2926</v>
      </c>
      <c r="G25125" t="s">
        <v>48</v>
      </c>
      <c r="H25125" t="s">
        <v>49</v>
      </c>
      <c r="I25125" t="s">
        <v>17229</v>
      </c>
      <c r="J25125" t="s">
        <v>13422</v>
      </c>
      <c r="K25125">
        <v>2</v>
      </c>
    </row>
    <row r="25126" spans="1:11" x14ac:dyDescent="0.25">
      <c r="A25126" t="s">
        <v>17966</v>
      </c>
      <c r="C25126" t="s">
        <v>17967</v>
      </c>
      <c r="D25126" t="s">
        <v>13198</v>
      </c>
      <c r="E25126" t="s">
        <v>17968</v>
      </c>
      <c r="F25126" t="s">
        <v>123</v>
      </c>
      <c r="G25126" t="s">
        <v>56</v>
      </c>
      <c r="H25126" t="s">
        <v>57</v>
      </c>
      <c r="I25126" t="s">
        <v>17229</v>
      </c>
      <c r="J25126" t="s">
        <v>13422</v>
      </c>
      <c r="K25126">
        <v>2</v>
      </c>
    </row>
    <row r="25127" spans="1:11" x14ac:dyDescent="0.25">
      <c r="A25127" t="s">
        <v>17969</v>
      </c>
      <c r="B25127" t="s">
        <v>17970</v>
      </c>
      <c r="C25127" t="s">
        <v>17971</v>
      </c>
      <c r="D25127" t="s">
        <v>17972</v>
      </c>
      <c r="E25127" t="s">
        <v>17973</v>
      </c>
      <c r="F25127" t="s">
        <v>17974</v>
      </c>
      <c r="G25127" t="s">
        <v>1876</v>
      </c>
      <c r="H25127" t="s">
        <v>2047</v>
      </c>
      <c r="I25127" t="s">
        <v>17229</v>
      </c>
      <c r="J25127" t="s">
        <v>13422</v>
      </c>
      <c r="K25127">
        <v>2</v>
      </c>
    </row>
    <row r="25128" spans="1:11" x14ac:dyDescent="0.25">
      <c r="A25128" t="s">
        <v>17975</v>
      </c>
      <c r="C25128" t="s">
        <v>17976</v>
      </c>
      <c r="D25128" t="s">
        <v>12552</v>
      </c>
      <c r="F25128" t="s">
        <v>6933</v>
      </c>
      <c r="G25128" t="s">
        <v>16</v>
      </c>
      <c r="H25128" t="s">
        <v>17</v>
      </c>
      <c r="I25128" t="s">
        <v>17229</v>
      </c>
      <c r="J25128" t="s">
        <v>13422</v>
      </c>
      <c r="K25128">
        <v>2</v>
      </c>
    </row>
    <row r="25129" spans="1:11" x14ac:dyDescent="0.25">
      <c r="A25129" t="s">
        <v>17977</v>
      </c>
      <c r="B25129" t="s">
        <v>17978</v>
      </c>
      <c r="C25129" t="s">
        <v>17979</v>
      </c>
      <c r="D25129" t="s">
        <v>10224</v>
      </c>
      <c r="E25129" t="s">
        <v>17980</v>
      </c>
      <c r="F25129" t="s">
        <v>3159</v>
      </c>
      <c r="G25129" t="s">
        <v>16</v>
      </c>
      <c r="H25129" t="s">
        <v>17</v>
      </c>
      <c r="I25129" t="s">
        <v>17229</v>
      </c>
      <c r="J25129" t="s">
        <v>13422</v>
      </c>
      <c r="K25129">
        <v>2</v>
      </c>
    </row>
    <row r="25130" spans="1:11" x14ac:dyDescent="0.25">
      <c r="A25130" t="s">
        <v>17981</v>
      </c>
      <c r="B25130" t="s">
        <v>17982</v>
      </c>
      <c r="C25130" t="s">
        <v>17983</v>
      </c>
      <c r="D25130" t="s">
        <v>408</v>
      </c>
      <c r="E25130" t="s">
        <v>17984</v>
      </c>
      <c r="F25130" t="s">
        <v>17985</v>
      </c>
      <c r="G25130" t="s">
        <v>84</v>
      </c>
      <c r="H25130" t="s">
        <v>110</v>
      </c>
      <c r="I25130" t="s">
        <v>17229</v>
      </c>
      <c r="J25130" t="s">
        <v>13422</v>
      </c>
      <c r="K25130">
        <v>2</v>
      </c>
    </row>
    <row r="25131" spans="1:11" x14ac:dyDescent="0.25">
      <c r="A25131" t="s">
        <v>17986</v>
      </c>
      <c r="B25131" t="s">
        <v>17987</v>
      </c>
      <c r="C25131" t="s">
        <v>17684</v>
      </c>
      <c r="D25131" t="s">
        <v>17988</v>
      </c>
      <c r="E25131" t="s">
        <v>17989</v>
      </c>
      <c r="F25131" t="s">
        <v>17593</v>
      </c>
      <c r="G25131" t="s">
        <v>142</v>
      </c>
      <c r="H25131" t="s">
        <v>143</v>
      </c>
      <c r="I25131" t="s">
        <v>17229</v>
      </c>
      <c r="J25131" t="s">
        <v>13422</v>
      </c>
      <c r="K25131">
        <v>2</v>
      </c>
    </row>
    <row r="25132" spans="1:11" x14ac:dyDescent="0.25">
      <c r="A25132" t="s">
        <v>17990</v>
      </c>
      <c r="B25132" t="s">
        <v>17991</v>
      </c>
      <c r="C25132" t="s">
        <v>17992</v>
      </c>
      <c r="D25132" t="s">
        <v>4465</v>
      </c>
      <c r="E25132" t="s">
        <v>17993</v>
      </c>
      <c r="F25132" t="s">
        <v>7880</v>
      </c>
      <c r="G25132" t="s">
        <v>16</v>
      </c>
      <c r="H25132" t="s">
        <v>4273</v>
      </c>
      <c r="I25132" t="s">
        <v>17229</v>
      </c>
      <c r="J25132" t="s">
        <v>13422</v>
      </c>
      <c r="K25132">
        <v>2</v>
      </c>
    </row>
    <row r="25133" spans="1:11" x14ac:dyDescent="0.25">
      <c r="A25133" t="s">
        <v>17994</v>
      </c>
      <c r="B25133" t="s">
        <v>17995</v>
      </c>
      <c r="C25133" t="s">
        <v>17996</v>
      </c>
      <c r="D25133" t="s">
        <v>8592</v>
      </c>
      <c r="E25133" t="s">
        <v>17997</v>
      </c>
      <c r="F25133" t="s">
        <v>1267</v>
      </c>
      <c r="G25133" t="s">
        <v>16</v>
      </c>
      <c r="H25133" t="s">
        <v>17</v>
      </c>
      <c r="I25133" t="s">
        <v>17229</v>
      </c>
      <c r="J25133" t="s">
        <v>13422</v>
      </c>
      <c r="K25133">
        <v>2</v>
      </c>
    </row>
    <row r="25134" spans="1:11" x14ac:dyDescent="0.25">
      <c r="A25134" t="s">
        <v>17998</v>
      </c>
      <c r="B25134" t="s">
        <v>17999</v>
      </c>
      <c r="C25134" t="s">
        <v>18000</v>
      </c>
      <c r="D25134" t="s">
        <v>8484</v>
      </c>
      <c r="E25134" t="s">
        <v>18001</v>
      </c>
      <c r="F25134" t="s">
        <v>18002</v>
      </c>
      <c r="G25134" t="s">
        <v>117</v>
      </c>
      <c r="H25134" t="s">
        <v>118</v>
      </c>
      <c r="I25134" t="s">
        <v>17229</v>
      </c>
      <c r="J25134" t="s">
        <v>13422</v>
      </c>
      <c r="K25134">
        <v>2</v>
      </c>
    </row>
    <row r="25135" spans="1:11" x14ac:dyDescent="0.25">
      <c r="A25135" t="s">
        <v>18003</v>
      </c>
      <c r="C25135" t="s">
        <v>18004</v>
      </c>
      <c r="D25135" t="s">
        <v>8011</v>
      </c>
      <c r="E25135" t="s">
        <v>18005</v>
      </c>
      <c r="F25135" t="s">
        <v>3076</v>
      </c>
      <c r="G25135" t="s">
        <v>16</v>
      </c>
      <c r="H25135" t="s">
        <v>30</v>
      </c>
      <c r="I25135" t="s">
        <v>17229</v>
      </c>
      <c r="J25135" t="s">
        <v>13422</v>
      </c>
      <c r="K25135">
        <v>2</v>
      </c>
    </row>
    <row r="25136" spans="1:11" x14ac:dyDescent="0.25">
      <c r="A25136" t="s">
        <v>18006</v>
      </c>
      <c r="C25136" t="s">
        <v>18007</v>
      </c>
      <c r="D25136" t="s">
        <v>8011</v>
      </c>
      <c r="E25136" t="s">
        <v>18005</v>
      </c>
      <c r="F25136" t="s">
        <v>3076</v>
      </c>
      <c r="G25136" t="s">
        <v>16</v>
      </c>
      <c r="H25136" t="s">
        <v>30</v>
      </c>
      <c r="I25136" t="s">
        <v>17229</v>
      </c>
      <c r="J25136" t="s">
        <v>13422</v>
      </c>
      <c r="K25136">
        <v>2</v>
      </c>
    </row>
    <row r="25137" spans="1:11" x14ac:dyDescent="0.25">
      <c r="A25137" t="s">
        <v>18008</v>
      </c>
      <c r="C25137" t="s">
        <v>18009</v>
      </c>
      <c r="D25137" t="s">
        <v>872</v>
      </c>
      <c r="F25137" t="s">
        <v>4818</v>
      </c>
      <c r="G25137" t="s">
        <v>16</v>
      </c>
      <c r="H25137" t="s">
        <v>30</v>
      </c>
      <c r="I25137" t="s">
        <v>17229</v>
      </c>
      <c r="J25137" t="s">
        <v>13422</v>
      </c>
      <c r="K25137">
        <v>2</v>
      </c>
    </row>
    <row r="25138" spans="1:11" x14ac:dyDescent="0.25">
      <c r="A25138" t="s">
        <v>18010</v>
      </c>
      <c r="B25138" t="s">
        <v>18011</v>
      </c>
      <c r="C25138" t="s">
        <v>18012</v>
      </c>
      <c r="D25138" t="s">
        <v>9439</v>
      </c>
      <c r="E25138" t="s">
        <v>18013</v>
      </c>
      <c r="F25138" t="s">
        <v>18014</v>
      </c>
      <c r="G25138" t="s">
        <v>16</v>
      </c>
      <c r="H25138" t="s">
        <v>30</v>
      </c>
      <c r="I25138" t="s">
        <v>17229</v>
      </c>
      <c r="J25138" t="s">
        <v>13422</v>
      </c>
      <c r="K25138">
        <v>2</v>
      </c>
    </row>
    <row r="25139" spans="1:11" x14ac:dyDescent="0.25">
      <c r="A25139" t="s">
        <v>18015</v>
      </c>
      <c r="B25139" t="s">
        <v>18016</v>
      </c>
      <c r="C25139" t="s">
        <v>18017</v>
      </c>
      <c r="D25139" t="s">
        <v>12541</v>
      </c>
      <c r="E25139" t="s">
        <v>18018</v>
      </c>
      <c r="F25139" t="s">
        <v>10637</v>
      </c>
      <c r="G25139" t="s">
        <v>16</v>
      </c>
      <c r="H25139" t="s">
        <v>516</v>
      </c>
      <c r="I25139" t="s">
        <v>17229</v>
      </c>
      <c r="J25139" t="s">
        <v>13422</v>
      </c>
      <c r="K25139">
        <v>2</v>
      </c>
    </row>
    <row r="25140" spans="1:11" x14ac:dyDescent="0.25">
      <c r="A25140" t="s">
        <v>18019</v>
      </c>
      <c r="C25140" t="s">
        <v>18020</v>
      </c>
      <c r="D25140" t="s">
        <v>18021</v>
      </c>
      <c r="E25140" t="s">
        <v>18022</v>
      </c>
      <c r="F25140" t="s">
        <v>199</v>
      </c>
      <c r="G25140" t="s">
        <v>84</v>
      </c>
      <c r="H25140" t="s">
        <v>110</v>
      </c>
      <c r="I25140" t="s">
        <v>17229</v>
      </c>
      <c r="J25140" t="s">
        <v>13422</v>
      </c>
      <c r="K25140">
        <v>2</v>
      </c>
    </row>
    <row r="25141" spans="1:11" x14ac:dyDescent="0.25">
      <c r="A25141" t="s">
        <v>18023</v>
      </c>
      <c r="B25141" t="s">
        <v>18024</v>
      </c>
      <c r="C25141" t="s">
        <v>18025</v>
      </c>
      <c r="D25141" t="s">
        <v>16476</v>
      </c>
      <c r="E25141" t="s">
        <v>18026</v>
      </c>
      <c r="F25141" t="s">
        <v>18027</v>
      </c>
      <c r="G25141" t="s">
        <v>64</v>
      </c>
      <c r="H25141" t="s">
        <v>574</v>
      </c>
      <c r="I25141" t="s">
        <v>17229</v>
      </c>
      <c r="J25141" t="s">
        <v>13422</v>
      </c>
      <c r="K25141">
        <v>2</v>
      </c>
    </row>
    <row r="25142" spans="1:11" x14ac:dyDescent="0.25">
      <c r="A25142" t="s">
        <v>18028</v>
      </c>
      <c r="B25142" t="s">
        <v>18029</v>
      </c>
      <c r="C25142" t="s">
        <v>18030</v>
      </c>
      <c r="D25142" t="s">
        <v>5481</v>
      </c>
      <c r="E25142" t="s">
        <v>18031</v>
      </c>
      <c r="F25142" t="s">
        <v>780</v>
      </c>
      <c r="G25142" t="s">
        <v>16</v>
      </c>
      <c r="H25142" t="s">
        <v>30</v>
      </c>
      <c r="I25142" t="s">
        <v>17229</v>
      </c>
      <c r="J25142" t="s">
        <v>13422</v>
      </c>
      <c r="K25142">
        <v>2</v>
      </c>
    </row>
    <row r="25143" spans="1:11" x14ac:dyDescent="0.25">
      <c r="A25143" t="s">
        <v>18032</v>
      </c>
      <c r="C25143" t="s">
        <v>18033</v>
      </c>
      <c r="D25143" t="s">
        <v>853</v>
      </c>
      <c r="E25143" t="s">
        <v>18034</v>
      </c>
      <c r="F25143" t="s">
        <v>18035</v>
      </c>
      <c r="G25143" t="s">
        <v>64</v>
      </c>
      <c r="H25143" t="s">
        <v>481</v>
      </c>
      <c r="I25143" t="s">
        <v>17229</v>
      </c>
      <c r="J25143" t="s">
        <v>13422</v>
      </c>
      <c r="K25143">
        <v>2</v>
      </c>
    </row>
    <row r="25144" spans="1:11" x14ac:dyDescent="0.25">
      <c r="A25144" t="s">
        <v>18036</v>
      </c>
      <c r="B25144" t="s">
        <v>18037</v>
      </c>
      <c r="C25144" t="s">
        <v>18038</v>
      </c>
      <c r="D25144" t="s">
        <v>18039</v>
      </c>
      <c r="E25144" t="s">
        <v>18040</v>
      </c>
      <c r="F25144" t="s">
        <v>4845</v>
      </c>
      <c r="G25144" t="s">
        <v>16</v>
      </c>
      <c r="H25144" t="s">
        <v>261</v>
      </c>
      <c r="I25144" t="s">
        <v>18041</v>
      </c>
      <c r="J25144" t="s">
        <v>13422</v>
      </c>
      <c r="K25144">
        <v>2</v>
      </c>
    </row>
    <row r="25145" spans="1:11" x14ac:dyDescent="0.25">
      <c r="A25145" t="s">
        <v>18042</v>
      </c>
      <c r="B25145" t="s">
        <v>18043</v>
      </c>
      <c r="C25145" t="s">
        <v>18038</v>
      </c>
      <c r="D25145" t="s">
        <v>18044</v>
      </c>
      <c r="E25145" t="s">
        <v>18040</v>
      </c>
      <c r="F25145" t="s">
        <v>260</v>
      </c>
      <c r="G25145" t="s">
        <v>16</v>
      </c>
      <c r="H25145" t="s">
        <v>261</v>
      </c>
      <c r="I25145" t="s">
        <v>18041</v>
      </c>
      <c r="J25145" t="s">
        <v>13422</v>
      </c>
      <c r="K25145">
        <v>2</v>
      </c>
    </row>
    <row r="25146" spans="1:11" x14ac:dyDescent="0.25">
      <c r="A25146" t="s">
        <v>18045</v>
      </c>
      <c r="B25146" t="s">
        <v>18046</v>
      </c>
      <c r="C25146" t="s">
        <v>18038</v>
      </c>
      <c r="D25146" t="s">
        <v>18047</v>
      </c>
      <c r="E25146" t="s">
        <v>18040</v>
      </c>
      <c r="F25146" t="s">
        <v>5330</v>
      </c>
      <c r="G25146" t="s">
        <v>16</v>
      </c>
      <c r="H25146" t="s">
        <v>261</v>
      </c>
      <c r="I25146" t="s">
        <v>18041</v>
      </c>
      <c r="J25146" t="s">
        <v>13422</v>
      </c>
      <c r="K25146">
        <v>2</v>
      </c>
    </row>
    <row r="25147" spans="1:11" x14ac:dyDescent="0.25">
      <c r="A25147" t="s">
        <v>18048</v>
      </c>
      <c r="B25147" t="s">
        <v>18049</v>
      </c>
      <c r="C25147" t="s">
        <v>18038</v>
      </c>
      <c r="D25147" t="s">
        <v>18050</v>
      </c>
      <c r="E25147" t="s">
        <v>18040</v>
      </c>
      <c r="F25147" t="s">
        <v>5351</v>
      </c>
      <c r="G25147" t="s">
        <v>16</v>
      </c>
      <c r="H25147" t="s">
        <v>261</v>
      </c>
      <c r="I25147" t="s">
        <v>18041</v>
      </c>
      <c r="J25147" t="s">
        <v>13422</v>
      </c>
      <c r="K25147">
        <v>2</v>
      </c>
    </row>
    <row r="25148" spans="1:11" x14ac:dyDescent="0.25">
      <c r="A25148" t="s">
        <v>18051</v>
      </c>
      <c r="B25148" t="s">
        <v>18052</v>
      </c>
      <c r="C25148" t="s">
        <v>18038</v>
      </c>
      <c r="D25148" t="s">
        <v>18039</v>
      </c>
      <c r="E25148" t="s">
        <v>18040</v>
      </c>
      <c r="F25148" t="s">
        <v>429</v>
      </c>
      <c r="G25148" t="s">
        <v>16</v>
      </c>
      <c r="H25148" t="s">
        <v>261</v>
      </c>
      <c r="I25148" t="s">
        <v>18041</v>
      </c>
      <c r="J25148" t="s">
        <v>13422</v>
      </c>
      <c r="K25148">
        <v>2</v>
      </c>
    </row>
    <row r="25149" spans="1:11" x14ac:dyDescent="0.25">
      <c r="A25149" t="s">
        <v>18053</v>
      </c>
      <c r="B25149" t="s">
        <v>18054</v>
      </c>
      <c r="C25149" t="s">
        <v>18038</v>
      </c>
      <c r="D25149" t="s">
        <v>18055</v>
      </c>
      <c r="E25149" t="s">
        <v>18040</v>
      </c>
      <c r="F25149" t="s">
        <v>5342</v>
      </c>
      <c r="G25149" t="s">
        <v>16</v>
      </c>
      <c r="H25149" t="s">
        <v>261</v>
      </c>
      <c r="I25149" t="s">
        <v>18041</v>
      </c>
      <c r="J25149" t="s">
        <v>13422</v>
      </c>
      <c r="K25149">
        <v>2</v>
      </c>
    </row>
    <row r="25150" spans="1:11" x14ac:dyDescent="0.25">
      <c r="A25150" t="s">
        <v>18056</v>
      </c>
      <c r="B25150" t="s">
        <v>18057</v>
      </c>
      <c r="C25150" t="s">
        <v>18038</v>
      </c>
      <c r="D25150" t="s">
        <v>18058</v>
      </c>
      <c r="E25150" t="s">
        <v>18040</v>
      </c>
      <c r="F25150" t="s">
        <v>5317</v>
      </c>
      <c r="G25150" t="s">
        <v>16</v>
      </c>
      <c r="H25150" t="s">
        <v>261</v>
      </c>
      <c r="I25150" t="s">
        <v>18041</v>
      </c>
      <c r="J25150" t="s">
        <v>13422</v>
      </c>
      <c r="K25150">
        <v>2</v>
      </c>
    </row>
    <row r="25151" spans="1:11" x14ac:dyDescent="0.25">
      <c r="A25151" t="s">
        <v>18059</v>
      </c>
      <c r="B25151" t="s">
        <v>18060</v>
      </c>
      <c r="C25151" t="s">
        <v>18038</v>
      </c>
      <c r="D25151" t="s">
        <v>18061</v>
      </c>
      <c r="E25151" t="s">
        <v>18040</v>
      </c>
      <c r="F25151" t="s">
        <v>5354</v>
      </c>
      <c r="G25151" t="s">
        <v>16</v>
      </c>
      <c r="H25151" t="s">
        <v>261</v>
      </c>
      <c r="I25151" t="s">
        <v>18041</v>
      </c>
      <c r="J25151" t="s">
        <v>13422</v>
      </c>
      <c r="K25151">
        <v>2</v>
      </c>
    </row>
    <row r="25152" spans="1:11" x14ac:dyDescent="0.25">
      <c r="A25152" t="s">
        <v>18062</v>
      </c>
      <c r="B25152" t="s">
        <v>18063</v>
      </c>
      <c r="C25152" t="s">
        <v>18038</v>
      </c>
      <c r="D25152" t="s">
        <v>18064</v>
      </c>
      <c r="E25152" t="s">
        <v>18040</v>
      </c>
      <c r="F25152" t="s">
        <v>5308</v>
      </c>
      <c r="G25152" t="s">
        <v>16</v>
      </c>
      <c r="H25152" t="s">
        <v>261</v>
      </c>
      <c r="I25152" t="s">
        <v>18041</v>
      </c>
      <c r="J25152" t="s">
        <v>13422</v>
      </c>
      <c r="K25152">
        <v>2</v>
      </c>
    </row>
    <row r="25153" spans="1:11" x14ac:dyDescent="0.25">
      <c r="A25153" t="s">
        <v>18065</v>
      </c>
      <c r="B25153" t="s">
        <v>18066</v>
      </c>
      <c r="C25153" t="s">
        <v>18038</v>
      </c>
      <c r="D25153" t="s">
        <v>18067</v>
      </c>
      <c r="E25153" t="s">
        <v>18040</v>
      </c>
      <c r="F25153" t="s">
        <v>5348</v>
      </c>
      <c r="G25153" t="s">
        <v>16</v>
      </c>
      <c r="H25153" t="s">
        <v>261</v>
      </c>
      <c r="I25153" t="s">
        <v>18041</v>
      </c>
      <c r="J25153" t="s">
        <v>13422</v>
      </c>
      <c r="K25153">
        <v>2</v>
      </c>
    </row>
    <row r="25154" spans="1:11" x14ac:dyDescent="0.25">
      <c r="A25154" t="s">
        <v>18068</v>
      </c>
      <c r="B25154" t="s">
        <v>18069</v>
      </c>
      <c r="C25154" t="s">
        <v>18038</v>
      </c>
      <c r="D25154" t="s">
        <v>18070</v>
      </c>
      <c r="E25154" t="s">
        <v>18040</v>
      </c>
      <c r="F25154" t="s">
        <v>5320</v>
      </c>
      <c r="G25154" t="s">
        <v>16</v>
      </c>
      <c r="H25154" t="s">
        <v>261</v>
      </c>
      <c r="I25154" t="s">
        <v>18041</v>
      </c>
      <c r="J25154" t="s">
        <v>13422</v>
      </c>
      <c r="K25154">
        <v>2</v>
      </c>
    </row>
    <row r="25155" spans="1:11" x14ac:dyDescent="0.25">
      <c r="A25155" t="s">
        <v>18071</v>
      </c>
      <c r="B25155" t="s">
        <v>18072</v>
      </c>
      <c r="C25155" t="s">
        <v>18038</v>
      </c>
      <c r="D25155" t="s">
        <v>18070</v>
      </c>
      <c r="E25155" t="s">
        <v>18040</v>
      </c>
      <c r="F25155" t="s">
        <v>5338</v>
      </c>
      <c r="G25155" t="s">
        <v>16</v>
      </c>
      <c r="H25155" t="s">
        <v>261</v>
      </c>
      <c r="I25155" t="s">
        <v>18041</v>
      </c>
      <c r="J25155" t="s">
        <v>13422</v>
      </c>
      <c r="K25155">
        <v>2</v>
      </c>
    </row>
    <row r="25156" spans="1:11" x14ac:dyDescent="0.25">
      <c r="A25156" t="s">
        <v>18073</v>
      </c>
      <c r="B25156" t="s">
        <v>18074</v>
      </c>
      <c r="C25156" t="s">
        <v>18038</v>
      </c>
      <c r="D25156" t="s">
        <v>18070</v>
      </c>
      <c r="E25156" t="s">
        <v>18040</v>
      </c>
      <c r="F25156" t="s">
        <v>5326</v>
      </c>
      <c r="G25156" t="s">
        <v>16</v>
      </c>
      <c r="H25156" t="s">
        <v>261</v>
      </c>
      <c r="I25156" t="s">
        <v>18041</v>
      </c>
      <c r="J25156" t="s">
        <v>13422</v>
      </c>
      <c r="K25156">
        <v>2</v>
      </c>
    </row>
    <row r="25157" spans="1:11" x14ac:dyDescent="0.25">
      <c r="A25157" t="s">
        <v>18075</v>
      </c>
      <c r="C25157" t="s">
        <v>18076</v>
      </c>
      <c r="D25157" t="s">
        <v>1130</v>
      </c>
      <c r="E25157" t="s">
        <v>18077</v>
      </c>
      <c r="F25157" t="s">
        <v>1766</v>
      </c>
      <c r="G25157" t="s">
        <v>16</v>
      </c>
      <c r="H25157" t="s">
        <v>30</v>
      </c>
      <c r="I25157" t="s">
        <v>18041</v>
      </c>
      <c r="J25157" t="s">
        <v>13422</v>
      </c>
      <c r="K25157">
        <v>2</v>
      </c>
    </row>
    <row r="25158" spans="1:11" x14ac:dyDescent="0.25">
      <c r="A25158" t="s">
        <v>18078</v>
      </c>
      <c r="B25158" t="s">
        <v>18079</v>
      </c>
      <c r="C25158" t="s">
        <v>18080</v>
      </c>
      <c r="D25158" t="s">
        <v>18081</v>
      </c>
      <c r="E25158" t="s">
        <v>18082</v>
      </c>
      <c r="F25158" t="s">
        <v>9334</v>
      </c>
      <c r="G25158" t="s">
        <v>16</v>
      </c>
      <c r="H25158" t="s">
        <v>30</v>
      </c>
      <c r="I25158" t="s">
        <v>18041</v>
      </c>
      <c r="J25158" t="s">
        <v>13422</v>
      </c>
      <c r="K25158">
        <v>2</v>
      </c>
    </row>
    <row r="25159" spans="1:11" x14ac:dyDescent="0.25">
      <c r="A25159" t="s">
        <v>18083</v>
      </c>
      <c r="B25159" t="s">
        <v>18084</v>
      </c>
      <c r="C25159" t="s">
        <v>18085</v>
      </c>
      <c r="D25159" t="s">
        <v>10829</v>
      </c>
      <c r="E25159" t="s">
        <v>18086</v>
      </c>
      <c r="F25159" t="s">
        <v>4845</v>
      </c>
      <c r="G25159" t="s">
        <v>16</v>
      </c>
      <c r="H25159" t="s">
        <v>261</v>
      </c>
      <c r="I25159" t="s">
        <v>18041</v>
      </c>
      <c r="J25159" t="s">
        <v>13422</v>
      </c>
      <c r="K25159">
        <v>2</v>
      </c>
    </row>
    <row r="25160" spans="1:11" x14ac:dyDescent="0.25">
      <c r="A25160" t="s">
        <v>18087</v>
      </c>
      <c r="C25160" t="s">
        <v>18088</v>
      </c>
      <c r="D25160" t="s">
        <v>8807</v>
      </c>
      <c r="E25160" t="s">
        <v>18089</v>
      </c>
      <c r="F25160" t="s">
        <v>1101</v>
      </c>
      <c r="G25160" t="s">
        <v>16</v>
      </c>
      <c r="H25160" t="s">
        <v>1102</v>
      </c>
      <c r="I25160" t="s">
        <v>18041</v>
      </c>
      <c r="J25160" t="s">
        <v>13422</v>
      </c>
      <c r="K25160">
        <v>2</v>
      </c>
    </row>
    <row r="25161" spans="1:11" x14ac:dyDescent="0.25">
      <c r="A25161" t="s">
        <v>18090</v>
      </c>
      <c r="C25161" t="s">
        <v>18088</v>
      </c>
      <c r="D25161" t="s">
        <v>2485</v>
      </c>
      <c r="E25161" t="s">
        <v>18089</v>
      </c>
      <c r="F25161" t="s">
        <v>1101</v>
      </c>
      <c r="G25161" t="s">
        <v>16</v>
      </c>
      <c r="H25161" t="s">
        <v>1102</v>
      </c>
      <c r="I25161" t="s">
        <v>18041</v>
      </c>
      <c r="J25161" t="s">
        <v>13422</v>
      </c>
      <c r="K25161">
        <v>2</v>
      </c>
    </row>
    <row r="25162" spans="1:11" x14ac:dyDescent="0.25">
      <c r="A25162" t="s">
        <v>18091</v>
      </c>
      <c r="B25162" t="s">
        <v>18092</v>
      </c>
      <c r="C25162" t="s">
        <v>18093</v>
      </c>
      <c r="D25162" t="s">
        <v>18094</v>
      </c>
      <c r="E25162" t="s">
        <v>18095</v>
      </c>
      <c r="F25162" t="s">
        <v>3438</v>
      </c>
      <c r="G25162" t="s">
        <v>16</v>
      </c>
      <c r="H25162" t="s">
        <v>30</v>
      </c>
      <c r="I25162" t="s">
        <v>18041</v>
      </c>
      <c r="J25162" t="s">
        <v>13422</v>
      </c>
      <c r="K25162">
        <v>2</v>
      </c>
    </row>
    <row r="25163" spans="1:11" x14ac:dyDescent="0.25">
      <c r="A25163" t="s">
        <v>18096</v>
      </c>
      <c r="C25163" t="s">
        <v>18097</v>
      </c>
      <c r="D25163" t="s">
        <v>17244</v>
      </c>
      <c r="F25163" t="s">
        <v>666</v>
      </c>
      <c r="G25163" t="s">
        <v>16</v>
      </c>
      <c r="H25163" t="s">
        <v>30</v>
      </c>
      <c r="I25163" t="s">
        <v>18041</v>
      </c>
      <c r="J25163" t="s">
        <v>13422</v>
      </c>
      <c r="K25163">
        <v>2</v>
      </c>
    </row>
    <row r="25164" spans="1:11" x14ac:dyDescent="0.25">
      <c r="A25164" t="s">
        <v>18098</v>
      </c>
      <c r="B25164" t="s">
        <v>18099</v>
      </c>
      <c r="C25164" t="s">
        <v>18093</v>
      </c>
      <c r="D25164" t="s">
        <v>13482</v>
      </c>
      <c r="E25164" t="s">
        <v>18100</v>
      </c>
      <c r="F25164" t="s">
        <v>3715</v>
      </c>
      <c r="G25164" t="s">
        <v>16</v>
      </c>
      <c r="H25164" t="s">
        <v>30</v>
      </c>
      <c r="I25164" t="s">
        <v>18041</v>
      </c>
      <c r="J25164" t="s">
        <v>13422</v>
      </c>
      <c r="K25164">
        <v>2</v>
      </c>
    </row>
    <row r="25165" spans="1:11" x14ac:dyDescent="0.25">
      <c r="A25165" t="s">
        <v>18101</v>
      </c>
      <c r="B25165" t="s">
        <v>18102</v>
      </c>
      <c r="C25165" t="s">
        <v>18103</v>
      </c>
      <c r="D25165" t="s">
        <v>18104</v>
      </c>
      <c r="E25165" t="s">
        <v>18105</v>
      </c>
      <c r="F25165" t="s">
        <v>17538</v>
      </c>
      <c r="G25165" t="s">
        <v>64</v>
      </c>
      <c r="H25165" t="s">
        <v>574</v>
      </c>
      <c r="I25165" t="s">
        <v>18041</v>
      </c>
      <c r="J25165" t="s">
        <v>13422</v>
      </c>
      <c r="K25165">
        <v>2</v>
      </c>
    </row>
    <row r="25166" spans="1:11" x14ac:dyDescent="0.25">
      <c r="A25166" t="s">
        <v>18106</v>
      </c>
      <c r="B25166" t="s">
        <v>18107</v>
      </c>
      <c r="C25166" t="s">
        <v>18093</v>
      </c>
      <c r="D25166" t="s">
        <v>18108</v>
      </c>
      <c r="E25166" t="s">
        <v>18109</v>
      </c>
      <c r="F25166" t="s">
        <v>18110</v>
      </c>
      <c r="G25166" t="s">
        <v>16</v>
      </c>
      <c r="H25166" t="s">
        <v>30</v>
      </c>
      <c r="I25166" t="s">
        <v>18041</v>
      </c>
      <c r="J25166" t="s">
        <v>13422</v>
      </c>
      <c r="K25166">
        <v>2</v>
      </c>
    </row>
    <row r="25167" spans="1:11" x14ac:dyDescent="0.25">
      <c r="A25167" t="s">
        <v>18111</v>
      </c>
      <c r="B25167" t="s">
        <v>18112</v>
      </c>
      <c r="C25167" t="s">
        <v>18085</v>
      </c>
      <c r="D25167" t="s">
        <v>9228</v>
      </c>
      <c r="E25167" t="s">
        <v>18086</v>
      </c>
      <c r="F25167" t="s">
        <v>260</v>
      </c>
      <c r="G25167" t="s">
        <v>16</v>
      </c>
      <c r="H25167" t="s">
        <v>261</v>
      </c>
      <c r="I25167" t="s">
        <v>18041</v>
      </c>
      <c r="J25167" t="s">
        <v>13422</v>
      </c>
      <c r="K25167">
        <v>2</v>
      </c>
    </row>
    <row r="25168" spans="1:11" x14ac:dyDescent="0.25">
      <c r="A25168" t="s">
        <v>5371</v>
      </c>
      <c r="C25168" t="s">
        <v>5372</v>
      </c>
      <c r="D25168" t="s">
        <v>3296</v>
      </c>
      <c r="E25168" t="s">
        <v>5373</v>
      </c>
      <c r="F25168" t="s">
        <v>5374</v>
      </c>
      <c r="G25168" t="s">
        <v>16</v>
      </c>
      <c r="H25168" t="s">
        <v>30</v>
      </c>
      <c r="I25168" t="s">
        <v>18041</v>
      </c>
      <c r="J25168" t="s">
        <v>13422</v>
      </c>
      <c r="K25168">
        <v>2</v>
      </c>
    </row>
    <row r="25169" spans="1:11" x14ac:dyDescent="0.25">
      <c r="A25169" t="s">
        <v>18113</v>
      </c>
      <c r="B25169" t="s">
        <v>18114</v>
      </c>
      <c r="C25169" t="s">
        <v>18115</v>
      </c>
      <c r="D25169" t="s">
        <v>18116</v>
      </c>
      <c r="E25169" t="s">
        <v>18117</v>
      </c>
      <c r="F25169" t="s">
        <v>878</v>
      </c>
      <c r="G25169" t="s">
        <v>16</v>
      </c>
      <c r="H25169" t="s">
        <v>339</v>
      </c>
      <c r="I25169" t="s">
        <v>18041</v>
      </c>
      <c r="J25169" t="s">
        <v>13422</v>
      </c>
      <c r="K25169">
        <v>2</v>
      </c>
    </row>
    <row r="25170" spans="1:11" x14ac:dyDescent="0.25">
      <c r="A25170" t="s">
        <v>18118</v>
      </c>
      <c r="C25170" t="s">
        <v>18119</v>
      </c>
      <c r="D25170" t="s">
        <v>13557</v>
      </c>
      <c r="F25170" t="s">
        <v>6427</v>
      </c>
      <c r="G25170" t="s">
        <v>16</v>
      </c>
      <c r="H25170" t="s">
        <v>41</v>
      </c>
      <c r="I25170" t="s">
        <v>18041</v>
      </c>
      <c r="J25170" t="s">
        <v>13422</v>
      </c>
      <c r="K25170">
        <v>2</v>
      </c>
    </row>
    <row r="25171" spans="1:11" x14ac:dyDescent="0.25">
      <c r="A25171" t="s">
        <v>5426</v>
      </c>
      <c r="C25171" t="s">
        <v>5427</v>
      </c>
      <c r="D25171" t="s">
        <v>4918</v>
      </c>
      <c r="E25171" t="s">
        <v>5428</v>
      </c>
      <c r="F25171" t="s">
        <v>3119</v>
      </c>
      <c r="G25171" t="s">
        <v>16</v>
      </c>
      <c r="H25171" t="s">
        <v>30</v>
      </c>
      <c r="I25171" t="s">
        <v>18041</v>
      </c>
      <c r="J25171" t="s">
        <v>13422</v>
      </c>
      <c r="K25171">
        <v>2</v>
      </c>
    </row>
    <row r="25172" spans="1:11" x14ac:dyDescent="0.25">
      <c r="A25172" t="s">
        <v>18120</v>
      </c>
      <c r="C25172" t="s">
        <v>18121</v>
      </c>
      <c r="D25172" t="s">
        <v>18122</v>
      </c>
      <c r="F25172" t="s">
        <v>666</v>
      </c>
      <c r="G25172" t="s">
        <v>16</v>
      </c>
      <c r="H25172" t="s">
        <v>30</v>
      </c>
      <c r="I25172" t="s">
        <v>18041</v>
      </c>
      <c r="J25172" t="s">
        <v>13422</v>
      </c>
      <c r="K25172">
        <v>2</v>
      </c>
    </row>
    <row r="25173" spans="1:11" x14ac:dyDescent="0.25">
      <c r="A25173" t="s">
        <v>18123</v>
      </c>
      <c r="B25173" t="s">
        <v>18124</v>
      </c>
      <c r="C25173" t="s">
        <v>18125</v>
      </c>
      <c r="D25173" t="s">
        <v>18126</v>
      </c>
      <c r="E25173" t="s">
        <v>18127</v>
      </c>
      <c r="F25173" t="s">
        <v>2767</v>
      </c>
      <c r="G25173" t="s">
        <v>16</v>
      </c>
      <c r="H25173" t="s">
        <v>30</v>
      </c>
      <c r="I25173" t="s">
        <v>18041</v>
      </c>
      <c r="J25173" t="s">
        <v>13422</v>
      </c>
      <c r="K25173">
        <v>2</v>
      </c>
    </row>
    <row r="25174" spans="1:11" x14ac:dyDescent="0.25">
      <c r="A25174" t="s">
        <v>18128</v>
      </c>
      <c r="C25174" t="s">
        <v>18076</v>
      </c>
      <c r="D25174" t="s">
        <v>577</v>
      </c>
      <c r="F25174" t="s">
        <v>666</v>
      </c>
      <c r="G25174" t="s">
        <v>16</v>
      </c>
      <c r="H25174" t="s">
        <v>30</v>
      </c>
      <c r="I25174" t="s">
        <v>18041</v>
      </c>
      <c r="J25174" t="s">
        <v>13422</v>
      </c>
      <c r="K25174">
        <v>2</v>
      </c>
    </row>
    <row r="25175" spans="1:11" x14ac:dyDescent="0.25">
      <c r="A25175" t="s">
        <v>3388</v>
      </c>
      <c r="C25175" t="s">
        <v>3389</v>
      </c>
      <c r="D25175" t="s">
        <v>3390</v>
      </c>
      <c r="E25175" t="s">
        <v>3391</v>
      </c>
      <c r="F25175" t="s">
        <v>3119</v>
      </c>
      <c r="G25175" t="s">
        <v>16</v>
      </c>
      <c r="H25175" t="s">
        <v>30</v>
      </c>
      <c r="I25175" t="s">
        <v>18041</v>
      </c>
      <c r="J25175" t="s">
        <v>13422</v>
      </c>
      <c r="K25175">
        <v>2</v>
      </c>
    </row>
    <row r="25176" spans="1:11" x14ac:dyDescent="0.25">
      <c r="A25176" t="s">
        <v>3403</v>
      </c>
      <c r="C25176" t="s">
        <v>3404</v>
      </c>
      <c r="D25176" t="s">
        <v>1017</v>
      </c>
      <c r="E25176" t="s">
        <v>3405</v>
      </c>
      <c r="F25176" t="s">
        <v>3406</v>
      </c>
      <c r="G25176" t="s">
        <v>16</v>
      </c>
      <c r="H25176" t="s">
        <v>30</v>
      </c>
      <c r="I25176" t="s">
        <v>18041</v>
      </c>
      <c r="J25176" t="s">
        <v>13422</v>
      </c>
      <c r="K25176">
        <v>2</v>
      </c>
    </row>
    <row r="25177" spans="1:11" x14ac:dyDescent="0.25">
      <c r="A25177" t="s">
        <v>18129</v>
      </c>
      <c r="B25177" t="s">
        <v>18130</v>
      </c>
      <c r="C25177" t="s">
        <v>18131</v>
      </c>
      <c r="D25177" t="s">
        <v>952</v>
      </c>
      <c r="F25177" t="s">
        <v>6377</v>
      </c>
      <c r="G25177" t="s">
        <v>314</v>
      </c>
      <c r="H25177" t="s">
        <v>846</v>
      </c>
      <c r="I25177" t="s">
        <v>18041</v>
      </c>
      <c r="J25177" t="s">
        <v>13422</v>
      </c>
      <c r="K25177">
        <v>2</v>
      </c>
    </row>
    <row r="25178" spans="1:11" x14ac:dyDescent="0.25">
      <c r="A25178" t="s">
        <v>18132</v>
      </c>
      <c r="B25178" t="s">
        <v>18133</v>
      </c>
      <c r="C25178" t="s">
        <v>18085</v>
      </c>
      <c r="D25178" t="s">
        <v>10719</v>
      </c>
      <c r="E25178" t="s">
        <v>18086</v>
      </c>
      <c r="F25178" t="s">
        <v>5330</v>
      </c>
      <c r="G25178" t="s">
        <v>16</v>
      </c>
      <c r="H25178" t="s">
        <v>261</v>
      </c>
      <c r="I25178" t="s">
        <v>18041</v>
      </c>
      <c r="J25178" t="s">
        <v>13422</v>
      </c>
      <c r="K25178">
        <v>2</v>
      </c>
    </row>
    <row r="25179" spans="1:11" x14ac:dyDescent="0.25">
      <c r="A25179" t="s">
        <v>18134</v>
      </c>
      <c r="B25179" t="s">
        <v>18135</v>
      </c>
      <c r="C25179" t="s">
        <v>18085</v>
      </c>
      <c r="D25179" t="s">
        <v>16508</v>
      </c>
      <c r="E25179" t="s">
        <v>18086</v>
      </c>
      <c r="F25179" t="s">
        <v>5338</v>
      </c>
      <c r="G25179" t="s">
        <v>16</v>
      </c>
      <c r="H25179" t="s">
        <v>261</v>
      </c>
      <c r="I25179" t="s">
        <v>18041</v>
      </c>
      <c r="J25179" t="s">
        <v>13422</v>
      </c>
      <c r="K25179">
        <v>2</v>
      </c>
    </row>
    <row r="25180" spans="1:11" x14ac:dyDescent="0.25">
      <c r="A25180" t="s">
        <v>18136</v>
      </c>
      <c r="B25180" t="s">
        <v>18137</v>
      </c>
      <c r="C25180" t="s">
        <v>18085</v>
      </c>
      <c r="D25180" t="s">
        <v>18138</v>
      </c>
      <c r="E25180" t="s">
        <v>18086</v>
      </c>
      <c r="F25180" t="s">
        <v>5342</v>
      </c>
      <c r="G25180" t="s">
        <v>16</v>
      </c>
      <c r="H25180" t="s">
        <v>261</v>
      </c>
      <c r="I25180" t="s">
        <v>18041</v>
      </c>
      <c r="J25180" t="s">
        <v>13422</v>
      </c>
      <c r="K25180">
        <v>2</v>
      </c>
    </row>
    <row r="25181" spans="1:11" x14ac:dyDescent="0.25">
      <c r="A25181" t="s">
        <v>18139</v>
      </c>
      <c r="B25181" t="s">
        <v>18140</v>
      </c>
      <c r="C25181" t="s">
        <v>18085</v>
      </c>
      <c r="D25181" t="s">
        <v>18138</v>
      </c>
      <c r="E25181" t="s">
        <v>18086</v>
      </c>
      <c r="F25181" t="s">
        <v>5354</v>
      </c>
      <c r="G25181" t="s">
        <v>16</v>
      </c>
      <c r="H25181" t="s">
        <v>261</v>
      </c>
      <c r="I25181" t="s">
        <v>18041</v>
      </c>
      <c r="J25181" t="s">
        <v>13422</v>
      </c>
      <c r="K25181">
        <v>2</v>
      </c>
    </row>
    <row r="25182" spans="1:11" x14ac:dyDescent="0.25">
      <c r="A25182" t="s">
        <v>18141</v>
      </c>
      <c r="B25182" t="s">
        <v>18142</v>
      </c>
      <c r="C25182" t="s">
        <v>18085</v>
      </c>
      <c r="D25182" t="s">
        <v>18138</v>
      </c>
      <c r="E25182" t="s">
        <v>18086</v>
      </c>
      <c r="F25182" t="s">
        <v>5320</v>
      </c>
      <c r="G25182" t="s">
        <v>16</v>
      </c>
      <c r="H25182" t="s">
        <v>261</v>
      </c>
      <c r="I25182" t="s">
        <v>18041</v>
      </c>
      <c r="J25182" t="s">
        <v>13422</v>
      </c>
      <c r="K25182">
        <v>2</v>
      </c>
    </row>
    <row r="25183" spans="1:11" x14ac:dyDescent="0.25">
      <c r="A25183" t="s">
        <v>18143</v>
      </c>
      <c r="B25183" t="s">
        <v>18144</v>
      </c>
      <c r="C25183" t="s">
        <v>18085</v>
      </c>
      <c r="D25183" t="s">
        <v>3117</v>
      </c>
      <c r="E25183" t="s">
        <v>18086</v>
      </c>
      <c r="F25183" t="s">
        <v>5317</v>
      </c>
      <c r="G25183" t="s">
        <v>16</v>
      </c>
      <c r="H25183" t="s">
        <v>261</v>
      </c>
      <c r="I25183" t="s">
        <v>18041</v>
      </c>
      <c r="J25183" t="s">
        <v>13422</v>
      </c>
      <c r="K25183">
        <v>2</v>
      </c>
    </row>
    <row r="25184" spans="1:11" x14ac:dyDescent="0.25">
      <c r="A25184" t="s">
        <v>18145</v>
      </c>
      <c r="B25184" t="s">
        <v>18146</v>
      </c>
      <c r="C25184" t="s">
        <v>18085</v>
      </c>
      <c r="D25184" t="s">
        <v>3117</v>
      </c>
      <c r="E25184" t="s">
        <v>18086</v>
      </c>
      <c r="F25184" t="s">
        <v>5351</v>
      </c>
      <c r="G25184" t="s">
        <v>16</v>
      </c>
      <c r="H25184" t="s">
        <v>261</v>
      </c>
      <c r="I25184" t="s">
        <v>18041</v>
      </c>
      <c r="J25184" t="s">
        <v>13422</v>
      </c>
      <c r="K25184">
        <v>2</v>
      </c>
    </row>
    <row r="25185" spans="1:11" x14ac:dyDescent="0.25">
      <c r="A25185" t="s">
        <v>18147</v>
      </c>
      <c r="B25185" t="s">
        <v>18148</v>
      </c>
      <c r="C25185" t="s">
        <v>18085</v>
      </c>
      <c r="D25185" t="s">
        <v>18149</v>
      </c>
      <c r="E25185" t="s">
        <v>18086</v>
      </c>
      <c r="F25185" t="s">
        <v>429</v>
      </c>
      <c r="G25185" t="s">
        <v>16</v>
      </c>
      <c r="H25185" t="s">
        <v>261</v>
      </c>
      <c r="I25185" t="s">
        <v>18041</v>
      </c>
      <c r="J25185" t="s">
        <v>13422</v>
      </c>
      <c r="K25185">
        <v>2</v>
      </c>
    </row>
    <row r="25186" spans="1:11" x14ac:dyDescent="0.25">
      <c r="A25186" t="s">
        <v>18150</v>
      </c>
      <c r="B25186" t="s">
        <v>18151</v>
      </c>
      <c r="C25186" t="s">
        <v>18085</v>
      </c>
      <c r="D25186" t="s">
        <v>18149</v>
      </c>
      <c r="E25186" t="s">
        <v>18086</v>
      </c>
      <c r="F25186" t="s">
        <v>5348</v>
      </c>
      <c r="G25186" t="s">
        <v>16</v>
      </c>
      <c r="H25186" t="s">
        <v>261</v>
      </c>
      <c r="I25186" t="s">
        <v>18041</v>
      </c>
      <c r="J25186" t="s">
        <v>13422</v>
      </c>
      <c r="K25186">
        <v>2</v>
      </c>
    </row>
    <row r="25187" spans="1:11" x14ac:dyDescent="0.25">
      <c r="A25187" t="s">
        <v>18152</v>
      </c>
      <c r="B25187" t="s">
        <v>18153</v>
      </c>
      <c r="C25187" t="s">
        <v>18085</v>
      </c>
      <c r="D25187" t="s">
        <v>18154</v>
      </c>
      <c r="F25187" t="s">
        <v>5308</v>
      </c>
      <c r="G25187" t="s">
        <v>16</v>
      </c>
      <c r="H25187" t="s">
        <v>261</v>
      </c>
      <c r="I25187" t="s">
        <v>18041</v>
      </c>
      <c r="J25187" t="s">
        <v>13422</v>
      </c>
      <c r="K25187">
        <v>2</v>
      </c>
    </row>
    <row r="25188" spans="1:11" x14ac:dyDescent="0.25">
      <c r="A25188" t="s">
        <v>18155</v>
      </c>
      <c r="B25188" t="s">
        <v>18156</v>
      </c>
      <c r="C25188" t="s">
        <v>18085</v>
      </c>
      <c r="D25188" t="s">
        <v>2849</v>
      </c>
      <c r="E25188" t="s">
        <v>18086</v>
      </c>
      <c r="F25188" t="s">
        <v>5326</v>
      </c>
      <c r="G25188" t="s">
        <v>16</v>
      </c>
      <c r="H25188" t="s">
        <v>261</v>
      </c>
      <c r="I25188" t="s">
        <v>18041</v>
      </c>
      <c r="J25188" t="s">
        <v>13422</v>
      </c>
      <c r="K25188">
        <v>2</v>
      </c>
    </row>
    <row r="25189" spans="1:11" x14ac:dyDescent="0.25">
      <c r="A25189" t="s">
        <v>15824</v>
      </c>
      <c r="B25189" t="s">
        <v>15825</v>
      </c>
      <c r="C25189" t="s">
        <v>15826</v>
      </c>
      <c r="D25189" t="s">
        <v>15827</v>
      </c>
      <c r="E25189" t="s">
        <v>15828</v>
      </c>
      <c r="F25189" t="s">
        <v>9150</v>
      </c>
      <c r="G25189" t="s">
        <v>64</v>
      </c>
      <c r="H25189" t="s">
        <v>2188</v>
      </c>
      <c r="I25189" t="s">
        <v>18041</v>
      </c>
      <c r="J25189" t="s">
        <v>13422</v>
      </c>
      <c r="K25189">
        <v>2</v>
      </c>
    </row>
    <row r="25190" spans="1:11" x14ac:dyDescent="0.25">
      <c r="A25190" t="s">
        <v>18157</v>
      </c>
      <c r="C25190" t="s">
        <v>18158</v>
      </c>
      <c r="D25190" t="s">
        <v>10346</v>
      </c>
      <c r="E25190" t="s">
        <v>18159</v>
      </c>
      <c r="F25190" t="s">
        <v>18160</v>
      </c>
      <c r="G25190" t="s">
        <v>48</v>
      </c>
      <c r="H25190" t="s">
        <v>49</v>
      </c>
      <c r="I25190" t="s">
        <v>18041</v>
      </c>
      <c r="J25190" t="s">
        <v>13422</v>
      </c>
      <c r="K25190">
        <v>2</v>
      </c>
    </row>
    <row r="25191" spans="1:11" x14ac:dyDescent="0.25">
      <c r="A25191" t="s">
        <v>18161</v>
      </c>
      <c r="B25191" t="s">
        <v>18162</v>
      </c>
      <c r="C25191" t="s">
        <v>18163</v>
      </c>
      <c r="D25191" t="s">
        <v>14165</v>
      </c>
      <c r="E25191" t="s">
        <v>18164</v>
      </c>
      <c r="F25191" t="s">
        <v>4935</v>
      </c>
      <c r="G25191" t="s">
        <v>16</v>
      </c>
      <c r="H25191" t="s">
        <v>30</v>
      </c>
      <c r="I25191" t="s">
        <v>18041</v>
      </c>
      <c r="J25191" t="s">
        <v>13422</v>
      </c>
      <c r="K25191">
        <v>2</v>
      </c>
    </row>
    <row r="25192" spans="1:11" x14ac:dyDescent="0.25">
      <c r="A25192" t="s">
        <v>18165</v>
      </c>
      <c r="C25192" t="s">
        <v>18166</v>
      </c>
      <c r="D25192" t="s">
        <v>15529</v>
      </c>
      <c r="E25192" t="s">
        <v>18167</v>
      </c>
      <c r="F25192" t="s">
        <v>18168</v>
      </c>
      <c r="G25192" t="s">
        <v>7912</v>
      </c>
      <c r="H25192" t="s">
        <v>7913</v>
      </c>
      <c r="I25192" t="s">
        <v>18041</v>
      </c>
      <c r="J25192" t="s">
        <v>13422</v>
      </c>
      <c r="K25192">
        <v>2</v>
      </c>
    </row>
    <row r="25193" spans="1:11" x14ac:dyDescent="0.25">
      <c r="A25193" t="s">
        <v>18169</v>
      </c>
      <c r="C25193" t="s">
        <v>18166</v>
      </c>
      <c r="D25193" t="s">
        <v>18170</v>
      </c>
      <c r="E25193" t="s">
        <v>18167</v>
      </c>
      <c r="F25193" t="s">
        <v>18168</v>
      </c>
      <c r="G25193" t="s">
        <v>7912</v>
      </c>
      <c r="H25193" t="s">
        <v>7913</v>
      </c>
      <c r="I25193" t="s">
        <v>18041</v>
      </c>
      <c r="J25193" t="s">
        <v>13422</v>
      </c>
      <c r="K25193">
        <v>2</v>
      </c>
    </row>
    <row r="25194" spans="1:11" x14ac:dyDescent="0.25">
      <c r="A25194" t="s">
        <v>18171</v>
      </c>
      <c r="B25194" t="s">
        <v>18172</v>
      </c>
      <c r="C25194" t="s">
        <v>18173</v>
      </c>
      <c r="D25194" t="s">
        <v>5938</v>
      </c>
      <c r="E25194" t="s">
        <v>18174</v>
      </c>
      <c r="F25194" t="s">
        <v>160</v>
      </c>
      <c r="G25194" t="s">
        <v>48</v>
      </c>
      <c r="H25194" t="s">
        <v>41</v>
      </c>
      <c r="I25194" t="s">
        <v>18041</v>
      </c>
      <c r="J25194" t="s">
        <v>13422</v>
      </c>
      <c r="K25194">
        <v>2</v>
      </c>
    </row>
    <row r="25195" spans="1:11" x14ac:dyDescent="0.25">
      <c r="A25195" t="s">
        <v>18175</v>
      </c>
      <c r="B25195" t="s">
        <v>18172</v>
      </c>
      <c r="C25195" t="s">
        <v>18176</v>
      </c>
      <c r="D25195" t="s">
        <v>10643</v>
      </c>
      <c r="E25195" t="s">
        <v>18174</v>
      </c>
      <c r="F25195" t="s">
        <v>160</v>
      </c>
      <c r="G25195" t="s">
        <v>48</v>
      </c>
      <c r="H25195" t="s">
        <v>41</v>
      </c>
      <c r="I25195" t="s">
        <v>18041</v>
      </c>
      <c r="J25195" t="s">
        <v>13422</v>
      </c>
      <c r="K25195">
        <v>2</v>
      </c>
    </row>
    <row r="25196" spans="1:11" x14ac:dyDescent="0.25">
      <c r="A25196" t="s">
        <v>3546</v>
      </c>
      <c r="C25196" t="s">
        <v>3547</v>
      </c>
      <c r="D25196" t="s">
        <v>3548</v>
      </c>
      <c r="F25196" t="s">
        <v>3549</v>
      </c>
      <c r="G25196" t="s">
        <v>16</v>
      </c>
      <c r="H25196" t="s">
        <v>30</v>
      </c>
      <c r="I25196" t="s">
        <v>18041</v>
      </c>
      <c r="J25196" t="s">
        <v>13422</v>
      </c>
      <c r="K25196">
        <v>2</v>
      </c>
    </row>
    <row r="25197" spans="1:11" x14ac:dyDescent="0.25">
      <c r="A25197" t="s">
        <v>18177</v>
      </c>
      <c r="B25197" t="s">
        <v>18178</v>
      </c>
      <c r="C25197" t="s">
        <v>18179</v>
      </c>
      <c r="D25197" t="s">
        <v>18180</v>
      </c>
      <c r="E25197" t="s">
        <v>18181</v>
      </c>
      <c r="F25197" t="s">
        <v>17306</v>
      </c>
      <c r="G25197" t="s">
        <v>1930</v>
      </c>
      <c r="H25197" t="s">
        <v>1893</v>
      </c>
      <c r="I25197" t="s">
        <v>18041</v>
      </c>
      <c r="J25197" t="s">
        <v>13422</v>
      </c>
      <c r="K25197">
        <v>2</v>
      </c>
    </row>
    <row r="25198" spans="1:11" x14ac:dyDescent="0.25">
      <c r="A25198" t="s">
        <v>18182</v>
      </c>
      <c r="B25198" t="s">
        <v>18183</v>
      </c>
      <c r="C25198" t="s">
        <v>18184</v>
      </c>
      <c r="D25198" t="s">
        <v>5589</v>
      </c>
      <c r="E25198" t="s">
        <v>18185</v>
      </c>
      <c r="F25198" t="s">
        <v>14649</v>
      </c>
      <c r="G25198" t="s">
        <v>16</v>
      </c>
      <c r="H25198" t="s">
        <v>17</v>
      </c>
      <c r="I25198" t="s">
        <v>18041</v>
      </c>
      <c r="J25198" t="s">
        <v>13422</v>
      </c>
      <c r="K25198">
        <v>2</v>
      </c>
    </row>
    <row r="25199" spans="1:11" x14ac:dyDescent="0.25">
      <c r="A25199" t="s">
        <v>18186</v>
      </c>
      <c r="B25199" t="s">
        <v>18187</v>
      </c>
      <c r="C25199" t="s">
        <v>18188</v>
      </c>
      <c r="D25199" t="s">
        <v>14248</v>
      </c>
      <c r="E25199" t="s">
        <v>18189</v>
      </c>
      <c r="F25199" t="s">
        <v>18190</v>
      </c>
      <c r="G25199" t="s">
        <v>1930</v>
      </c>
      <c r="H25199" t="s">
        <v>1893</v>
      </c>
      <c r="I25199" t="s">
        <v>18041</v>
      </c>
      <c r="J25199" t="s">
        <v>13422</v>
      </c>
      <c r="K25199">
        <v>2</v>
      </c>
    </row>
    <row r="25200" spans="1:11" x14ac:dyDescent="0.25">
      <c r="A25200" t="s">
        <v>18191</v>
      </c>
      <c r="C25200" t="s">
        <v>18192</v>
      </c>
      <c r="D25200" t="s">
        <v>1094</v>
      </c>
      <c r="E25200" t="s">
        <v>18193</v>
      </c>
      <c r="F25200" t="s">
        <v>18194</v>
      </c>
      <c r="G25200" t="s">
        <v>16</v>
      </c>
      <c r="H25200" t="s">
        <v>30</v>
      </c>
      <c r="I25200" t="s">
        <v>18041</v>
      </c>
      <c r="J25200" t="s">
        <v>13422</v>
      </c>
      <c r="K25200">
        <v>2</v>
      </c>
    </row>
    <row r="25201" spans="1:11" x14ac:dyDescent="0.25">
      <c r="A25201" t="s">
        <v>18195</v>
      </c>
      <c r="C25201" t="s">
        <v>18196</v>
      </c>
      <c r="D25201" t="s">
        <v>9306</v>
      </c>
      <c r="F25201" t="s">
        <v>14811</v>
      </c>
      <c r="G25201" t="s">
        <v>16</v>
      </c>
      <c r="H25201" t="s">
        <v>30</v>
      </c>
      <c r="I25201" t="s">
        <v>18041</v>
      </c>
      <c r="J25201" t="s">
        <v>13422</v>
      </c>
      <c r="K25201">
        <v>2</v>
      </c>
    </row>
    <row r="25202" spans="1:11" x14ac:dyDescent="0.25">
      <c r="A25202" t="s">
        <v>5858</v>
      </c>
      <c r="C25202" t="s">
        <v>5859</v>
      </c>
      <c r="D25202" t="s">
        <v>5063</v>
      </c>
      <c r="E25202" t="s">
        <v>5860</v>
      </c>
      <c r="F25202" t="s">
        <v>5861</v>
      </c>
      <c r="G25202" t="s">
        <v>16</v>
      </c>
      <c r="H25202" t="s">
        <v>30</v>
      </c>
      <c r="I25202" t="s">
        <v>18041</v>
      </c>
      <c r="J25202" t="s">
        <v>13422</v>
      </c>
      <c r="K25202">
        <v>2</v>
      </c>
    </row>
    <row r="25203" spans="1:11" x14ac:dyDescent="0.25">
      <c r="A25203" t="s">
        <v>18197</v>
      </c>
      <c r="C25203" t="s">
        <v>18198</v>
      </c>
      <c r="D25203" t="s">
        <v>4812</v>
      </c>
      <c r="E25203" t="s">
        <v>18199</v>
      </c>
      <c r="F25203" t="s">
        <v>5483</v>
      </c>
      <c r="G25203" t="s">
        <v>16</v>
      </c>
      <c r="H25203" t="s">
        <v>143</v>
      </c>
      <c r="I25203" t="s">
        <v>18041</v>
      </c>
      <c r="J25203" t="s">
        <v>13422</v>
      </c>
      <c r="K25203">
        <v>2</v>
      </c>
    </row>
    <row r="25204" spans="1:11" x14ac:dyDescent="0.25">
      <c r="A25204" t="s">
        <v>3573</v>
      </c>
      <c r="B25204" t="s">
        <v>3574</v>
      </c>
      <c r="C25204" t="s">
        <v>3575</v>
      </c>
      <c r="D25204" t="s">
        <v>2414</v>
      </c>
      <c r="E25204" t="s">
        <v>3576</v>
      </c>
      <c r="F25204" t="s">
        <v>3577</v>
      </c>
      <c r="G25204" t="s">
        <v>16</v>
      </c>
      <c r="H25204" t="s">
        <v>30</v>
      </c>
      <c r="I25204" t="s">
        <v>18041</v>
      </c>
      <c r="J25204" t="s">
        <v>13422</v>
      </c>
      <c r="K25204">
        <v>2</v>
      </c>
    </row>
    <row r="25205" spans="1:11" x14ac:dyDescent="0.25">
      <c r="A25205" t="s">
        <v>18200</v>
      </c>
      <c r="B25205" t="s">
        <v>18201</v>
      </c>
      <c r="C25205" t="s">
        <v>18202</v>
      </c>
      <c r="D25205" t="s">
        <v>4474</v>
      </c>
      <c r="E25205" t="s">
        <v>18203</v>
      </c>
      <c r="F25205" t="s">
        <v>18204</v>
      </c>
      <c r="G25205" t="s">
        <v>18205</v>
      </c>
      <c r="H25205" t="s">
        <v>377</v>
      </c>
      <c r="I25205" t="s">
        <v>18041</v>
      </c>
      <c r="J25205" t="s">
        <v>13422</v>
      </c>
      <c r="K25205">
        <v>2</v>
      </c>
    </row>
    <row r="25206" spans="1:11" x14ac:dyDescent="0.25">
      <c r="A25206" t="s">
        <v>18206</v>
      </c>
      <c r="B25206" t="s">
        <v>18201</v>
      </c>
      <c r="C25206" t="s">
        <v>18202</v>
      </c>
      <c r="D25206" t="s">
        <v>121</v>
      </c>
      <c r="E25206" t="s">
        <v>18203</v>
      </c>
      <c r="F25206" t="s">
        <v>18204</v>
      </c>
      <c r="G25206" t="s">
        <v>18205</v>
      </c>
      <c r="H25206" t="s">
        <v>377</v>
      </c>
      <c r="I25206" t="s">
        <v>18041</v>
      </c>
      <c r="J25206" t="s">
        <v>13422</v>
      </c>
      <c r="K25206">
        <v>2</v>
      </c>
    </row>
    <row r="25207" spans="1:11" x14ac:dyDescent="0.25">
      <c r="A25207" t="s">
        <v>18207</v>
      </c>
      <c r="D25207" t="s">
        <v>18208</v>
      </c>
      <c r="F25207" t="s">
        <v>18209</v>
      </c>
      <c r="G25207" t="s">
        <v>1930</v>
      </c>
      <c r="H25207" t="s">
        <v>1893</v>
      </c>
      <c r="I25207" t="s">
        <v>18041</v>
      </c>
      <c r="J25207" t="s">
        <v>13422</v>
      </c>
      <c r="K25207">
        <v>2</v>
      </c>
    </row>
    <row r="25208" spans="1:11" x14ac:dyDescent="0.25">
      <c r="A25208" t="s">
        <v>18210</v>
      </c>
      <c r="D25208" t="s">
        <v>18208</v>
      </c>
      <c r="F25208" t="s">
        <v>18211</v>
      </c>
      <c r="G25208" t="s">
        <v>1930</v>
      </c>
      <c r="H25208" t="s">
        <v>1893</v>
      </c>
      <c r="I25208" t="s">
        <v>18041</v>
      </c>
      <c r="J25208" t="s">
        <v>13422</v>
      </c>
      <c r="K25208">
        <v>2</v>
      </c>
    </row>
    <row r="25209" spans="1:11" x14ac:dyDescent="0.25">
      <c r="A25209" t="s">
        <v>18212</v>
      </c>
      <c r="C25209" t="s">
        <v>18213</v>
      </c>
      <c r="D25209" t="s">
        <v>2203</v>
      </c>
      <c r="F25209" t="s">
        <v>3675</v>
      </c>
      <c r="G25209" t="s">
        <v>16</v>
      </c>
      <c r="H25209" t="s">
        <v>30</v>
      </c>
      <c r="I25209" t="s">
        <v>18041</v>
      </c>
      <c r="J25209" t="s">
        <v>13422</v>
      </c>
      <c r="K25209">
        <v>2</v>
      </c>
    </row>
    <row r="25210" spans="1:11" x14ac:dyDescent="0.25">
      <c r="A25210" t="s">
        <v>18214</v>
      </c>
      <c r="C25210" t="s">
        <v>18215</v>
      </c>
      <c r="D25210" t="s">
        <v>6027</v>
      </c>
      <c r="E25210" t="s">
        <v>18216</v>
      </c>
      <c r="F25210" t="s">
        <v>18217</v>
      </c>
      <c r="G25210" t="s">
        <v>16</v>
      </c>
      <c r="H25210" t="s">
        <v>30</v>
      </c>
      <c r="I25210" t="s">
        <v>18041</v>
      </c>
      <c r="J25210" t="s">
        <v>13422</v>
      </c>
      <c r="K25210">
        <v>2</v>
      </c>
    </row>
    <row r="25211" spans="1:11" x14ac:dyDescent="0.25">
      <c r="A25211" t="s">
        <v>16718</v>
      </c>
      <c r="B25211" t="s">
        <v>16719</v>
      </c>
      <c r="C25211" t="s">
        <v>16720</v>
      </c>
      <c r="D25211" t="s">
        <v>16721</v>
      </c>
      <c r="E25211" t="s">
        <v>16722</v>
      </c>
      <c r="F25211" t="s">
        <v>16723</v>
      </c>
      <c r="G25211" t="s">
        <v>16</v>
      </c>
      <c r="H25211" t="s">
        <v>30</v>
      </c>
      <c r="I25211" t="s">
        <v>18041</v>
      </c>
      <c r="J25211" t="s">
        <v>13422</v>
      </c>
      <c r="K25211">
        <v>2</v>
      </c>
    </row>
    <row r="25212" spans="1:11" x14ac:dyDescent="0.25">
      <c r="A25212" t="s">
        <v>18218</v>
      </c>
      <c r="C25212" t="s">
        <v>18219</v>
      </c>
      <c r="D25212" t="s">
        <v>7970</v>
      </c>
      <c r="E25212" t="s">
        <v>18220</v>
      </c>
      <c r="F25212" t="s">
        <v>18221</v>
      </c>
      <c r="G25212" t="s">
        <v>16</v>
      </c>
      <c r="H25212" t="s">
        <v>30</v>
      </c>
      <c r="I25212" t="s">
        <v>18041</v>
      </c>
      <c r="J25212" t="s">
        <v>13422</v>
      </c>
      <c r="K25212">
        <v>2</v>
      </c>
    </row>
    <row r="25213" spans="1:11" x14ac:dyDescent="0.25">
      <c r="A25213" t="s">
        <v>18222</v>
      </c>
      <c r="B25213" t="s">
        <v>18223</v>
      </c>
      <c r="C25213" t="s">
        <v>18224</v>
      </c>
      <c r="D25213" t="s">
        <v>3975</v>
      </c>
      <c r="E25213" t="s">
        <v>18225</v>
      </c>
      <c r="F25213" t="s">
        <v>18226</v>
      </c>
      <c r="G25213" t="s">
        <v>64</v>
      </c>
      <c r="H25213" t="s">
        <v>65</v>
      </c>
      <c r="I25213" t="s">
        <v>18041</v>
      </c>
      <c r="J25213" t="s">
        <v>13422</v>
      </c>
      <c r="K25213">
        <v>2</v>
      </c>
    </row>
    <row r="25214" spans="1:11" x14ac:dyDescent="0.25">
      <c r="A25214" t="s">
        <v>18227</v>
      </c>
      <c r="C25214" t="s">
        <v>18228</v>
      </c>
      <c r="D25214" t="s">
        <v>12607</v>
      </c>
      <c r="E25214" t="s">
        <v>18229</v>
      </c>
      <c r="F25214" t="s">
        <v>3675</v>
      </c>
      <c r="G25214" t="s">
        <v>16</v>
      </c>
      <c r="H25214" t="s">
        <v>30</v>
      </c>
      <c r="I25214" t="s">
        <v>18041</v>
      </c>
      <c r="J25214" t="s">
        <v>13422</v>
      </c>
      <c r="K25214">
        <v>2</v>
      </c>
    </row>
    <row r="25215" spans="1:11" x14ac:dyDescent="0.25">
      <c r="A25215" t="s">
        <v>18230</v>
      </c>
      <c r="B25215" t="s">
        <v>18231</v>
      </c>
      <c r="C25215" t="s">
        <v>18232</v>
      </c>
      <c r="D25215" t="s">
        <v>1528</v>
      </c>
      <c r="E25215" t="s">
        <v>18233</v>
      </c>
      <c r="F25215" t="s">
        <v>2384</v>
      </c>
      <c r="G25215" t="s">
        <v>16</v>
      </c>
      <c r="H25215" t="s">
        <v>17</v>
      </c>
      <c r="I25215" t="s">
        <v>18041</v>
      </c>
      <c r="J25215" t="s">
        <v>13422</v>
      </c>
      <c r="K25215">
        <v>2</v>
      </c>
    </row>
    <row r="25216" spans="1:11" x14ac:dyDescent="0.25">
      <c r="A25216" t="s">
        <v>18234</v>
      </c>
      <c r="C25216" t="s">
        <v>18235</v>
      </c>
      <c r="D25216" t="s">
        <v>8137</v>
      </c>
      <c r="E25216" t="s">
        <v>18236</v>
      </c>
      <c r="F25216" t="s">
        <v>2046</v>
      </c>
      <c r="G25216" t="s">
        <v>1876</v>
      </c>
      <c r="H25216" t="s">
        <v>2047</v>
      </c>
      <c r="I25216" t="s">
        <v>18041</v>
      </c>
      <c r="J25216" t="s">
        <v>13422</v>
      </c>
      <c r="K25216">
        <v>2</v>
      </c>
    </row>
    <row r="25217" spans="1:11" x14ac:dyDescent="0.25">
      <c r="A25217" t="s">
        <v>18237</v>
      </c>
      <c r="B25217" t="s">
        <v>18238</v>
      </c>
      <c r="C25217" t="s">
        <v>18239</v>
      </c>
      <c r="D25217" t="s">
        <v>7927</v>
      </c>
      <c r="E25217" t="s">
        <v>18240</v>
      </c>
      <c r="F25217" t="s">
        <v>416</v>
      </c>
      <c r="G25217" t="s">
        <v>16</v>
      </c>
      <c r="H25217" t="s">
        <v>17</v>
      </c>
      <c r="I25217" t="s">
        <v>18041</v>
      </c>
      <c r="J25217" t="s">
        <v>13422</v>
      </c>
      <c r="K25217">
        <v>2</v>
      </c>
    </row>
    <row r="25218" spans="1:11" x14ac:dyDescent="0.25">
      <c r="A25218" t="s">
        <v>17312</v>
      </c>
      <c r="C25218" t="s">
        <v>17313</v>
      </c>
      <c r="D25218" t="s">
        <v>5834</v>
      </c>
      <c r="E25218" t="s">
        <v>17314</v>
      </c>
      <c r="F25218" t="s">
        <v>12514</v>
      </c>
      <c r="G25218" t="s">
        <v>16</v>
      </c>
      <c r="H25218" t="s">
        <v>206</v>
      </c>
      <c r="I25218" t="s">
        <v>18041</v>
      </c>
      <c r="J25218" t="s">
        <v>13422</v>
      </c>
      <c r="K25218">
        <v>2</v>
      </c>
    </row>
    <row r="25219" spans="1:11" x14ac:dyDescent="0.25">
      <c r="A25219" t="s">
        <v>18241</v>
      </c>
      <c r="C25219" t="s">
        <v>18242</v>
      </c>
      <c r="D25219" t="s">
        <v>8054</v>
      </c>
      <c r="E25219" t="s">
        <v>18243</v>
      </c>
      <c r="F25219" t="s">
        <v>18244</v>
      </c>
      <c r="G25219" t="s">
        <v>16</v>
      </c>
      <c r="H25219" t="s">
        <v>30</v>
      </c>
      <c r="I25219" t="s">
        <v>18041</v>
      </c>
      <c r="J25219" t="s">
        <v>13422</v>
      </c>
      <c r="K25219">
        <v>2</v>
      </c>
    </row>
    <row r="25220" spans="1:11" x14ac:dyDescent="0.25">
      <c r="A25220" t="s">
        <v>18245</v>
      </c>
      <c r="C25220" t="s">
        <v>18246</v>
      </c>
      <c r="D25220" t="s">
        <v>4772</v>
      </c>
      <c r="E25220" t="s">
        <v>18247</v>
      </c>
      <c r="F25220" t="s">
        <v>886</v>
      </c>
      <c r="G25220" t="s">
        <v>16</v>
      </c>
      <c r="H25220" t="s">
        <v>30</v>
      </c>
      <c r="I25220" t="s">
        <v>18041</v>
      </c>
      <c r="J25220" t="s">
        <v>13422</v>
      </c>
      <c r="K25220">
        <v>2</v>
      </c>
    </row>
    <row r="25221" spans="1:11" x14ac:dyDescent="0.25">
      <c r="A25221" t="s">
        <v>18248</v>
      </c>
      <c r="C25221" t="s">
        <v>18246</v>
      </c>
      <c r="D25221" t="s">
        <v>2935</v>
      </c>
      <c r="E25221" t="s">
        <v>18249</v>
      </c>
      <c r="F25221" t="s">
        <v>886</v>
      </c>
      <c r="G25221" t="s">
        <v>16</v>
      </c>
      <c r="H25221" t="s">
        <v>30</v>
      </c>
      <c r="I25221" t="s">
        <v>18041</v>
      </c>
      <c r="J25221" t="s">
        <v>13422</v>
      </c>
      <c r="K25221">
        <v>2</v>
      </c>
    </row>
    <row r="25222" spans="1:11" x14ac:dyDescent="0.25">
      <c r="A25222" t="s">
        <v>18250</v>
      </c>
      <c r="C25222" t="s">
        <v>18246</v>
      </c>
      <c r="D25222" t="s">
        <v>16020</v>
      </c>
      <c r="E25222" t="s">
        <v>18249</v>
      </c>
      <c r="F25222" t="s">
        <v>886</v>
      </c>
      <c r="G25222" t="s">
        <v>16</v>
      </c>
      <c r="H25222" t="s">
        <v>30</v>
      </c>
      <c r="I25222" t="s">
        <v>18041</v>
      </c>
      <c r="J25222" t="s">
        <v>13422</v>
      </c>
      <c r="K25222">
        <v>2</v>
      </c>
    </row>
    <row r="25223" spans="1:11" x14ac:dyDescent="0.25">
      <c r="A25223" t="s">
        <v>18251</v>
      </c>
      <c r="C25223" t="s">
        <v>18246</v>
      </c>
      <c r="D25223" t="s">
        <v>2485</v>
      </c>
      <c r="E25223" t="s">
        <v>18249</v>
      </c>
      <c r="F25223" t="s">
        <v>886</v>
      </c>
      <c r="G25223" t="s">
        <v>16</v>
      </c>
      <c r="H25223" t="s">
        <v>30</v>
      </c>
      <c r="I25223" t="s">
        <v>18041</v>
      </c>
      <c r="J25223" t="s">
        <v>13422</v>
      </c>
      <c r="K25223">
        <v>2</v>
      </c>
    </row>
    <row r="25224" spans="1:11" x14ac:dyDescent="0.25">
      <c r="A25224" t="s">
        <v>18252</v>
      </c>
      <c r="B25224" t="s">
        <v>18253</v>
      </c>
      <c r="C25224" t="s">
        <v>18254</v>
      </c>
      <c r="D25224" t="s">
        <v>18255</v>
      </c>
      <c r="E25224" t="s">
        <v>18256</v>
      </c>
      <c r="F25224" t="s">
        <v>12762</v>
      </c>
      <c r="G25224" t="s">
        <v>64</v>
      </c>
      <c r="H25224" t="s">
        <v>2188</v>
      </c>
      <c r="I25224" t="s">
        <v>18041</v>
      </c>
      <c r="J25224" t="s">
        <v>13422</v>
      </c>
      <c r="K25224">
        <v>2</v>
      </c>
    </row>
    <row r="25225" spans="1:11" x14ac:dyDescent="0.25">
      <c r="A25225" t="s">
        <v>18257</v>
      </c>
      <c r="B25225" t="s">
        <v>18258</v>
      </c>
      <c r="C25225" t="s">
        <v>18259</v>
      </c>
      <c r="D25225" t="s">
        <v>18260</v>
      </c>
      <c r="E25225" t="s">
        <v>18261</v>
      </c>
      <c r="F25225" t="s">
        <v>2666</v>
      </c>
      <c r="G25225" t="s">
        <v>1930</v>
      </c>
      <c r="H25225" t="s">
        <v>1893</v>
      </c>
      <c r="I25225" t="s">
        <v>18041</v>
      </c>
      <c r="J25225" t="s">
        <v>13422</v>
      </c>
      <c r="K25225">
        <v>2</v>
      </c>
    </row>
    <row r="25226" spans="1:11" x14ac:dyDescent="0.25">
      <c r="A25226" t="s">
        <v>18262</v>
      </c>
      <c r="C25226" t="s">
        <v>18263</v>
      </c>
      <c r="D25226" t="s">
        <v>18264</v>
      </c>
      <c r="E25226" t="s">
        <v>18265</v>
      </c>
      <c r="F25226" t="s">
        <v>10906</v>
      </c>
      <c r="G25226" t="s">
        <v>16</v>
      </c>
      <c r="H25226" t="s">
        <v>17</v>
      </c>
      <c r="I25226" t="s">
        <v>18041</v>
      </c>
      <c r="J25226" t="s">
        <v>13422</v>
      </c>
      <c r="K25226">
        <v>2</v>
      </c>
    </row>
    <row r="25227" spans="1:11" x14ac:dyDescent="0.25">
      <c r="A25227" t="s">
        <v>18266</v>
      </c>
      <c r="C25227" t="s">
        <v>18267</v>
      </c>
      <c r="D25227" t="s">
        <v>17221</v>
      </c>
      <c r="E25227" t="s">
        <v>13420</v>
      </c>
      <c r="F25227" t="s">
        <v>706</v>
      </c>
      <c r="G25227" t="s">
        <v>16</v>
      </c>
      <c r="H25227" t="s">
        <v>102</v>
      </c>
      <c r="I25227" t="s">
        <v>18041</v>
      </c>
      <c r="J25227" t="s">
        <v>13422</v>
      </c>
      <c r="K25227">
        <v>2</v>
      </c>
    </row>
    <row r="25228" spans="1:11" x14ac:dyDescent="0.25">
      <c r="A25228" t="s">
        <v>17561</v>
      </c>
      <c r="B25228" t="s">
        <v>17562</v>
      </c>
      <c r="C25228" t="s">
        <v>17563</v>
      </c>
      <c r="D25228" t="s">
        <v>17564</v>
      </c>
      <c r="E25228" t="s">
        <v>17565</v>
      </c>
      <c r="F25228" t="s">
        <v>17566</v>
      </c>
      <c r="G25228" t="s">
        <v>1930</v>
      </c>
      <c r="H25228" t="s">
        <v>1893</v>
      </c>
      <c r="I25228" t="s">
        <v>18041</v>
      </c>
      <c r="J25228" t="s">
        <v>13422</v>
      </c>
      <c r="K25228">
        <v>2</v>
      </c>
    </row>
    <row r="25229" spans="1:11" x14ac:dyDescent="0.25">
      <c r="A25229" t="s">
        <v>18268</v>
      </c>
      <c r="C25229" t="s">
        <v>18269</v>
      </c>
      <c r="D25229" t="s">
        <v>2008</v>
      </c>
      <c r="F25229" t="s">
        <v>706</v>
      </c>
      <c r="G25229" t="s">
        <v>16</v>
      </c>
      <c r="H25229" t="s">
        <v>102</v>
      </c>
      <c r="I25229" t="s">
        <v>18041</v>
      </c>
      <c r="J25229" t="s">
        <v>13422</v>
      </c>
      <c r="K25229">
        <v>2</v>
      </c>
    </row>
    <row r="25230" spans="1:11" x14ac:dyDescent="0.25">
      <c r="A25230" t="s">
        <v>18270</v>
      </c>
      <c r="C25230" t="s">
        <v>18271</v>
      </c>
      <c r="D25230" t="s">
        <v>7198</v>
      </c>
      <c r="E25230" t="s">
        <v>18272</v>
      </c>
      <c r="F25230" t="s">
        <v>3940</v>
      </c>
      <c r="G25230" t="s">
        <v>16</v>
      </c>
      <c r="H25230" t="s">
        <v>30</v>
      </c>
      <c r="I25230" t="s">
        <v>18041</v>
      </c>
      <c r="J25230" t="s">
        <v>13422</v>
      </c>
      <c r="K25230">
        <v>2</v>
      </c>
    </row>
    <row r="25231" spans="1:11" x14ac:dyDescent="0.25">
      <c r="A25231" t="s">
        <v>18273</v>
      </c>
      <c r="B25231" t="s">
        <v>18274</v>
      </c>
      <c r="C25231" t="s">
        <v>18275</v>
      </c>
      <c r="D25231" t="s">
        <v>6387</v>
      </c>
      <c r="E25231" t="s">
        <v>18276</v>
      </c>
      <c r="F25231" t="s">
        <v>17732</v>
      </c>
      <c r="G25231" t="s">
        <v>1930</v>
      </c>
      <c r="H25231" t="s">
        <v>1893</v>
      </c>
      <c r="I25231" t="s">
        <v>18041</v>
      </c>
      <c r="J25231" t="s">
        <v>13422</v>
      </c>
      <c r="K25231">
        <v>2</v>
      </c>
    </row>
    <row r="25232" spans="1:11" x14ac:dyDescent="0.25">
      <c r="A25232" t="s">
        <v>18277</v>
      </c>
      <c r="C25232" t="s">
        <v>18278</v>
      </c>
      <c r="D25232" t="s">
        <v>10031</v>
      </c>
      <c r="E25232" t="s">
        <v>18279</v>
      </c>
      <c r="F25232" t="s">
        <v>18194</v>
      </c>
      <c r="G25232" t="s">
        <v>16</v>
      </c>
      <c r="H25232" t="s">
        <v>30</v>
      </c>
      <c r="I25232" t="s">
        <v>18041</v>
      </c>
      <c r="J25232" t="s">
        <v>13422</v>
      </c>
      <c r="K25232">
        <v>2</v>
      </c>
    </row>
    <row r="25233" spans="1:11" x14ac:dyDescent="0.25">
      <c r="A25233" t="s">
        <v>18280</v>
      </c>
      <c r="B25233" t="s">
        <v>18281</v>
      </c>
      <c r="C25233" t="s">
        <v>18282</v>
      </c>
      <c r="D25233" t="s">
        <v>3390</v>
      </c>
      <c r="E25233" t="s">
        <v>18283</v>
      </c>
      <c r="F25233" t="s">
        <v>3641</v>
      </c>
      <c r="G25233" t="s">
        <v>16</v>
      </c>
      <c r="H25233" t="s">
        <v>30</v>
      </c>
      <c r="I25233" t="s">
        <v>18041</v>
      </c>
      <c r="J25233" t="s">
        <v>13422</v>
      </c>
      <c r="K25233">
        <v>2</v>
      </c>
    </row>
    <row r="25234" spans="1:11" x14ac:dyDescent="0.25">
      <c r="A25234" t="s">
        <v>18284</v>
      </c>
      <c r="C25234" t="s">
        <v>18285</v>
      </c>
      <c r="D25234" t="s">
        <v>14005</v>
      </c>
      <c r="E25234" t="s">
        <v>18286</v>
      </c>
      <c r="F25234" t="s">
        <v>18287</v>
      </c>
      <c r="G25234" t="s">
        <v>16</v>
      </c>
      <c r="H25234" t="s">
        <v>30</v>
      </c>
      <c r="I25234" t="s">
        <v>18041</v>
      </c>
      <c r="J25234" t="s">
        <v>13422</v>
      </c>
      <c r="K25234">
        <v>2</v>
      </c>
    </row>
    <row r="25235" spans="1:11" x14ac:dyDescent="0.25">
      <c r="A25235" t="s">
        <v>18288</v>
      </c>
      <c r="B25235" t="s">
        <v>18289</v>
      </c>
      <c r="C25235" t="s">
        <v>18290</v>
      </c>
      <c r="D25235" t="s">
        <v>6897</v>
      </c>
      <c r="E25235" t="s">
        <v>18291</v>
      </c>
      <c r="F25235" t="s">
        <v>1842</v>
      </c>
      <c r="G25235" t="s">
        <v>16</v>
      </c>
      <c r="H25235" t="s">
        <v>30</v>
      </c>
      <c r="I25235" t="s">
        <v>18041</v>
      </c>
      <c r="J25235" t="s">
        <v>13422</v>
      </c>
      <c r="K25235">
        <v>2</v>
      </c>
    </row>
    <row r="25236" spans="1:11" x14ac:dyDescent="0.25">
      <c r="A25236" t="s">
        <v>18292</v>
      </c>
      <c r="B25236" t="s">
        <v>18293</v>
      </c>
      <c r="C25236" t="s">
        <v>18294</v>
      </c>
      <c r="D25236" t="s">
        <v>1010</v>
      </c>
      <c r="E25236" t="s">
        <v>18295</v>
      </c>
      <c r="F25236" t="s">
        <v>1842</v>
      </c>
      <c r="G25236" t="s">
        <v>16</v>
      </c>
      <c r="H25236" t="s">
        <v>30</v>
      </c>
      <c r="I25236" t="s">
        <v>18041</v>
      </c>
      <c r="J25236" t="s">
        <v>13422</v>
      </c>
      <c r="K25236">
        <v>2</v>
      </c>
    </row>
    <row r="25237" spans="1:11" x14ac:dyDescent="0.25">
      <c r="A25237" t="s">
        <v>18296</v>
      </c>
      <c r="B25237" t="s">
        <v>18297</v>
      </c>
      <c r="C25237" t="s">
        <v>18298</v>
      </c>
      <c r="D25237" t="s">
        <v>1914</v>
      </c>
      <c r="E25237" t="s">
        <v>18299</v>
      </c>
      <c r="F25237" t="s">
        <v>18300</v>
      </c>
      <c r="G25237" t="s">
        <v>1930</v>
      </c>
      <c r="H25237" t="s">
        <v>1893</v>
      </c>
      <c r="I25237" t="s">
        <v>18041</v>
      </c>
      <c r="J25237" t="s">
        <v>13422</v>
      </c>
      <c r="K25237">
        <v>2</v>
      </c>
    </row>
    <row r="25238" spans="1:11" x14ac:dyDescent="0.25">
      <c r="A25238" t="s">
        <v>17741</v>
      </c>
      <c r="B25238" t="s">
        <v>17742</v>
      </c>
      <c r="C25238" t="s">
        <v>17743</v>
      </c>
      <c r="D25238" t="s">
        <v>7230</v>
      </c>
      <c r="E25238" t="s">
        <v>17744</v>
      </c>
      <c r="F25238" t="s">
        <v>17627</v>
      </c>
      <c r="G25238" t="s">
        <v>1930</v>
      </c>
      <c r="H25238" t="s">
        <v>1893</v>
      </c>
      <c r="I25238" t="s">
        <v>18041</v>
      </c>
      <c r="J25238" t="s">
        <v>13422</v>
      </c>
      <c r="K25238">
        <v>2</v>
      </c>
    </row>
    <row r="25239" spans="1:11" x14ac:dyDescent="0.25">
      <c r="A25239" t="s">
        <v>18301</v>
      </c>
      <c r="C25239" t="s">
        <v>18302</v>
      </c>
      <c r="D25239" t="s">
        <v>16020</v>
      </c>
      <c r="E25239" t="s">
        <v>2318</v>
      </c>
      <c r="F25239" t="s">
        <v>2319</v>
      </c>
      <c r="G25239" t="s">
        <v>16</v>
      </c>
      <c r="H25239" t="s">
        <v>1904</v>
      </c>
      <c r="I25239" t="s">
        <v>18041</v>
      </c>
      <c r="J25239" t="s">
        <v>13422</v>
      </c>
      <c r="K25239">
        <v>2</v>
      </c>
    </row>
    <row r="25240" spans="1:11" x14ac:dyDescent="0.25">
      <c r="A25240" t="s">
        <v>18303</v>
      </c>
      <c r="C25240" t="s">
        <v>18304</v>
      </c>
      <c r="D25240" t="s">
        <v>11588</v>
      </c>
      <c r="F25240" t="s">
        <v>6530</v>
      </c>
      <c r="G25240" t="s">
        <v>16</v>
      </c>
      <c r="H25240" t="s">
        <v>17</v>
      </c>
      <c r="I25240" t="s">
        <v>18041</v>
      </c>
      <c r="J25240" t="s">
        <v>13422</v>
      </c>
      <c r="K25240">
        <v>2</v>
      </c>
    </row>
    <row r="25241" spans="1:11" x14ac:dyDescent="0.25">
      <c r="A25241" t="s">
        <v>18305</v>
      </c>
      <c r="C25241" t="s">
        <v>18306</v>
      </c>
      <c r="D25241" t="s">
        <v>18307</v>
      </c>
      <c r="E25241" t="s">
        <v>18308</v>
      </c>
      <c r="F25241" t="s">
        <v>18309</v>
      </c>
      <c r="G25241" t="s">
        <v>7912</v>
      </c>
      <c r="H25241" t="s">
        <v>7913</v>
      </c>
      <c r="I25241" t="s">
        <v>18041</v>
      </c>
      <c r="J25241" t="s">
        <v>13422</v>
      </c>
      <c r="K25241">
        <v>2</v>
      </c>
    </row>
    <row r="25242" spans="1:11" x14ac:dyDescent="0.25">
      <c r="A25242" t="s">
        <v>18310</v>
      </c>
      <c r="C25242" t="s">
        <v>18311</v>
      </c>
      <c r="D25242" t="s">
        <v>7259</v>
      </c>
      <c r="E25242" t="s">
        <v>18312</v>
      </c>
      <c r="F25242" t="s">
        <v>18313</v>
      </c>
      <c r="G25242" t="s">
        <v>314</v>
      </c>
      <c r="H25242" t="s">
        <v>18314</v>
      </c>
      <c r="I25242" t="s">
        <v>18041</v>
      </c>
      <c r="J25242" t="s">
        <v>13422</v>
      </c>
      <c r="K25242">
        <v>2</v>
      </c>
    </row>
    <row r="25243" spans="1:11" x14ac:dyDescent="0.25">
      <c r="A25243" t="s">
        <v>18315</v>
      </c>
      <c r="C25243" t="s">
        <v>18316</v>
      </c>
      <c r="D25243" t="s">
        <v>5675</v>
      </c>
      <c r="E25243" t="s">
        <v>18317</v>
      </c>
      <c r="F25243" t="s">
        <v>706</v>
      </c>
      <c r="G25243" t="s">
        <v>16</v>
      </c>
      <c r="H25243" t="s">
        <v>102</v>
      </c>
      <c r="I25243" t="s">
        <v>18041</v>
      </c>
      <c r="J25243" t="s">
        <v>13422</v>
      </c>
      <c r="K25243">
        <v>2</v>
      </c>
    </row>
    <row r="25244" spans="1:11" x14ac:dyDescent="0.25">
      <c r="A25244" t="s">
        <v>18318</v>
      </c>
      <c r="B25244" t="s">
        <v>18319</v>
      </c>
      <c r="C25244" t="s">
        <v>18320</v>
      </c>
      <c r="D25244" t="s">
        <v>7782</v>
      </c>
      <c r="E25244" t="s">
        <v>18321</v>
      </c>
      <c r="F25244" t="s">
        <v>18322</v>
      </c>
      <c r="G25244" t="s">
        <v>1930</v>
      </c>
      <c r="H25244" t="s">
        <v>1893</v>
      </c>
      <c r="I25244" t="s">
        <v>18041</v>
      </c>
      <c r="J25244" t="s">
        <v>13422</v>
      </c>
      <c r="K25244">
        <v>2</v>
      </c>
    </row>
    <row r="25245" spans="1:11" x14ac:dyDescent="0.25">
      <c r="A25245" t="s">
        <v>18323</v>
      </c>
      <c r="B25245" t="s">
        <v>18324</v>
      </c>
      <c r="C25245" t="s">
        <v>18325</v>
      </c>
      <c r="D25245" t="s">
        <v>1624</v>
      </c>
      <c r="E25245" t="s">
        <v>18326</v>
      </c>
      <c r="F25245" t="s">
        <v>18327</v>
      </c>
      <c r="G25245" t="s">
        <v>1930</v>
      </c>
      <c r="H25245" t="s">
        <v>1893</v>
      </c>
      <c r="I25245" t="s">
        <v>18041</v>
      </c>
      <c r="J25245" t="s">
        <v>13422</v>
      </c>
      <c r="K25245">
        <v>2</v>
      </c>
    </row>
    <row r="25246" spans="1:11" x14ac:dyDescent="0.25">
      <c r="A25246" t="s">
        <v>18328</v>
      </c>
      <c r="C25246" t="s">
        <v>18329</v>
      </c>
      <c r="D25246" t="s">
        <v>12541</v>
      </c>
      <c r="F25246" t="s">
        <v>1148</v>
      </c>
      <c r="G25246" t="s">
        <v>16</v>
      </c>
      <c r="H25246" t="s">
        <v>30</v>
      </c>
      <c r="I25246" t="s">
        <v>18041</v>
      </c>
      <c r="J25246" t="s">
        <v>13422</v>
      </c>
      <c r="K25246">
        <v>2</v>
      </c>
    </row>
    <row r="25247" spans="1:11" x14ac:dyDescent="0.25">
      <c r="A25247" t="s">
        <v>18330</v>
      </c>
      <c r="C25247" t="s">
        <v>18331</v>
      </c>
      <c r="D25247" t="s">
        <v>18332</v>
      </c>
      <c r="F25247" t="s">
        <v>2926</v>
      </c>
      <c r="G25247" t="s">
        <v>16</v>
      </c>
      <c r="H25247" t="s">
        <v>49</v>
      </c>
      <c r="I25247" t="s">
        <v>18041</v>
      </c>
      <c r="J25247" t="s">
        <v>13422</v>
      </c>
      <c r="K25247">
        <v>2</v>
      </c>
    </row>
    <row r="25248" spans="1:11" x14ac:dyDescent="0.25">
      <c r="A25248" t="s">
        <v>18333</v>
      </c>
      <c r="B25248" t="s">
        <v>18334</v>
      </c>
      <c r="C25248" t="s">
        <v>18335</v>
      </c>
      <c r="D25248" t="s">
        <v>18336</v>
      </c>
      <c r="F25248" t="s">
        <v>9150</v>
      </c>
      <c r="G25248" t="s">
        <v>64</v>
      </c>
      <c r="H25248" t="s">
        <v>2188</v>
      </c>
      <c r="I25248" t="s">
        <v>18041</v>
      </c>
      <c r="J25248" t="s">
        <v>13422</v>
      </c>
      <c r="K25248">
        <v>2</v>
      </c>
    </row>
    <row r="25249" spans="1:11" x14ac:dyDescent="0.25">
      <c r="A25249" t="s">
        <v>18337</v>
      </c>
      <c r="C25249" t="s">
        <v>18338</v>
      </c>
      <c r="D25249" t="s">
        <v>12751</v>
      </c>
      <c r="E25249" t="s">
        <v>18339</v>
      </c>
      <c r="F25249" t="s">
        <v>706</v>
      </c>
      <c r="G25249" t="s">
        <v>16</v>
      </c>
      <c r="H25249" t="s">
        <v>102</v>
      </c>
      <c r="I25249" t="s">
        <v>18041</v>
      </c>
      <c r="J25249" t="s">
        <v>13422</v>
      </c>
      <c r="K25249">
        <v>2</v>
      </c>
    </row>
    <row r="25250" spans="1:11" x14ac:dyDescent="0.25">
      <c r="A25250" t="s">
        <v>18340</v>
      </c>
      <c r="C25250" t="s">
        <v>18341</v>
      </c>
      <c r="D25250" t="s">
        <v>2783</v>
      </c>
      <c r="F25250" t="s">
        <v>2046</v>
      </c>
      <c r="G25250" t="s">
        <v>1876</v>
      </c>
      <c r="H25250" t="s">
        <v>2047</v>
      </c>
      <c r="I25250" t="s">
        <v>18041</v>
      </c>
      <c r="J25250" t="s">
        <v>13422</v>
      </c>
      <c r="K25250">
        <v>2</v>
      </c>
    </row>
    <row r="25251" spans="1:11" x14ac:dyDescent="0.25">
      <c r="A25251" t="s">
        <v>18342</v>
      </c>
      <c r="C25251" t="s">
        <v>18341</v>
      </c>
      <c r="D25251" t="s">
        <v>3863</v>
      </c>
      <c r="F25251" t="s">
        <v>2046</v>
      </c>
      <c r="G25251" t="s">
        <v>1876</v>
      </c>
      <c r="H25251" t="s">
        <v>2047</v>
      </c>
      <c r="I25251" t="s">
        <v>18041</v>
      </c>
      <c r="J25251" t="s">
        <v>13422</v>
      </c>
      <c r="K25251">
        <v>2</v>
      </c>
    </row>
    <row r="25252" spans="1:11" x14ac:dyDescent="0.25">
      <c r="A25252" t="s">
        <v>17302</v>
      </c>
      <c r="B25252" t="s">
        <v>17303</v>
      </c>
      <c r="C25252" t="s">
        <v>17304</v>
      </c>
      <c r="D25252" t="s">
        <v>3815</v>
      </c>
      <c r="E25252" t="s">
        <v>17305</v>
      </c>
      <c r="F25252" t="s">
        <v>17306</v>
      </c>
      <c r="G25252" t="s">
        <v>1930</v>
      </c>
      <c r="H25252" t="s">
        <v>1893</v>
      </c>
      <c r="I25252" t="s">
        <v>18041</v>
      </c>
      <c r="J25252" t="s">
        <v>13422</v>
      </c>
      <c r="K25252">
        <v>2</v>
      </c>
    </row>
    <row r="25253" spans="1:11" x14ac:dyDescent="0.25">
      <c r="A25253" t="s">
        <v>18343</v>
      </c>
      <c r="C25253" t="s">
        <v>18344</v>
      </c>
      <c r="D25253" t="s">
        <v>5725</v>
      </c>
      <c r="E25253" t="s">
        <v>18345</v>
      </c>
      <c r="F25253" t="s">
        <v>18346</v>
      </c>
      <c r="G25253" t="s">
        <v>16</v>
      </c>
      <c r="H25253" t="s">
        <v>4672</v>
      </c>
      <c r="I25253" t="s">
        <v>18041</v>
      </c>
      <c r="J25253" t="s">
        <v>13422</v>
      </c>
      <c r="K25253">
        <v>2</v>
      </c>
    </row>
    <row r="25254" spans="1:11" x14ac:dyDescent="0.25">
      <c r="A25254" t="s">
        <v>18347</v>
      </c>
      <c r="C25254" t="s">
        <v>18348</v>
      </c>
      <c r="D25254" t="s">
        <v>18349</v>
      </c>
      <c r="E25254" t="s">
        <v>18350</v>
      </c>
      <c r="F25254" t="s">
        <v>18351</v>
      </c>
      <c r="G25254" t="s">
        <v>1876</v>
      </c>
      <c r="H25254" t="s">
        <v>2047</v>
      </c>
      <c r="I25254" t="s">
        <v>18041</v>
      </c>
      <c r="J25254" t="s">
        <v>13422</v>
      </c>
      <c r="K25254">
        <v>2</v>
      </c>
    </row>
    <row r="25255" spans="1:11" x14ac:dyDescent="0.25">
      <c r="A25255" t="s">
        <v>18352</v>
      </c>
      <c r="D25255" t="s">
        <v>3602</v>
      </c>
      <c r="F25255" t="s">
        <v>18353</v>
      </c>
      <c r="G25255" t="s">
        <v>1930</v>
      </c>
      <c r="H25255" t="s">
        <v>1893</v>
      </c>
      <c r="I25255" t="s">
        <v>18041</v>
      </c>
      <c r="J25255" t="s">
        <v>13422</v>
      </c>
      <c r="K25255">
        <v>2</v>
      </c>
    </row>
    <row r="25256" spans="1:11" x14ac:dyDescent="0.25">
      <c r="A25256" t="s">
        <v>18354</v>
      </c>
      <c r="B25256" t="s">
        <v>18355</v>
      </c>
      <c r="C25256" t="s">
        <v>18356</v>
      </c>
      <c r="D25256" t="s">
        <v>127</v>
      </c>
      <c r="E25256" t="s">
        <v>18357</v>
      </c>
      <c r="F25256" t="s">
        <v>8416</v>
      </c>
      <c r="G25256" t="s">
        <v>16</v>
      </c>
      <c r="H25256" t="s">
        <v>3903</v>
      </c>
      <c r="I25256" t="s">
        <v>18041</v>
      </c>
      <c r="J25256" t="s">
        <v>13422</v>
      </c>
      <c r="K25256">
        <v>2</v>
      </c>
    </row>
    <row r="25257" spans="1:11" x14ac:dyDescent="0.25">
      <c r="A25257" t="s">
        <v>18358</v>
      </c>
      <c r="B25257" t="s">
        <v>18359</v>
      </c>
      <c r="C25257" t="s">
        <v>18360</v>
      </c>
      <c r="D25257" t="s">
        <v>5017</v>
      </c>
      <c r="E25257" t="s">
        <v>18361</v>
      </c>
      <c r="F25257" t="s">
        <v>18362</v>
      </c>
      <c r="G25257" t="s">
        <v>1930</v>
      </c>
      <c r="H25257" t="s">
        <v>1893</v>
      </c>
      <c r="I25257" t="s">
        <v>18041</v>
      </c>
      <c r="J25257" t="s">
        <v>13422</v>
      </c>
      <c r="K25257">
        <v>2</v>
      </c>
    </row>
    <row r="25258" spans="1:11" x14ac:dyDescent="0.25">
      <c r="A25258" t="s">
        <v>18363</v>
      </c>
      <c r="B25258" t="s">
        <v>18364</v>
      </c>
      <c r="C25258" t="s">
        <v>18365</v>
      </c>
      <c r="D25258" t="s">
        <v>18366</v>
      </c>
      <c r="E25258" t="s">
        <v>18367</v>
      </c>
      <c r="F25258" t="s">
        <v>18368</v>
      </c>
      <c r="G25258" t="s">
        <v>64</v>
      </c>
      <c r="H25258" t="s">
        <v>574</v>
      </c>
      <c r="I25258" t="s">
        <v>18041</v>
      </c>
      <c r="J25258" t="s">
        <v>13422</v>
      </c>
      <c r="K25258">
        <v>2</v>
      </c>
    </row>
    <row r="25259" spans="1:11" x14ac:dyDescent="0.25">
      <c r="A25259" t="s">
        <v>3972</v>
      </c>
      <c r="B25259" t="s">
        <v>3973</v>
      </c>
      <c r="C25259" t="s">
        <v>3974</v>
      </c>
      <c r="D25259" t="s">
        <v>3975</v>
      </c>
      <c r="E25259" t="s">
        <v>3976</v>
      </c>
      <c r="F25259" t="s">
        <v>3977</v>
      </c>
      <c r="G25259" t="s">
        <v>16</v>
      </c>
      <c r="H25259" t="s">
        <v>30</v>
      </c>
      <c r="I25259" t="s">
        <v>18041</v>
      </c>
      <c r="J25259" t="s">
        <v>13422</v>
      </c>
      <c r="K25259">
        <v>2</v>
      </c>
    </row>
    <row r="25260" spans="1:11" x14ac:dyDescent="0.25">
      <c r="A25260" t="s">
        <v>18369</v>
      </c>
      <c r="C25260" t="s">
        <v>18306</v>
      </c>
      <c r="D25260" t="s">
        <v>7853</v>
      </c>
      <c r="E25260" t="s">
        <v>18370</v>
      </c>
      <c r="F25260" t="s">
        <v>18371</v>
      </c>
      <c r="G25260" t="s">
        <v>7912</v>
      </c>
      <c r="H25260" t="s">
        <v>7913</v>
      </c>
      <c r="I25260" t="s">
        <v>18041</v>
      </c>
      <c r="J25260" t="s">
        <v>13422</v>
      </c>
      <c r="K25260">
        <v>2</v>
      </c>
    </row>
    <row r="25261" spans="1:11" x14ac:dyDescent="0.25">
      <c r="A25261" t="s">
        <v>18372</v>
      </c>
      <c r="C25261" t="s">
        <v>18306</v>
      </c>
      <c r="D25261" t="s">
        <v>5086</v>
      </c>
      <c r="E25261" t="s">
        <v>18373</v>
      </c>
      <c r="F25261" t="s">
        <v>18371</v>
      </c>
      <c r="G25261" t="s">
        <v>7912</v>
      </c>
      <c r="H25261" t="s">
        <v>7913</v>
      </c>
      <c r="I25261" t="s">
        <v>18041</v>
      </c>
      <c r="J25261" t="s">
        <v>13422</v>
      </c>
      <c r="K25261">
        <v>2</v>
      </c>
    </row>
    <row r="25262" spans="1:11" x14ac:dyDescent="0.25">
      <c r="A25262" t="s">
        <v>18374</v>
      </c>
      <c r="B25262" t="s">
        <v>18375</v>
      </c>
      <c r="C25262" t="s">
        <v>18376</v>
      </c>
      <c r="D25262" t="s">
        <v>17055</v>
      </c>
      <c r="E25262" t="s">
        <v>18377</v>
      </c>
      <c r="F25262" t="s">
        <v>5342</v>
      </c>
      <c r="G25262" t="s">
        <v>16</v>
      </c>
      <c r="H25262" t="s">
        <v>261</v>
      </c>
      <c r="I25262" t="s">
        <v>18041</v>
      </c>
      <c r="J25262" t="s">
        <v>13422</v>
      </c>
      <c r="K25262">
        <v>2</v>
      </c>
    </row>
    <row r="25263" spans="1:11" x14ac:dyDescent="0.25">
      <c r="A25263" t="s">
        <v>18378</v>
      </c>
      <c r="B25263" t="s">
        <v>18379</v>
      </c>
      <c r="C25263" t="s">
        <v>18380</v>
      </c>
      <c r="D25263" t="s">
        <v>18381</v>
      </c>
      <c r="F25263" t="s">
        <v>18382</v>
      </c>
      <c r="G25263" t="s">
        <v>1930</v>
      </c>
      <c r="H25263" t="s">
        <v>1893</v>
      </c>
      <c r="I25263" t="s">
        <v>18041</v>
      </c>
      <c r="J25263" t="s">
        <v>13422</v>
      </c>
      <c r="K25263">
        <v>2</v>
      </c>
    </row>
    <row r="25264" spans="1:11" x14ac:dyDescent="0.25">
      <c r="A25264" t="s">
        <v>17318</v>
      </c>
      <c r="B25264" t="s">
        <v>17319</v>
      </c>
      <c r="C25264" t="s">
        <v>17320</v>
      </c>
      <c r="D25264" t="s">
        <v>17321</v>
      </c>
      <c r="E25264" t="s">
        <v>17322</v>
      </c>
      <c r="F25264" t="s">
        <v>17323</v>
      </c>
      <c r="G25264" t="s">
        <v>1930</v>
      </c>
      <c r="H25264" t="s">
        <v>1893</v>
      </c>
      <c r="I25264" t="s">
        <v>18041</v>
      </c>
      <c r="J25264" t="s">
        <v>13422</v>
      </c>
      <c r="K25264">
        <v>2</v>
      </c>
    </row>
    <row r="25265" spans="1:11" x14ac:dyDescent="0.25">
      <c r="A25265" t="s">
        <v>18383</v>
      </c>
      <c r="C25265" t="s">
        <v>18384</v>
      </c>
      <c r="D25265" t="s">
        <v>4056</v>
      </c>
      <c r="E25265" t="s">
        <v>18385</v>
      </c>
      <c r="F25265" t="s">
        <v>3114</v>
      </c>
      <c r="G25265" t="s">
        <v>16</v>
      </c>
      <c r="H25265" t="s">
        <v>30</v>
      </c>
      <c r="I25265" t="s">
        <v>18041</v>
      </c>
      <c r="J25265" t="s">
        <v>13422</v>
      </c>
      <c r="K25265">
        <v>2</v>
      </c>
    </row>
    <row r="25266" spans="1:11" x14ac:dyDescent="0.25">
      <c r="A25266" t="s">
        <v>17802</v>
      </c>
      <c r="C25266" t="s">
        <v>17803</v>
      </c>
      <c r="D25266" t="s">
        <v>688</v>
      </c>
      <c r="F25266" t="s">
        <v>17804</v>
      </c>
      <c r="G25266" t="s">
        <v>16</v>
      </c>
      <c r="H25266" t="s">
        <v>12198</v>
      </c>
      <c r="I25266" t="s">
        <v>18041</v>
      </c>
      <c r="J25266" t="s">
        <v>13422</v>
      </c>
      <c r="K25266">
        <v>2</v>
      </c>
    </row>
    <row r="25267" spans="1:11" x14ac:dyDescent="0.25">
      <c r="A25267" t="s">
        <v>15068</v>
      </c>
      <c r="C25267" t="s">
        <v>15069</v>
      </c>
      <c r="D25267" t="s">
        <v>3543</v>
      </c>
      <c r="E25267" t="s">
        <v>15070</v>
      </c>
      <c r="F25267" t="s">
        <v>15071</v>
      </c>
      <c r="G25267" t="s">
        <v>64</v>
      </c>
      <c r="H25267" t="s">
        <v>6130</v>
      </c>
      <c r="I25267" t="s">
        <v>18041</v>
      </c>
      <c r="J25267" t="s">
        <v>13422</v>
      </c>
      <c r="K25267">
        <v>2</v>
      </c>
    </row>
    <row r="25268" spans="1:11" x14ac:dyDescent="0.25">
      <c r="A25268" t="s">
        <v>18386</v>
      </c>
      <c r="B25268" t="s">
        <v>18387</v>
      </c>
      <c r="C25268" t="s">
        <v>18365</v>
      </c>
      <c r="D25268" t="s">
        <v>4963</v>
      </c>
      <c r="E25268" t="s">
        <v>18388</v>
      </c>
      <c r="F25268" t="s">
        <v>8663</v>
      </c>
      <c r="G25268" t="s">
        <v>64</v>
      </c>
      <c r="H25268" t="s">
        <v>574</v>
      </c>
      <c r="I25268" t="s">
        <v>18041</v>
      </c>
      <c r="J25268" t="s">
        <v>13422</v>
      </c>
      <c r="K25268">
        <v>2</v>
      </c>
    </row>
    <row r="25269" spans="1:11" x14ac:dyDescent="0.25">
      <c r="A25269" t="s">
        <v>18389</v>
      </c>
      <c r="B25269" t="s">
        <v>18390</v>
      </c>
      <c r="C25269" t="s">
        <v>18365</v>
      </c>
      <c r="D25269" t="s">
        <v>18391</v>
      </c>
      <c r="E25269" t="s">
        <v>18392</v>
      </c>
      <c r="F25269" t="s">
        <v>12358</v>
      </c>
      <c r="G25269" t="s">
        <v>64</v>
      </c>
      <c r="H25269" t="s">
        <v>574</v>
      </c>
      <c r="I25269" t="s">
        <v>18041</v>
      </c>
      <c r="J25269" t="s">
        <v>13422</v>
      </c>
      <c r="K25269">
        <v>2</v>
      </c>
    </row>
    <row r="25270" spans="1:11" x14ac:dyDescent="0.25">
      <c r="A25270" t="s">
        <v>18393</v>
      </c>
      <c r="B25270" t="s">
        <v>18390</v>
      </c>
      <c r="C25270" t="s">
        <v>18365</v>
      </c>
      <c r="D25270" t="s">
        <v>6139</v>
      </c>
      <c r="E25270" t="s">
        <v>18392</v>
      </c>
      <c r="F25270" t="s">
        <v>12358</v>
      </c>
      <c r="G25270" t="s">
        <v>64</v>
      </c>
      <c r="H25270" t="s">
        <v>574</v>
      </c>
      <c r="I25270" t="s">
        <v>18041</v>
      </c>
      <c r="J25270" t="s">
        <v>13422</v>
      </c>
      <c r="K25270">
        <v>2</v>
      </c>
    </row>
    <row r="25271" spans="1:11" x14ac:dyDescent="0.25">
      <c r="A25271" t="s">
        <v>18394</v>
      </c>
      <c r="C25271" t="s">
        <v>18395</v>
      </c>
      <c r="D25271" t="s">
        <v>380</v>
      </c>
      <c r="E25271" t="s">
        <v>18396</v>
      </c>
      <c r="F25271" t="s">
        <v>18397</v>
      </c>
      <c r="G25271" t="s">
        <v>16</v>
      </c>
      <c r="H25271" t="s">
        <v>30</v>
      </c>
      <c r="I25271" t="s">
        <v>18041</v>
      </c>
      <c r="J25271" t="s">
        <v>13422</v>
      </c>
      <c r="K25271">
        <v>2</v>
      </c>
    </row>
    <row r="25272" spans="1:11" x14ac:dyDescent="0.25">
      <c r="A25272" t="s">
        <v>18398</v>
      </c>
      <c r="B25272" t="s">
        <v>18399</v>
      </c>
      <c r="C25272" t="s">
        <v>18365</v>
      </c>
      <c r="D25272" t="s">
        <v>13057</v>
      </c>
      <c r="E25272" t="s">
        <v>18400</v>
      </c>
      <c r="F25272" t="s">
        <v>18401</v>
      </c>
      <c r="G25272" t="s">
        <v>64</v>
      </c>
      <c r="H25272" t="s">
        <v>574</v>
      </c>
      <c r="I25272" t="s">
        <v>18041</v>
      </c>
      <c r="J25272" t="s">
        <v>13422</v>
      </c>
      <c r="K25272">
        <v>2</v>
      </c>
    </row>
    <row r="25273" spans="1:11" x14ac:dyDescent="0.25">
      <c r="A25273" t="s">
        <v>18402</v>
      </c>
      <c r="C25273" t="s">
        <v>18403</v>
      </c>
      <c r="D25273" t="s">
        <v>1788</v>
      </c>
      <c r="E25273" t="s">
        <v>18404</v>
      </c>
      <c r="F25273" t="s">
        <v>11325</v>
      </c>
      <c r="G25273" t="s">
        <v>16</v>
      </c>
      <c r="H25273" t="s">
        <v>206</v>
      </c>
      <c r="I25273" t="s">
        <v>18041</v>
      </c>
      <c r="J25273" t="s">
        <v>13422</v>
      </c>
      <c r="K25273">
        <v>2</v>
      </c>
    </row>
    <row r="25274" spans="1:11" x14ac:dyDescent="0.25">
      <c r="A25274" t="s">
        <v>18405</v>
      </c>
      <c r="B25274" t="s">
        <v>18406</v>
      </c>
      <c r="C25274" t="s">
        <v>18407</v>
      </c>
      <c r="D25274" t="s">
        <v>8588</v>
      </c>
      <c r="E25274" t="s">
        <v>18408</v>
      </c>
      <c r="F25274" t="s">
        <v>18409</v>
      </c>
      <c r="G25274" t="s">
        <v>1930</v>
      </c>
      <c r="H25274" t="s">
        <v>1893</v>
      </c>
      <c r="I25274" t="s">
        <v>18041</v>
      </c>
      <c r="J25274" t="s">
        <v>13422</v>
      </c>
      <c r="K25274">
        <v>2</v>
      </c>
    </row>
    <row r="25275" spans="1:11" x14ac:dyDescent="0.25">
      <c r="A25275" t="s">
        <v>18410</v>
      </c>
      <c r="B25275" t="s">
        <v>18411</v>
      </c>
      <c r="C25275" t="s">
        <v>18365</v>
      </c>
      <c r="D25275" t="s">
        <v>13057</v>
      </c>
      <c r="E25275" t="s">
        <v>18412</v>
      </c>
      <c r="F25275" t="s">
        <v>18413</v>
      </c>
      <c r="G25275" t="s">
        <v>64</v>
      </c>
      <c r="H25275" t="s">
        <v>574</v>
      </c>
      <c r="I25275" t="s">
        <v>18041</v>
      </c>
      <c r="J25275" t="s">
        <v>13422</v>
      </c>
      <c r="K25275">
        <v>2</v>
      </c>
    </row>
    <row r="25276" spans="1:11" x14ac:dyDescent="0.25">
      <c r="A25276" t="s">
        <v>18414</v>
      </c>
      <c r="B25276" t="s">
        <v>18415</v>
      </c>
      <c r="C25276" t="s">
        <v>18416</v>
      </c>
      <c r="D25276" t="s">
        <v>6798</v>
      </c>
      <c r="E25276" t="s">
        <v>18417</v>
      </c>
      <c r="F25276" t="s">
        <v>18418</v>
      </c>
      <c r="G25276" t="s">
        <v>1930</v>
      </c>
      <c r="H25276" t="s">
        <v>1893</v>
      </c>
      <c r="I25276" t="s">
        <v>18041</v>
      </c>
      <c r="J25276" t="s">
        <v>13422</v>
      </c>
      <c r="K25276">
        <v>2</v>
      </c>
    </row>
    <row r="25277" spans="1:11" x14ac:dyDescent="0.25">
      <c r="A25277" t="s">
        <v>18419</v>
      </c>
      <c r="B25277" t="s">
        <v>18420</v>
      </c>
      <c r="C25277" t="s">
        <v>18421</v>
      </c>
      <c r="D25277" t="s">
        <v>7515</v>
      </c>
      <c r="E25277" t="s">
        <v>18422</v>
      </c>
      <c r="F25277" t="s">
        <v>878</v>
      </c>
      <c r="G25277" t="s">
        <v>16</v>
      </c>
      <c r="H25277" t="s">
        <v>339</v>
      </c>
      <c r="I25277" t="s">
        <v>18041</v>
      </c>
      <c r="J25277" t="s">
        <v>13422</v>
      </c>
      <c r="K25277">
        <v>2</v>
      </c>
    </row>
    <row r="25278" spans="1:11" x14ac:dyDescent="0.25">
      <c r="A25278" t="s">
        <v>18423</v>
      </c>
      <c r="B25278" t="s">
        <v>18424</v>
      </c>
      <c r="C25278" t="s">
        <v>18425</v>
      </c>
      <c r="D25278" t="s">
        <v>18426</v>
      </c>
      <c r="E25278" t="s">
        <v>18427</v>
      </c>
      <c r="F25278" t="s">
        <v>9029</v>
      </c>
      <c r="G25278" t="s">
        <v>1876</v>
      </c>
      <c r="H25278" t="s">
        <v>9030</v>
      </c>
      <c r="I25278" t="s">
        <v>18041</v>
      </c>
      <c r="J25278" t="s">
        <v>13422</v>
      </c>
      <c r="K25278">
        <v>2</v>
      </c>
    </row>
    <row r="25279" spans="1:11" x14ac:dyDescent="0.25">
      <c r="A25279" t="s">
        <v>18428</v>
      </c>
      <c r="B25279" t="s">
        <v>18429</v>
      </c>
      <c r="C25279" t="s">
        <v>18430</v>
      </c>
      <c r="D25279" t="s">
        <v>6835</v>
      </c>
      <c r="F25279" t="s">
        <v>7078</v>
      </c>
      <c r="G25279" t="s">
        <v>1876</v>
      </c>
      <c r="H25279" t="s">
        <v>2047</v>
      </c>
      <c r="I25279" t="s">
        <v>18041</v>
      </c>
      <c r="J25279" t="s">
        <v>13422</v>
      </c>
      <c r="K25279">
        <v>2</v>
      </c>
    </row>
    <row r="25280" spans="1:11" x14ac:dyDescent="0.25">
      <c r="A25280" t="s">
        <v>18431</v>
      </c>
      <c r="C25280" t="s">
        <v>18432</v>
      </c>
      <c r="D25280" t="s">
        <v>6124</v>
      </c>
      <c r="E25280" t="s">
        <v>18433</v>
      </c>
      <c r="F25280" t="s">
        <v>3114</v>
      </c>
      <c r="G25280" t="s">
        <v>16</v>
      </c>
      <c r="H25280" t="s">
        <v>30</v>
      </c>
      <c r="I25280" t="s">
        <v>18041</v>
      </c>
      <c r="J25280" t="s">
        <v>13422</v>
      </c>
      <c r="K25280">
        <v>2</v>
      </c>
    </row>
    <row r="25281" spans="1:11" x14ac:dyDescent="0.25">
      <c r="A25281" t="s">
        <v>18434</v>
      </c>
      <c r="C25281" t="s">
        <v>18306</v>
      </c>
      <c r="D25281" t="s">
        <v>18307</v>
      </c>
      <c r="E25281" t="s">
        <v>18435</v>
      </c>
      <c r="F25281" t="s">
        <v>18436</v>
      </c>
      <c r="G25281" t="s">
        <v>7912</v>
      </c>
      <c r="H25281" t="s">
        <v>7913</v>
      </c>
      <c r="I25281" t="s">
        <v>18041</v>
      </c>
      <c r="J25281" t="s">
        <v>13422</v>
      </c>
      <c r="K25281">
        <v>2</v>
      </c>
    </row>
    <row r="25282" spans="1:11" x14ac:dyDescent="0.25">
      <c r="A25282" t="s">
        <v>18437</v>
      </c>
      <c r="C25282" t="s">
        <v>18306</v>
      </c>
      <c r="D25282" t="s">
        <v>12356</v>
      </c>
      <c r="E25282" t="s">
        <v>18438</v>
      </c>
      <c r="F25282" t="s">
        <v>18168</v>
      </c>
      <c r="G25282" t="s">
        <v>7912</v>
      </c>
      <c r="H25282" t="s">
        <v>7913</v>
      </c>
      <c r="I25282" t="s">
        <v>18041</v>
      </c>
      <c r="J25282" t="s">
        <v>13422</v>
      </c>
      <c r="K25282">
        <v>2</v>
      </c>
    </row>
    <row r="25283" spans="1:11" x14ac:dyDescent="0.25">
      <c r="A25283" t="s">
        <v>18439</v>
      </c>
      <c r="C25283" t="s">
        <v>18306</v>
      </c>
      <c r="D25283" t="s">
        <v>10312</v>
      </c>
      <c r="E25283" t="s">
        <v>18438</v>
      </c>
      <c r="F25283" t="s">
        <v>18168</v>
      </c>
      <c r="G25283" t="s">
        <v>7912</v>
      </c>
      <c r="H25283" t="s">
        <v>7913</v>
      </c>
      <c r="I25283" t="s">
        <v>18041</v>
      </c>
      <c r="J25283" t="s">
        <v>13422</v>
      </c>
      <c r="K25283">
        <v>2</v>
      </c>
    </row>
    <row r="25284" spans="1:11" x14ac:dyDescent="0.25">
      <c r="A25284" t="s">
        <v>18440</v>
      </c>
      <c r="C25284" t="s">
        <v>18441</v>
      </c>
      <c r="D25284" t="s">
        <v>15210</v>
      </c>
      <c r="E25284" t="s">
        <v>18442</v>
      </c>
      <c r="F25284" t="s">
        <v>18443</v>
      </c>
      <c r="G25284" t="s">
        <v>48</v>
      </c>
      <c r="H25284" t="s">
        <v>49</v>
      </c>
      <c r="I25284" t="s">
        <v>18041</v>
      </c>
      <c r="J25284" t="s">
        <v>13422</v>
      </c>
      <c r="K25284">
        <v>2</v>
      </c>
    </row>
    <row r="25285" spans="1:11" x14ac:dyDescent="0.25">
      <c r="A25285" t="s">
        <v>18444</v>
      </c>
      <c r="C25285" t="s">
        <v>18445</v>
      </c>
      <c r="D25285" t="s">
        <v>5614</v>
      </c>
      <c r="E25285" t="s">
        <v>18446</v>
      </c>
      <c r="F25285" t="s">
        <v>5616</v>
      </c>
      <c r="G25285" t="s">
        <v>16</v>
      </c>
      <c r="H25285" t="s">
        <v>1167</v>
      </c>
      <c r="I25285" t="s">
        <v>18041</v>
      </c>
      <c r="J25285" t="s">
        <v>13422</v>
      </c>
      <c r="K25285">
        <v>2</v>
      </c>
    </row>
    <row r="25286" spans="1:11" x14ac:dyDescent="0.25">
      <c r="A25286" t="s">
        <v>18447</v>
      </c>
      <c r="B25286" t="s">
        <v>18448</v>
      </c>
      <c r="C25286" t="s">
        <v>18449</v>
      </c>
      <c r="D25286" t="s">
        <v>1046</v>
      </c>
      <c r="E25286" t="s">
        <v>18450</v>
      </c>
      <c r="F25286" t="s">
        <v>991</v>
      </c>
      <c r="G25286" t="s">
        <v>16</v>
      </c>
      <c r="H25286" t="s">
        <v>30</v>
      </c>
      <c r="I25286" t="s">
        <v>18041</v>
      </c>
      <c r="J25286" t="s">
        <v>13422</v>
      </c>
      <c r="K25286">
        <v>2</v>
      </c>
    </row>
    <row r="25287" spans="1:11" x14ac:dyDescent="0.25">
      <c r="A25287" t="s">
        <v>18451</v>
      </c>
      <c r="C25287" t="s">
        <v>18452</v>
      </c>
      <c r="D25287" t="s">
        <v>5387</v>
      </c>
      <c r="E25287" t="s">
        <v>18453</v>
      </c>
      <c r="F25287" t="s">
        <v>706</v>
      </c>
      <c r="G25287" t="s">
        <v>16</v>
      </c>
      <c r="H25287" t="s">
        <v>102</v>
      </c>
      <c r="I25287" t="s">
        <v>18041</v>
      </c>
      <c r="J25287" t="s">
        <v>13422</v>
      </c>
      <c r="K25287">
        <v>2</v>
      </c>
    </row>
    <row r="25288" spans="1:11" x14ac:dyDescent="0.25">
      <c r="A25288" t="s">
        <v>18454</v>
      </c>
      <c r="C25288" t="s">
        <v>18455</v>
      </c>
      <c r="D25288" t="s">
        <v>18456</v>
      </c>
      <c r="E25288" t="s">
        <v>18457</v>
      </c>
      <c r="F25288" t="s">
        <v>706</v>
      </c>
      <c r="G25288" t="s">
        <v>16</v>
      </c>
      <c r="H25288" t="s">
        <v>102</v>
      </c>
      <c r="I25288" t="s">
        <v>18041</v>
      </c>
      <c r="J25288" t="s">
        <v>13422</v>
      </c>
      <c r="K25288">
        <v>2</v>
      </c>
    </row>
    <row r="25289" spans="1:11" x14ac:dyDescent="0.25">
      <c r="A25289" t="s">
        <v>18458</v>
      </c>
      <c r="B25289" t="s">
        <v>18459</v>
      </c>
      <c r="C25289" t="s">
        <v>18460</v>
      </c>
      <c r="D25289" t="s">
        <v>7704</v>
      </c>
      <c r="E25289" t="s">
        <v>18461</v>
      </c>
      <c r="F25289" t="s">
        <v>18462</v>
      </c>
      <c r="G25289" t="s">
        <v>1930</v>
      </c>
      <c r="H25289" t="s">
        <v>1893</v>
      </c>
      <c r="I25289" t="s">
        <v>18041</v>
      </c>
      <c r="J25289" t="s">
        <v>13422</v>
      </c>
      <c r="K25289">
        <v>2</v>
      </c>
    </row>
    <row r="25290" spans="1:11" x14ac:dyDescent="0.25">
      <c r="A25290" t="s">
        <v>18463</v>
      </c>
      <c r="B25290" t="s">
        <v>18464</v>
      </c>
      <c r="C25290" t="s">
        <v>18465</v>
      </c>
      <c r="D25290" t="s">
        <v>7488</v>
      </c>
      <c r="F25290" t="s">
        <v>7756</v>
      </c>
      <c r="G25290" t="s">
        <v>16</v>
      </c>
      <c r="H25290" t="s">
        <v>516</v>
      </c>
      <c r="I25290" t="s">
        <v>18041</v>
      </c>
      <c r="J25290" t="s">
        <v>13422</v>
      </c>
      <c r="K25290">
        <v>2</v>
      </c>
    </row>
    <row r="25291" spans="1:11" x14ac:dyDescent="0.25">
      <c r="A25291" t="s">
        <v>18466</v>
      </c>
      <c r="C25291" t="s">
        <v>18467</v>
      </c>
      <c r="D25291" t="s">
        <v>577</v>
      </c>
      <c r="E25291" t="s">
        <v>18468</v>
      </c>
      <c r="F25291" t="s">
        <v>18469</v>
      </c>
      <c r="G25291" t="s">
        <v>16</v>
      </c>
      <c r="H25291" t="s">
        <v>30</v>
      </c>
      <c r="I25291" t="s">
        <v>18041</v>
      </c>
      <c r="J25291" t="s">
        <v>13422</v>
      </c>
      <c r="K25291">
        <v>2</v>
      </c>
    </row>
    <row r="25292" spans="1:11" x14ac:dyDescent="0.25">
      <c r="A25292" t="s">
        <v>18470</v>
      </c>
      <c r="B25292" t="s">
        <v>18471</v>
      </c>
      <c r="C25292" t="s">
        <v>18472</v>
      </c>
      <c r="D25292" t="s">
        <v>5941</v>
      </c>
      <c r="F25292" t="s">
        <v>18473</v>
      </c>
      <c r="G25292" t="s">
        <v>16</v>
      </c>
      <c r="H25292" t="s">
        <v>3636</v>
      </c>
      <c r="I25292" t="s">
        <v>18041</v>
      </c>
      <c r="J25292" t="s">
        <v>13422</v>
      </c>
      <c r="K25292">
        <v>2</v>
      </c>
    </row>
    <row r="25293" spans="1:11" x14ac:dyDescent="0.25">
      <c r="A25293" t="s">
        <v>18474</v>
      </c>
      <c r="B25293" t="s">
        <v>18475</v>
      </c>
      <c r="C25293" t="s">
        <v>18476</v>
      </c>
      <c r="D25293" t="s">
        <v>6523</v>
      </c>
      <c r="E25293" t="s">
        <v>18477</v>
      </c>
      <c r="F25293" t="s">
        <v>16053</v>
      </c>
      <c r="G25293" t="s">
        <v>16</v>
      </c>
      <c r="H25293" t="s">
        <v>30</v>
      </c>
      <c r="I25293" t="s">
        <v>18041</v>
      </c>
      <c r="J25293" t="s">
        <v>13422</v>
      </c>
      <c r="K25293">
        <v>2</v>
      </c>
    </row>
    <row r="25294" spans="1:11" x14ac:dyDescent="0.25">
      <c r="A25294" t="s">
        <v>18478</v>
      </c>
      <c r="B25294" t="s">
        <v>18479</v>
      </c>
      <c r="C25294" t="s">
        <v>18480</v>
      </c>
      <c r="D25294" t="s">
        <v>10202</v>
      </c>
      <c r="E25294" t="s">
        <v>18481</v>
      </c>
      <c r="F25294" t="s">
        <v>18482</v>
      </c>
      <c r="G25294" t="s">
        <v>16</v>
      </c>
      <c r="H25294" t="s">
        <v>17037</v>
      </c>
      <c r="I25294" t="s">
        <v>18041</v>
      </c>
      <c r="J25294" t="s">
        <v>13422</v>
      </c>
      <c r="K25294">
        <v>2</v>
      </c>
    </row>
    <row r="25295" spans="1:11" x14ac:dyDescent="0.25">
      <c r="A25295" t="s">
        <v>18483</v>
      </c>
      <c r="C25295" t="s">
        <v>18484</v>
      </c>
      <c r="D25295" t="s">
        <v>3481</v>
      </c>
      <c r="E25295" t="s">
        <v>18485</v>
      </c>
      <c r="F25295" t="s">
        <v>18486</v>
      </c>
      <c r="G25295" t="s">
        <v>16</v>
      </c>
      <c r="H25295" t="s">
        <v>17</v>
      </c>
      <c r="I25295" t="s">
        <v>18041</v>
      </c>
      <c r="J25295" t="s">
        <v>13422</v>
      </c>
      <c r="K25295">
        <v>2</v>
      </c>
    </row>
    <row r="25296" spans="1:11" x14ac:dyDescent="0.25">
      <c r="A25296" t="s">
        <v>18487</v>
      </c>
      <c r="C25296" t="s">
        <v>18488</v>
      </c>
      <c r="D25296" t="s">
        <v>9449</v>
      </c>
      <c r="F25296" t="s">
        <v>7900</v>
      </c>
      <c r="G25296" t="s">
        <v>16</v>
      </c>
      <c r="H25296" t="s">
        <v>3109</v>
      </c>
      <c r="I25296" t="s">
        <v>18041</v>
      </c>
      <c r="J25296" t="s">
        <v>13422</v>
      </c>
      <c r="K25296">
        <v>2</v>
      </c>
    </row>
    <row r="25297" spans="1:11" x14ac:dyDescent="0.25">
      <c r="A25297" t="s">
        <v>18489</v>
      </c>
      <c r="C25297" t="s">
        <v>18490</v>
      </c>
      <c r="D25297" t="s">
        <v>9207</v>
      </c>
      <c r="E25297" t="s">
        <v>18491</v>
      </c>
      <c r="F25297" t="s">
        <v>18492</v>
      </c>
      <c r="G25297" t="s">
        <v>16</v>
      </c>
      <c r="H25297" t="s">
        <v>261</v>
      </c>
      <c r="I25297" t="s">
        <v>18041</v>
      </c>
      <c r="J25297" t="s">
        <v>13422</v>
      </c>
      <c r="K25297">
        <v>2</v>
      </c>
    </row>
    <row r="25298" spans="1:11" x14ac:dyDescent="0.25">
      <c r="A25298" t="s">
        <v>14151</v>
      </c>
      <c r="B25298" t="s">
        <v>14152</v>
      </c>
      <c r="C25298" t="s">
        <v>14153</v>
      </c>
      <c r="D25298" t="s">
        <v>11833</v>
      </c>
      <c r="E25298" t="s">
        <v>14154</v>
      </c>
      <c r="F25298" t="s">
        <v>9165</v>
      </c>
      <c r="G25298" t="s">
        <v>16</v>
      </c>
      <c r="H25298" t="s">
        <v>516</v>
      </c>
      <c r="I25298" t="s">
        <v>18041</v>
      </c>
      <c r="J25298" t="s">
        <v>13422</v>
      </c>
      <c r="K25298">
        <v>2</v>
      </c>
    </row>
    <row r="25299" spans="1:11" x14ac:dyDescent="0.25">
      <c r="A25299" t="s">
        <v>18493</v>
      </c>
      <c r="C25299" t="s">
        <v>18494</v>
      </c>
      <c r="D25299" t="s">
        <v>18495</v>
      </c>
      <c r="E25299" t="s">
        <v>18496</v>
      </c>
      <c r="F25299" t="s">
        <v>5861</v>
      </c>
      <c r="G25299" t="s">
        <v>16</v>
      </c>
      <c r="H25299" t="s">
        <v>30</v>
      </c>
      <c r="I25299" t="s">
        <v>18041</v>
      </c>
      <c r="J25299" t="s">
        <v>13422</v>
      </c>
      <c r="K25299">
        <v>2</v>
      </c>
    </row>
    <row r="25300" spans="1:11" x14ac:dyDescent="0.25">
      <c r="A25300" t="s">
        <v>18497</v>
      </c>
      <c r="B25300" t="s">
        <v>18498</v>
      </c>
      <c r="C25300" t="s">
        <v>18499</v>
      </c>
      <c r="D25300" t="s">
        <v>16767</v>
      </c>
      <c r="E25300" t="s">
        <v>18500</v>
      </c>
      <c r="F25300" t="s">
        <v>18501</v>
      </c>
      <c r="G25300" t="s">
        <v>64</v>
      </c>
      <c r="H25300" t="s">
        <v>30</v>
      </c>
      <c r="I25300" t="s">
        <v>18041</v>
      </c>
      <c r="J25300" t="s">
        <v>13422</v>
      </c>
      <c r="K25300">
        <v>2</v>
      </c>
    </row>
    <row r="25301" spans="1:11" x14ac:dyDescent="0.25">
      <c r="A25301" t="s">
        <v>18502</v>
      </c>
      <c r="B25301" t="s">
        <v>18503</v>
      </c>
      <c r="C25301" t="s">
        <v>18504</v>
      </c>
      <c r="D25301" t="s">
        <v>15353</v>
      </c>
      <c r="E25301" t="s">
        <v>18505</v>
      </c>
      <c r="F25301" t="s">
        <v>15876</v>
      </c>
      <c r="G25301" t="s">
        <v>16</v>
      </c>
      <c r="H25301" t="s">
        <v>30</v>
      </c>
      <c r="I25301" t="s">
        <v>18041</v>
      </c>
      <c r="J25301" t="s">
        <v>13422</v>
      </c>
      <c r="K25301">
        <v>2</v>
      </c>
    </row>
    <row r="25302" spans="1:11" x14ac:dyDescent="0.25">
      <c r="A25302" t="s">
        <v>18506</v>
      </c>
      <c r="B25302" t="s">
        <v>18503</v>
      </c>
      <c r="C25302" t="s">
        <v>18504</v>
      </c>
      <c r="D25302" t="s">
        <v>6657</v>
      </c>
      <c r="E25302" t="s">
        <v>18505</v>
      </c>
      <c r="F25302" t="s">
        <v>15876</v>
      </c>
      <c r="G25302" t="s">
        <v>16</v>
      </c>
      <c r="H25302" t="s">
        <v>30</v>
      </c>
      <c r="I25302" t="s">
        <v>18041</v>
      </c>
      <c r="J25302" t="s">
        <v>13422</v>
      </c>
      <c r="K25302">
        <v>2</v>
      </c>
    </row>
    <row r="25303" spans="1:11" x14ac:dyDescent="0.25">
      <c r="A25303" t="s">
        <v>18507</v>
      </c>
      <c r="C25303" t="s">
        <v>18508</v>
      </c>
      <c r="D25303" t="s">
        <v>6598</v>
      </c>
      <c r="E25303" t="s">
        <v>18509</v>
      </c>
      <c r="F25303" t="s">
        <v>18510</v>
      </c>
      <c r="G25303" t="s">
        <v>16</v>
      </c>
      <c r="H25303" t="s">
        <v>30</v>
      </c>
      <c r="I25303" t="s">
        <v>18041</v>
      </c>
      <c r="J25303" t="s">
        <v>13422</v>
      </c>
      <c r="K25303">
        <v>2</v>
      </c>
    </row>
    <row r="25304" spans="1:11" x14ac:dyDescent="0.25">
      <c r="A25304" t="s">
        <v>18511</v>
      </c>
      <c r="C25304" t="s">
        <v>18213</v>
      </c>
      <c r="D25304" t="s">
        <v>5902</v>
      </c>
      <c r="E25304" t="s">
        <v>2969</v>
      </c>
      <c r="F25304" t="s">
        <v>2970</v>
      </c>
      <c r="G25304" t="s">
        <v>16</v>
      </c>
      <c r="H25304" t="s">
        <v>30</v>
      </c>
      <c r="I25304" t="s">
        <v>18041</v>
      </c>
      <c r="J25304" t="s">
        <v>13422</v>
      </c>
      <c r="K25304">
        <v>2</v>
      </c>
    </row>
    <row r="25305" spans="1:11" x14ac:dyDescent="0.25">
      <c r="A25305" t="s">
        <v>18512</v>
      </c>
      <c r="B25305" t="s">
        <v>18513</v>
      </c>
      <c r="C25305" t="s">
        <v>18514</v>
      </c>
      <c r="D25305" t="s">
        <v>6887</v>
      </c>
      <c r="E25305" t="s">
        <v>18515</v>
      </c>
      <c r="F25305" t="s">
        <v>2666</v>
      </c>
      <c r="G25305" t="s">
        <v>1930</v>
      </c>
      <c r="H25305" t="s">
        <v>1893</v>
      </c>
      <c r="I25305" t="s">
        <v>18041</v>
      </c>
      <c r="J25305" t="s">
        <v>13422</v>
      </c>
      <c r="K25305">
        <v>2</v>
      </c>
    </row>
    <row r="25306" spans="1:11" x14ac:dyDescent="0.25">
      <c r="A25306" t="s">
        <v>18516</v>
      </c>
      <c r="B25306" t="s">
        <v>18517</v>
      </c>
      <c r="C25306" t="s">
        <v>18518</v>
      </c>
      <c r="D25306" t="s">
        <v>14177</v>
      </c>
      <c r="E25306" t="s">
        <v>18519</v>
      </c>
      <c r="F25306" t="s">
        <v>3056</v>
      </c>
      <c r="G25306" t="s">
        <v>16</v>
      </c>
      <c r="H25306" t="s">
        <v>834</v>
      </c>
      <c r="I25306" t="s">
        <v>18041</v>
      </c>
      <c r="J25306" t="s">
        <v>13422</v>
      </c>
      <c r="K25306">
        <v>2</v>
      </c>
    </row>
    <row r="25307" spans="1:11" x14ac:dyDescent="0.25">
      <c r="A25307" t="s">
        <v>18520</v>
      </c>
      <c r="C25307" t="s">
        <v>18521</v>
      </c>
      <c r="D25307" t="s">
        <v>11167</v>
      </c>
      <c r="F25307" t="s">
        <v>9727</v>
      </c>
      <c r="G25307" t="s">
        <v>16</v>
      </c>
      <c r="H25307" t="s">
        <v>30</v>
      </c>
      <c r="I25307" t="s">
        <v>18041</v>
      </c>
      <c r="J25307" t="s">
        <v>13422</v>
      </c>
      <c r="K25307">
        <v>2</v>
      </c>
    </row>
    <row r="25308" spans="1:11" x14ac:dyDescent="0.25">
      <c r="A25308" t="s">
        <v>18522</v>
      </c>
      <c r="B25308" t="s">
        <v>18523</v>
      </c>
      <c r="C25308" t="s">
        <v>18524</v>
      </c>
      <c r="D25308" t="s">
        <v>8747</v>
      </c>
      <c r="E25308" t="s">
        <v>18525</v>
      </c>
      <c r="F25308" t="s">
        <v>5532</v>
      </c>
      <c r="G25308" t="s">
        <v>16</v>
      </c>
      <c r="H25308" t="s">
        <v>30</v>
      </c>
      <c r="I25308" t="s">
        <v>18041</v>
      </c>
      <c r="J25308" t="s">
        <v>13422</v>
      </c>
      <c r="K25308">
        <v>2</v>
      </c>
    </row>
    <row r="25309" spans="1:11" x14ac:dyDescent="0.25">
      <c r="A25309" t="s">
        <v>18526</v>
      </c>
      <c r="C25309" t="s">
        <v>18527</v>
      </c>
      <c r="D25309" t="s">
        <v>18528</v>
      </c>
      <c r="F25309" t="s">
        <v>2046</v>
      </c>
      <c r="G25309" t="s">
        <v>1876</v>
      </c>
      <c r="H25309" t="s">
        <v>2047</v>
      </c>
      <c r="I25309" t="s">
        <v>18041</v>
      </c>
      <c r="J25309" t="s">
        <v>13422</v>
      </c>
      <c r="K25309">
        <v>2</v>
      </c>
    </row>
    <row r="25310" spans="1:11" x14ac:dyDescent="0.25">
      <c r="A25310" t="s">
        <v>18529</v>
      </c>
      <c r="B25310" t="s">
        <v>18530</v>
      </c>
      <c r="C25310" t="s">
        <v>18531</v>
      </c>
      <c r="D25310" t="s">
        <v>18532</v>
      </c>
      <c r="E25310" t="s">
        <v>18533</v>
      </c>
      <c r="F25310" t="s">
        <v>18534</v>
      </c>
      <c r="G25310" t="s">
        <v>235</v>
      </c>
      <c r="H25310" t="s">
        <v>236</v>
      </c>
      <c r="I25310" t="s">
        <v>18041</v>
      </c>
      <c r="J25310" t="s">
        <v>13422</v>
      </c>
      <c r="K25310">
        <v>2</v>
      </c>
    </row>
    <row r="25311" spans="1:11" x14ac:dyDescent="0.25">
      <c r="A25311" t="s">
        <v>3029</v>
      </c>
      <c r="B25311" t="s">
        <v>3030</v>
      </c>
      <c r="C25311" t="s">
        <v>3031</v>
      </c>
      <c r="D25311" t="s">
        <v>571</v>
      </c>
      <c r="F25311" t="s">
        <v>3032</v>
      </c>
      <c r="G25311" t="s">
        <v>16</v>
      </c>
      <c r="H25311" t="s">
        <v>1382</v>
      </c>
      <c r="I25311" t="s">
        <v>18041</v>
      </c>
      <c r="J25311" t="s">
        <v>13422</v>
      </c>
      <c r="K25311">
        <v>2</v>
      </c>
    </row>
    <row r="25312" spans="1:11" x14ac:dyDescent="0.25">
      <c r="A25312" t="s">
        <v>3033</v>
      </c>
      <c r="B25312" t="s">
        <v>3034</v>
      </c>
      <c r="C25312" t="s">
        <v>3031</v>
      </c>
      <c r="D25312" t="s">
        <v>3035</v>
      </c>
      <c r="F25312" t="s">
        <v>3032</v>
      </c>
      <c r="G25312" t="s">
        <v>16</v>
      </c>
      <c r="H25312" t="s">
        <v>1382</v>
      </c>
      <c r="I25312" t="s">
        <v>18041</v>
      </c>
      <c r="J25312" t="s">
        <v>13422</v>
      </c>
      <c r="K25312">
        <v>2</v>
      </c>
    </row>
    <row r="25313" spans="1:11" x14ac:dyDescent="0.25">
      <c r="A25313" t="s">
        <v>3036</v>
      </c>
      <c r="B25313" t="s">
        <v>3037</v>
      </c>
      <c r="C25313" t="s">
        <v>3031</v>
      </c>
      <c r="D25313" t="s">
        <v>1212</v>
      </c>
      <c r="F25313" t="s">
        <v>3032</v>
      </c>
      <c r="G25313" t="s">
        <v>16</v>
      </c>
      <c r="H25313" t="s">
        <v>1382</v>
      </c>
      <c r="I25313" t="s">
        <v>18041</v>
      </c>
      <c r="J25313" t="s">
        <v>13422</v>
      </c>
      <c r="K25313">
        <v>2</v>
      </c>
    </row>
    <row r="25314" spans="1:11" x14ac:dyDescent="0.25">
      <c r="A25314" t="s">
        <v>3038</v>
      </c>
      <c r="B25314" t="s">
        <v>3039</v>
      </c>
      <c r="C25314" t="s">
        <v>3031</v>
      </c>
      <c r="D25314" t="s">
        <v>3040</v>
      </c>
      <c r="F25314" t="s">
        <v>3032</v>
      </c>
      <c r="G25314" t="s">
        <v>16</v>
      </c>
      <c r="H25314" t="s">
        <v>1382</v>
      </c>
      <c r="I25314" t="s">
        <v>18041</v>
      </c>
      <c r="J25314" t="s">
        <v>13422</v>
      </c>
      <c r="K25314">
        <v>2</v>
      </c>
    </row>
    <row r="25315" spans="1:11" x14ac:dyDescent="0.25">
      <c r="A25315" t="s">
        <v>18535</v>
      </c>
      <c r="B25315" t="s">
        <v>18536</v>
      </c>
      <c r="C25315" t="s">
        <v>18537</v>
      </c>
      <c r="D25315" t="s">
        <v>1908</v>
      </c>
      <c r="E25315" t="s">
        <v>18538</v>
      </c>
      <c r="F25315" t="s">
        <v>1842</v>
      </c>
      <c r="G25315" t="s">
        <v>16</v>
      </c>
      <c r="H25315" t="s">
        <v>30</v>
      </c>
      <c r="I25315" t="s">
        <v>18041</v>
      </c>
      <c r="J25315" t="s">
        <v>13422</v>
      </c>
      <c r="K25315">
        <v>2</v>
      </c>
    </row>
    <row r="25316" spans="1:11" x14ac:dyDescent="0.25">
      <c r="A25316" t="s">
        <v>18539</v>
      </c>
      <c r="B25316" t="s">
        <v>18540</v>
      </c>
      <c r="C25316" t="s">
        <v>18541</v>
      </c>
      <c r="D25316" t="s">
        <v>4551</v>
      </c>
      <c r="E25316" t="s">
        <v>18542</v>
      </c>
      <c r="F25316" t="s">
        <v>18543</v>
      </c>
      <c r="G25316" t="s">
        <v>16</v>
      </c>
      <c r="H25316" t="s">
        <v>30</v>
      </c>
      <c r="I25316" t="s">
        <v>18041</v>
      </c>
      <c r="J25316" t="s">
        <v>13422</v>
      </c>
      <c r="K25316">
        <v>2</v>
      </c>
    </row>
    <row r="25317" spans="1:11" x14ac:dyDescent="0.25">
      <c r="A25317" t="s">
        <v>14162</v>
      </c>
      <c r="B25317" t="s">
        <v>14163</v>
      </c>
      <c r="C25317" t="s">
        <v>14164</v>
      </c>
      <c r="D25317" t="s">
        <v>14165</v>
      </c>
      <c r="E25317" t="s">
        <v>14166</v>
      </c>
      <c r="F25317" t="s">
        <v>874</v>
      </c>
      <c r="G25317" t="s">
        <v>16</v>
      </c>
      <c r="H25317" t="s">
        <v>516</v>
      </c>
      <c r="I25317" t="s">
        <v>18041</v>
      </c>
      <c r="J25317" t="s">
        <v>13422</v>
      </c>
      <c r="K25317">
        <v>2</v>
      </c>
    </row>
    <row r="25318" spans="1:11" x14ac:dyDescent="0.25">
      <c r="A25318" t="s">
        <v>18544</v>
      </c>
      <c r="B25318" t="s">
        <v>18545</v>
      </c>
      <c r="C25318" t="s">
        <v>18546</v>
      </c>
      <c r="D25318" t="s">
        <v>18547</v>
      </c>
      <c r="F25318" t="s">
        <v>18353</v>
      </c>
      <c r="G25318" t="s">
        <v>1930</v>
      </c>
      <c r="H25318" t="s">
        <v>1893</v>
      </c>
      <c r="I25318" t="s">
        <v>18041</v>
      </c>
      <c r="J25318" t="s">
        <v>13422</v>
      </c>
      <c r="K25318">
        <v>2</v>
      </c>
    </row>
    <row r="25319" spans="1:11" x14ac:dyDescent="0.25">
      <c r="A25319" t="s">
        <v>18548</v>
      </c>
      <c r="B25319" t="s">
        <v>18549</v>
      </c>
      <c r="C25319" t="s">
        <v>18550</v>
      </c>
      <c r="D25319" t="s">
        <v>8924</v>
      </c>
      <c r="E25319" t="s">
        <v>18551</v>
      </c>
      <c r="F25319" t="s">
        <v>2552</v>
      </c>
      <c r="G25319" t="s">
        <v>16</v>
      </c>
      <c r="H25319" t="s">
        <v>30</v>
      </c>
      <c r="I25319" t="s">
        <v>18041</v>
      </c>
      <c r="J25319" t="s">
        <v>13422</v>
      </c>
      <c r="K25319">
        <v>2</v>
      </c>
    </row>
    <row r="25320" spans="1:11" x14ac:dyDescent="0.25">
      <c r="A25320" t="s">
        <v>18552</v>
      </c>
      <c r="C25320" t="s">
        <v>18484</v>
      </c>
      <c r="D25320" t="s">
        <v>2796</v>
      </c>
      <c r="E25320" t="s">
        <v>18485</v>
      </c>
      <c r="F25320" t="s">
        <v>18486</v>
      </c>
      <c r="G25320" t="s">
        <v>16</v>
      </c>
      <c r="H25320" t="s">
        <v>17</v>
      </c>
      <c r="I25320" t="s">
        <v>18041</v>
      </c>
      <c r="J25320" t="s">
        <v>13422</v>
      </c>
      <c r="K25320">
        <v>2</v>
      </c>
    </row>
    <row r="25321" spans="1:11" x14ac:dyDescent="0.25">
      <c r="A25321" t="s">
        <v>18553</v>
      </c>
      <c r="C25321" t="s">
        <v>18554</v>
      </c>
      <c r="D25321" t="s">
        <v>7801</v>
      </c>
      <c r="E25321" t="s">
        <v>4271</v>
      </c>
      <c r="F25321" t="s">
        <v>4272</v>
      </c>
      <c r="G25321" t="s">
        <v>16</v>
      </c>
      <c r="H25321" t="s">
        <v>4273</v>
      </c>
      <c r="I25321" t="s">
        <v>18041</v>
      </c>
      <c r="J25321" t="s">
        <v>13422</v>
      </c>
      <c r="K25321">
        <v>2</v>
      </c>
    </row>
    <row r="25322" spans="1:11" x14ac:dyDescent="0.25">
      <c r="A25322" t="s">
        <v>18555</v>
      </c>
      <c r="B25322" t="s">
        <v>18556</v>
      </c>
      <c r="C25322" t="s">
        <v>18557</v>
      </c>
      <c r="D25322" t="s">
        <v>2550</v>
      </c>
      <c r="E25322" t="s">
        <v>18558</v>
      </c>
      <c r="F25322" t="s">
        <v>18462</v>
      </c>
      <c r="G25322" t="s">
        <v>1930</v>
      </c>
      <c r="H25322" t="s">
        <v>1893</v>
      </c>
      <c r="I25322" t="s">
        <v>18041</v>
      </c>
      <c r="J25322" t="s">
        <v>13422</v>
      </c>
      <c r="K25322">
        <v>2</v>
      </c>
    </row>
    <row r="25323" spans="1:11" x14ac:dyDescent="0.25">
      <c r="A25323" t="s">
        <v>18559</v>
      </c>
      <c r="C25323" t="s">
        <v>18560</v>
      </c>
      <c r="D25323" t="s">
        <v>5297</v>
      </c>
      <c r="E25323" t="s">
        <v>18561</v>
      </c>
      <c r="F25323" t="s">
        <v>5970</v>
      </c>
      <c r="G25323" t="s">
        <v>16</v>
      </c>
      <c r="H25323" t="s">
        <v>1167</v>
      </c>
      <c r="I25323" t="s">
        <v>18041</v>
      </c>
      <c r="J25323" t="s">
        <v>13422</v>
      </c>
      <c r="K25323">
        <v>2</v>
      </c>
    </row>
    <row r="25324" spans="1:11" x14ac:dyDescent="0.25">
      <c r="A25324" t="s">
        <v>18562</v>
      </c>
      <c r="C25324" t="s">
        <v>18560</v>
      </c>
      <c r="D25324" t="s">
        <v>9257</v>
      </c>
      <c r="E25324" t="s">
        <v>18561</v>
      </c>
      <c r="F25324" t="s">
        <v>5972</v>
      </c>
      <c r="G25324" t="s">
        <v>16</v>
      </c>
      <c r="H25324" t="s">
        <v>1167</v>
      </c>
      <c r="I25324" t="s">
        <v>18041</v>
      </c>
      <c r="J25324" t="s">
        <v>13422</v>
      </c>
      <c r="K25324">
        <v>2</v>
      </c>
    </row>
    <row r="25325" spans="1:11" x14ac:dyDescent="0.25">
      <c r="A25325" t="s">
        <v>18563</v>
      </c>
      <c r="B25325" t="s">
        <v>18564</v>
      </c>
      <c r="C25325" t="s">
        <v>18565</v>
      </c>
      <c r="D25325" t="s">
        <v>11647</v>
      </c>
      <c r="E25325" t="s">
        <v>3096</v>
      </c>
      <c r="F25325" t="s">
        <v>886</v>
      </c>
      <c r="G25325" t="s">
        <v>16</v>
      </c>
      <c r="H25325" t="s">
        <v>30</v>
      </c>
      <c r="I25325" t="s">
        <v>18041</v>
      </c>
      <c r="J25325" t="s">
        <v>13422</v>
      </c>
      <c r="K25325">
        <v>2</v>
      </c>
    </row>
    <row r="25326" spans="1:11" x14ac:dyDescent="0.25">
      <c r="A25326" t="s">
        <v>18566</v>
      </c>
      <c r="B25326" t="s">
        <v>18564</v>
      </c>
      <c r="C25326" t="s">
        <v>18565</v>
      </c>
      <c r="D25326" t="s">
        <v>18567</v>
      </c>
      <c r="E25326" t="s">
        <v>3096</v>
      </c>
      <c r="F25326" t="s">
        <v>886</v>
      </c>
      <c r="G25326" t="s">
        <v>16</v>
      </c>
      <c r="H25326" t="s">
        <v>30</v>
      </c>
      <c r="I25326" t="s">
        <v>18041</v>
      </c>
      <c r="J25326" t="s">
        <v>13422</v>
      </c>
      <c r="K25326">
        <v>2</v>
      </c>
    </row>
    <row r="25327" spans="1:11" x14ac:dyDescent="0.25">
      <c r="A25327" t="s">
        <v>18568</v>
      </c>
      <c r="B25327" t="s">
        <v>18569</v>
      </c>
      <c r="C25327" t="s">
        <v>18565</v>
      </c>
      <c r="D25327" t="s">
        <v>11914</v>
      </c>
      <c r="E25327" t="s">
        <v>3096</v>
      </c>
      <c r="F25327" t="s">
        <v>3494</v>
      </c>
      <c r="G25327" t="s">
        <v>16</v>
      </c>
      <c r="H25327" t="s">
        <v>30</v>
      </c>
      <c r="I25327" t="s">
        <v>18041</v>
      </c>
      <c r="J25327" t="s">
        <v>13422</v>
      </c>
      <c r="K25327">
        <v>2</v>
      </c>
    </row>
    <row r="25328" spans="1:11" x14ac:dyDescent="0.25">
      <c r="A25328" t="s">
        <v>18570</v>
      </c>
      <c r="C25328" t="s">
        <v>18571</v>
      </c>
      <c r="D25328" t="s">
        <v>3568</v>
      </c>
      <c r="E25328" t="s">
        <v>18572</v>
      </c>
      <c r="F25328" t="s">
        <v>8092</v>
      </c>
      <c r="G25328" t="s">
        <v>8060</v>
      </c>
      <c r="H25328" t="s">
        <v>8061</v>
      </c>
      <c r="I25328" t="s">
        <v>18041</v>
      </c>
      <c r="J25328" t="s">
        <v>13422</v>
      </c>
      <c r="K25328">
        <v>2</v>
      </c>
    </row>
    <row r="25329" spans="1:11" x14ac:dyDescent="0.25">
      <c r="A25329" t="s">
        <v>18573</v>
      </c>
      <c r="C25329" t="s">
        <v>18574</v>
      </c>
      <c r="D25329" t="s">
        <v>3504</v>
      </c>
      <c r="E25329" t="s">
        <v>18575</v>
      </c>
      <c r="F25329" t="s">
        <v>18576</v>
      </c>
      <c r="G25329" t="s">
        <v>314</v>
      </c>
      <c r="H25329" t="s">
        <v>339</v>
      </c>
      <c r="I25329" t="s">
        <v>18041</v>
      </c>
      <c r="J25329" t="s">
        <v>13422</v>
      </c>
      <c r="K25329">
        <v>2</v>
      </c>
    </row>
    <row r="25330" spans="1:11" x14ac:dyDescent="0.25">
      <c r="A25330" t="s">
        <v>18577</v>
      </c>
      <c r="C25330" t="s">
        <v>18578</v>
      </c>
      <c r="D25330" t="s">
        <v>1332</v>
      </c>
      <c r="E25330" t="s">
        <v>18579</v>
      </c>
      <c r="F25330" t="s">
        <v>18580</v>
      </c>
      <c r="G25330" t="s">
        <v>16</v>
      </c>
      <c r="H25330" t="s">
        <v>17</v>
      </c>
      <c r="I25330" t="s">
        <v>18041</v>
      </c>
      <c r="J25330" t="s">
        <v>13422</v>
      </c>
      <c r="K25330">
        <v>2</v>
      </c>
    </row>
    <row r="25331" spans="1:11" x14ac:dyDescent="0.25">
      <c r="A25331" t="s">
        <v>4266</v>
      </c>
      <c r="B25331" t="s">
        <v>4267</v>
      </c>
      <c r="C25331" t="s">
        <v>4268</v>
      </c>
      <c r="D25331" t="s">
        <v>4132</v>
      </c>
      <c r="E25331" t="s">
        <v>3096</v>
      </c>
      <c r="F25331" t="s">
        <v>886</v>
      </c>
      <c r="G25331" t="s">
        <v>16</v>
      </c>
      <c r="H25331" t="s">
        <v>30</v>
      </c>
      <c r="I25331" t="s">
        <v>18041</v>
      </c>
      <c r="J25331" t="s">
        <v>13422</v>
      </c>
      <c r="K25331">
        <v>2</v>
      </c>
    </row>
    <row r="25332" spans="1:11" x14ac:dyDescent="0.25">
      <c r="A25332" t="s">
        <v>18581</v>
      </c>
      <c r="B25332" t="s">
        <v>18582</v>
      </c>
      <c r="C25332" t="s">
        <v>18583</v>
      </c>
      <c r="D25332" t="s">
        <v>7287</v>
      </c>
      <c r="E25332" t="s">
        <v>18584</v>
      </c>
      <c r="F25332" t="s">
        <v>1313</v>
      </c>
      <c r="G25332" t="s">
        <v>16</v>
      </c>
      <c r="H25332" t="s">
        <v>30</v>
      </c>
      <c r="I25332" t="s">
        <v>18041</v>
      </c>
      <c r="J25332" t="s">
        <v>13422</v>
      </c>
      <c r="K25332">
        <v>2</v>
      </c>
    </row>
    <row r="25333" spans="1:11" x14ac:dyDescent="0.25">
      <c r="A25333" t="s">
        <v>4269</v>
      </c>
      <c r="C25333" t="s">
        <v>4268</v>
      </c>
      <c r="D25333" t="s">
        <v>4270</v>
      </c>
      <c r="E25333" t="s">
        <v>4271</v>
      </c>
      <c r="F25333" t="s">
        <v>4272</v>
      </c>
      <c r="G25333" t="s">
        <v>16</v>
      </c>
      <c r="H25333" t="s">
        <v>4273</v>
      </c>
      <c r="I25333" t="s">
        <v>18041</v>
      </c>
      <c r="J25333" t="s">
        <v>13422</v>
      </c>
      <c r="K25333">
        <v>2</v>
      </c>
    </row>
    <row r="25334" spans="1:11" x14ac:dyDescent="0.25">
      <c r="A25334" t="s">
        <v>18585</v>
      </c>
      <c r="C25334" t="s">
        <v>18586</v>
      </c>
      <c r="D25334" t="s">
        <v>1577</v>
      </c>
      <c r="E25334" t="s">
        <v>18587</v>
      </c>
      <c r="F25334" t="s">
        <v>6247</v>
      </c>
      <c r="G25334" t="s">
        <v>48</v>
      </c>
      <c r="H25334" t="s">
        <v>49</v>
      </c>
      <c r="I25334" t="s">
        <v>18041</v>
      </c>
      <c r="J25334" t="s">
        <v>13422</v>
      </c>
      <c r="K25334">
        <v>2</v>
      </c>
    </row>
    <row r="25335" spans="1:11" x14ac:dyDescent="0.25">
      <c r="A25335" t="s">
        <v>18588</v>
      </c>
      <c r="C25335" t="s">
        <v>18589</v>
      </c>
      <c r="D25335" t="s">
        <v>12995</v>
      </c>
      <c r="E25335" t="s">
        <v>18590</v>
      </c>
      <c r="F25335" t="s">
        <v>13098</v>
      </c>
      <c r="G25335" t="s">
        <v>12678</v>
      </c>
      <c r="H25335" t="s">
        <v>12679</v>
      </c>
      <c r="I25335" t="s">
        <v>18041</v>
      </c>
      <c r="J25335" t="s">
        <v>13422</v>
      </c>
      <c r="K25335">
        <v>2</v>
      </c>
    </row>
    <row r="25336" spans="1:11" x14ac:dyDescent="0.25">
      <c r="A25336" t="s">
        <v>18591</v>
      </c>
      <c r="C25336" t="s">
        <v>18592</v>
      </c>
      <c r="D25336" t="s">
        <v>12243</v>
      </c>
      <c r="E25336" t="s">
        <v>18593</v>
      </c>
      <c r="F25336" t="s">
        <v>6247</v>
      </c>
      <c r="G25336" t="s">
        <v>48</v>
      </c>
      <c r="H25336" t="s">
        <v>49</v>
      </c>
      <c r="I25336" t="s">
        <v>18041</v>
      </c>
      <c r="J25336" t="s">
        <v>13422</v>
      </c>
      <c r="K25336">
        <v>2</v>
      </c>
    </row>
    <row r="25337" spans="1:11" x14ac:dyDescent="0.25">
      <c r="A25337" t="s">
        <v>18594</v>
      </c>
      <c r="C25337" t="s">
        <v>18595</v>
      </c>
      <c r="D25337" t="s">
        <v>18596</v>
      </c>
      <c r="F25337" t="s">
        <v>18597</v>
      </c>
      <c r="G25337" t="s">
        <v>16</v>
      </c>
      <c r="H25337" t="s">
        <v>30</v>
      </c>
      <c r="I25337" t="s">
        <v>18041</v>
      </c>
      <c r="J25337" t="s">
        <v>13422</v>
      </c>
      <c r="K25337">
        <v>2</v>
      </c>
    </row>
    <row r="25338" spans="1:11" x14ac:dyDescent="0.25">
      <c r="A25338" t="s">
        <v>18598</v>
      </c>
      <c r="C25338" t="s">
        <v>18524</v>
      </c>
      <c r="D25338" t="s">
        <v>3591</v>
      </c>
      <c r="F25338" t="s">
        <v>666</v>
      </c>
      <c r="G25338" t="s">
        <v>16</v>
      </c>
      <c r="H25338" t="s">
        <v>30</v>
      </c>
      <c r="I25338" t="s">
        <v>18041</v>
      </c>
      <c r="J25338" t="s">
        <v>13422</v>
      </c>
      <c r="K25338">
        <v>2</v>
      </c>
    </row>
    <row r="25339" spans="1:11" x14ac:dyDescent="0.25">
      <c r="A25339" t="s">
        <v>18599</v>
      </c>
      <c r="B25339" t="s">
        <v>18600</v>
      </c>
      <c r="C25339" t="s">
        <v>18601</v>
      </c>
      <c r="D25339" t="s">
        <v>16906</v>
      </c>
      <c r="F25339" t="s">
        <v>689</v>
      </c>
      <c r="G25339" t="s">
        <v>84</v>
      </c>
      <c r="I25339" t="s">
        <v>18041</v>
      </c>
      <c r="J25339" t="s">
        <v>13422</v>
      </c>
      <c r="K25339">
        <v>2</v>
      </c>
    </row>
    <row r="25340" spans="1:11" x14ac:dyDescent="0.25">
      <c r="A25340" t="s">
        <v>18602</v>
      </c>
      <c r="C25340" t="s">
        <v>18603</v>
      </c>
      <c r="D25340" t="s">
        <v>11914</v>
      </c>
      <c r="E25340" t="s">
        <v>6125</v>
      </c>
      <c r="F25340" t="s">
        <v>2926</v>
      </c>
      <c r="G25340" t="s">
        <v>48</v>
      </c>
      <c r="H25340" t="s">
        <v>49</v>
      </c>
      <c r="I25340" t="s">
        <v>18041</v>
      </c>
      <c r="J25340" t="s">
        <v>13422</v>
      </c>
      <c r="K25340">
        <v>2</v>
      </c>
    </row>
    <row r="25341" spans="1:11" x14ac:dyDescent="0.25">
      <c r="A25341" t="s">
        <v>18604</v>
      </c>
      <c r="B25341" t="s">
        <v>18605</v>
      </c>
      <c r="C25341" t="s">
        <v>18606</v>
      </c>
      <c r="D25341" t="s">
        <v>2475</v>
      </c>
      <c r="E25341" t="s">
        <v>18607</v>
      </c>
      <c r="F25341" t="s">
        <v>1781</v>
      </c>
      <c r="G25341" t="s">
        <v>16</v>
      </c>
      <c r="H25341" t="s">
        <v>30</v>
      </c>
      <c r="I25341" t="s">
        <v>18041</v>
      </c>
      <c r="J25341" t="s">
        <v>13422</v>
      </c>
      <c r="K25341">
        <v>2</v>
      </c>
    </row>
    <row r="25342" spans="1:11" x14ac:dyDescent="0.25">
      <c r="A25342" t="s">
        <v>18608</v>
      </c>
      <c r="B25342" t="s">
        <v>18609</v>
      </c>
      <c r="C25342" t="s">
        <v>18610</v>
      </c>
      <c r="D25342" t="s">
        <v>14363</v>
      </c>
      <c r="E25342" t="s">
        <v>18611</v>
      </c>
      <c r="F25342" t="s">
        <v>1892</v>
      </c>
      <c r="G25342" t="s">
        <v>16</v>
      </c>
      <c r="H25342" t="s">
        <v>1893</v>
      </c>
      <c r="I25342" t="s">
        <v>18041</v>
      </c>
      <c r="J25342" t="s">
        <v>13422</v>
      </c>
      <c r="K25342">
        <v>2</v>
      </c>
    </row>
    <row r="25343" spans="1:11" x14ac:dyDescent="0.25">
      <c r="A25343" t="s">
        <v>4021</v>
      </c>
      <c r="B25343" t="s">
        <v>4022</v>
      </c>
      <c r="C25343" t="s">
        <v>4023</v>
      </c>
      <c r="D25343" t="s">
        <v>4024</v>
      </c>
      <c r="E25343" t="s">
        <v>4025</v>
      </c>
      <c r="F25343" t="s">
        <v>4026</v>
      </c>
      <c r="G25343" t="s">
        <v>16</v>
      </c>
      <c r="H25343" t="s">
        <v>30</v>
      </c>
      <c r="I25343" t="s">
        <v>18041</v>
      </c>
      <c r="J25343" t="s">
        <v>13422</v>
      </c>
      <c r="K25343">
        <v>2</v>
      </c>
    </row>
    <row r="25344" spans="1:11" x14ac:dyDescent="0.25">
      <c r="A25344" t="s">
        <v>15943</v>
      </c>
      <c r="C25344" t="s">
        <v>15944</v>
      </c>
      <c r="D25344" t="s">
        <v>15945</v>
      </c>
      <c r="E25344" t="s">
        <v>15946</v>
      </c>
      <c r="F25344" t="s">
        <v>2046</v>
      </c>
      <c r="G25344" t="s">
        <v>1876</v>
      </c>
      <c r="H25344" t="s">
        <v>2047</v>
      </c>
      <c r="I25344" t="s">
        <v>18041</v>
      </c>
      <c r="J25344" t="s">
        <v>13422</v>
      </c>
      <c r="K25344">
        <v>2</v>
      </c>
    </row>
    <row r="25345" spans="1:11" x14ac:dyDescent="0.25">
      <c r="A25345" t="s">
        <v>18612</v>
      </c>
      <c r="C25345" t="s">
        <v>18613</v>
      </c>
      <c r="D25345" t="s">
        <v>6808</v>
      </c>
      <c r="F25345" t="s">
        <v>666</v>
      </c>
      <c r="G25345" t="s">
        <v>16</v>
      </c>
      <c r="H25345" t="s">
        <v>30</v>
      </c>
      <c r="I25345" t="s">
        <v>18041</v>
      </c>
      <c r="J25345" t="s">
        <v>13422</v>
      </c>
      <c r="K25345">
        <v>2</v>
      </c>
    </row>
    <row r="25346" spans="1:11" x14ac:dyDescent="0.25">
      <c r="A25346" t="s">
        <v>18614</v>
      </c>
      <c r="C25346" t="s">
        <v>18613</v>
      </c>
      <c r="D25346" t="s">
        <v>13927</v>
      </c>
      <c r="F25346" t="s">
        <v>666</v>
      </c>
      <c r="G25346" t="s">
        <v>16</v>
      </c>
      <c r="H25346" t="s">
        <v>30</v>
      </c>
      <c r="I25346" t="s">
        <v>18041</v>
      </c>
      <c r="J25346" t="s">
        <v>13422</v>
      </c>
      <c r="K25346">
        <v>2</v>
      </c>
    </row>
    <row r="25347" spans="1:11" x14ac:dyDescent="0.25">
      <c r="A25347" t="s">
        <v>18615</v>
      </c>
      <c r="B25347" t="s">
        <v>18616</v>
      </c>
      <c r="C25347" t="s">
        <v>18617</v>
      </c>
      <c r="D25347" t="s">
        <v>18618</v>
      </c>
      <c r="E25347" t="s">
        <v>3810</v>
      </c>
      <c r="F25347" t="s">
        <v>3811</v>
      </c>
      <c r="G25347" t="s">
        <v>16</v>
      </c>
      <c r="H25347" t="s">
        <v>17</v>
      </c>
      <c r="I25347" t="s">
        <v>18041</v>
      </c>
      <c r="J25347" t="s">
        <v>13422</v>
      </c>
      <c r="K25347">
        <v>2</v>
      </c>
    </row>
    <row r="25348" spans="1:11" x14ac:dyDescent="0.25">
      <c r="A25348" t="s">
        <v>18619</v>
      </c>
      <c r="C25348" t="s">
        <v>18620</v>
      </c>
      <c r="D25348" t="s">
        <v>8882</v>
      </c>
      <c r="E25348" t="s">
        <v>18621</v>
      </c>
      <c r="F25348" t="s">
        <v>9458</v>
      </c>
      <c r="G25348" t="s">
        <v>314</v>
      </c>
      <c r="H25348" t="s">
        <v>6526</v>
      </c>
      <c r="I25348" t="s">
        <v>18041</v>
      </c>
      <c r="J25348" t="s">
        <v>13422</v>
      </c>
      <c r="K25348">
        <v>2</v>
      </c>
    </row>
    <row r="25349" spans="1:11" x14ac:dyDescent="0.25">
      <c r="A25349" t="s">
        <v>18622</v>
      </c>
      <c r="B25349" t="s">
        <v>18623</v>
      </c>
      <c r="C25349" t="s">
        <v>18624</v>
      </c>
      <c r="D25349" t="s">
        <v>18625</v>
      </c>
      <c r="F25349" t="s">
        <v>18626</v>
      </c>
      <c r="G25349" t="s">
        <v>16</v>
      </c>
      <c r="H25349" t="s">
        <v>18627</v>
      </c>
      <c r="I25349" t="s">
        <v>18041</v>
      </c>
      <c r="J25349" t="s">
        <v>13422</v>
      </c>
      <c r="K25349">
        <v>2</v>
      </c>
    </row>
    <row r="25350" spans="1:11" x14ac:dyDescent="0.25">
      <c r="A25350" t="s">
        <v>18628</v>
      </c>
      <c r="C25350" t="s">
        <v>18629</v>
      </c>
      <c r="D25350" t="s">
        <v>8350</v>
      </c>
      <c r="E25350" t="s">
        <v>18630</v>
      </c>
      <c r="F25350" t="s">
        <v>2046</v>
      </c>
      <c r="G25350" t="s">
        <v>1876</v>
      </c>
      <c r="H25350" t="s">
        <v>2047</v>
      </c>
      <c r="I25350" t="s">
        <v>18041</v>
      </c>
      <c r="J25350" t="s">
        <v>13422</v>
      </c>
      <c r="K25350">
        <v>2</v>
      </c>
    </row>
    <row r="25351" spans="1:11" x14ac:dyDescent="0.25">
      <c r="A25351" t="s">
        <v>18631</v>
      </c>
      <c r="B25351" t="s">
        <v>18632</v>
      </c>
      <c r="C25351" t="s">
        <v>18633</v>
      </c>
      <c r="D25351" t="s">
        <v>5436</v>
      </c>
      <c r="F25351" t="s">
        <v>18634</v>
      </c>
      <c r="G25351" t="s">
        <v>16</v>
      </c>
      <c r="H25351" t="s">
        <v>315</v>
      </c>
      <c r="I25351" t="s">
        <v>18041</v>
      </c>
      <c r="J25351" t="s">
        <v>13422</v>
      </c>
      <c r="K25351">
        <v>2</v>
      </c>
    </row>
    <row r="25352" spans="1:11" x14ac:dyDescent="0.25">
      <c r="A25352" t="s">
        <v>18635</v>
      </c>
      <c r="B25352" t="s">
        <v>18632</v>
      </c>
      <c r="C25352" t="s">
        <v>18633</v>
      </c>
      <c r="D25352" t="s">
        <v>5941</v>
      </c>
      <c r="F25352" t="s">
        <v>18634</v>
      </c>
      <c r="G25352" t="s">
        <v>16</v>
      </c>
      <c r="H25352" t="s">
        <v>315</v>
      </c>
      <c r="I25352" t="s">
        <v>18041</v>
      </c>
      <c r="J25352" t="s">
        <v>13422</v>
      </c>
      <c r="K25352">
        <v>2</v>
      </c>
    </row>
    <row r="25353" spans="1:11" x14ac:dyDescent="0.25">
      <c r="A25353" t="s">
        <v>4378</v>
      </c>
      <c r="C25353" t="s">
        <v>4268</v>
      </c>
      <c r="D25353" t="s">
        <v>4379</v>
      </c>
      <c r="E25353" t="s">
        <v>4380</v>
      </c>
      <c r="F25353" t="s">
        <v>1124</v>
      </c>
      <c r="G25353" t="s">
        <v>16</v>
      </c>
      <c r="H25353" t="s">
        <v>770</v>
      </c>
      <c r="I25353" t="s">
        <v>18041</v>
      </c>
      <c r="J25353" t="s">
        <v>13422</v>
      </c>
      <c r="K25353">
        <v>2</v>
      </c>
    </row>
    <row r="25354" spans="1:11" x14ac:dyDescent="0.25">
      <c r="A25354" t="s">
        <v>18636</v>
      </c>
      <c r="C25354" t="s">
        <v>4268</v>
      </c>
      <c r="D25354" t="s">
        <v>8727</v>
      </c>
      <c r="E25354" t="s">
        <v>4380</v>
      </c>
      <c r="F25354" t="s">
        <v>1124</v>
      </c>
      <c r="G25354" t="s">
        <v>16</v>
      </c>
      <c r="H25354" t="s">
        <v>770</v>
      </c>
      <c r="I25354" t="s">
        <v>18041</v>
      </c>
      <c r="J25354" t="s">
        <v>13422</v>
      </c>
      <c r="K25354">
        <v>2</v>
      </c>
    </row>
    <row r="25355" spans="1:11" x14ac:dyDescent="0.25">
      <c r="A25355" t="s">
        <v>18637</v>
      </c>
      <c r="C25355" t="s">
        <v>18638</v>
      </c>
      <c r="D25355" t="s">
        <v>2935</v>
      </c>
      <c r="F25355" t="s">
        <v>8612</v>
      </c>
      <c r="G25355" t="s">
        <v>16</v>
      </c>
      <c r="H25355" t="s">
        <v>2047</v>
      </c>
      <c r="I25355" t="s">
        <v>18041</v>
      </c>
      <c r="J25355" t="s">
        <v>13422</v>
      </c>
      <c r="K25355">
        <v>2</v>
      </c>
    </row>
    <row r="25356" spans="1:11" x14ac:dyDescent="0.25">
      <c r="A25356" t="s">
        <v>18639</v>
      </c>
      <c r="B25356" t="s">
        <v>18640</v>
      </c>
      <c r="C25356" t="s">
        <v>18641</v>
      </c>
      <c r="D25356" t="s">
        <v>6998</v>
      </c>
      <c r="E25356" t="s">
        <v>18642</v>
      </c>
      <c r="F25356" t="s">
        <v>17566</v>
      </c>
      <c r="G25356" t="s">
        <v>1930</v>
      </c>
      <c r="H25356" t="s">
        <v>1893</v>
      </c>
      <c r="I25356" t="s">
        <v>18041</v>
      </c>
      <c r="J25356" t="s">
        <v>13422</v>
      </c>
      <c r="K25356">
        <v>2</v>
      </c>
    </row>
    <row r="25357" spans="1:11" x14ac:dyDescent="0.25">
      <c r="A25357" t="s">
        <v>18643</v>
      </c>
      <c r="C25357" t="s">
        <v>18644</v>
      </c>
      <c r="D25357" t="s">
        <v>16852</v>
      </c>
      <c r="E25357" t="s">
        <v>18645</v>
      </c>
      <c r="F25357" t="s">
        <v>18646</v>
      </c>
      <c r="G25357" t="s">
        <v>16</v>
      </c>
      <c r="H25357" t="s">
        <v>30</v>
      </c>
      <c r="I25357" t="s">
        <v>18041</v>
      </c>
      <c r="J25357" t="s">
        <v>13422</v>
      </c>
      <c r="K25357">
        <v>2</v>
      </c>
    </row>
    <row r="25358" spans="1:11" x14ac:dyDescent="0.25">
      <c r="A25358" t="s">
        <v>17738</v>
      </c>
      <c r="B25358" t="s">
        <v>17739</v>
      </c>
      <c r="C25358" t="s">
        <v>17740</v>
      </c>
      <c r="D25358" t="s">
        <v>5764</v>
      </c>
      <c r="E25358" t="s">
        <v>13176</v>
      </c>
      <c r="F25358" t="s">
        <v>13177</v>
      </c>
      <c r="G25358" t="s">
        <v>16</v>
      </c>
      <c r="H25358" t="s">
        <v>1102</v>
      </c>
      <c r="I25358" t="s">
        <v>18041</v>
      </c>
      <c r="J25358" t="s">
        <v>13422</v>
      </c>
      <c r="K25358">
        <v>2</v>
      </c>
    </row>
    <row r="25359" spans="1:11" x14ac:dyDescent="0.25">
      <c r="A25359" t="s">
        <v>18647</v>
      </c>
      <c r="C25359" t="s">
        <v>18648</v>
      </c>
      <c r="D25359" t="s">
        <v>12607</v>
      </c>
      <c r="F25359" t="s">
        <v>666</v>
      </c>
      <c r="G25359" t="s">
        <v>16</v>
      </c>
      <c r="H25359" t="s">
        <v>30</v>
      </c>
      <c r="I25359" t="s">
        <v>18041</v>
      </c>
      <c r="J25359" t="s">
        <v>13422</v>
      </c>
      <c r="K25359">
        <v>2</v>
      </c>
    </row>
    <row r="25360" spans="1:11" x14ac:dyDescent="0.25">
      <c r="A25360" t="s">
        <v>15917</v>
      </c>
      <c r="C25360" t="s">
        <v>15918</v>
      </c>
      <c r="D25360" t="s">
        <v>4862</v>
      </c>
      <c r="E25360" t="s">
        <v>15919</v>
      </c>
      <c r="F25360" t="s">
        <v>14266</v>
      </c>
      <c r="G25360" t="s">
        <v>16</v>
      </c>
      <c r="H25360" t="s">
        <v>1167</v>
      </c>
      <c r="I25360" t="s">
        <v>18041</v>
      </c>
      <c r="J25360" t="s">
        <v>13422</v>
      </c>
      <c r="K25360">
        <v>2</v>
      </c>
    </row>
    <row r="25361" spans="1:11" x14ac:dyDescent="0.25">
      <c r="A25361" t="s">
        <v>18649</v>
      </c>
      <c r="C25361" t="s">
        <v>18650</v>
      </c>
      <c r="D25361" t="s">
        <v>27</v>
      </c>
      <c r="F25361" t="s">
        <v>1148</v>
      </c>
      <c r="G25361" t="s">
        <v>16</v>
      </c>
      <c r="H25361" t="s">
        <v>30</v>
      </c>
      <c r="I25361" t="s">
        <v>18041</v>
      </c>
      <c r="J25361" t="s">
        <v>13422</v>
      </c>
      <c r="K25361">
        <v>2</v>
      </c>
    </row>
    <row r="25362" spans="1:11" x14ac:dyDescent="0.25">
      <c r="A25362" t="s">
        <v>18651</v>
      </c>
      <c r="C25362" t="s">
        <v>18650</v>
      </c>
      <c r="D25362" t="s">
        <v>27</v>
      </c>
      <c r="F25362" t="s">
        <v>1148</v>
      </c>
      <c r="G25362" t="s">
        <v>16</v>
      </c>
      <c r="H25362" t="s">
        <v>30</v>
      </c>
      <c r="I25362" t="s">
        <v>18041</v>
      </c>
      <c r="J25362" t="s">
        <v>13422</v>
      </c>
      <c r="K25362">
        <v>2</v>
      </c>
    </row>
    <row r="25363" spans="1:11" x14ac:dyDescent="0.25">
      <c r="A25363" t="s">
        <v>18652</v>
      </c>
      <c r="B25363" t="s">
        <v>18653</v>
      </c>
      <c r="C25363" t="s">
        <v>18654</v>
      </c>
      <c r="D25363" t="s">
        <v>6954</v>
      </c>
      <c r="E25363" t="s">
        <v>18655</v>
      </c>
      <c r="F25363" t="s">
        <v>18462</v>
      </c>
      <c r="G25363" t="s">
        <v>1930</v>
      </c>
      <c r="H25363" t="s">
        <v>1893</v>
      </c>
      <c r="I25363" t="s">
        <v>18041</v>
      </c>
      <c r="J25363" t="s">
        <v>13422</v>
      </c>
      <c r="K25363">
        <v>2</v>
      </c>
    </row>
    <row r="25364" spans="1:11" x14ac:dyDescent="0.25">
      <c r="A25364" t="s">
        <v>18656</v>
      </c>
      <c r="C25364" t="s">
        <v>18657</v>
      </c>
      <c r="D25364" t="s">
        <v>18658</v>
      </c>
      <c r="F25364" t="s">
        <v>6924</v>
      </c>
      <c r="G25364" t="s">
        <v>16</v>
      </c>
      <c r="H25364" t="s">
        <v>834</v>
      </c>
      <c r="I25364" t="s">
        <v>18041</v>
      </c>
      <c r="J25364" t="s">
        <v>13422</v>
      </c>
      <c r="K25364">
        <v>2</v>
      </c>
    </row>
    <row r="25365" spans="1:11" x14ac:dyDescent="0.25">
      <c r="A25365" t="s">
        <v>18659</v>
      </c>
      <c r="C25365" t="s">
        <v>18449</v>
      </c>
      <c r="D25365" t="s">
        <v>1046</v>
      </c>
      <c r="E25365" t="s">
        <v>18450</v>
      </c>
      <c r="F25365" t="s">
        <v>957</v>
      </c>
      <c r="G25365" t="s">
        <v>16</v>
      </c>
      <c r="H25365" t="s">
        <v>30</v>
      </c>
      <c r="I25365" t="s">
        <v>18041</v>
      </c>
      <c r="J25365" t="s">
        <v>13422</v>
      </c>
      <c r="K25365">
        <v>2</v>
      </c>
    </row>
    <row r="25366" spans="1:11" x14ac:dyDescent="0.25">
      <c r="A25366" t="s">
        <v>18660</v>
      </c>
      <c r="C25366" t="s">
        <v>18661</v>
      </c>
      <c r="D25366" t="s">
        <v>6020</v>
      </c>
      <c r="F25366" t="s">
        <v>5444</v>
      </c>
      <c r="G25366" t="s">
        <v>16</v>
      </c>
      <c r="H25366" t="s">
        <v>3903</v>
      </c>
      <c r="I25366" t="s">
        <v>18041</v>
      </c>
      <c r="J25366" t="s">
        <v>13422</v>
      </c>
      <c r="K25366">
        <v>2</v>
      </c>
    </row>
    <row r="25367" spans="1:11" x14ac:dyDescent="0.25">
      <c r="A25367" t="s">
        <v>18662</v>
      </c>
      <c r="B25367" t="s">
        <v>18663</v>
      </c>
      <c r="C25367" t="s">
        <v>18664</v>
      </c>
      <c r="D25367" t="s">
        <v>7139</v>
      </c>
      <c r="E25367" t="s">
        <v>18665</v>
      </c>
      <c r="F25367" t="s">
        <v>874</v>
      </c>
      <c r="G25367" t="s">
        <v>16</v>
      </c>
      <c r="H25367" t="s">
        <v>516</v>
      </c>
      <c r="I25367" t="s">
        <v>18041</v>
      </c>
      <c r="J25367" t="s">
        <v>13422</v>
      </c>
      <c r="K25367">
        <v>2</v>
      </c>
    </row>
    <row r="25368" spans="1:11" x14ac:dyDescent="0.25">
      <c r="A25368" t="s">
        <v>18666</v>
      </c>
      <c r="C25368" t="s">
        <v>18667</v>
      </c>
      <c r="D25368" t="s">
        <v>4156</v>
      </c>
      <c r="E25368" t="s">
        <v>6125</v>
      </c>
      <c r="F25368" t="s">
        <v>2926</v>
      </c>
      <c r="G25368" t="s">
        <v>48</v>
      </c>
      <c r="H25368" t="s">
        <v>49</v>
      </c>
      <c r="I25368" t="s">
        <v>18041</v>
      </c>
      <c r="J25368" t="s">
        <v>13422</v>
      </c>
      <c r="K25368">
        <v>2</v>
      </c>
    </row>
    <row r="25369" spans="1:11" x14ac:dyDescent="0.25">
      <c r="A25369" t="s">
        <v>18668</v>
      </c>
      <c r="B25369" t="s">
        <v>18669</v>
      </c>
      <c r="C25369" t="s">
        <v>18670</v>
      </c>
      <c r="D25369" t="s">
        <v>18671</v>
      </c>
      <c r="E25369" t="s">
        <v>18672</v>
      </c>
      <c r="F25369" t="s">
        <v>18673</v>
      </c>
      <c r="G25369" t="s">
        <v>1876</v>
      </c>
      <c r="H25369" t="s">
        <v>2047</v>
      </c>
      <c r="I25369" t="s">
        <v>18041</v>
      </c>
      <c r="J25369" t="s">
        <v>13422</v>
      </c>
      <c r="K25369">
        <v>2</v>
      </c>
    </row>
    <row r="25370" spans="1:11" x14ac:dyDescent="0.25">
      <c r="A25370" t="s">
        <v>18674</v>
      </c>
      <c r="C25370" t="s">
        <v>18675</v>
      </c>
      <c r="D25370" t="s">
        <v>18676</v>
      </c>
      <c r="E25370" t="s">
        <v>18677</v>
      </c>
      <c r="F25370" t="s">
        <v>297</v>
      </c>
      <c r="G25370" t="s">
        <v>56</v>
      </c>
      <c r="H25370" t="s">
        <v>57</v>
      </c>
      <c r="I25370" t="s">
        <v>18041</v>
      </c>
      <c r="J25370" t="s">
        <v>13422</v>
      </c>
      <c r="K25370">
        <v>2</v>
      </c>
    </row>
    <row r="25371" spans="1:11" x14ac:dyDescent="0.25">
      <c r="A25371" t="s">
        <v>17770</v>
      </c>
      <c r="C25371" t="s">
        <v>17771</v>
      </c>
      <c r="D25371" t="s">
        <v>5577</v>
      </c>
      <c r="E25371" t="s">
        <v>17772</v>
      </c>
      <c r="F25371" t="s">
        <v>17773</v>
      </c>
      <c r="G25371" t="s">
        <v>16</v>
      </c>
      <c r="H25371" t="s">
        <v>85</v>
      </c>
      <c r="I25371" t="s">
        <v>18041</v>
      </c>
      <c r="J25371" t="s">
        <v>13422</v>
      </c>
      <c r="K25371">
        <v>2</v>
      </c>
    </row>
    <row r="25372" spans="1:11" x14ac:dyDescent="0.25">
      <c r="A25372" t="s">
        <v>17774</v>
      </c>
      <c r="C25372" t="s">
        <v>17771</v>
      </c>
      <c r="D25372" t="s">
        <v>2136</v>
      </c>
      <c r="E25372" t="s">
        <v>17772</v>
      </c>
      <c r="F25372" t="s">
        <v>17775</v>
      </c>
      <c r="G25372" t="s">
        <v>16</v>
      </c>
      <c r="H25372" t="s">
        <v>17776</v>
      </c>
      <c r="I25372" t="s">
        <v>18041</v>
      </c>
      <c r="J25372" t="s">
        <v>13422</v>
      </c>
      <c r="K25372">
        <v>2</v>
      </c>
    </row>
    <row r="25373" spans="1:11" x14ac:dyDescent="0.25">
      <c r="A25373" t="s">
        <v>17777</v>
      </c>
      <c r="C25373" t="s">
        <v>17771</v>
      </c>
      <c r="D25373" t="s">
        <v>6250</v>
      </c>
      <c r="E25373" t="s">
        <v>17772</v>
      </c>
      <c r="F25373" t="s">
        <v>17778</v>
      </c>
      <c r="G25373" t="s">
        <v>16</v>
      </c>
      <c r="H25373" t="s">
        <v>17779</v>
      </c>
      <c r="I25373" t="s">
        <v>18041</v>
      </c>
      <c r="J25373" t="s">
        <v>13422</v>
      </c>
      <c r="K25373">
        <v>2</v>
      </c>
    </row>
    <row r="25374" spans="1:11" x14ac:dyDescent="0.25">
      <c r="A25374" t="s">
        <v>18678</v>
      </c>
      <c r="C25374" t="s">
        <v>18679</v>
      </c>
      <c r="D25374" t="s">
        <v>18680</v>
      </c>
      <c r="E25374" t="s">
        <v>18681</v>
      </c>
      <c r="F25374" t="s">
        <v>2492</v>
      </c>
      <c r="G25374" t="s">
        <v>16</v>
      </c>
      <c r="H25374" t="s">
        <v>859</v>
      </c>
      <c r="I25374" t="s">
        <v>18041</v>
      </c>
      <c r="J25374" t="s">
        <v>13422</v>
      </c>
      <c r="K25374">
        <v>2</v>
      </c>
    </row>
    <row r="25375" spans="1:11" x14ac:dyDescent="0.25">
      <c r="A25375" t="s">
        <v>18682</v>
      </c>
      <c r="B25375" t="s">
        <v>18683</v>
      </c>
      <c r="C25375" t="s">
        <v>18684</v>
      </c>
      <c r="D25375" t="s">
        <v>9355</v>
      </c>
      <c r="E25375" t="s">
        <v>18685</v>
      </c>
      <c r="F25375" t="s">
        <v>5065</v>
      </c>
      <c r="G25375" t="s">
        <v>64</v>
      </c>
      <c r="H25375" t="s">
        <v>65</v>
      </c>
      <c r="I25375" t="s">
        <v>18041</v>
      </c>
      <c r="J25375" t="s">
        <v>13422</v>
      </c>
      <c r="K25375">
        <v>2</v>
      </c>
    </row>
    <row r="25376" spans="1:11" x14ac:dyDescent="0.25">
      <c r="A25376" t="s">
        <v>18686</v>
      </c>
      <c r="C25376" t="s">
        <v>18687</v>
      </c>
      <c r="D25376" t="s">
        <v>5665</v>
      </c>
      <c r="F25376" t="s">
        <v>9240</v>
      </c>
      <c r="G25376" t="s">
        <v>1876</v>
      </c>
      <c r="H25376" t="s">
        <v>1167</v>
      </c>
      <c r="I25376" t="s">
        <v>18041</v>
      </c>
      <c r="J25376" t="s">
        <v>13422</v>
      </c>
      <c r="K25376">
        <v>2</v>
      </c>
    </row>
    <row r="25377" spans="1:11" x14ac:dyDescent="0.25">
      <c r="A25377" t="s">
        <v>18688</v>
      </c>
      <c r="C25377" t="s">
        <v>18689</v>
      </c>
      <c r="D25377" t="s">
        <v>4156</v>
      </c>
      <c r="E25377" t="s">
        <v>18690</v>
      </c>
      <c r="F25377" t="s">
        <v>11958</v>
      </c>
      <c r="G25377" t="s">
        <v>1876</v>
      </c>
      <c r="H25377" t="s">
        <v>2047</v>
      </c>
      <c r="I25377" t="s">
        <v>18041</v>
      </c>
      <c r="J25377" t="s">
        <v>13422</v>
      </c>
      <c r="K25377">
        <v>2</v>
      </c>
    </row>
    <row r="25378" spans="1:11" x14ac:dyDescent="0.25">
      <c r="A25378" t="s">
        <v>18691</v>
      </c>
      <c r="B25378" t="s">
        <v>18692</v>
      </c>
      <c r="C25378" t="s">
        <v>18693</v>
      </c>
      <c r="D25378" t="s">
        <v>18694</v>
      </c>
      <c r="E25378" t="s">
        <v>18695</v>
      </c>
      <c r="F25378" t="s">
        <v>9745</v>
      </c>
      <c r="G25378" t="s">
        <v>16</v>
      </c>
      <c r="H25378" t="s">
        <v>17</v>
      </c>
      <c r="I25378" t="s">
        <v>18041</v>
      </c>
      <c r="J25378" t="s">
        <v>13422</v>
      </c>
      <c r="K25378">
        <v>2</v>
      </c>
    </row>
    <row r="25379" spans="1:11" x14ac:dyDescent="0.25">
      <c r="A25379" t="s">
        <v>18696</v>
      </c>
      <c r="B25379" t="s">
        <v>18697</v>
      </c>
      <c r="C25379" t="s">
        <v>18698</v>
      </c>
      <c r="D25379" t="s">
        <v>2544</v>
      </c>
      <c r="E25379" t="s">
        <v>18699</v>
      </c>
      <c r="F25379" t="s">
        <v>8017</v>
      </c>
      <c r="G25379" t="s">
        <v>16</v>
      </c>
      <c r="H25379" t="s">
        <v>30</v>
      </c>
      <c r="I25379" t="s">
        <v>18041</v>
      </c>
      <c r="J25379" t="s">
        <v>13422</v>
      </c>
      <c r="K25379">
        <v>2</v>
      </c>
    </row>
    <row r="25380" spans="1:11" x14ac:dyDescent="0.25">
      <c r="A25380" t="s">
        <v>18700</v>
      </c>
      <c r="C25380" t="s">
        <v>18701</v>
      </c>
      <c r="D25380" t="s">
        <v>336</v>
      </c>
      <c r="E25380" t="s">
        <v>18702</v>
      </c>
      <c r="F25380" t="s">
        <v>9721</v>
      </c>
      <c r="G25380" t="s">
        <v>16</v>
      </c>
      <c r="H25380" t="s">
        <v>17</v>
      </c>
      <c r="I25380" t="s">
        <v>18041</v>
      </c>
      <c r="J25380" t="s">
        <v>13422</v>
      </c>
      <c r="K25380">
        <v>2</v>
      </c>
    </row>
    <row r="25381" spans="1:11" x14ac:dyDescent="0.25">
      <c r="A25381" t="s">
        <v>18703</v>
      </c>
      <c r="B25381" t="s">
        <v>18704</v>
      </c>
      <c r="C25381" t="s">
        <v>18705</v>
      </c>
      <c r="D25381" t="s">
        <v>7791</v>
      </c>
      <c r="E25381" t="s">
        <v>18706</v>
      </c>
      <c r="F25381" t="s">
        <v>18707</v>
      </c>
      <c r="G25381" t="s">
        <v>56</v>
      </c>
      <c r="H25381" t="s">
        <v>57</v>
      </c>
      <c r="I25381" t="s">
        <v>18041</v>
      </c>
      <c r="J25381" t="s">
        <v>13422</v>
      </c>
      <c r="K25381">
        <v>2</v>
      </c>
    </row>
    <row r="25382" spans="1:11" x14ac:dyDescent="0.25">
      <c r="A25382" t="s">
        <v>18708</v>
      </c>
      <c r="B25382" t="s">
        <v>18709</v>
      </c>
      <c r="C25382" t="s">
        <v>18710</v>
      </c>
      <c r="D25382" t="s">
        <v>5586</v>
      </c>
      <c r="E25382" t="s">
        <v>18711</v>
      </c>
      <c r="F25382" t="s">
        <v>18712</v>
      </c>
      <c r="G25382" t="s">
        <v>1930</v>
      </c>
      <c r="H25382" t="s">
        <v>1893</v>
      </c>
      <c r="I25382" t="s">
        <v>18041</v>
      </c>
      <c r="J25382" t="s">
        <v>13422</v>
      </c>
      <c r="K25382">
        <v>2</v>
      </c>
    </row>
    <row r="25383" spans="1:11" x14ac:dyDescent="0.25">
      <c r="A25383" t="s">
        <v>18713</v>
      </c>
      <c r="B25383" t="s">
        <v>18714</v>
      </c>
      <c r="C25383" t="s">
        <v>18715</v>
      </c>
      <c r="D25383" t="s">
        <v>6611</v>
      </c>
      <c r="E25383" t="s">
        <v>18716</v>
      </c>
      <c r="F25383" t="s">
        <v>18717</v>
      </c>
      <c r="G25383" t="s">
        <v>16</v>
      </c>
      <c r="H25383" t="s">
        <v>17</v>
      </c>
      <c r="I25383" t="s">
        <v>18041</v>
      </c>
      <c r="J25383" t="s">
        <v>13422</v>
      </c>
      <c r="K25383">
        <v>2</v>
      </c>
    </row>
    <row r="25384" spans="1:11" x14ac:dyDescent="0.25">
      <c r="A25384" t="s">
        <v>18718</v>
      </c>
      <c r="B25384" t="s">
        <v>18719</v>
      </c>
      <c r="C25384" t="s">
        <v>18720</v>
      </c>
      <c r="D25384" t="s">
        <v>15529</v>
      </c>
      <c r="E25384" t="s">
        <v>18721</v>
      </c>
      <c r="F25384" t="s">
        <v>6308</v>
      </c>
      <c r="G25384" t="s">
        <v>48</v>
      </c>
      <c r="H25384" t="s">
        <v>49</v>
      </c>
      <c r="I25384" t="s">
        <v>18041</v>
      </c>
      <c r="J25384" t="s">
        <v>13422</v>
      </c>
      <c r="K25384">
        <v>2</v>
      </c>
    </row>
    <row r="25385" spans="1:11" x14ac:dyDescent="0.25">
      <c r="A25385" t="s">
        <v>18722</v>
      </c>
      <c r="C25385" t="s">
        <v>18723</v>
      </c>
      <c r="D25385" t="s">
        <v>13160</v>
      </c>
      <c r="F25385" t="s">
        <v>5437</v>
      </c>
      <c r="G25385" t="s">
        <v>16</v>
      </c>
      <c r="H25385" t="s">
        <v>1167</v>
      </c>
      <c r="I25385" t="s">
        <v>18041</v>
      </c>
      <c r="J25385" t="s">
        <v>13422</v>
      </c>
      <c r="K25385">
        <v>2</v>
      </c>
    </row>
    <row r="25386" spans="1:11" x14ac:dyDescent="0.25">
      <c r="A25386" t="s">
        <v>18724</v>
      </c>
      <c r="B25386" t="s">
        <v>18725</v>
      </c>
      <c r="C25386" t="s">
        <v>18648</v>
      </c>
      <c r="D25386" t="s">
        <v>336</v>
      </c>
      <c r="E25386" t="s">
        <v>18726</v>
      </c>
      <c r="F25386" t="s">
        <v>2837</v>
      </c>
      <c r="G25386" t="s">
        <v>16</v>
      </c>
      <c r="H25386" t="s">
        <v>30</v>
      </c>
      <c r="I25386" t="s">
        <v>18041</v>
      </c>
      <c r="J25386" t="s">
        <v>13422</v>
      </c>
      <c r="K25386">
        <v>2</v>
      </c>
    </row>
    <row r="25387" spans="1:11" x14ac:dyDescent="0.25">
      <c r="A25387" t="s">
        <v>18727</v>
      </c>
      <c r="C25387" t="s">
        <v>18728</v>
      </c>
      <c r="D25387" t="s">
        <v>2556</v>
      </c>
      <c r="F25387" t="s">
        <v>5935</v>
      </c>
      <c r="G25387" t="s">
        <v>16</v>
      </c>
      <c r="H25387" t="s">
        <v>1167</v>
      </c>
      <c r="I25387" t="s">
        <v>18041</v>
      </c>
      <c r="J25387" t="s">
        <v>13422</v>
      </c>
      <c r="K25387">
        <v>2</v>
      </c>
    </row>
    <row r="25388" spans="1:11" x14ac:dyDescent="0.25">
      <c r="A25388" t="s">
        <v>18729</v>
      </c>
      <c r="C25388" t="s">
        <v>18730</v>
      </c>
      <c r="D25388" t="s">
        <v>18658</v>
      </c>
      <c r="E25388" t="s">
        <v>18731</v>
      </c>
      <c r="F25388" t="s">
        <v>18351</v>
      </c>
      <c r="G25388" t="s">
        <v>1876</v>
      </c>
      <c r="H25388" t="s">
        <v>2047</v>
      </c>
      <c r="I25388" t="s">
        <v>18041</v>
      </c>
      <c r="J25388" t="s">
        <v>13422</v>
      </c>
      <c r="K25388">
        <v>2</v>
      </c>
    </row>
    <row r="25389" spans="1:11" x14ac:dyDescent="0.25">
      <c r="A25389" t="s">
        <v>18732</v>
      </c>
      <c r="B25389" t="s">
        <v>18733</v>
      </c>
      <c r="C25389" t="s">
        <v>18734</v>
      </c>
      <c r="D25389" t="s">
        <v>2984</v>
      </c>
      <c r="E25389" t="s">
        <v>18735</v>
      </c>
      <c r="F25389" t="s">
        <v>2041</v>
      </c>
      <c r="G25389" t="s">
        <v>56</v>
      </c>
      <c r="H25389" t="s">
        <v>57</v>
      </c>
      <c r="I25389" t="s">
        <v>18041</v>
      </c>
      <c r="J25389" t="s">
        <v>13422</v>
      </c>
      <c r="K25389">
        <v>2</v>
      </c>
    </row>
    <row r="25390" spans="1:11" x14ac:dyDescent="0.25">
      <c r="A25390" t="s">
        <v>18736</v>
      </c>
      <c r="C25390" t="s">
        <v>18734</v>
      </c>
      <c r="D25390" t="s">
        <v>3512</v>
      </c>
      <c r="E25390" t="s">
        <v>18735</v>
      </c>
      <c r="F25390" t="s">
        <v>1948</v>
      </c>
      <c r="G25390" t="s">
        <v>56</v>
      </c>
      <c r="H25390" t="s">
        <v>57</v>
      </c>
      <c r="I25390" t="s">
        <v>18041</v>
      </c>
      <c r="J25390" t="s">
        <v>13422</v>
      </c>
      <c r="K25390">
        <v>2</v>
      </c>
    </row>
    <row r="25391" spans="1:11" x14ac:dyDescent="0.25">
      <c r="A25391" t="s">
        <v>18737</v>
      </c>
      <c r="C25391" t="s">
        <v>18738</v>
      </c>
      <c r="D25391" t="s">
        <v>2561</v>
      </c>
      <c r="E25391" t="s">
        <v>18739</v>
      </c>
      <c r="F25391" t="s">
        <v>14756</v>
      </c>
      <c r="G25391" t="s">
        <v>16</v>
      </c>
      <c r="H25391" t="s">
        <v>1167</v>
      </c>
      <c r="I25391" t="s">
        <v>18041</v>
      </c>
      <c r="J25391" t="s">
        <v>13422</v>
      </c>
      <c r="K25391">
        <v>2</v>
      </c>
    </row>
    <row r="25392" spans="1:11" x14ac:dyDescent="0.25">
      <c r="A25392" t="s">
        <v>18740</v>
      </c>
      <c r="B25392" t="s">
        <v>18741</v>
      </c>
      <c r="C25392" t="s">
        <v>18742</v>
      </c>
      <c r="D25392" t="s">
        <v>8337</v>
      </c>
      <c r="E25392" t="s">
        <v>18743</v>
      </c>
      <c r="F25392" t="s">
        <v>18462</v>
      </c>
      <c r="G25392" t="s">
        <v>1930</v>
      </c>
      <c r="H25392" t="s">
        <v>1893</v>
      </c>
      <c r="I25392" t="s">
        <v>18041</v>
      </c>
      <c r="J25392" t="s">
        <v>13422</v>
      </c>
      <c r="K25392">
        <v>2</v>
      </c>
    </row>
    <row r="25393" spans="1:11" x14ac:dyDescent="0.25">
      <c r="A25393" t="s">
        <v>18744</v>
      </c>
      <c r="C25393" t="s">
        <v>18745</v>
      </c>
      <c r="D25393" t="s">
        <v>2115</v>
      </c>
      <c r="E25393" t="s">
        <v>18746</v>
      </c>
      <c r="F25393" t="s">
        <v>14346</v>
      </c>
      <c r="G25393" t="s">
        <v>16</v>
      </c>
      <c r="H25393" t="s">
        <v>30</v>
      </c>
      <c r="I25393" t="s">
        <v>18041</v>
      </c>
      <c r="J25393" t="s">
        <v>13422</v>
      </c>
      <c r="K25393">
        <v>2</v>
      </c>
    </row>
    <row r="25394" spans="1:11" x14ac:dyDescent="0.25">
      <c r="A25394" t="s">
        <v>18747</v>
      </c>
      <c r="C25394" t="s">
        <v>18748</v>
      </c>
      <c r="D25394" t="s">
        <v>18749</v>
      </c>
      <c r="E25394" t="s">
        <v>18750</v>
      </c>
      <c r="F25394" t="s">
        <v>4020</v>
      </c>
      <c r="G25394" t="s">
        <v>16</v>
      </c>
      <c r="H25394" t="s">
        <v>30</v>
      </c>
      <c r="I25394" t="s">
        <v>18751</v>
      </c>
      <c r="J25394" t="s">
        <v>13422</v>
      </c>
      <c r="K25394">
        <v>2</v>
      </c>
    </row>
    <row r="25395" spans="1:11" x14ac:dyDescent="0.25">
      <c r="A25395" t="s">
        <v>18752</v>
      </c>
      <c r="C25395" t="s">
        <v>18753</v>
      </c>
      <c r="D25395" t="s">
        <v>18754</v>
      </c>
      <c r="F25395" t="s">
        <v>14695</v>
      </c>
      <c r="G25395" t="s">
        <v>16</v>
      </c>
      <c r="H25395" t="s">
        <v>30</v>
      </c>
      <c r="I25395" t="s">
        <v>18751</v>
      </c>
      <c r="J25395" t="s">
        <v>13422</v>
      </c>
      <c r="K25395">
        <v>2</v>
      </c>
    </row>
    <row r="25396" spans="1:11" x14ac:dyDescent="0.25">
      <c r="A25396" t="s">
        <v>5426</v>
      </c>
      <c r="C25396" t="s">
        <v>5427</v>
      </c>
      <c r="D25396" t="s">
        <v>4918</v>
      </c>
      <c r="E25396" t="s">
        <v>5428</v>
      </c>
      <c r="F25396" t="s">
        <v>3119</v>
      </c>
      <c r="G25396" t="s">
        <v>16</v>
      </c>
      <c r="H25396" t="s">
        <v>30</v>
      </c>
      <c r="I25396" t="s">
        <v>18751</v>
      </c>
      <c r="J25396" t="s">
        <v>13422</v>
      </c>
      <c r="K25396">
        <v>2</v>
      </c>
    </row>
    <row r="25397" spans="1:11" x14ac:dyDescent="0.25">
      <c r="A25397" t="s">
        <v>18755</v>
      </c>
      <c r="C25397" t="s">
        <v>18756</v>
      </c>
      <c r="D25397" t="s">
        <v>16220</v>
      </c>
      <c r="E25397" t="s">
        <v>18757</v>
      </c>
      <c r="F25397" t="s">
        <v>18758</v>
      </c>
      <c r="G25397" t="s">
        <v>16</v>
      </c>
      <c r="H25397" t="s">
        <v>339</v>
      </c>
      <c r="I25397" t="s">
        <v>18751</v>
      </c>
      <c r="J25397" t="s">
        <v>13422</v>
      </c>
      <c r="K25397">
        <v>2</v>
      </c>
    </row>
    <row r="25398" spans="1:11" x14ac:dyDescent="0.25">
      <c r="A25398" t="s">
        <v>18759</v>
      </c>
      <c r="C25398" t="s">
        <v>18760</v>
      </c>
      <c r="D25398" t="s">
        <v>3867</v>
      </c>
      <c r="F25398" t="s">
        <v>5516</v>
      </c>
      <c r="G25398" t="s">
        <v>16</v>
      </c>
      <c r="H25398" t="s">
        <v>30</v>
      </c>
      <c r="I25398" t="s">
        <v>18751</v>
      </c>
      <c r="J25398" t="s">
        <v>13422</v>
      </c>
      <c r="K25398">
        <v>2</v>
      </c>
    </row>
    <row r="25399" spans="1:11" x14ac:dyDescent="0.25">
      <c r="A25399" t="s">
        <v>18761</v>
      </c>
      <c r="C25399" t="s">
        <v>18762</v>
      </c>
      <c r="D25399" t="s">
        <v>8744</v>
      </c>
      <c r="E25399" t="s">
        <v>18763</v>
      </c>
      <c r="F25399" t="s">
        <v>18764</v>
      </c>
      <c r="G25399" t="s">
        <v>16</v>
      </c>
      <c r="H25399" t="s">
        <v>339</v>
      </c>
      <c r="I25399" t="s">
        <v>18751</v>
      </c>
      <c r="J25399" t="s">
        <v>13422</v>
      </c>
      <c r="K25399">
        <v>2</v>
      </c>
    </row>
    <row r="25400" spans="1:11" x14ac:dyDescent="0.25">
      <c r="A25400" t="s">
        <v>18765</v>
      </c>
      <c r="B25400" t="s">
        <v>18766</v>
      </c>
      <c r="C25400" t="s">
        <v>18767</v>
      </c>
      <c r="D25400" t="s">
        <v>18768</v>
      </c>
      <c r="E25400" t="s">
        <v>18769</v>
      </c>
      <c r="F25400" t="s">
        <v>2552</v>
      </c>
      <c r="G25400" t="s">
        <v>16</v>
      </c>
      <c r="H25400" t="s">
        <v>30</v>
      </c>
      <c r="I25400" t="s">
        <v>18751</v>
      </c>
      <c r="J25400" t="s">
        <v>13422</v>
      </c>
      <c r="K25400">
        <v>2</v>
      </c>
    </row>
    <row r="25401" spans="1:11" x14ac:dyDescent="0.25">
      <c r="A25401" t="s">
        <v>5927</v>
      </c>
      <c r="C25401" t="s">
        <v>5928</v>
      </c>
      <c r="D25401" t="s">
        <v>2935</v>
      </c>
      <c r="E25401" t="s">
        <v>5929</v>
      </c>
      <c r="F25401" t="s">
        <v>3806</v>
      </c>
      <c r="G25401" t="s">
        <v>16</v>
      </c>
      <c r="H25401" t="s">
        <v>30</v>
      </c>
      <c r="I25401" t="s">
        <v>18751</v>
      </c>
      <c r="J25401" t="s">
        <v>13422</v>
      </c>
      <c r="K25401">
        <v>2</v>
      </c>
    </row>
    <row r="25402" spans="1:11" x14ac:dyDescent="0.25">
      <c r="A25402" t="s">
        <v>18770</v>
      </c>
      <c r="C25402" t="s">
        <v>18771</v>
      </c>
      <c r="D25402" t="s">
        <v>16840</v>
      </c>
      <c r="E25402" t="s">
        <v>18772</v>
      </c>
      <c r="F25402" t="s">
        <v>3119</v>
      </c>
      <c r="G25402" t="s">
        <v>16</v>
      </c>
      <c r="H25402" t="s">
        <v>30</v>
      </c>
      <c r="I25402" t="s">
        <v>18751</v>
      </c>
      <c r="J25402" t="s">
        <v>13422</v>
      </c>
      <c r="K25402">
        <v>2</v>
      </c>
    </row>
    <row r="25403" spans="1:11" x14ac:dyDescent="0.25">
      <c r="A25403" t="s">
        <v>18773</v>
      </c>
      <c r="C25403" t="s">
        <v>18774</v>
      </c>
      <c r="D25403" t="s">
        <v>139</v>
      </c>
      <c r="E25403" t="s">
        <v>18775</v>
      </c>
      <c r="F25403" t="s">
        <v>18776</v>
      </c>
      <c r="G25403" t="s">
        <v>16</v>
      </c>
      <c r="H25403" t="s">
        <v>339</v>
      </c>
      <c r="I25403" t="s">
        <v>18751</v>
      </c>
      <c r="J25403" t="s">
        <v>13422</v>
      </c>
      <c r="K25403">
        <v>2</v>
      </c>
    </row>
    <row r="25404" spans="1:11" x14ac:dyDescent="0.25">
      <c r="A25404" t="s">
        <v>18777</v>
      </c>
      <c r="B25404" t="s">
        <v>18778</v>
      </c>
      <c r="C25404" t="s">
        <v>18779</v>
      </c>
      <c r="D25404" t="s">
        <v>15387</v>
      </c>
      <c r="E25404" t="s">
        <v>2944</v>
      </c>
      <c r="F25404" t="s">
        <v>2945</v>
      </c>
      <c r="G25404" t="s">
        <v>16</v>
      </c>
      <c r="H25404" t="s">
        <v>30</v>
      </c>
      <c r="I25404" t="s">
        <v>18751</v>
      </c>
      <c r="J25404" t="s">
        <v>13422</v>
      </c>
      <c r="K25404">
        <v>2</v>
      </c>
    </row>
    <row r="25405" spans="1:11" x14ac:dyDescent="0.25">
      <c r="A25405" t="s">
        <v>5949</v>
      </c>
      <c r="C25405" t="s">
        <v>5928</v>
      </c>
      <c r="D25405" t="s">
        <v>1164</v>
      </c>
      <c r="E25405" t="s">
        <v>2969</v>
      </c>
      <c r="F25405" t="s">
        <v>2970</v>
      </c>
      <c r="G25405" t="s">
        <v>16</v>
      </c>
      <c r="H25405" t="s">
        <v>30</v>
      </c>
      <c r="I25405" t="s">
        <v>18751</v>
      </c>
      <c r="J25405" t="s">
        <v>13422</v>
      </c>
      <c r="K25405">
        <v>2</v>
      </c>
    </row>
    <row r="25406" spans="1:11" x14ac:dyDescent="0.25">
      <c r="A25406" t="s">
        <v>18780</v>
      </c>
      <c r="B25406" t="s">
        <v>18781</v>
      </c>
      <c r="C25406" t="s">
        <v>18782</v>
      </c>
      <c r="D25406" t="s">
        <v>3132</v>
      </c>
      <c r="E25406" t="s">
        <v>18783</v>
      </c>
      <c r="F25406" t="s">
        <v>493</v>
      </c>
      <c r="G25406" t="s">
        <v>2111</v>
      </c>
      <c r="H25406" t="s">
        <v>49</v>
      </c>
      <c r="I25406" t="s">
        <v>18751</v>
      </c>
      <c r="J25406" t="s">
        <v>13422</v>
      </c>
      <c r="K25406">
        <v>2</v>
      </c>
    </row>
    <row r="25407" spans="1:11" x14ac:dyDescent="0.25">
      <c r="A25407" t="s">
        <v>18784</v>
      </c>
      <c r="C25407" t="s">
        <v>18785</v>
      </c>
      <c r="D25407" t="s">
        <v>16823</v>
      </c>
      <c r="E25407" t="s">
        <v>18786</v>
      </c>
      <c r="F25407" t="s">
        <v>18764</v>
      </c>
      <c r="G25407" t="s">
        <v>16</v>
      </c>
      <c r="H25407" t="s">
        <v>339</v>
      </c>
      <c r="I25407" t="s">
        <v>18751</v>
      </c>
      <c r="J25407" t="s">
        <v>13422</v>
      </c>
      <c r="K25407">
        <v>2</v>
      </c>
    </row>
    <row r="25408" spans="1:11" x14ac:dyDescent="0.25">
      <c r="A25408" t="s">
        <v>18787</v>
      </c>
      <c r="B25408" t="s">
        <v>18788</v>
      </c>
      <c r="C25408" t="s">
        <v>18789</v>
      </c>
      <c r="D25408" t="s">
        <v>3765</v>
      </c>
      <c r="E25408" t="s">
        <v>18790</v>
      </c>
      <c r="F25408" t="s">
        <v>18791</v>
      </c>
      <c r="G25408" t="s">
        <v>84</v>
      </c>
      <c r="H25408" t="s">
        <v>85</v>
      </c>
      <c r="I25408" t="s">
        <v>18751</v>
      </c>
      <c r="J25408" t="s">
        <v>13422</v>
      </c>
      <c r="K25408">
        <v>2</v>
      </c>
    </row>
    <row r="25409" spans="1:11" x14ac:dyDescent="0.25">
      <c r="A25409" t="s">
        <v>18792</v>
      </c>
      <c r="C25409" t="s">
        <v>18793</v>
      </c>
      <c r="D25409" t="s">
        <v>7242</v>
      </c>
      <c r="E25409" t="s">
        <v>18794</v>
      </c>
      <c r="F25409" t="s">
        <v>18580</v>
      </c>
      <c r="G25409" t="s">
        <v>16</v>
      </c>
      <c r="H25409" t="s">
        <v>17</v>
      </c>
      <c r="I25409" t="s">
        <v>18751</v>
      </c>
      <c r="J25409" t="s">
        <v>13422</v>
      </c>
      <c r="K25409">
        <v>2</v>
      </c>
    </row>
    <row r="25410" spans="1:11" x14ac:dyDescent="0.25">
      <c r="A25410" t="s">
        <v>18795</v>
      </c>
      <c r="C25410" t="s">
        <v>18796</v>
      </c>
      <c r="D25410" t="s">
        <v>3095</v>
      </c>
      <c r="F25410" t="s">
        <v>8928</v>
      </c>
      <c r="G25410" t="s">
        <v>1876</v>
      </c>
      <c r="H25410" t="s">
        <v>1167</v>
      </c>
      <c r="I25410" t="s">
        <v>18751</v>
      </c>
      <c r="J25410" t="s">
        <v>13422</v>
      </c>
      <c r="K25410">
        <v>2</v>
      </c>
    </row>
    <row r="25411" spans="1:11" x14ac:dyDescent="0.25">
      <c r="A25411" t="s">
        <v>18797</v>
      </c>
      <c r="C25411" t="s">
        <v>18798</v>
      </c>
      <c r="D25411" t="s">
        <v>15861</v>
      </c>
      <c r="E25411" t="s">
        <v>18799</v>
      </c>
      <c r="F25411" t="s">
        <v>18800</v>
      </c>
      <c r="G25411" t="s">
        <v>16</v>
      </c>
      <c r="H25411" t="s">
        <v>30</v>
      </c>
      <c r="I25411" t="s">
        <v>18751</v>
      </c>
      <c r="J25411" t="s">
        <v>13422</v>
      </c>
      <c r="K25411">
        <v>2</v>
      </c>
    </row>
    <row r="25412" spans="1:11" x14ac:dyDescent="0.25">
      <c r="A25412" t="s">
        <v>18801</v>
      </c>
      <c r="B25412" t="s">
        <v>18802</v>
      </c>
      <c r="C25412" t="s">
        <v>18803</v>
      </c>
      <c r="D25412" t="s">
        <v>3379</v>
      </c>
      <c r="E25412" t="s">
        <v>18804</v>
      </c>
      <c r="F25412" t="s">
        <v>3283</v>
      </c>
      <c r="G25412" t="s">
        <v>16</v>
      </c>
      <c r="H25412" t="s">
        <v>859</v>
      </c>
      <c r="I25412" t="s">
        <v>18751</v>
      </c>
      <c r="J25412" t="s">
        <v>13422</v>
      </c>
      <c r="K25412">
        <v>2</v>
      </c>
    </row>
    <row r="25413" spans="1:11" x14ac:dyDescent="0.25">
      <c r="A25413" t="s">
        <v>18805</v>
      </c>
      <c r="C25413" t="s">
        <v>18806</v>
      </c>
      <c r="D25413" t="s">
        <v>7502</v>
      </c>
      <c r="E25413" t="s">
        <v>18807</v>
      </c>
      <c r="F25413" t="s">
        <v>3940</v>
      </c>
      <c r="G25413" t="s">
        <v>16</v>
      </c>
      <c r="H25413" t="s">
        <v>30</v>
      </c>
      <c r="I25413" t="s">
        <v>18751</v>
      </c>
      <c r="J25413" t="s">
        <v>13422</v>
      </c>
      <c r="K25413">
        <v>2</v>
      </c>
    </row>
    <row r="25414" spans="1:11" x14ac:dyDescent="0.25">
      <c r="A25414" t="s">
        <v>18808</v>
      </c>
      <c r="C25414" t="s">
        <v>18809</v>
      </c>
      <c r="D25414" t="s">
        <v>1017</v>
      </c>
      <c r="E25414" t="s">
        <v>3793</v>
      </c>
      <c r="F25414" t="s">
        <v>3794</v>
      </c>
      <c r="G25414" t="s">
        <v>16</v>
      </c>
      <c r="H25414" t="s">
        <v>30</v>
      </c>
      <c r="I25414" t="s">
        <v>18751</v>
      </c>
      <c r="J25414" t="s">
        <v>13422</v>
      </c>
      <c r="K25414">
        <v>2</v>
      </c>
    </row>
    <row r="25415" spans="1:11" x14ac:dyDescent="0.25">
      <c r="A25415" t="s">
        <v>18810</v>
      </c>
      <c r="C25415" t="s">
        <v>18811</v>
      </c>
      <c r="D25415" t="s">
        <v>16391</v>
      </c>
      <c r="F25415" t="s">
        <v>8309</v>
      </c>
      <c r="G25415" t="s">
        <v>16</v>
      </c>
      <c r="H25415" t="s">
        <v>30</v>
      </c>
      <c r="I25415" t="s">
        <v>18751</v>
      </c>
      <c r="J25415" t="s">
        <v>13422</v>
      </c>
      <c r="K25415">
        <v>2</v>
      </c>
    </row>
    <row r="25416" spans="1:11" x14ac:dyDescent="0.25">
      <c r="A25416" t="s">
        <v>18812</v>
      </c>
      <c r="C25416" t="s">
        <v>18813</v>
      </c>
      <c r="D25416" t="s">
        <v>176</v>
      </c>
      <c r="E25416" t="s">
        <v>18814</v>
      </c>
      <c r="F25416" t="s">
        <v>18815</v>
      </c>
      <c r="G25416" t="s">
        <v>16</v>
      </c>
      <c r="H25416" t="s">
        <v>17</v>
      </c>
      <c r="I25416" t="s">
        <v>18751</v>
      </c>
      <c r="J25416" t="s">
        <v>13422</v>
      </c>
      <c r="K25416">
        <v>2</v>
      </c>
    </row>
    <row r="25417" spans="1:11" x14ac:dyDescent="0.25">
      <c r="A25417" t="s">
        <v>18816</v>
      </c>
      <c r="C25417" t="s">
        <v>18817</v>
      </c>
      <c r="D25417" t="s">
        <v>10178</v>
      </c>
      <c r="F25417" t="s">
        <v>16430</v>
      </c>
      <c r="G25417" t="s">
        <v>16</v>
      </c>
      <c r="H25417" t="s">
        <v>17</v>
      </c>
      <c r="I25417" t="s">
        <v>18751</v>
      </c>
      <c r="J25417" t="s">
        <v>13422</v>
      </c>
      <c r="K25417">
        <v>2</v>
      </c>
    </row>
    <row r="25418" spans="1:11" x14ac:dyDescent="0.25">
      <c r="A25418" t="s">
        <v>3105</v>
      </c>
      <c r="C25418" t="s">
        <v>3106</v>
      </c>
      <c r="D25418" t="s">
        <v>3107</v>
      </c>
      <c r="F25418" t="s">
        <v>3108</v>
      </c>
      <c r="G25418" t="s">
        <v>16</v>
      </c>
      <c r="H25418" t="s">
        <v>3109</v>
      </c>
      <c r="I25418" t="s">
        <v>18751</v>
      </c>
      <c r="J25418" t="s">
        <v>13422</v>
      </c>
      <c r="K25418">
        <v>2</v>
      </c>
    </row>
    <row r="25419" spans="1:11" x14ac:dyDescent="0.25">
      <c r="A25419" t="s">
        <v>18818</v>
      </c>
      <c r="C25419" t="s">
        <v>18819</v>
      </c>
      <c r="D25419" t="s">
        <v>18820</v>
      </c>
      <c r="E25419" t="s">
        <v>18821</v>
      </c>
      <c r="F25419" t="s">
        <v>8079</v>
      </c>
      <c r="G25419" t="s">
        <v>8060</v>
      </c>
      <c r="H25419" t="s">
        <v>8061</v>
      </c>
      <c r="I25419" t="s">
        <v>18822</v>
      </c>
      <c r="J25419" t="s">
        <v>18823</v>
      </c>
      <c r="K25419">
        <v>2</v>
      </c>
    </row>
    <row r="25420" spans="1:11" x14ac:dyDescent="0.25">
      <c r="A25420" t="s">
        <v>18824</v>
      </c>
      <c r="B25420" t="s">
        <v>18825</v>
      </c>
      <c r="C25420" t="s">
        <v>18826</v>
      </c>
      <c r="D25420" t="s">
        <v>4701</v>
      </c>
      <c r="E25420" t="s">
        <v>18827</v>
      </c>
      <c r="F25420" t="s">
        <v>12586</v>
      </c>
      <c r="G25420" t="s">
        <v>16</v>
      </c>
      <c r="H25420" t="s">
        <v>499</v>
      </c>
      <c r="I25420" t="s">
        <v>18822</v>
      </c>
      <c r="J25420" t="s">
        <v>18823</v>
      </c>
      <c r="K25420">
        <v>2</v>
      </c>
    </row>
    <row r="25421" spans="1:11" x14ac:dyDescent="0.25">
      <c r="A25421" t="s">
        <v>18828</v>
      </c>
      <c r="B25421" t="s">
        <v>18829</v>
      </c>
      <c r="C25421" t="s">
        <v>18830</v>
      </c>
      <c r="D25421" t="s">
        <v>1890</v>
      </c>
      <c r="E25421" t="s">
        <v>18831</v>
      </c>
      <c r="F25421" t="s">
        <v>9961</v>
      </c>
      <c r="G25421" t="s">
        <v>84</v>
      </c>
      <c r="H25421" t="s">
        <v>85</v>
      </c>
      <c r="I25421" t="s">
        <v>18822</v>
      </c>
      <c r="J25421" t="s">
        <v>18823</v>
      </c>
      <c r="K25421">
        <v>2</v>
      </c>
    </row>
    <row r="25422" spans="1:11" x14ac:dyDescent="0.25">
      <c r="A25422" t="s">
        <v>18832</v>
      </c>
      <c r="B25422" t="s">
        <v>18833</v>
      </c>
      <c r="C25422" t="s">
        <v>18834</v>
      </c>
      <c r="D25422" t="s">
        <v>5984</v>
      </c>
      <c r="E25422" t="s">
        <v>18835</v>
      </c>
      <c r="F25422" t="s">
        <v>12282</v>
      </c>
      <c r="G25422" t="s">
        <v>1876</v>
      </c>
      <c r="H25422" t="s">
        <v>2047</v>
      </c>
      <c r="I25422" t="s">
        <v>18822</v>
      </c>
      <c r="J25422" t="s">
        <v>18823</v>
      </c>
      <c r="K25422">
        <v>2</v>
      </c>
    </row>
    <row r="25423" spans="1:11" x14ac:dyDescent="0.25">
      <c r="A25423" t="s">
        <v>18836</v>
      </c>
      <c r="C25423" t="s">
        <v>18837</v>
      </c>
      <c r="D25423" t="s">
        <v>5205</v>
      </c>
      <c r="E25423" t="s">
        <v>18838</v>
      </c>
      <c r="F25423" t="s">
        <v>18839</v>
      </c>
      <c r="G25423" t="s">
        <v>179</v>
      </c>
      <c r="H25423" t="s">
        <v>180</v>
      </c>
      <c r="I25423" t="s">
        <v>18822</v>
      </c>
      <c r="J25423" t="s">
        <v>18823</v>
      </c>
      <c r="K25423">
        <v>2</v>
      </c>
    </row>
    <row r="25424" spans="1:11" x14ac:dyDescent="0.25">
      <c r="A25424" t="s">
        <v>18840</v>
      </c>
      <c r="B25424" t="s">
        <v>18841</v>
      </c>
      <c r="C25424" t="s">
        <v>18842</v>
      </c>
      <c r="D25424" t="s">
        <v>1845</v>
      </c>
      <c r="E25424" t="s">
        <v>18843</v>
      </c>
      <c r="F25424" t="s">
        <v>15703</v>
      </c>
      <c r="G25424" t="s">
        <v>16</v>
      </c>
      <c r="H25424" t="s">
        <v>516</v>
      </c>
      <c r="I25424" t="s">
        <v>18822</v>
      </c>
      <c r="J25424" t="s">
        <v>18823</v>
      </c>
      <c r="K25424">
        <v>2</v>
      </c>
    </row>
    <row r="25425" spans="1:11" x14ac:dyDescent="0.25">
      <c r="A25425" t="s">
        <v>18844</v>
      </c>
      <c r="C25425" t="s">
        <v>18845</v>
      </c>
      <c r="D25425" t="s">
        <v>4236</v>
      </c>
      <c r="F25425" t="s">
        <v>18846</v>
      </c>
      <c r="G25425" t="s">
        <v>16</v>
      </c>
      <c r="H25425" t="s">
        <v>567</v>
      </c>
      <c r="I25425" t="s">
        <v>18822</v>
      </c>
      <c r="J25425" t="s">
        <v>18823</v>
      </c>
      <c r="K25425">
        <v>2</v>
      </c>
    </row>
    <row r="25426" spans="1:11" x14ac:dyDescent="0.25">
      <c r="A25426" t="s">
        <v>14402</v>
      </c>
      <c r="B25426" t="s">
        <v>14403</v>
      </c>
      <c r="C25426" t="s">
        <v>14404</v>
      </c>
      <c r="D25426" t="s">
        <v>7038</v>
      </c>
      <c r="E25426" t="s">
        <v>14405</v>
      </c>
      <c r="F25426" t="s">
        <v>4678</v>
      </c>
      <c r="G25426" t="s">
        <v>16</v>
      </c>
      <c r="H25426" t="s">
        <v>1893</v>
      </c>
      <c r="I25426" t="s">
        <v>18822</v>
      </c>
      <c r="J25426" t="s">
        <v>18823</v>
      </c>
      <c r="K25426">
        <v>2</v>
      </c>
    </row>
    <row r="25427" spans="1:11" x14ac:dyDescent="0.25">
      <c r="A25427" t="s">
        <v>18847</v>
      </c>
      <c r="B25427" t="s">
        <v>18848</v>
      </c>
      <c r="C25427" t="s">
        <v>18849</v>
      </c>
      <c r="D25427" t="s">
        <v>10335</v>
      </c>
      <c r="E25427" t="s">
        <v>18850</v>
      </c>
      <c r="F25427" t="s">
        <v>18851</v>
      </c>
      <c r="G25427" t="s">
        <v>821</v>
      </c>
      <c r="H25427" t="s">
        <v>770</v>
      </c>
      <c r="I25427" t="s">
        <v>18822</v>
      </c>
      <c r="J25427" t="s">
        <v>18823</v>
      </c>
      <c r="K25427">
        <v>2</v>
      </c>
    </row>
    <row r="25428" spans="1:11" x14ac:dyDescent="0.25">
      <c r="A25428" t="s">
        <v>18852</v>
      </c>
      <c r="C25428" t="s">
        <v>18853</v>
      </c>
      <c r="D25428" t="s">
        <v>4035</v>
      </c>
      <c r="E25428" t="s">
        <v>18854</v>
      </c>
      <c r="F25428" t="s">
        <v>498</v>
      </c>
      <c r="G25428" t="s">
        <v>16</v>
      </c>
      <c r="H25428" t="s">
        <v>499</v>
      </c>
      <c r="I25428" t="s">
        <v>18822</v>
      </c>
      <c r="J25428" t="s">
        <v>18823</v>
      </c>
      <c r="K25428">
        <v>2</v>
      </c>
    </row>
    <row r="25429" spans="1:11" x14ac:dyDescent="0.25">
      <c r="A25429" t="s">
        <v>18855</v>
      </c>
      <c r="C25429" t="s">
        <v>18853</v>
      </c>
      <c r="D25429" t="s">
        <v>18856</v>
      </c>
      <c r="E25429" t="s">
        <v>18857</v>
      </c>
      <c r="F25429" t="s">
        <v>498</v>
      </c>
      <c r="G25429" t="s">
        <v>16</v>
      </c>
      <c r="H25429" t="s">
        <v>499</v>
      </c>
      <c r="I25429" t="s">
        <v>18822</v>
      </c>
      <c r="J25429" t="s">
        <v>18823</v>
      </c>
      <c r="K25429">
        <v>2</v>
      </c>
    </row>
    <row r="25430" spans="1:11" x14ac:dyDescent="0.25">
      <c r="A25430" t="s">
        <v>18858</v>
      </c>
      <c r="B25430" t="s">
        <v>18859</v>
      </c>
      <c r="C25430" t="s">
        <v>18860</v>
      </c>
      <c r="D25430" t="s">
        <v>5503</v>
      </c>
      <c r="E25430" t="s">
        <v>18861</v>
      </c>
      <c r="F25430" t="s">
        <v>18862</v>
      </c>
      <c r="G25430" t="s">
        <v>16</v>
      </c>
      <c r="H25430" t="s">
        <v>1904</v>
      </c>
      <c r="I25430" t="s">
        <v>18822</v>
      </c>
      <c r="J25430" t="s">
        <v>18823</v>
      </c>
      <c r="K25430">
        <v>2</v>
      </c>
    </row>
    <row r="25431" spans="1:11" x14ac:dyDescent="0.25">
      <c r="A25431" t="s">
        <v>18863</v>
      </c>
      <c r="C25431" t="s">
        <v>18864</v>
      </c>
      <c r="D25431" t="s">
        <v>1218</v>
      </c>
      <c r="E25431" t="s">
        <v>18865</v>
      </c>
      <c r="F25431" t="s">
        <v>18866</v>
      </c>
      <c r="G25431" t="s">
        <v>8496</v>
      </c>
      <c r="H25431" t="s">
        <v>8497</v>
      </c>
      <c r="I25431" t="s">
        <v>18822</v>
      </c>
      <c r="J25431" t="s">
        <v>18823</v>
      </c>
      <c r="K25431">
        <v>2</v>
      </c>
    </row>
    <row r="25432" spans="1:11" x14ac:dyDescent="0.25">
      <c r="A25432" t="s">
        <v>18867</v>
      </c>
      <c r="B25432" t="s">
        <v>18868</v>
      </c>
      <c r="C25432" t="s">
        <v>18853</v>
      </c>
      <c r="D25432" t="s">
        <v>15058</v>
      </c>
      <c r="E25432" t="s">
        <v>18827</v>
      </c>
      <c r="F25432" t="s">
        <v>12586</v>
      </c>
      <c r="G25432" t="s">
        <v>16</v>
      </c>
      <c r="H25432" t="s">
        <v>499</v>
      </c>
      <c r="I25432" t="s">
        <v>18822</v>
      </c>
      <c r="J25432" t="s">
        <v>18823</v>
      </c>
      <c r="K25432">
        <v>2</v>
      </c>
    </row>
    <row r="25433" spans="1:11" x14ac:dyDescent="0.25">
      <c r="A25433" t="s">
        <v>18869</v>
      </c>
      <c r="C25433" t="s">
        <v>18864</v>
      </c>
      <c r="D25433" t="s">
        <v>7560</v>
      </c>
      <c r="E25433" t="s">
        <v>18865</v>
      </c>
      <c r="F25433" t="s">
        <v>18866</v>
      </c>
      <c r="G25433" t="s">
        <v>8496</v>
      </c>
      <c r="H25433" t="s">
        <v>8497</v>
      </c>
      <c r="I25433" t="s">
        <v>18822</v>
      </c>
      <c r="J25433" t="s">
        <v>18823</v>
      </c>
      <c r="K25433">
        <v>2</v>
      </c>
    </row>
    <row r="25434" spans="1:11" x14ac:dyDescent="0.25">
      <c r="A25434" t="s">
        <v>18870</v>
      </c>
      <c r="C25434" t="s">
        <v>18871</v>
      </c>
      <c r="D25434" t="s">
        <v>496</v>
      </c>
      <c r="E25434" t="s">
        <v>18872</v>
      </c>
      <c r="F25434" t="s">
        <v>18873</v>
      </c>
      <c r="G25434" t="s">
        <v>16</v>
      </c>
      <c r="H25434" t="s">
        <v>18874</v>
      </c>
      <c r="I25434" t="s">
        <v>18822</v>
      </c>
      <c r="J25434" t="s">
        <v>18823</v>
      </c>
      <c r="K25434">
        <v>2</v>
      </c>
    </row>
    <row r="25435" spans="1:11" x14ac:dyDescent="0.25">
      <c r="A25435" t="s">
        <v>18875</v>
      </c>
      <c r="C25435" t="s">
        <v>18876</v>
      </c>
      <c r="D25435" t="s">
        <v>10566</v>
      </c>
      <c r="E25435" t="s">
        <v>18877</v>
      </c>
      <c r="F25435" t="s">
        <v>13509</v>
      </c>
      <c r="G25435" t="s">
        <v>16</v>
      </c>
      <c r="H25435" t="s">
        <v>30</v>
      </c>
      <c r="I25435" t="s">
        <v>18822</v>
      </c>
      <c r="J25435" t="s">
        <v>18823</v>
      </c>
      <c r="K25435">
        <v>2</v>
      </c>
    </row>
    <row r="25436" spans="1:11" x14ac:dyDescent="0.25">
      <c r="A25436" t="s">
        <v>18570</v>
      </c>
      <c r="C25436" t="s">
        <v>18571</v>
      </c>
      <c r="D25436" t="s">
        <v>3568</v>
      </c>
      <c r="E25436" t="s">
        <v>18572</v>
      </c>
      <c r="F25436" t="s">
        <v>8092</v>
      </c>
      <c r="G25436" t="s">
        <v>8060</v>
      </c>
      <c r="H25436" t="s">
        <v>8061</v>
      </c>
      <c r="I25436" t="s">
        <v>18822</v>
      </c>
      <c r="J25436" t="s">
        <v>18823</v>
      </c>
      <c r="K25436">
        <v>2</v>
      </c>
    </row>
    <row r="25437" spans="1:11" x14ac:dyDescent="0.25">
      <c r="A25437" t="s">
        <v>18878</v>
      </c>
      <c r="B25437" t="s">
        <v>18879</v>
      </c>
      <c r="C25437" t="s">
        <v>18880</v>
      </c>
      <c r="D25437" t="s">
        <v>18881</v>
      </c>
      <c r="F25437" t="s">
        <v>12843</v>
      </c>
      <c r="G25437" t="s">
        <v>8496</v>
      </c>
      <c r="H25437" t="s">
        <v>8497</v>
      </c>
      <c r="I25437" t="s">
        <v>18822</v>
      </c>
      <c r="J25437" t="s">
        <v>18823</v>
      </c>
      <c r="K25437">
        <v>2</v>
      </c>
    </row>
    <row r="25438" spans="1:11" x14ac:dyDescent="0.25">
      <c r="A25438" t="s">
        <v>18882</v>
      </c>
      <c r="B25438" t="s">
        <v>18879</v>
      </c>
      <c r="C25438" t="s">
        <v>18883</v>
      </c>
      <c r="D25438" t="s">
        <v>89</v>
      </c>
      <c r="F25438" t="s">
        <v>12843</v>
      </c>
      <c r="G25438" t="s">
        <v>8496</v>
      </c>
      <c r="H25438" t="s">
        <v>8497</v>
      </c>
      <c r="I25438" t="s">
        <v>18822</v>
      </c>
      <c r="J25438" t="s">
        <v>18823</v>
      </c>
      <c r="K25438">
        <v>2</v>
      </c>
    </row>
    <row r="25439" spans="1:11" x14ac:dyDescent="0.25">
      <c r="A25439" t="s">
        <v>18884</v>
      </c>
      <c r="C25439" t="s">
        <v>18885</v>
      </c>
      <c r="D25439" t="s">
        <v>1136</v>
      </c>
      <c r="F25439" t="s">
        <v>2046</v>
      </c>
      <c r="G25439" t="s">
        <v>1876</v>
      </c>
      <c r="H25439" t="s">
        <v>2047</v>
      </c>
      <c r="I25439" t="s">
        <v>18822</v>
      </c>
      <c r="J25439" t="s">
        <v>18823</v>
      </c>
      <c r="K25439">
        <v>2</v>
      </c>
    </row>
    <row r="25440" spans="1:11" x14ac:dyDescent="0.25">
      <c r="A25440" t="s">
        <v>18886</v>
      </c>
      <c r="C25440" t="s">
        <v>18887</v>
      </c>
      <c r="D25440" t="s">
        <v>18888</v>
      </c>
      <c r="E25440" t="s">
        <v>18889</v>
      </c>
      <c r="F25440" t="s">
        <v>18890</v>
      </c>
      <c r="G25440" t="s">
        <v>4568</v>
      </c>
      <c r="H25440" t="s">
        <v>567</v>
      </c>
      <c r="I25440" t="s">
        <v>18822</v>
      </c>
      <c r="J25440" t="s">
        <v>18823</v>
      </c>
      <c r="K25440">
        <v>2</v>
      </c>
    </row>
    <row r="25441" spans="1:11" x14ac:dyDescent="0.25">
      <c r="A25441" t="s">
        <v>18891</v>
      </c>
      <c r="B25441" t="s">
        <v>18892</v>
      </c>
      <c r="C25441" t="s">
        <v>18893</v>
      </c>
      <c r="D25441" t="s">
        <v>10260</v>
      </c>
      <c r="E25441" t="s">
        <v>18894</v>
      </c>
      <c r="F25441" t="s">
        <v>4678</v>
      </c>
      <c r="G25441" t="s">
        <v>16</v>
      </c>
      <c r="H25441" t="s">
        <v>1893</v>
      </c>
      <c r="I25441" t="s">
        <v>18822</v>
      </c>
      <c r="J25441" t="s">
        <v>18823</v>
      </c>
      <c r="K25441">
        <v>2</v>
      </c>
    </row>
    <row r="25442" spans="1:11" x14ac:dyDescent="0.25">
      <c r="A25442" t="s">
        <v>18895</v>
      </c>
      <c r="B25442" t="s">
        <v>18896</v>
      </c>
      <c r="C25442" t="s">
        <v>18897</v>
      </c>
      <c r="D25442" t="s">
        <v>18307</v>
      </c>
      <c r="F25442" t="s">
        <v>7582</v>
      </c>
      <c r="G25442" t="s">
        <v>16</v>
      </c>
      <c r="H25442" t="s">
        <v>516</v>
      </c>
      <c r="I25442" t="s">
        <v>18822</v>
      </c>
      <c r="J25442" t="s">
        <v>18823</v>
      </c>
      <c r="K25442">
        <v>2</v>
      </c>
    </row>
    <row r="25443" spans="1:11" x14ac:dyDescent="0.25">
      <c r="A25443" t="s">
        <v>18898</v>
      </c>
      <c r="B25443" t="s">
        <v>18899</v>
      </c>
      <c r="C25443" t="s">
        <v>18900</v>
      </c>
      <c r="D25443" t="s">
        <v>2044</v>
      </c>
      <c r="E25443" t="s">
        <v>18901</v>
      </c>
      <c r="F25443" t="s">
        <v>1019</v>
      </c>
      <c r="G25443" t="s">
        <v>16</v>
      </c>
      <c r="H25443" t="s">
        <v>30</v>
      </c>
      <c r="I25443" t="s">
        <v>18822</v>
      </c>
      <c r="J25443" t="s">
        <v>18823</v>
      </c>
      <c r="K25443">
        <v>2</v>
      </c>
    </row>
    <row r="25444" spans="1:11" x14ac:dyDescent="0.25">
      <c r="A25444" t="s">
        <v>18902</v>
      </c>
      <c r="C25444" t="s">
        <v>18903</v>
      </c>
      <c r="D25444" t="s">
        <v>15827</v>
      </c>
      <c r="E25444" t="s">
        <v>18904</v>
      </c>
      <c r="F25444" t="s">
        <v>8667</v>
      </c>
      <c r="G25444" t="s">
        <v>16</v>
      </c>
      <c r="H25444" t="s">
        <v>30</v>
      </c>
      <c r="I25444" t="s">
        <v>18822</v>
      </c>
      <c r="J25444" t="s">
        <v>18823</v>
      </c>
      <c r="K25444">
        <v>2</v>
      </c>
    </row>
    <row r="25445" spans="1:11" x14ac:dyDescent="0.25">
      <c r="A25445" t="s">
        <v>18905</v>
      </c>
      <c r="C25445" t="s">
        <v>18903</v>
      </c>
      <c r="D25445" t="s">
        <v>3204</v>
      </c>
      <c r="E25445" t="s">
        <v>14100</v>
      </c>
      <c r="F25445" t="s">
        <v>14101</v>
      </c>
      <c r="G25445" t="s">
        <v>16</v>
      </c>
      <c r="H25445" t="s">
        <v>30</v>
      </c>
      <c r="I25445" t="s">
        <v>18822</v>
      </c>
      <c r="J25445" t="s">
        <v>18823</v>
      </c>
      <c r="K25445">
        <v>2</v>
      </c>
    </row>
    <row r="25446" spans="1:11" x14ac:dyDescent="0.25">
      <c r="A25446" t="s">
        <v>18906</v>
      </c>
      <c r="C25446" t="s">
        <v>18907</v>
      </c>
      <c r="D25446" t="s">
        <v>147</v>
      </c>
      <c r="F25446" t="s">
        <v>18908</v>
      </c>
      <c r="G25446" t="s">
        <v>16</v>
      </c>
      <c r="H25446" t="s">
        <v>30</v>
      </c>
      <c r="I25446" t="s">
        <v>18822</v>
      </c>
      <c r="J25446" t="s">
        <v>18823</v>
      </c>
      <c r="K25446">
        <v>2</v>
      </c>
    </row>
    <row r="25447" spans="1:11" x14ac:dyDescent="0.25">
      <c r="A25447" t="s">
        <v>18909</v>
      </c>
      <c r="C25447" t="s">
        <v>18910</v>
      </c>
      <c r="D25447" t="s">
        <v>18366</v>
      </c>
      <c r="E25447" t="s">
        <v>18911</v>
      </c>
      <c r="F25447" t="s">
        <v>18912</v>
      </c>
      <c r="G25447" t="s">
        <v>16</v>
      </c>
      <c r="H25447" t="s">
        <v>30</v>
      </c>
      <c r="I25447" t="s">
        <v>18822</v>
      </c>
      <c r="J25447" t="s">
        <v>18823</v>
      </c>
      <c r="K25447">
        <v>2</v>
      </c>
    </row>
    <row r="25448" spans="1:11" x14ac:dyDescent="0.25">
      <c r="A25448" t="s">
        <v>18913</v>
      </c>
      <c r="C25448" t="s">
        <v>18914</v>
      </c>
      <c r="D25448" t="s">
        <v>4219</v>
      </c>
      <c r="E25448" t="s">
        <v>18915</v>
      </c>
      <c r="F25448" t="s">
        <v>17193</v>
      </c>
      <c r="G25448" t="s">
        <v>16</v>
      </c>
      <c r="H25448" t="s">
        <v>30</v>
      </c>
      <c r="I25448" t="s">
        <v>18822</v>
      </c>
      <c r="J25448" t="s">
        <v>18823</v>
      </c>
      <c r="K25448">
        <v>2</v>
      </c>
    </row>
    <row r="25449" spans="1:11" x14ac:dyDescent="0.25">
      <c r="A25449" t="s">
        <v>18916</v>
      </c>
      <c r="C25449" t="s">
        <v>18917</v>
      </c>
      <c r="D25449" t="s">
        <v>3023</v>
      </c>
      <c r="E25449" t="s">
        <v>18918</v>
      </c>
      <c r="F25449" t="s">
        <v>18919</v>
      </c>
      <c r="G25449" t="s">
        <v>3125</v>
      </c>
      <c r="H25449" t="s">
        <v>8192</v>
      </c>
      <c r="I25449" t="s">
        <v>18822</v>
      </c>
      <c r="J25449" t="s">
        <v>18823</v>
      </c>
      <c r="K25449">
        <v>2</v>
      </c>
    </row>
    <row r="25450" spans="1:11" x14ac:dyDescent="0.25">
      <c r="A25450" t="s">
        <v>18920</v>
      </c>
      <c r="C25450" t="s">
        <v>18917</v>
      </c>
      <c r="D25450" t="s">
        <v>9117</v>
      </c>
      <c r="E25450" t="s">
        <v>18918</v>
      </c>
      <c r="F25450" t="s">
        <v>18919</v>
      </c>
      <c r="G25450" t="s">
        <v>3125</v>
      </c>
      <c r="H25450" t="s">
        <v>8192</v>
      </c>
      <c r="I25450" t="s">
        <v>18822</v>
      </c>
      <c r="J25450" t="s">
        <v>18823</v>
      </c>
      <c r="K25450">
        <v>2</v>
      </c>
    </row>
    <row r="25451" spans="1:11" x14ac:dyDescent="0.25">
      <c r="A25451" t="s">
        <v>18921</v>
      </c>
      <c r="B25451" t="s">
        <v>18922</v>
      </c>
      <c r="C25451" t="s">
        <v>18923</v>
      </c>
      <c r="D25451" t="s">
        <v>10335</v>
      </c>
      <c r="F25451" t="s">
        <v>18851</v>
      </c>
      <c r="G25451" t="s">
        <v>821</v>
      </c>
      <c r="H25451" t="s">
        <v>770</v>
      </c>
      <c r="I25451" t="s">
        <v>18822</v>
      </c>
      <c r="J25451" t="s">
        <v>18823</v>
      </c>
      <c r="K25451">
        <v>2</v>
      </c>
    </row>
    <row r="25452" spans="1:11" x14ac:dyDescent="0.25">
      <c r="A25452" t="s">
        <v>18924</v>
      </c>
      <c r="B25452" t="s">
        <v>18925</v>
      </c>
      <c r="C25452" t="s">
        <v>18926</v>
      </c>
      <c r="D25452" t="s">
        <v>10335</v>
      </c>
      <c r="E25452" t="s">
        <v>18927</v>
      </c>
      <c r="F25452" t="s">
        <v>18851</v>
      </c>
      <c r="G25452" t="s">
        <v>821</v>
      </c>
      <c r="H25452" t="s">
        <v>770</v>
      </c>
      <c r="I25452" t="s">
        <v>18822</v>
      </c>
      <c r="J25452" t="s">
        <v>18823</v>
      </c>
      <c r="K25452">
        <v>2</v>
      </c>
    </row>
    <row r="25453" spans="1:11" x14ac:dyDescent="0.25">
      <c r="A25453" t="s">
        <v>18928</v>
      </c>
      <c r="C25453" t="s">
        <v>18929</v>
      </c>
      <c r="D25453" t="s">
        <v>284</v>
      </c>
      <c r="E25453" t="s">
        <v>18930</v>
      </c>
      <c r="F25453" t="s">
        <v>18931</v>
      </c>
      <c r="G25453" t="s">
        <v>16</v>
      </c>
      <c r="H25453" t="s">
        <v>30</v>
      </c>
      <c r="I25453" t="s">
        <v>18822</v>
      </c>
      <c r="J25453" t="s">
        <v>18823</v>
      </c>
      <c r="K25453">
        <v>2</v>
      </c>
    </row>
    <row r="25454" spans="1:11" x14ac:dyDescent="0.25">
      <c r="A25454" t="s">
        <v>18932</v>
      </c>
      <c r="B25454" t="s">
        <v>18933</v>
      </c>
      <c r="C25454" t="s">
        <v>18934</v>
      </c>
      <c r="D25454" t="s">
        <v>18935</v>
      </c>
      <c r="E25454" t="s">
        <v>18936</v>
      </c>
      <c r="F25454" t="s">
        <v>18937</v>
      </c>
      <c r="G25454" t="s">
        <v>3125</v>
      </c>
      <c r="H25454" t="s">
        <v>3126</v>
      </c>
      <c r="I25454" t="s">
        <v>18822</v>
      </c>
      <c r="J25454" t="s">
        <v>18823</v>
      </c>
      <c r="K25454">
        <v>2</v>
      </c>
    </row>
    <row r="25455" spans="1:11" x14ac:dyDescent="0.25">
      <c r="A25455" t="s">
        <v>18938</v>
      </c>
      <c r="C25455" t="s">
        <v>18939</v>
      </c>
      <c r="D25455" t="s">
        <v>13282</v>
      </c>
      <c r="E25455" t="s">
        <v>18940</v>
      </c>
      <c r="F25455" t="s">
        <v>1148</v>
      </c>
      <c r="G25455" t="s">
        <v>16</v>
      </c>
      <c r="H25455" t="s">
        <v>30</v>
      </c>
      <c r="I25455" t="s">
        <v>18822</v>
      </c>
      <c r="J25455" t="s">
        <v>18823</v>
      </c>
      <c r="K25455">
        <v>2</v>
      </c>
    </row>
    <row r="25456" spans="1:11" x14ac:dyDescent="0.25">
      <c r="A25456" t="s">
        <v>18941</v>
      </c>
      <c r="C25456" t="s">
        <v>18939</v>
      </c>
      <c r="D25456" t="s">
        <v>193</v>
      </c>
      <c r="E25456" t="s">
        <v>18940</v>
      </c>
      <c r="F25456" t="s">
        <v>1148</v>
      </c>
      <c r="G25456" t="s">
        <v>16</v>
      </c>
      <c r="H25456" t="s">
        <v>30</v>
      </c>
      <c r="I25456" t="s">
        <v>18822</v>
      </c>
      <c r="J25456" t="s">
        <v>18823</v>
      </c>
      <c r="K25456">
        <v>2</v>
      </c>
    </row>
    <row r="25457" spans="1:11" x14ac:dyDescent="0.25">
      <c r="A25457" t="s">
        <v>18942</v>
      </c>
      <c r="B25457" t="s">
        <v>18943</v>
      </c>
      <c r="C25457" t="s">
        <v>18944</v>
      </c>
      <c r="D25457" t="s">
        <v>10335</v>
      </c>
      <c r="E25457" t="s">
        <v>18945</v>
      </c>
      <c r="F25457" t="s">
        <v>18851</v>
      </c>
      <c r="G25457" t="s">
        <v>821</v>
      </c>
      <c r="H25457" t="s">
        <v>770</v>
      </c>
      <c r="I25457" t="s">
        <v>18822</v>
      </c>
      <c r="J25457" t="s">
        <v>18823</v>
      </c>
      <c r="K25457">
        <v>2</v>
      </c>
    </row>
    <row r="25458" spans="1:11" x14ac:dyDescent="0.25">
      <c r="A25458" t="s">
        <v>18946</v>
      </c>
      <c r="C25458" t="s">
        <v>18947</v>
      </c>
      <c r="D25458" t="s">
        <v>18948</v>
      </c>
      <c r="F25458" t="s">
        <v>18949</v>
      </c>
      <c r="G25458" t="s">
        <v>16</v>
      </c>
      <c r="H25458" t="s">
        <v>2651</v>
      </c>
      <c r="I25458" t="s">
        <v>18822</v>
      </c>
      <c r="J25458" t="s">
        <v>18823</v>
      </c>
      <c r="K25458">
        <v>2</v>
      </c>
    </row>
    <row r="25459" spans="1:11" x14ac:dyDescent="0.25">
      <c r="A25459" t="s">
        <v>18950</v>
      </c>
      <c r="C25459" t="s">
        <v>18951</v>
      </c>
      <c r="D25459" t="s">
        <v>7337</v>
      </c>
      <c r="E25459" t="s">
        <v>18952</v>
      </c>
      <c r="F25459" t="s">
        <v>18953</v>
      </c>
      <c r="G25459" t="s">
        <v>48</v>
      </c>
      <c r="H25459" t="s">
        <v>41</v>
      </c>
      <c r="I25459" t="s">
        <v>18822</v>
      </c>
      <c r="J25459" t="s">
        <v>18823</v>
      </c>
      <c r="K25459">
        <v>2</v>
      </c>
    </row>
    <row r="25460" spans="1:11" x14ac:dyDescent="0.25">
      <c r="A25460" t="s">
        <v>13885</v>
      </c>
      <c r="B25460" t="s">
        <v>13886</v>
      </c>
      <c r="C25460" t="s">
        <v>13887</v>
      </c>
      <c r="D25460" t="s">
        <v>8574</v>
      </c>
      <c r="E25460" t="s">
        <v>13888</v>
      </c>
      <c r="F25460" t="s">
        <v>13889</v>
      </c>
      <c r="G25460" t="s">
        <v>16</v>
      </c>
      <c r="I25460" t="s">
        <v>18822</v>
      </c>
      <c r="J25460" t="s">
        <v>18823</v>
      </c>
      <c r="K25460">
        <v>2</v>
      </c>
    </row>
    <row r="25461" spans="1:11" x14ac:dyDescent="0.25">
      <c r="A25461" t="s">
        <v>18954</v>
      </c>
      <c r="C25461" t="s">
        <v>18955</v>
      </c>
      <c r="D25461" t="s">
        <v>17360</v>
      </c>
      <c r="F25461" t="s">
        <v>8191</v>
      </c>
      <c r="G25461" t="s">
        <v>3125</v>
      </c>
      <c r="H25461" t="s">
        <v>8192</v>
      </c>
      <c r="I25461" t="s">
        <v>18822</v>
      </c>
      <c r="J25461" t="s">
        <v>18823</v>
      </c>
      <c r="K25461">
        <v>2</v>
      </c>
    </row>
    <row r="25462" spans="1:11" x14ac:dyDescent="0.25">
      <c r="A25462" t="s">
        <v>14992</v>
      </c>
      <c r="C25462" t="s">
        <v>14993</v>
      </c>
      <c r="D25462" t="s">
        <v>1023</v>
      </c>
      <c r="F25462" t="s">
        <v>14994</v>
      </c>
      <c r="G25462" t="s">
        <v>16</v>
      </c>
      <c r="H25462" t="s">
        <v>30</v>
      </c>
      <c r="I25462" t="s">
        <v>18822</v>
      </c>
      <c r="J25462" t="s">
        <v>18823</v>
      </c>
      <c r="K25462">
        <v>2</v>
      </c>
    </row>
    <row r="25463" spans="1:11" x14ac:dyDescent="0.25">
      <c r="A25463" t="s">
        <v>18956</v>
      </c>
      <c r="C25463" t="s">
        <v>18957</v>
      </c>
      <c r="D25463" t="s">
        <v>11053</v>
      </c>
      <c r="E25463" t="s">
        <v>18958</v>
      </c>
      <c r="F25463" t="s">
        <v>18959</v>
      </c>
      <c r="G25463" t="s">
        <v>16</v>
      </c>
      <c r="H25463" t="s">
        <v>516</v>
      </c>
      <c r="I25463" t="s">
        <v>18822</v>
      </c>
      <c r="J25463" t="s">
        <v>18823</v>
      </c>
      <c r="K25463">
        <v>2</v>
      </c>
    </row>
    <row r="25464" spans="1:11" x14ac:dyDescent="0.25">
      <c r="A25464" t="s">
        <v>18960</v>
      </c>
      <c r="C25464" t="s">
        <v>18853</v>
      </c>
      <c r="D25464" t="s">
        <v>12552</v>
      </c>
      <c r="E25464" t="s">
        <v>18961</v>
      </c>
      <c r="F25464" t="s">
        <v>18962</v>
      </c>
      <c r="G25464" t="s">
        <v>16</v>
      </c>
      <c r="H25464" t="s">
        <v>499</v>
      </c>
      <c r="I25464" t="s">
        <v>18822</v>
      </c>
      <c r="J25464" t="s">
        <v>18823</v>
      </c>
      <c r="K25464">
        <v>2</v>
      </c>
    </row>
    <row r="25465" spans="1:11" x14ac:dyDescent="0.25">
      <c r="A25465" t="s">
        <v>18963</v>
      </c>
      <c r="B25465" t="s">
        <v>18964</v>
      </c>
      <c r="C25465" t="s">
        <v>18965</v>
      </c>
      <c r="D25465" t="s">
        <v>369</v>
      </c>
      <c r="E25465" t="s">
        <v>18966</v>
      </c>
      <c r="F25465" t="s">
        <v>12705</v>
      </c>
      <c r="G25465" t="s">
        <v>16</v>
      </c>
      <c r="H25465" t="s">
        <v>30</v>
      </c>
      <c r="I25465" t="s">
        <v>18822</v>
      </c>
      <c r="J25465" t="s">
        <v>18823</v>
      </c>
      <c r="K25465">
        <v>2</v>
      </c>
    </row>
    <row r="25466" spans="1:11" x14ac:dyDescent="0.25">
      <c r="A25466" t="s">
        <v>18967</v>
      </c>
      <c r="B25466" t="s">
        <v>18968</v>
      </c>
      <c r="C25466" t="s">
        <v>18969</v>
      </c>
      <c r="D25466" t="s">
        <v>1840</v>
      </c>
      <c r="E25466" t="s">
        <v>15702</v>
      </c>
      <c r="F25466" t="s">
        <v>15703</v>
      </c>
      <c r="G25466" t="s">
        <v>16</v>
      </c>
      <c r="H25466" t="s">
        <v>516</v>
      </c>
      <c r="I25466" t="s">
        <v>18822</v>
      </c>
      <c r="J25466" t="s">
        <v>18823</v>
      </c>
      <c r="K25466">
        <v>2</v>
      </c>
    </row>
    <row r="25467" spans="1:11" x14ac:dyDescent="0.25">
      <c r="A25467" t="s">
        <v>18970</v>
      </c>
      <c r="C25467" t="s">
        <v>18971</v>
      </c>
      <c r="D25467" t="s">
        <v>993</v>
      </c>
      <c r="F25467" t="s">
        <v>706</v>
      </c>
      <c r="G25467" t="s">
        <v>16</v>
      </c>
      <c r="H25467" t="s">
        <v>102</v>
      </c>
      <c r="I25467" t="s">
        <v>18822</v>
      </c>
      <c r="J25467" t="s">
        <v>18823</v>
      </c>
      <c r="K25467">
        <v>2</v>
      </c>
    </row>
    <row r="25468" spans="1:11" x14ac:dyDescent="0.25">
      <c r="A25468" t="s">
        <v>5397</v>
      </c>
      <c r="B25468" t="s">
        <v>5398</v>
      </c>
      <c r="C25468" t="s">
        <v>5399</v>
      </c>
      <c r="D25468" t="s">
        <v>4458</v>
      </c>
      <c r="E25468" t="s">
        <v>5400</v>
      </c>
      <c r="F25468" t="s">
        <v>5401</v>
      </c>
      <c r="G25468" t="s">
        <v>16</v>
      </c>
      <c r="H25468" t="s">
        <v>864</v>
      </c>
      <c r="I25468" t="s">
        <v>18822</v>
      </c>
      <c r="J25468" t="s">
        <v>18823</v>
      </c>
      <c r="K25468">
        <v>2</v>
      </c>
    </row>
    <row r="25469" spans="1:11" x14ac:dyDescent="0.25">
      <c r="A25469" t="s">
        <v>18972</v>
      </c>
      <c r="B25469" t="s">
        <v>18973</v>
      </c>
      <c r="C25469" t="s">
        <v>18974</v>
      </c>
      <c r="D25469" t="s">
        <v>9300</v>
      </c>
      <c r="E25469" t="s">
        <v>18975</v>
      </c>
      <c r="F25469" t="s">
        <v>18976</v>
      </c>
      <c r="G25469" t="s">
        <v>16</v>
      </c>
      <c r="H25469" t="s">
        <v>18977</v>
      </c>
      <c r="I25469" t="s">
        <v>18822</v>
      </c>
      <c r="J25469" t="s">
        <v>18823</v>
      </c>
      <c r="K25469">
        <v>2</v>
      </c>
    </row>
    <row r="25470" spans="1:11" x14ac:dyDescent="0.25">
      <c r="A25470" t="s">
        <v>18978</v>
      </c>
      <c r="C25470" t="s">
        <v>18979</v>
      </c>
      <c r="D25470" t="s">
        <v>13532</v>
      </c>
      <c r="E25470" t="s">
        <v>18980</v>
      </c>
      <c r="F25470" t="s">
        <v>18981</v>
      </c>
      <c r="G25470" t="s">
        <v>1876</v>
      </c>
      <c r="H25470" t="s">
        <v>1167</v>
      </c>
      <c r="I25470" t="s">
        <v>18822</v>
      </c>
      <c r="J25470" t="s">
        <v>18823</v>
      </c>
      <c r="K25470">
        <v>2</v>
      </c>
    </row>
    <row r="25471" spans="1:11" x14ac:dyDescent="0.25">
      <c r="A25471" t="s">
        <v>4459</v>
      </c>
      <c r="B25471" t="s">
        <v>4460</v>
      </c>
      <c r="C25471" t="s">
        <v>4461</v>
      </c>
      <c r="D25471" t="s">
        <v>3012</v>
      </c>
      <c r="E25471" t="s">
        <v>4462</v>
      </c>
      <c r="F25471" t="s">
        <v>4463</v>
      </c>
      <c r="G25471" t="s">
        <v>64</v>
      </c>
      <c r="H25471" t="s">
        <v>65</v>
      </c>
      <c r="I25471" t="s">
        <v>18822</v>
      </c>
      <c r="J25471" t="s">
        <v>18823</v>
      </c>
      <c r="K25471">
        <v>2</v>
      </c>
    </row>
    <row r="25472" spans="1:11" x14ac:dyDescent="0.25">
      <c r="A25472" t="s">
        <v>14093</v>
      </c>
      <c r="C25472" t="s">
        <v>14094</v>
      </c>
      <c r="D25472" t="s">
        <v>11932</v>
      </c>
      <c r="F25472" t="s">
        <v>8545</v>
      </c>
      <c r="G25472" t="s">
        <v>16</v>
      </c>
      <c r="H25472" t="s">
        <v>30</v>
      </c>
      <c r="I25472" t="s">
        <v>18822</v>
      </c>
      <c r="J25472" t="s">
        <v>18823</v>
      </c>
      <c r="K25472">
        <v>2</v>
      </c>
    </row>
    <row r="25473" spans="1:11" x14ac:dyDescent="0.25">
      <c r="A25473" t="s">
        <v>3570</v>
      </c>
      <c r="C25473" t="s">
        <v>3571</v>
      </c>
      <c r="D25473" t="s">
        <v>3572</v>
      </c>
      <c r="E25473" t="s">
        <v>2268</v>
      </c>
      <c r="F25473" t="s">
        <v>2269</v>
      </c>
      <c r="G25473" t="s">
        <v>16</v>
      </c>
      <c r="H25473" t="s">
        <v>30</v>
      </c>
      <c r="I25473" t="s">
        <v>18822</v>
      </c>
      <c r="J25473" t="s">
        <v>18823</v>
      </c>
      <c r="K25473">
        <v>2</v>
      </c>
    </row>
    <row r="25474" spans="1:11" x14ac:dyDescent="0.25">
      <c r="A25474" t="s">
        <v>8676</v>
      </c>
      <c r="B25474" t="s">
        <v>8677</v>
      </c>
      <c r="C25474" t="s">
        <v>8678</v>
      </c>
      <c r="D25474" t="s">
        <v>369</v>
      </c>
      <c r="E25474" t="s">
        <v>8679</v>
      </c>
      <c r="F25474" t="s">
        <v>8680</v>
      </c>
      <c r="G25474" t="s">
        <v>16</v>
      </c>
      <c r="H25474" t="s">
        <v>8681</v>
      </c>
      <c r="I25474" t="s">
        <v>18822</v>
      </c>
      <c r="J25474" t="s">
        <v>18823</v>
      </c>
      <c r="K25474">
        <v>2</v>
      </c>
    </row>
    <row r="25475" spans="1:11" x14ac:dyDescent="0.25">
      <c r="A25475" t="s">
        <v>18982</v>
      </c>
      <c r="C25475" t="s">
        <v>18983</v>
      </c>
      <c r="D25475" t="s">
        <v>3975</v>
      </c>
      <c r="F25475" t="s">
        <v>7143</v>
      </c>
      <c r="G25475" t="s">
        <v>1876</v>
      </c>
      <c r="H25475" t="s">
        <v>1167</v>
      </c>
      <c r="I25475" t="s">
        <v>18822</v>
      </c>
      <c r="J25475" t="s">
        <v>18823</v>
      </c>
      <c r="K25475">
        <v>2</v>
      </c>
    </row>
    <row r="25476" spans="1:11" x14ac:dyDescent="0.25">
      <c r="A25476" t="s">
        <v>18984</v>
      </c>
      <c r="B25476" t="s">
        <v>18985</v>
      </c>
      <c r="C25476" t="s">
        <v>18986</v>
      </c>
      <c r="D25476" t="s">
        <v>6204</v>
      </c>
      <c r="E25476" t="s">
        <v>18987</v>
      </c>
      <c r="F25476" t="s">
        <v>18988</v>
      </c>
      <c r="G25476" t="s">
        <v>314</v>
      </c>
      <c r="H25476" t="s">
        <v>11036</v>
      </c>
      <c r="I25476" t="s">
        <v>18822</v>
      </c>
      <c r="J25476" t="s">
        <v>18823</v>
      </c>
      <c r="K25476">
        <v>2</v>
      </c>
    </row>
    <row r="25477" spans="1:11" x14ac:dyDescent="0.25">
      <c r="A25477" t="s">
        <v>18989</v>
      </c>
      <c r="B25477" t="s">
        <v>18990</v>
      </c>
      <c r="C25477" t="s">
        <v>18991</v>
      </c>
      <c r="D25477" t="s">
        <v>3931</v>
      </c>
      <c r="E25477" t="s">
        <v>18992</v>
      </c>
      <c r="F25477" t="s">
        <v>15</v>
      </c>
      <c r="G25477" t="s">
        <v>16</v>
      </c>
      <c r="H25477" t="s">
        <v>17</v>
      </c>
      <c r="I25477" t="s">
        <v>18822</v>
      </c>
      <c r="J25477" t="s">
        <v>18823</v>
      </c>
      <c r="K25477">
        <v>2</v>
      </c>
    </row>
    <row r="25478" spans="1:11" x14ac:dyDescent="0.25">
      <c r="A25478" t="s">
        <v>18993</v>
      </c>
      <c r="C25478" t="s">
        <v>18994</v>
      </c>
      <c r="D25478" t="s">
        <v>2952</v>
      </c>
      <c r="E25478" t="s">
        <v>18995</v>
      </c>
      <c r="F25478" t="s">
        <v>2142</v>
      </c>
      <c r="G25478" t="s">
        <v>1876</v>
      </c>
      <c r="H25478" t="s">
        <v>1167</v>
      </c>
      <c r="I25478" t="s">
        <v>18822</v>
      </c>
      <c r="J25478" t="s">
        <v>18823</v>
      </c>
      <c r="K25478">
        <v>2</v>
      </c>
    </row>
    <row r="25479" spans="1:11" x14ac:dyDescent="0.25">
      <c r="A25479" t="s">
        <v>18996</v>
      </c>
      <c r="B25479" t="s">
        <v>18997</v>
      </c>
      <c r="C25479" t="s">
        <v>18998</v>
      </c>
      <c r="D25479" t="s">
        <v>14086</v>
      </c>
      <c r="E25479" t="s">
        <v>18999</v>
      </c>
      <c r="F25479" t="s">
        <v>19000</v>
      </c>
      <c r="G25479" t="s">
        <v>16</v>
      </c>
      <c r="H25479" t="s">
        <v>30</v>
      </c>
      <c r="I25479" t="s">
        <v>18822</v>
      </c>
      <c r="J25479" t="s">
        <v>18823</v>
      </c>
      <c r="K25479">
        <v>2</v>
      </c>
    </row>
    <row r="25480" spans="1:11" x14ac:dyDescent="0.25">
      <c r="A25480" t="s">
        <v>19001</v>
      </c>
      <c r="B25480" t="s">
        <v>19002</v>
      </c>
      <c r="C25480" t="s">
        <v>19003</v>
      </c>
      <c r="D25480" t="s">
        <v>1717</v>
      </c>
      <c r="E25480" t="s">
        <v>19004</v>
      </c>
      <c r="F25480" t="s">
        <v>8213</v>
      </c>
      <c r="G25480" t="s">
        <v>64</v>
      </c>
      <c r="H25480" t="s">
        <v>2188</v>
      </c>
      <c r="I25480" t="s">
        <v>18822</v>
      </c>
      <c r="J25480" t="s">
        <v>18823</v>
      </c>
      <c r="K25480">
        <v>2</v>
      </c>
    </row>
    <row r="25481" spans="1:11" x14ac:dyDescent="0.25">
      <c r="A25481" t="s">
        <v>19005</v>
      </c>
      <c r="B25481" t="s">
        <v>19006</v>
      </c>
      <c r="C25481" t="s">
        <v>19007</v>
      </c>
      <c r="D25481" t="s">
        <v>7160</v>
      </c>
      <c r="E25481" t="s">
        <v>19008</v>
      </c>
      <c r="F25481" t="s">
        <v>19009</v>
      </c>
      <c r="G25481" t="s">
        <v>84</v>
      </c>
      <c r="H25481" t="s">
        <v>85</v>
      </c>
      <c r="I25481" t="s">
        <v>18822</v>
      </c>
      <c r="J25481" t="s">
        <v>18823</v>
      </c>
      <c r="K25481">
        <v>2</v>
      </c>
    </row>
    <row r="25482" spans="1:11" x14ac:dyDescent="0.25">
      <c r="A25482" t="s">
        <v>19010</v>
      </c>
      <c r="B25482" t="s">
        <v>19011</v>
      </c>
      <c r="C25482" t="s">
        <v>19003</v>
      </c>
      <c r="D25482" t="s">
        <v>1686</v>
      </c>
      <c r="E25482" t="s">
        <v>19004</v>
      </c>
      <c r="F25482" t="s">
        <v>19012</v>
      </c>
      <c r="G25482" t="s">
        <v>64</v>
      </c>
      <c r="H25482" t="s">
        <v>2188</v>
      </c>
      <c r="I25482" t="s">
        <v>18822</v>
      </c>
      <c r="J25482" t="s">
        <v>18823</v>
      </c>
      <c r="K25482">
        <v>2</v>
      </c>
    </row>
    <row r="25483" spans="1:11" x14ac:dyDescent="0.25">
      <c r="A25483" t="s">
        <v>19013</v>
      </c>
      <c r="B25483" t="s">
        <v>19014</v>
      </c>
      <c r="C25483" t="s">
        <v>19003</v>
      </c>
      <c r="D25483" t="s">
        <v>1066</v>
      </c>
      <c r="E25483" t="s">
        <v>19004</v>
      </c>
      <c r="F25483" t="s">
        <v>19015</v>
      </c>
      <c r="G25483" t="s">
        <v>64</v>
      </c>
      <c r="H25483" t="s">
        <v>2188</v>
      </c>
      <c r="I25483" t="s">
        <v>18822</v>
      </c>
      <c r="J25483" t="s">
        <v>18823</v>
      </c>
      <c r="K25483">
        <v>2</v>
      </c>
    </row>
    <row r="25484" spans="1:11" x14ac:dyDescent="0.25">
      <c r="A25484" t="s">
        <v>19016</v>
      </c>
      <c r="C25484" t="s">
        <v>19017</v>
      </c>
      <c r="D25484" t="s">
        <v>2051</v>
      </c>
      <c r="F25484" t="s">
        <v>1148</v>
      </c>
      <c r="G25484" t="s">
        <v>16</v>
      </c>
      <c r="H25484" t="s">
        <v>30</v>
      </c>
      <c r="I25484" t="s">
        <v>18822</v>
      </c>
      <c r="J25484" t="s">
        <v>18823</v>
      </c>
      <c r="K25484">
        <v>2</v>
      </c>
    </row>
    <row r="25485" spans="1:11" x14ac:dyDescent="0.25">
      <c r="A25485" t="s">
        <v>19018</v>
      </c>
      <c r="C25485" t="s">
        <v>19017</v>
      </c>
      <c r="D25485" t="s">
        <v>2051</v>
      </c>
      <c r="F25485" t="s">
        <v>1148</v>
      </c>
      <c r="G25485" t="s">
        <v>16</v>
      </c>
      <c r="H25485" t="s">
        <v>30</v>
      </c>
      <c r="I25485" t="s">
        <v>18822</v>
      </c>
      <c r="J25485" t="s">
        <v>18823</v>
      </c>
      <c r="K25485">
        <v>2</v>
      </c>
    </row>
    <row r="25486" spans="1:11" x14ac:dyDescent="0.25">
      <c r="A25486" t="s">
        <v>19019</v>
      </c>
      <c r="C25486" t="s">
        <v>19020</v>
      </c>
      <c r="D25486" t="s">
        <v>147</v>
      </c>
      <c r="F25486" t="s">
        <v>1148</v>
      </c>
      <c r="G25486" t="s">
        <v>16</v>
      </c>
      <c r="H25486" t="s">
        <v>30</v>
      </c>
      <c r="I25486" t="s">
        <v>18822</v>
      </c>
      <c r="J25486" t="s">
        <v>18823</v>
      </c>
      <c r="K25486">
        <v>2</v>
      </c>
    </row>
    <row r="25487" spans="1:11" x14ac:dyDescent="0.25">
      <c r="A25487" t="s">
        <v>19021</v>
      </c>
      <c r="C25487" t="s">
        <v>19020</v>
      </c>
      <c r="D25487" t="s">
        <v>5337</v>
      </c>
      <c r="F25487" t="s">
        <v>1148</v>
      </c>
      <c r="G25487" t="s">
        <v>16</v>
      </c>
      <c r="H25487" t="s">
        <v>30</v>
      </c>
      <c r="I25487" t="s">
        <v>18822</v>
      </c>
      <c r="J25487" t="s">
        <v>18823</v>
      </c>
      <c r="K25487">
        <v>2</v>
      </c>
    </row>
    <row r="25488" spans="1:11" x14ac:dyDescent="0.25">
      <c r="A25488" t="s">
        <v>19022</v>
      </c>
      <c r="B25488" t="s">
        <v>19023</v>
      </c>
      <c r="C25488" t="s">
        <v>19024</v>
      </c>
      <c r="D25488" t="s">
        <v>3552</v>
      </c>
      <c r="E25488" t="s">
        <v>19025</v>
      </c>
      <c r="F25488" t="s">
        <v>6794</v>
      </c>
      <c r="G25488" t="s">
        <v>64</v>
      </c>
      <c r="H25488" t="s">
        <v>574</v>
      </c>
      <c r="I25488" t="s">
        <v>18822</v>
      </c>
      <c r="J25488" t="s">
        <v>18823</v>
      </c>
      <c r="K25488">
        <v>2</v>
      </c>
    </row>
    <row r="25489" spans="1:11" x14ac:dyDescent="0.25">
      <c r="A25489" t="s">
        <v>19026</v>
      </c>
      <c r="B25489" t="s">
        <v>19023</v>
      </c>
      <c r="C25489" t="s">
        <v>19024</v>
      </c>
      <c r="D25489" t="s">
        <v>3568</v>
      </c>
      <c r="E25489" t="s">
        <v>19025</v>
      </c>
      <c r="F25489" t="s">
        <v>6794</v>
      </c>
      <c r="G25489" t="s">
        <v>64</v>
      </c>
      <c r="H25489" t="s">
        <v>574</v>
      </c>
      <c r="I25489" t="s">
        <v>18822</v>
      </c>
      <c r="J25489" t="s">
        <v>18823</v>
      </c>
      <c r="K25489">
        <v>2</v>
      </c>
    </row>
    <row r="25490" spans="1:11" x14ac:dyDescent="0.25">
      <c r="A25490" t="s">
        <v>19027</v>
      </c>
      <c r="C25490" t="s">
        <v>19028</v>
      </c>
      <c r="D25490" t="s">
        <v>15922</v>
      </c>
      <c r="E25490" t="s">
        <v>19029</v>
      </c>
      <c r="F25490" t="s">
        <v>19030</v>
      </c>
      <c r="G25490" t="s">
        <v>3125</v>
      </c>
      <c r="H25490" t="s">
        <v>3126</v>
      </c>
      <c r="I25490" t="s">
        <v>18822</v>
      </c>
      <c r="J25490" t="s">
        <v>18823</v>
      </c>
      <c r="K25490">
        <v>2</v>
      </c>
    </row>
    <row r="25491" spans="1:11" x14ac:dyDescent="0.25">
      <c r="A25491" t="s">
        <v>19031</v>
      </c>
      <c r="C25491" t="s">
        <v>19032</v>
      </c>
      <c r="D25491" t="s">
        <v>18307</v>
      </c>
      <c r="E25491" t="s">
        <v>19033</v>
      </c>
      <c r="F25491" t="s">
        <v>19034</v>
      </c>
      <c r="G25491" t="s">
        <v>16</v>
      </c>
      <c r="H25491" t="s">
        <v>516</v>
      </c>
      <c r="I25491" t="s">
        <v>18822</v>
      </c>
      <c r="J25491" t="s">
        <v>18823</v>
      </c>
      <c r="K25491">
        <v>2</v>
      </c>
    </row>
    <row r="25492" spans="1:11" x14ac:dyDescent="0.25">
      <c r="A25492" t="s">
        <v>19035</v>
      </c>
      <c r="C25492" t="s">
        <v>19036</v>
      </c>
      <c r="D25492" t="s">
        <v>19037</v>
      </c>
      <c r="E25492" t="s">
        <v>19038</v>
      </c>
      <c r="F25492" t="s">
        <v>19039</v>
      </c>
      <c r="G25492" t="s">
        <v>64</v>
      </c>
      <c r="H25492" t="s">
        <v>574</v>
      </c>
      <c r="I25492" t="s">
        <v>18822</v>
      </c>
      <c r="J25492" t="s">
        <v>18823</v>
      </c>
      <c r="K25492">
        <v>2</v>
      </c>
    </row>
    <row r="25493" spans="1:11" x14ac:dyDescent="0.25">
      <c r="A25493" t="s">
        <v>19040</v>
      </c>
      <c r="C25493" t="s">
        <v>19041</v>
      </c>
      <c r="D25493" t="s">
        <v>11332</v>
      </c>
      <c r="F25493" t="s">
        <v>19042</v>
      </c>
      <c r="G25493" t="s">
        <v>16</v>
      </c>
      <c r="H25493" t="s">
        <v>30</v>
      </c>
      <c r="I25493" t="s">
        <v>18822</v>
      </c>
      <c r="J25493" t="s">
        <v>18823</v>
      </c>
      <c r="K25493">
        <v>2</v>
      </c>
    </row>
    <row r="25494" spans="1:11" x14ac:dyDescent="0.25">
      <c r="A25494" t="s">
        <v>19043</v>
      </c>
      <c r="C25494" t="s">
        <v>19044</v>
      </c>
      <c r="D25494" t="s">
        <v>13487</v>
      </c>
      <c r="E25494" t="s">
        <v>19045</v>
      </c>
      <c r="F25494" t="s">
        <v>3559</v>
      </c>
      <c r="G25494" t="s">
        <v>16</v>
      </c>
      <c r="H25494" t="s">
        <v>1167</v>
      </c>
      <c r="I25494" t="s">
        <v>18822</v>
      </c>
      <c r="J25494" t="s">
        <v>18823</v>
      </c>
      <c r="K25494">
        <v>2</v>
      </c>
    </row>
    <row r="25495" spans="1:11" x14ac:dyDescent="0.25">
      <c r="A25495" t="s">
        <v>15724</v>
      </c>
      <c r="C25495" t="s">
        <v>15722</v>
      </c>
      <c r="D25495" t="s">
        <v>11914</v>
      </c>
      <c r="F25495" t="s">
        <v>706</v>
      </c>
      <c r="G25495" t="s">
        <v>16</v>
      </c>
      <c r="H25495" t="s">
        <v>102</v>
      </c>
      <c r="I25495" t="s">
        <v>18822</v>
      </c>
      <c r="J25495" t="s">
        <v>18823</v>
      </c>
      <c r="K25495">
        <v>2</v>
      </c>
    </row>
    <row r="25496" spans="1:11" x14ac:dyDescent="0.25">
      <c r="A25496" t="s">
        <v>19046</v>
      </c>
      <c r="C25496" t="s">
        <v>19047</v>
      </c>
      <c r="D25496" t="s">
        <v>12654</v>
      </c>
      <c r="F25496" t="s">
        <v>706</v>
      </c>
      <c r="G25496" t="s">
        <v>16</v>
      </c>
      <c r="H25496" t="s">
        <v>102</v>
      </c>
      <c r="I25496" t="s">
        <v>18822</v>
      </c>
      <c r="J25496" t="s">
        <v>18823</v>
      </c>
      <c r="K25496">
        <v>2</v>
      </c>
    </row>
    <row r="25497" spans="1:11" x14ac:dyDescent="0.25">
      <c r="A25497" t="s">
        <v>19048</v>
      </c>
      <c r="C25497" t="s">
        <v>19049</v>
      </c>
      <c r="D25497" t="s">
        <v>19050</v>
      </c>
      <c r="F25497" t="s">
        <v>2926</v>
      </c>
      <c r="G25497" t="s">
        <v>16</v>
      </c>
      <c r="H25497" t="s">
        <v>49</v>
      </c>
      <c r="I25497" t="s">
        <v>18822</v>
      </c>
      <c r="J25497" t="s">
        <v>18823</v>
      </c>
      <c r="K25497">
        <v>2</v>
      </c>
    </row>
    <row r="25498" spans="1:11" x14ac:dyDescent="0.25">
      <c r="A25498" t="s">
        <v>19051</v>
      </c>
      <c r="C25498" t="s">
        <v>19052</v>
      </c>
      <c r="D25498" t="s">
        <v>14272</v>
      </c>
      <c r="E25498" t="s">
        <v>19053</v>
      </c>
      <c r="F25498" t="s">
        <v>6550</v>
      </c>
      <c r="G25498" t="s">
        <v>314</v>
      </c>
      <c r="H25498" t="s">
        <v>3126</v>
      </c>
      <c r="I25498" t="s">
        <v>18822</v>
      </c>
      <c r="J25498" t="s">
        <v>18823</v>
      </c>
      <c r="K25498">
        <v>2</v>
      </c>
    </row>
    <row r="25499" spans="1:11" x14ac:dyDescent="0.25">
      <c r="A25499" t="s">
        <v>15721</v>
      </c>
      <c r="C25499" t="s">
        <v>15722</v>
      </c>
      <c r="D25499" t="s">
        <v>1934</v>
      </c>
      <c r="F25499" t="s">
        <v>706</v>
      </c>
      <c r="G25499" t="s">
        <v>16</v>
      </c>
      <c r="H25499" t="s">
        <v>102</v>
      </c>
      <c r="I25499" t="s">
        <v>18822</v>
      </c>
      <c r="J25499" t="s">
        <v>18823</v>
      </c>
      <c r="K25499">
        <v>2</v>
      </c>
    </row>
    <row r="25500" spans="1:11" x14ac:dyDescent="0.25">
      <c r="A25500" t="s">
        <v>15723</v>
      </c>
      <c r="C25500" t="s">
        <v>15722</v>
      </c>
      <c r="D25500" t="s">
        <v>1934</v>
      </c>
      <c r="F25500" t="s">
        <v>706</v>
      </c>
      <c r="G25500" t="s">
        <v>16</v>
      </c>
      <c r="H25500" t="s">
        <v>102</v>
      </c>
      <c r="I25500" t="s">
        <v>18822</v>
      </c>
      <c r="J25500" t="s">
        <v>18823</v>
      </c>
      <c r="K25500">
        <v>2</v>
      </c>
    </row>
    <row r="25501" spans="1:11" x14ac:dyDescent="0.25">
      <c r="A25501" t="s">
        <v>19054</v>
      </c>
      <c r="B25501" t="s">
        <v>19055</v>
      </c>
      <c r="C25501" t="s">
        <v>19056</v>
      </c>
      <c r="D25501" t="s">
        <v>5440</v>
      </c>
      <c r="E25501" t="s">
        <v>19057</v>
      </c>
      <c r="F25501" t="s">
        <v>19058</v>
      </c>
      <c r="G25501" t="s">
        <v>16</v>
      </c>
      <c r="H25501" t="s">
        <v>30</v>
      </c>
      <c r="I25501" t="s">
        <v>18822</v>
      </c>
      <c r="J25501" t="s">
        <v>18823</v>
      </c>
      <c r="K25501">
        <v>2</v>
      </c>
    </row>
    <row r="25502" spans="1:11" x14ac:dyDescent="0.25">
      <c r="A25502" t="s">
        <v>14342</v>
      </c>
      <c r="B25502" t="s">
        <v>14343</v>
      </c>
      <c r="C25502" t="s">
        <v>14344</v>
      </c>
      <c r="D25502" t="s">
        <v>4736</v>
      </c>
      <c r="E25502" t="s">
        <v>14345</v>
      </c>
      <c r="F25502" t="s">
        <v>14346</v>
      </c>
      <c r="G25502" t="s">
        <v>16</v>
      </c>
      <c r="H25502" t="s">
        <v>30</v>
      </c>
      <c r="I25502" t="s">
        <v>18822</v>
      </c>
      <c r="J25502" t="s">
        <v>18823</v>
      </c>
      <c r="K25502">
        <v>2</v>
      </c>
    </row>
    <row r="25503" spans="1:11" x14ac:dyDescent="0.25">
      <c r="A25503" t="s">
        <v>19059</v>
      </c>
      <c r="C25503" t="s">
        <v>19060</v>
      </c>
      <c r="D25503" t="s">
        <v>1641</v>
      </c>
      <c r="E25503" t="s">
        <v>19061</v>
      </c>
      <c r="F25503" t="s">
        <v>19062</v>
      </c>
      <c r="G25503" t="s">
        <v>16</v>
      </c>
      <c r="H25503" t="s">
        <v>17</v>
      </c>
      <c r="I25503" t="s">
        <v>18822</v>
      </c>
      <c r="J25503" t="s">
        <v>18823</v>
      </c>
      <c r="K25503">
        <v>2</v>
      </c>
    </row>
    <row r="25504" spans="1:11" x14ac:dyDescent="0.25">
      <c r="A25504" t="s">
        <v>19063</v>
      </c>
      <c r="B25504" t="s">
        <v>19064</v>
      </c>
      <c r="C25504" t="s">
        <v>19065</v>
      </c>
      <c r="D25504" t="s">
        <v>19066</v>
      </c>
      <c r="E25504" t="s">
        <v>19067</v>
      </c>
      <c r="F25504" t="s">
        <v>5855</v>
      </c>
      <c r="G25504" t="s">
        <v>16</v>
      </c>
      <c r="H25504" t="s">
        <v>5856</v>
      </c>
      <c r="I25504" t="s">
        <v>18822</v>
      </c>
      <c r="J25504" t="s">
        <v>18823</v>
      </c>
      <c r="K25504">
        <v>2</v>
      </c>
    </row>
    <row r="25505" spans="1:11" x14ac:dyDescent="0.25">
      <c r="A25505" t="s">
        <v>19068</v>
      </c>
      <c r="C25505" t="s">
        <v>19069</v>
      </c>
      <c r="D25505" t="s">
        <v>19050</v>
      </c>
      <c r="E25505" t="s">
        <v>19070</v>
      </c>
      <c r="F25505" t="s">
        <v>8667</v>
      </c>
      <c r="G25505" t="s">
        <v>16</v>
      </c>
      <c r="H25505" t="s">
        <v>30</v>
      </c>
      <c r="I25505" t="s">
        <v>18822</v>
      </c>
      <c r="J25505" t="s">
        <v>18823</v>
      </c>
      <c r="K25505">
        <v>2</v>
      </c>
    </row>
    <row r="25506" spans="1:11" x14ac:dyDescent="0.25">
      <c r="A25506" t="s">
        <v>19071</v>
      </c>
      <c r="B25506" t="s">
        <v>19072</v>
      </c>
      <c r="C25506" t="s">
        <v>19073</v>
      </c>
      <c r="D25506" t="s">
        <v>19074</v>
      </c>
      <c r="E25506" t="s">
        <v>19075</v>
      </c>
      <c r="F25506" t="s">
        <v>1714</v>
      </c>
      <c r="G25506" t="s">
        <v>16</v>
      </c>
      <c r="H25506" t="s">
        <v>30</v>
      </c>
      <c r="I25506" t="s">
        <v>18822</v>
      </c>
      <c r="J25506" t="s">
        <v>18823</v>
      </c>
      <c r="K25506">
        <v>2</v>
      </c>
    </row>
    <row r="25507" spans="1:11" x14ac:dyDescent="0.25">
      <c r="A25507" t="s">
        <v>19076</v>
      </c>
      <c r="C25507" t="s">
        <v>19077</v>
      </c>
      <c r="D25507" t="s">
        <v>13425</v>
      </c>
      <c r="F25507" t="s">
        <v>19078</v>
      </c>
      <c r="G25507" t="s">
        <v>1876</v>
      </c>
      <c r="H25507" t="s">
        <v>1167</v>
      </c>
      <c r="I25507" t="s">
        <v>18822</v>
      </c>
      <c r="J25507" t="s">
        <v>18823</v>
      </c>
      <c r="K25507">
        <v>2</v>
      </c>
    </row>
    <row r="25508" spans="1:11" x14ac:dyDescent="0.25">
      <c r="A25508" t="s">
        <v>19079</v>
      </c>
      <c r="C25508" t="s">
        <v>19080</v>
      </c>
      <c r="D25508" t="s">
        <v>13343</v>
      </c>
      <c r="E25508" t="s">
        <v>19081</v>
      </c>
      <c r="F25508" t="s">
        <v>19082</v>
      </c>
      <c r="G25508" t="s">
        <v>16</v>
      </c>
      <c r="H25508" t="s">
        <v>30</v>
      </c>
      <c r="I25508" t="s">
        <v>18822</v>
      </c>
      <c r="J25508" t="s">
        <v>18823</v>
      </c>
      <c r="K25508">
        <v>2</v>
      </c>
    </row>
    <row r="25509" spans="1:11" x14ac:dyDescent="0.25">
      <c r="A25509" t="s">
        <v>19083</v>
      </c>
      <c r="C25509" t="s">
        <v>19084</v>
      </c>
      <c r="D25509" t="s">
        <v>19085</v>
      </c>
      <c r="E25509" t="s">
        <v>19086</v>
      </c>
      <c r="F25509" t="s">
        <v>19087</v>
      </c>
      <c r="G25509" t="s">
        <v>84</v>
      </c>
      <c r="H25509" t="s">
        <v>85</v>
      </c>
      <c r="I25509" t="s">
        <v>18822</v>
      </c>
      <c r="J25509" t="s">
        <v>18823</v>
      </c>
      <c r="K25509">
        <v>2</v>
      </c>
    </row>
    <row r="25510" spans="1:11" x14ac:dyDescent="0.25">
      <c r="A25510" t="s">
        <v>19088</v>
      </c>
      <c r="B25510" t="s">
        <v>19089</v>
      </c>
      <c r="C25510" t="s">
        <v>19090</v>
      </c>
      <c r="D25510" t="s">
        <v>7188</v>
      </c>
      <c r="E25510" t="s">
        <v>19091</v>
      </c>
      <c r="F25510" t="s">
        <v>3802</v>
      </c>
      <c r="G25510" t="s">
        <v>16</v>
      </c>
      <c r="H25510" t="s">
        <v>30</v>
      </c>
      <c r="I25510" t="s">
        <v>18822</v>
      </c>
      <c r="J25510" t="s">
        <v>18823</v>
      </c>
      <c r="K25510">
        <v>2</v>
      </c>
    </row>
    <row r="25511" spans="1:11" x14ac:dyDescent="0.25">
      <c r="A25511" t="s">
        <v>19092</v>
      </c>
      <c r="B25511" t="s">
        <v>19093</v>
      </c>
      <c r="C25511" t="s">
        <v>19094</v>
      </c>
      <c r="D25511" t="s">
        <v>19095</v>
      </c>
      <c r="E25511" t="s">
        <v>19096</v>
      </c>
      <c r="F25511" t="s">
        <v>4902</v>
      </c>
      <c r="G25511" t="s">
        <v>16</v>
      </c>
      <c r="H25511" t="s">
        <v>30</v>
      </c>
      <c r="I25511" t="s">
        <v>18822</v>
      </c>
      <c r="J25511" t="s">
        <v>18823</v>
      </c>
      <c r="K25511">
        <v>2</v>
      </c>
    </row>
    <row r="25512" spans="1:11" x14ac:dyDescent="0.25">
      <c r="A25512" t="s">
        <v>19097</v>
      </c>
      <c r="C25512" t="s">
        <v>19098</v>
      </c>
      <c r="D25512" t="s">
        <v>11214</v>
      </c>
      <c r="F25512" t="s">
        <v>3387</v>
      </c>
      <c r="G25512" t="s">
        <v>16</v>
      </c>
      <c r="H25512" t="s">
        <v>30</v>
      </c>
      <c r="I25512" t="s">
        <v>18822</v>
      </c>
      <c r="J25512" t="s">
        <v>18823</v>
      </c>
      <c r="K25512">
        <v>2</v>
      </c>
    </row>
    <row r="25513" spans="1:11" x14ac:dyDescent="0.25">
      <c r="A25513" t="s">
        <v>8577</v>
      </c>
      <c r="B25513" t="s">
        <v>8578</v>
      </c>
      <c r="C25513" t="s">
        <v>8579</v>
      </c>
      <c r="D25513" t="s">
        <v>8580</v>
      </c>
      <c r="E25513" t="s">
        <v>8581</v>
      </c>
      <c r="F25513" t="s">
        <v>2837</v>
      </c>
      <c r="G25513" t="s">
        <v>16</v>
      </c>
      <c r="H25513" t="s">
        <v>30</v>
      </c>
      <c r="I25513" t="s">
        <v>18822</v>
      </c>
      <c r="J25513" t="s">
        <v>18823</v>
      </c>
      <c r="K25513">
        <v>2</v>
      </c>
    </row>
    <row r="25514" spans="1:11" x14ac:dyDescent="0.25">
      <c r="A25514" t="s">
        <v>14451</v>
      </c>
      <c r="C25514" t="s">
        <v>14452</v>
      </c>
      <c r="D25514" t="s">
        <v>6160</v>
      </c>
      <c r="E25514" t="s">
        <v>14453</v>
      </c>
      <c r="F25514" t="s">
        <v>3940</v>
      </c>
      <c r="G25514" t="s">
        <v>16</v>
      </c>
      <c r="H25514" t="s">
        <v>30</v>
      </c>
      <c r="I25514" t="s">
        <v>18822</v>
      </c>
      <c r="J25514" t="s">
        <v>18823</v>
      </c>
      <c r="K25514">
        <v>2</v>
      </c>
    </row>
    <row r="25515" spans="1:11" x14ac:dyDescent="0.25">
      <c r="A25515" t="s">
        <v>6796</v>
      </c>
      <c r="C25515" t="s">
        <v>6797</v>
      </c>
      <c r="D25515" t="s">
        <v>6798</v>
      </c>
      <c r="E25515" t="s">
        <v>6799</v>
      </c>
      <c r="F25515" t="s">
        <v>3559</v>
      </c>
      <c r="G25515" t="s">
        <v>16</v>
      </c>
      <c r="H25515" t="s">
        <v>1167</v>
      </c>
      <c r="I25515" t="s">
        <v>18822</v>
      </c>
      <c r="J25515" t="s">
        <v>18823</v>
      </c>
      <c r="K25515">
        <v>2</v>
      </c>
    </row>
    <row r="25516" spans="1:11" x14ac:dyDescent="0.25">
      <c r="A25516" t="s">
        <v>19099</v>
      </c>
      <c r="C25516" t="s">
        <v>19100</v>
      </c>
      <c r="D25516" t="s">
        <v>9866</v>
      </c>
      <c r="E25516" t="s">
        <v>19101</v>
      </c>
      <c r="F25516" t="s">
        <v>19042</v>
      </c>
      <c r="G25516" t="s">
        <v>16</v>
      </c>
      <c r="H25516" t="s">
        <v>30</v>
      </c>
      <c r="I25516" t="s">
        <v>18822</v>
      </c>
      <c r="J25516" t="s">
        <v>18823</v>
      </c>
      <c r="K25516">
        <v>2</v>
      </c>
    </row>
    <row r="25517" spans="1:11" x14ac:dyDescent="0.25">
      <c r="A25517" t="s">
        <v>19102</v>
      </c>
      <c r="C25517" t="s">
        <v>19103</v>
      </c>
      <c r="D25517" t="s">
        <v>2051</v>
      </c>
      <c r="E25517" t="s">
        <v>19104</v>
      </c>
      <c r="F25517" t="s">
        <v>19105</v>
      </c>
      <c r="G25517" t="s">
        <v>14414</v>
      </c>
      <c r="H25517" t="s">
        <v>14415</v>
      </c>
      <c r="I25517" t="s">
        <v>18822</v>
      </c>
      <c r="J25517" t="s">
        <v>18823</v>
      </c>
      <c r="K25517">
        <v>2</v>
      </c>
    </row>
    <row r="25518" spans="1:11" x14ac:dyDescent="0.25">
      <c r="A25518" t="s">
        <v>19106</v>
      </c>
      <c r="C25518" t="s">
        <v>19107</v>
      </c>
      <c r="D25518" t="s">
        <v>19108</v>
      </c>
      <c r="E25518" t="s">
        <v>19109</v>
      </c>
      <c r="F25518" t="s">
        <v>19110</v>
      </c>
      <c r="G25518" t="s">
        <v>14414</v>
      </c>
      <c r="H25518" t="s">
        <v>14415</v>
      </c>
      <c r="I25518" t="s">
        <v>18822</v>
      </c>
      <c r="J25518" t="s">
        <v>18823</v>
      </c>
      <c r="K25518">
        <v>2</v>
      </c>
    </row>
    <row r="25519" spans="1:11" x14ac:dyDescent="0.25">
      <c r="A25519" t="s">
        <v>19111</v>
      </c>
      <c r="C25519" t="s">
        <v>19107</v>
      </c>
      <c r="D25519" t="s">
        <v>2025</v>
      </c>
      <c r="E25519" t="s">
        <v>19109</v>
      </c>
      <c r="F25519" t="s">
        <v>19110</v>
      </c>
      <c r="G25519" t="s">
        <v>14414</v>
      </c>
      <c r="H25519" t="s">
        <v>14415</v>
      </c>
      <c r="I25519" t="s">
        <v>18822</v>
      </c>
      <c r="J25519" t="s">
        <v>18823</v>
      </c>
      <c r="K25519">
        <v>2</v>
      </c>
    </row>
    <row r="25520" spans="1:11" x14ac:dyDescent="0.25">
      <c r="A25520" t="s">
        <v>19112</v>
      </c>
      <c r="C25520" t="s">
        <v>19113</v>
      </c>
      <c r="D25520" t="s">
        <v>7522</v>
      </c>
      <c r="E25520" t="s">
        <v>19114</v>
      </c>
      <c r="F25520" t="s">
        <v>19110</v>
      </c>
      <c r="G25520" t="s">
        <v>14414</v>
      </c>
      <c r="H25520" t="s">
        <v>14415</v>
      </c>
      <c r="I25520" t="s">
        <v>18822</v>
      </c>
      <c r="J25520" t="s">
        <v>18823</v>
      </c>
      <c r="K25520">
        <v>2</v>
      </c>
    </row>
    <row r="25521" spans="1:11" x14ac:dyDescent="0.25">
      <c r="A25521" t="s">
        <v>19115</v>
      </c>
      <c r="B25521" t="s">
        <v>19116</v>
      </c>
      <c r="C25521" t="s">
        <v>19117</v>
      </c>
      <c r="D25521" t="s">
        <v>11726</v>
      </c>
      <c r="E25521" t="s">
        <v>19118</v>
      </c>
      <c r="F25521" t="s">
        <v>4470</v>
      </c>
      <c r="G25521" t="s">
        <v>16</v>
      </c>
      <c r="H25521" t="s">
        <v>516</v>
      </c>
      <c r="I25521" t="s">
        <v>18822</v>
      </c>
      <c r="J25521" t="s">
        <v>18823</v>
      </c>
      <c r="K25521">
        <v>2</v>
      </c>
    </row>
    <row r="25522" spans="1:11" x14ac:dyDescent="0.25">
      <c r="A25522" t="s">
        <v>19119</v>
      </c>
      <c r="B25522" t="s">
        <v>19120</v>
      </c>
      <c r="C25522" t="s">
        <v>19121</v>
      </c>
      <c r="D25522" t="s">
        <v>13968</v>
      </c>
      <c r="E25522" t="s">
        <v>19122</v>
      </c>
      <c r="F25522" t="s">
        <v>19123</v>
      </c>
      <c r="G25522" t="s">
        <v>16</v>
      </c>
      <c r="H25522" t="s">
        <v>30</v>
      </c>
      <c r="I25522" t="s">
        <v>18822</v>
      </c>
      <c r="J25522" t="s">
        <v>18823</v>
      </c>
      <c r="K25522">
        <v>2</v>
      </c>
    </row>
    <row r="25523" spans="1:11" x14ac:dyDescent="0.25">
      <c r="A25523" t="s">
        <v>19124</v>
      </c>
      <c r="C25523" t="s">
        <v>19125</v>
      </c>
      <c r="D25523" t="s">
        <v>6455</v>
      </c>
      <c r="F25523" t="s">
        <v>706</v>
      </c>
      <c r="G25523" t="s">
        <v>16</v>
      </c>
      <c r="H25523" t="s">
        <v>102</v>
      </c>
      <c r="I25523" t="s">
        <v>18822</v>
      </c>
      <c r="J25523" t="s">
        <v>18823</v>
      </c>
      <c r="K25523">
        <v>2</v>
      </c>
    </row>
    <row r="25524" spans="1:11" x14ac:dyDescent="0.25">
      <c r="A25524" t="s">
        <v>19126</v>
      </c>
      <c r="C25524" t="s">
        <v>19127</v>
      </c>
      <c r="D25524" t="s">
        <v>19074</v>
      </c>
      <c r="E25524" t="s">
        <v>19128</v>
      </c>
      <c r="F25524" t="s">
        <v>1714</v>
      </c>
      <c r="G25524" t="s">
        <v>16</v>
      </c>
      <c r="H25524" t="s">
        <v>30</v>
      </c>
      <c r="I25524" t="s">
        <v>18822</v>
      </c>
      <c r="J25524" t="s">
        <v>18823</v>
      </c>
      <c r="K25524">
        <v>2</v>
      </c>
    </row>
    <row r="25525" spans="1:11" x14ac:dyDescent="0.25">
      <c r="A25525" t="s">
        <v>4673</v>
      </c>
      <c r="B25525" t="s">
        <v>4674</v>
      </c>
      <c r="C25525" t="s">
        <v>4675</v>
      </c>
      <c r="D25525" t="s">
        <v>4676</v>
      </c>
      <c r="E25525" t="s">
        <v>4677</v>
      </c>
      <c r="F25525" t="s">
        <v>4678</v>
      </c>
      <c r="G25525" t="s">
        <v>16</v>
      </c>
      <c r="H25525" t="s">
        <v>1893</v>
      </c>
      <c r="I25525" t="s">
        <v>18822</v>
      </c>
      <c r="J25525" t="s">
        <v>18823</v>
      </c>
      <c r="K25525">
        <v>2</v>
      </c>
    </row>
    <row r="25526" spans="1:11" x14ac:dyDescent="0.25">
      <c r="A25526" t="s">
        <v>19129</v>
      </c>
      <c r="C25526" t="s">
        <v>19130</v>
      </c>
      <c r="D25526" t="s">
        <v>3552</v>
      </c>
      <c r="E25526" t="s">
        <v>19131</v>
      </c>
      <c r="F25526" t="s">
        <v>19132</v>
      </c>
      <c r="G25526" t="s">
        <v>16</v>
      </c>
      <c r="H25526" t="s">
        <v>30</v>
      </c>
      <c r="I25526" t="s">
        <v>18822</v>
      </c>
      <c r="J25526" t="s">
        <v>18823</v>
      </c>
      <c r="K25526">
        <v>2</v>
      </c>
    </row>
    <row r="25527" spans="1:11" x14ac:dyDescent="0.25">
      <c r="A25527" t="s">
        <v>6038</v>
      </c>
      <c r="C25527" t="s">
        <v>6039</v>
      </c>
      <c r="D25527" t="s">
        <v>6040</v>
      </c>
      <c r="F25527" t="s">
        <v>6041</v>
      </c>
      <c r="G25527" t="s">
        <v>16</v>
      </c>
      <c r="H25527" t="s">
        <v>516</v>
      </c>
      <c r="I25527" t="s">
        <v>18822</v>
      </c>
      <c r="J25527" t="s">
        <v>18823</v>
      </c>
      <c r="K25527">
        <v>2</v>
      </c>
    </row>
    <row r="25528" spans="1:11" x14ac:dyDescent="0.25">
      <c r="A25528" t="s">
        <v>19133</v>
      </c>
      <c r="B25528" t="s">
        <v>19134</v>
      </c>
      <c r="C25528" t="s">
        <v>19135</v>
      </c>
      <c r="D25528" t="s">
        <v>3572</v>
      </c>
      <c r="E25528" t="s">
        <v>19136</v>
      </c>
      <c r="F25528" t="s">
        <v>4470</v>
      </c>
      <c r="G25528" t="s">
        <v>16</v>
      </c>
      <c r="H25528" t="s">
        <v>516</v>
      </c>
      <c r="I25528" t="s">
        <v>18822</v>
      </c>
      <c r="J25528" t="s">
        <v>18823</v>
      </c>
      <c r="K25528">
        <v>2</v>
      </c>
    </row>
    <row r="25529" spans="1:11" x14ac:dyDescent="0.25">
      <c r="A25529" t="s">
        <v>19137</v>
      </c>
      <c r="B25529" t="s">
        <v>19138</v>
      </c>
      <c r="C25529" t="s">
        <v>19139</v>
      </c>
      <c r="D25529" t="s">
        <v>5725</v>
      </c>
      <c r="E25529" t="s">
        <v>19140</v>
      </c>
      <c r="F25529" t="s">
        <v>8362</v>
      </c>
      <c r="G25529" t="s">
        <v>8363</v>
      </c>
      <c r="H25529" t="s">
        <v>8364</v>
      </c>
      <c r="I25529" t="s">
        <v>18822</v>
      </c>
      <c r="J25529" t="s">
        <v>18823</v>
      </c>
      <c r="K25529">
        <v>2</v>
      </c>
    </row>
    <row r="25530" spans="1:11" x14ac:dyDescent="0.25">
      <c r="A25530" t="s">
        <v>19141</v>
      </c>
      <c r="C25530" t="s">
        <v>19142</v>
      </c>
      <c r="D25530" t="s">
        <v>3740</v>
      </c>
      <c r="F25530" t="s">
        <v>19143</v>
      </c>
      <c r="G25530" t="s">
        <v>314</v>
      </c>
      <c r="H25530" t="s">
        <v>377</v>
      </c>
      <c r="I25530" t="s">
        <v>18822</v>
      </c>
      <c r="J25530" t="s">
        <v>18823</v>
      </c>
      <c r="K25530">
        <v>2</v>
      </c>
    </row>
    <row r="25531" spans="1:11" x14ac:dyDescent="0.25">
      <c r="A25531" t="s">
        <v>19144</v>
      </c>
      <c r="C25531" t="s">
        <v>19145</v>
      </c>
      <c r="D25531" t="s">
        <v>13375</v>
      </c>
      <c r="F25531" t="s">
        <v>15163</v>
      </c>
      <c r="G25531" t="s">
        <v>1876</v>
      </c>
      <c r="H25531" t="s">
        <v>1167</v>
      </c>
      <c r="I25531" t="s">
        <v>18822</v>
      </c>
      <c r="J25531" t="s">
        <v>18823</v>
      </c>
      <c r="K25531">
        <v>2</v>
      </c>
    </row>
    <row r="25532" spans="1:11" x14ac:dyDescent="0.25">
      <c r="A25532" t="s">
        <v>19146</v>
      </c>
      <c r="C25532" t="s">
        <v>19147</v>
      </c>
      <c r="D25532" t="s">
        <v>2550</v>
      </c>
      <c r="F25532" t="s">
        <v>666</v>
      </c>
      <c r="G25532" t="s">
        <v>16</v>
      </c>
      <c r="H25532" t="s">
        <v>30</v>
      </c>
      <c r="I25532" t="s">
        <v>18822</v>
      </c>
      <c r="J25532" t="s">
        <v>18823</v>
      </c>
      <c r="K25532">
        <v>2</v>
      </c>
    </row>
    <row r="25533" spans="1:11" x14ac:dyDescent="0.25">
      <c r="A25533" t="s">
        <v>19148</v>
      </c>
      <c r="C25533" t="s">
        <v>19149</v>
      </c>
      <c r="D25533" t="s">
        <v>14272</v>
      </c>
      <c r="F25533" t="s">
        <v>19150</v>
      </c>
      <c r="G25533" t="s">
        <v>314</v>
      </c>
      <c r="H25533" t="s">
        <v>19151</v>
      </c>
      <c r="I25533" t="s">
        <v>18822</v>
      </c>
      <c r="J25533" t="s">
        <v>18823</v>
      </c>
      <c r="K25533">
        <v>2</v>
      </c>
    </row>
    <row r="25534" spans="1:11" x14ac:dyDescent="0.25">
      <c r="A25534" t="s">
        <v>19152</v>
      </c>
      <c r="C25534" t="s">
        <v>19153</v>
      </c>
      <c r="D25534" t="s">
        <v>8957</v>
      </c>
      <c r="E25534" t="s">
        <v>19154</v>
      </c>
      <c r="F25534" t="s">
        <v>154</v>
      </c>
      <c r="G25534" t="s">
        <v>84</v>
      </c>
      <c r="H25534" t="s">
        <v>85</v>
      </c>
      <c r="I25534" t="s">
        <v>18822</v>
      </c>
      <c r="J25534" t="s">
        <v>18823</v>
      </c>
      <c r="K25534">
        <v>2</v>
      </c>
    </row>
    <row r="25535" spans="1:11" x14ac:dyDescent="0.25">
      <c r="A25535" t="s">
        <v>19155</v>
      </c>
      <c r="C25535" t="s">
        <v>19156</v>
      </c>
      <c r="D25535" t="s">
        <v>660</v>
      </c>
      <c r="F25535" t="s">
        <v>19157</v>
      </c>
      <c r="G25535" t="s">
        <v>8363</v>
      </c>
      <c r="H25535" t="s">
        <v>8364</v>
      </c>
      <c r="I25535" t="s">
        <v>18822</v>
      </c>
      <c r="J25535" t="s">
        <v>18823</v>
      </c>
      <c r="K25535">
        <v>2</v>
      </c>
    </row>
    <row r="25536" spans="1:11" x14ac:dyDescent="0.25">
      <c r="A25536" t="s">
        <v>19158</v>
      </c>
      <c r="C25536" t="s">
        <v>19159</v>
      </c>
      <c r="D25536" t="s">
        <v>2485</v>
      </c>
      <c r="F25536" t="s">
        <v>6041</v>
      </c>
      <c r="G25536" t="s">
        <v>16</v>
      </c>
      <c r="H25536" t="s">
        <v>516</v>
      </c>
      <c r="I25536" t="s">
        <v>18822</v>
      </c>
      <c r="J25536" t="s">
        <v>18823</v>
      </c>
      <c r="K25536">
        <v>2</v>
      </c>
    </row>
    <row r="25537" spans="1:11" x14ac:dyDescent="0.25">
      <c r="A25537" t="s">
        <v>19160</v>
      </c>
      <c r="B25537" t="s">
        <v>19161</v>
      </c>
      <c r="C25537" t="s">
        <v>19162</v>
      </c>
      <c r="D25537" t="s">
        <v>19163</v>
      </c>
      <c r="E25537" t="s">
        <v>19164</v>
      </c>
      <c r="F25537" t="s">
        <v>17064</v>
      </c>
      <c r="G25537" t="s">
        <v>16</v>
      </c>
      <c r="H25537" t="s">
        <v>3903</v>
      </c>
      <c r="I25537" t="s">
        <v>18822</v>
      </c>
      <c r="J25537" t="s">
        <v>18823</v>
      </c>
      <c r="K25537">
        <v>2</v>
      </c>
    </row>
    <row r="25538" spans="1:11" x14ac:dyDescent="0.25">
      <c r="A25538" t="s">
        <v>19165</v>
      </c>
      <c r="B25538" t="s">
        <v>19166</v>
      </c>
      <c r="C25538" t="s">
        <v>19167</v>
      </c>
      <c r="D25538" t="s">
        <v>19168</v>
      </c>
      <c r="E25538" t="s">
        <v>19164</v>
      </c>
      <c r="F25538" t="s">
        <v>17064</v>
      </c>
      <c r="G25538" t="s">
        <v>16</v>
      </c>
      <c r="H25538" t="s">
        <v>3903</v>
      </c>
      <c r="I25538" t="s">
        <v>18822</v>
      </c>
      <c r="J25538" t="s">
        <v>18823</v>
      </c>
      <c r="K25538">
        <v>2</v>
      </c>
    </row>
    <row r="25539" spans="1:11" x14ac:dyDescent="0.25">
      <c r="A25539" t="s">
        <v>19169</v>
      </c>
      <c r="C25539" t="s">
        <v>19170</v>
      </c>
      <c r="D25539" t="s">
        <v>19171</v>
      </c>
      <c r="E25539" t="s">
        <v>2204</v>
      </c>
      <c r="F25539" t="s">
        <v>2205</v>
      </c>
      <c r="G25539" t="s">
        <v>16</v>
      </c>
      <c r="H25539" t="s">
        <v>30</v>
      </c>
      <c r="I25539" t="s">
        <v>18822</v>
      </c>
      <c r="J25539" t="s">
        <v>18823</v>
      </c>
      <c r="K25539">
        <v>2</v>
      </c>
    </row>
    <row r="25540" spans="1:11" x14ac:dyDescent="0.25">
      <c r="A25540" t="s">
        <v>19172</v>
      </c>
      <c r="B25540" t="s">
        <v>19173</v>
      </c>
      <c r="C25540" t="s">
        <v>19174</v>
      </c>
      <c r="D25540" t="s">
        <v>15391</v>
      </c>
      <c r="E25540" t="s">
        <v>19175</v>
      </c>
      <c r="F25540" t="s">
        <v>19176</v>
      </c>
      <c r="G25540" t="s">
        <v>48</v>
      </c>
      <c r="H25540" t="s">
        <v>41</v>
      </c>
      <c r="I25540" t="s">
        <v>18822</v>
      </c>
      <c r="J25540" t="s">
        <v>18823</v>
      </c>
      <c r="K25540">
        <v>2</v>
      </c>
    </row>
    <row r="25541" spans="1:11" x14ac:dyDescent="0.25">
      <c r="A25541" t="s">
        <v>19177</v>
      </c>
      <c r="C25541" t="s">
        <v>19178</v>
      </c>
      <c r="D25541" t="s">
        <v>3112</v>
      </c>
      <c r="E25541" t="s">
        <v>19179</v>
      </c>
      <c r="F25541" t="s">
        <v>19180</v>
      </c>
      <c r="G25541" t="s">
        <v>16</v>
      </c>
      <c r="H25541" t="s">
        <v>30</v>
      </c>
      <c r="I25541" t="s">
        <v>18822</v>
      </c>
      <c r="J25541" t="s">
        <v>18823</v>
      </c>
      <c r="K25541">
        <v>2</v>
      </c>
    </row>
    <row r="25542" spans="1:11" x14ac:dyDescent="0.25">
      <c r="A25542" t="s">
        <v>19181</v>
      </c>
      <c r="B25542" t="s">
        <v>19182</v>
      </c>
      <c r="C25542" t="s">
        <v>19183</v>
      </c>
      <c r="D25542" t="s">
        <v>232</v>
      </c>
      <c r="E25542" t="s">
        <v>19184</v>
      </c>
      <c r="F25542" t="s">
        <v>4678</v>
      </c>
      <c r="G25542" t="s">
        <v>16</v>
      </c>
      <c r="H25542" t="s">
        <v>1893</v>
      </c>
      <c r="I25542" t="s">
        <v>18822</v>
      </c>
      <c r="J25542" t="s">
        <v>18823</v>
      </c>
      <c r="K25542">
        <v>2</v>
      </c>
    </row>
    <row r="25543" spans="1:11" x14ac:dyDescent="0.25">
      <c r="A25543" t="s">
        <v>19185</v>
      </c>
      <c r="B25543" t="s">
        <v>19186</v>
      </c>
      <c r="C25543" t="s">
        <v>19170</v>
      </c>
      <c r="D25543" t="s">
        <v>12499</v>
      </c>
      <c r="E25543" t="s">
        <v>19187</v>
      </c>
      <c r="F25543" t="s">
        <v>3703</v>
      </c>
      <c r="G25543" t="s">
        <v>16</v>
      </c>
      <c r="H25543" t="s">
        <v>30</v>
      </c>
      <c r="I25543" t="s">
        <v>18822</v>
      </c>
      <c r="J25543" t="s">
        <v>18823</v>
      </c>
      <c r="K25543">
        <v>2</v>
      </c>
    </row>
    <row r="25544" spans="1:11" x14ac:dyDescent="0.25">
      <c r="A25544" t="s">
        <v>19188</v>
      </c>
      <c r="B25544" t="s">
        <v>19189</v>
      </c>
      <c r="C25544" t="s">
        <v>19190</v>
      </c>
      <c r="D25544" t="s">
        <v>8790</v>
      </c>
      <c r="E25544" t="s">
        <v>19191</v>
      </c>
      <c r="F25544" t="s">
        <v>4342</v>
      </c>
      <c r="G25544" t="s">
        <v>16</v>
      </c>
      <c r="H25544" t="s">
        <v>30</v>
      </c>
      <c r="I25544" t="s">
        <v>18822</v>
      </c>
      <c r="J25544" t="s">
        <v>18823</v>
      </c>
      <c r="K25544">
        <v>2</v>
      </c>
    </row>
    <row r="25545" spans="1:11" x14ac:dyDescent="0.25">
      <c r="A25545" t="s">
        <v>19192</v>
      </c>
      <c r="C25545" t="s">
        <v>19193</v>
      </c>
      <c r="D25545" t="s">
        <v>7077</v>
      </c>
      <c r="F25545" t="s">
        <v>7499</v>
      </c>
      <c r="G25545" t="s">
        <v>1876</v>
      </c>
      <c r="H25545" t="s">
        <v>1167</v>
      </c>
      <c r="I25545" t="s">
        <v>18822</v>
      </c>
      <c r="J25545" t="s">
        <v>18823</v>
      </c>
      <c r="K25545">
        <v>2</v>
      </c>
    </row>
    <row r="25546" spans="1:11" x14ac:dyDescent="0.25">
      <c r="A25546" t="s">
        <v>19194</v>
      </c>
      <c r="C25546" t="s">
        <v>19195</v>
      </c>
      <c r="D25546" t="s">
        <v>19196</v>
      </c>
      <c r="E25546" t="s">
        <v>19197</v>
      </c>
      <c r="F25546" t="s">
        <v>19198</v>
      </c>
      <c r="G25546" t="s">
        <v>314</v>
      </c>
      <c r="H25546" t="s">
        <v>339</v>
      </c>
      <c r="I25546" t="s">
        <v>18822</v>
      </c>
      <c r="J25546" t="s">
        <v>18823</v>
      </c>
      <c r="K25546">
        <v>2</v>
      </c>
    </row>
    <row r="25547" spans="1:11" x14ac:dyDescent="0.25">
      <c r="A25547" t="s">
        <v>19199</v>
      </c>
      <c r="C25547" t="s">
        <v>19200</v>
      </c>
      <c r="D25547" t="s">
        <v>10543</v>
      </c>
      <c r="E25547" t="s">
        <v>19201</v>
      </c>
      <c r="F25547" t="s">
        <v>2926</v>
      </c>
      <c r="G25547" t="s">
        <v>48</v>
      </c>
      <c r="H25547" t="s">
        <v>49</v>
      </c>
      <c r="I25547" t="s">
        <v>18822</v>
      </c>
      <c r="J25547" t="s">
        <v>18823</v>
      </c>
      <c r="K25547">
        <v>2</v>
      </c>
    </row>
    <row r="25548" spans="1:11" x14ac:dyDescent="0.25">
      <c r="A25548" t="s">
        <v>19202</v>
      </c>
      <c r="C25548" t="s">
        <v>19203</v>
      </c>
      <c r="D25548" t="s">
        <v>19204</v>
      </c>
      <c r="F25548" t="s">
        <v>666</v>
      </c>
      <c r="G25548" t="s">
        <v>16</v>
      </c>
      <c r="H25548" t="s">
        <v>30</v>
      </c>
      <c r="I25548" t="s">
        <v>18822</v>
      </c>
      <c r="J25548" t="s">
        <v>18823</v>
      </c>
      <c r="K25548">
        <v>2</v>
      </c>
    </row>
    <row r="25549" spans="1:11" x14ac:dyDescent="0.25">
      <c r="A25549" t="s">
        <v>19205</v>
      </c>
      <c r="C25549" t="s">
        <v>19206</v>
      </c>
      <c r="D25549" t="s">
        <v>19095</v>
      </c>
      <c r="F25549" t="s">
        <v>666</v>
      </c>
      <c r="G25549" t="s">
        <v>16</v>
      </c>
      <c r="H25549" t="s">
        <v>30</v>
      </c>
      <c r="I25549" t="s">
        <v>18822</v>
      </c>
      <c r="J25549" t="s">
        <v>18823</v>
      </c>
      <c r="K25549">
        <v>2</v>
      </c>
    </row>
    <row r="25550" spans="1:11" x14ac:dyDescent="0.25">
      <c r="A25550" t="s">
        <v>19207</v>
      </c>
      <c r="C25550" t="s">
        <v>19208</v>
      </c>
      <c r="D25550" t="s">
        <v>19209</v>
      </c>
      <c r="E25550" t="s">
        <v>19210</v>
      </c>
      <c r="F25550" t="s">
        <v>4016</v>
      </c>
      <c r="G25550" t="s">
        <v>16</v>
      </c>
      <c r="H25550" t="s">
        <v>30</v>
      </c>
      <c r="I25550" t="s">
        <v>18822</v>
      </c>
      <c r="J25550" t="s">
        <v>18823</v>
      </c>
      <c r="K25550">
        <v>2</v>
      </c>
    </row>
    <row r="25551" spans="1:11" x14ac:dyDescent="0.25">
      <c r="A25551" t="s">
        <v>19211</v>
      </c>
      <c r="C25551" t="s">
        <v>19212</v>
      </c>
      <c r="D25551" t="s">
        <v>2573</v>
      </c>
      <c r="E25551" t="s">
        <v>19213</v>
      </c>
      <c r="F25551" t="s">
        <v>19214</v>
      </c>
      <c r="G25551" t="s">
        <v>16</v>
      </c>
      <c r="H25551" t="s">
        <v>5856</v>
      </c>
      <c r="I25551" t="s">
        <v>18822</v>
      </c>
      <c r="J25551" t="s">
        <v>18823</v>
      </c>
      <c r="K25551">
        <v>2</v>
      </c>
    </row>
    <row r="25552" spans="1:11" x14ac:dyDescent="0.25">
      <c r="A25552" t="s">
        <v>19215</v>
      </c>
      <c r="B25552" t="s">
        <v>19216</v>
      </c>
      <c r="C25552" t="s">
        <v>19217</v>
      </c>
      <c r="D25552" t="s">
        <v>19218</v>
      </c>
      <c r="E25552" t="s">
        <v>19219</v>
      </c>
      <c r="F25552" t="s">
        <v>2434</v>
      </c>
      <c r="G25552" t="s">
        <v>16</v>
      </c>
      <c r="H25552" t="s">
        <v>30</v>
      </c>
      <c r="I25552" t="s">
        <v>18822</v>
      </c>
      <c r="J25552" t="s">
        <v>18823</v>
      </c>
      <c r="K25552">
        <v>2</v>
      </c>
    </row>
    <row r="25553" spans="1:11" x14ac:dyDescent="0.25">
      <c r="A25553" t="s">
        <v>19220</v>
      </c>
      <c r="C25553" t="s">
        <v>19221</v>
      </c>
      <c r="D25553" t="s">
        <v>11662</v>
      </c>
      <c r="F25553" t="s">
        <v>19222</v>
      </c>
      <c r="G25553" t="s">
        <v>16</v>
      </c>
      <c r="H25553" t="s">
        <v>30</v>
      </c>
      <c r="I25553" t="s">
        <v>18822</v>
      </c>
      <c r="J25553" t="s">
        <v>18823</v>
      </c>
      <c r="K25553">
        <v>2</v>
      </c>
    </row>
    <row r="25554" spans="1:11" x14ac:dyDescent="0.25">
      <c r="A25554" t="s">
        <v>14558</v>
      </c>
      <c r="C25554" t="s">
        <v>14559</v>
      </c>
      <c r="D25554" t="s">
        <v>9937</v>
      </c>
      <c r="E25554" t="s">
        <v>14560</v>
      </c>
      <c r="F25554" t="s">
        <v>14561</v>
      </c>
      <c r="G25554" t="s">
        <v>16</v>
      </c>
      <c r="H25554" t="s">
        <v>3636</v>
      </c>
      <c r="I25554" t="s">
        <v>18822</v>
      </c>
      <c r="J25554" t="s">
        <v>18823</v>
      </c>
      <c r="K25554">
        <v>2</v>
      </c>
    </row>
    <row r="25555" spans="1:11" x14ac:dyDescent="0.25">
      <c r="A25555" t="s">
        <v>19223</v>
      </c>
      <c r="B25555" t="s">
        <v>19224</v>
      </c>
      <c r="C25555" t="s">
        <v>19225</v>
      </c>
      <c r="D25555" t="s">
        <v>19226</v>
      </c>
      <c r="E25555" t="s">
        <v>19227</v>
      </c>
      <c r="F25555" t="s">
        <v>1761</v>
      </c>
      <c r="G25555" t="s">
        <v>16</v>
      </c>
      <c r="H25555" t="s">
        <v>30</v>
      </c>
      <c r="I25555" t="s">
        <v>18822</v>
      </c>
      <c r="J25555" t="s">
        <v>18823</v>
      </c>
      <c r="K25555">
        <v>2</v>
      </c>
    </row>
    <row r="25556" spans="1:11" x14ac:dyDescent="0.25">
      <c r="A25556" t="s">
        <v>19228</v>
      </c>
      <c r="B25556" t="s">
        <v>19229</v>
      </c>
      <c r="C25556" t="s">
        <v>19225</v>
      </c>
      <c r="D25556" t="s">
        <v>19230</v>
      </c>
      <c r="E25556" t="s">
        <v>19231</v>
      </c>
      <c r="F25556" t="s">
        <v>19232</v>
      </c>
      <c r="G25556" t="s">
        <v>16</v>
      </c>
      <c r="H25556" t="s">
        <v>30</v>
      </c>
      <c r="I25556" t="s">
        <v>18822</v>
      </c>
      <c r="J25556" t="s">
        <v>18823</v>
      </c>
      <c r="K25556">
        <v>2</v>
      </c>
    </row>
    <row r="25557" spans="1:11" x14ac:dyDescent="0.25">
      <c r="A25557" t="s">
        <v>14565</v>
      </c>
      <c r="C25557" t="s">
        <v>14094</v>
      </c>
      <c r="D25557" t="s">
        <v>164</v>
      </c>
      <c r="E25557" t="s">
        <v>14566</v>
      </c>
      <c r="F25557" t="s">
        <v>3076</v>
      </c>
      <c r="G25557" t="s">
        <v>16</v>
      </c>
      <c r="H25557" t="s">
        <v>30</v>
      </c>
      <c r="I25557" t="s">
        <v>18822</v>
      </c>
      <c r="J25557" t="s">
        <v>18823</v>
      </c>
      <c r="K25557">
        <v>2</v>
      </c>
    </row>
    <row r="25558" spans="1:11" x14ac:dyDescent="0.25">
      <c r="A25558" t="s">
        <v>19233</v>
      </c>
      <c r="C25558" t="s">
        <v>19234</v>
      </c>
      <c r="D25558" t="s">
        <v>19108</v>
      </c>
      <c r="E25558" t="s">
        <v>19235</v>
      </c>
      <c r="F25558" t="s">
        <v>19236</v>
      </c>
      <c r="G25558" t="s">
        <v>16</v>
      </c>
      <c r="H25558" t="s">
        <v>30</v>
      </c>
      <c r="I25558" t="s">
        <v>18822</v>
      </c>
      <c r="J25558" t="s">
        <v>18823</v>
      </c>
      <c r="K25558">
        <v>2</v>
      </c>
    </row>
    <row r="25559" spans="1:11" x14ac:dyDescent="0.25">
      <c r="A25559" t="s">
        <v>19237</v>
      </c>
      <c r="C25559" t="s">
        <v>19238</v>
      </c>
      <c r="D25559" t="s">
        <v>8304</v>
      </c>
      <c r="E25559" t="s">
        <v>19239</v>
      </c>
      <c r="F25559" t="s">
        <v>19240</v>
      </c>
      <c r="G25559" t="s">
        <v>16</v>
      </c>
      <c r="H25559" t="s">
        <v>516</v>
      </c>
      <c r="I25559" t="s">
        <v>18822</v>
      </c>
      <c r="J25559" t="s">
        <v>18823</v>
      </c>
      <c r="K25559">
        <v>2</v>
      </c>
    </row>
    <row r="25560" spans="1:11" x14ac:dyDescent="0.25">
      <c r="A25560" t="s">
        <v>19241</v>
      </c>
      <c r="B25560" t="s">
        <v>19242</v>
      </c>
      <c r="C25560" t="s">
        <v>19225</v>
      </c>
      <c r="D25560" t="s">
        <v>1114</v>
      </c>
      <c r="E25560" t="s">
        <v>19243</v>
      </c>
      <c r="F25560" t="s">
        <v>474</v>
      </c>
      <c r="G25560" t="s">
        <v>16</v>
      </c>
      <c r="H25560" t="s">
        <v>30</v>
      </c>
      <c r="I25560" t="s">
        <v>18822</v>
      </c>
      <c r="J25560" t="s">
        <v>18823</v>
      </c>
      <c r="K25560">
        <v>2</v>
      </c>
    </row>
    <row r="25561" spans="1:11" x14ac:dyDescent="0.25">
      <c r="A25561" t="s">
        <v>19244</v>
      </c>
      <c r="C25561" t="s">
        <v>19245</v>
      </c>
      <c r="D25561" t="s">
        <v>4942</v>
      </c>
      <c r="E25561" t="s">
        <v>19246</v>
      </c>
      <c r="F25561" t="s">
        <v>7008</v>
      </c>
      <c r="G25561" t="s">
        <v>16</v>
      </c>
      <c r="H25561" t="s">
        <v>30</v>
      </c>
      <c r="I25561" t="s">
        <v>18822</v>
      </c>
      <c r="J25561" t="s">
        <v>18823</v>
      </c>
      <c r="K25561">
        <v>2</v>
      </c>
    </row>
    <row r="25562" spans="1:11" x14ac:dyDescent="0.25">
      <c r="A25562" t="s">
        <v>19247</v>
      </c>
      <c r="C25562" t="s">
        <v>19248</v>
      </c>
      <c r="D25562" t="s">
        <v>12654</v>
      </c>
      <c r="F25562" t="s">
        <v>706</v>
      </c>
      <c r="G25562" t="s">
        <v>16</v>
      </c>
      <c r="H25562" t="s">
        <v>102</v>
      </c>
      <c r="I25562" t="s">
        <v>18822</v>
      </c>
      <c r="J25562" t="s">
        <v>18823</v>
      </c>
      <c r="K25562">
        <v>2</v>
      </c>
    </row>
    <row r="25563" spans="1:11" x14ac:dyDescent="0.25">
      <c r="A25563" t="s">
        <v>19249</v>
      </c>
      <c r="B25563" t="s">
        <v>19250</v>
      </c>
      <c r="C25563" t="s">
        <v>19225</v>
      </c>
      <c r="D25563" t="s">
        <v>1114</v>
      </c>
      <c r="E25563" t="s">
        <v>19251</v>
      </c>
      <c r="F25563" t="s">
        <v>4165</v>
      </c>
      <c r="G25563" t="s">
        <v>16</v>
      </c>
      <c r="H25563" t="s">
        <v>30</v>
      </c>
      <c r="I25563" t="s">
        <v>18822</v>
      </c>
      <c r="J25563" t="s">
        <v>18823</v>
      </c>
      <c r="K25563">
        <v>2</v>
      </c>
    </row>
    <row r="25564" spans="1:11" x14ac:dyDescent="0.25">
      <c r="A25564" t="s">
        <v>19252</v>
      </c>
      <c r="B25564" t="s">
        <v>19253</v>
      </c>
      <c r="C25564" t="s">
        <v>19254</v>
      </c>
      <c r="D25564" t="s">
        <v>19255</v>
      </c>
      <c r="E25564" t="s">
        <v>19256</v>
      </c>
      <c r="F25564" t="s">
        <v>671</v>
      </c>
      <c r="G25564" t="s">
        <v>16</v>
      </c>
      <c r="H25564" t="s">
        <v>30</v>
      </c>
      <c r="I25564" t="s">
        <v>18822</v>
      </c>
      <c r="J25564" t="s">
        <v>18823</v>
      </c>
      <c r="K25564">
        <v>2</v>
      </c>
    </row>
    <row r="25565" spans="1:11" x14ac:dyDescent="0.25">
      <c r="A25565" t="s">
        <v>14500</v>
      </c>
      <c r="C25565" t="s">
        <v>14501</v>
      </c>
      <c r="D25565" t="s">
        <v>14502</v>
      </c>
      <c r="E25565" t="s">
        <v>14503</v>
      </c>
      <c r="F25565" t="s">
        <v>14504</v>
      </c>
      <c r="G25565" t="s">
        <v>16</v>
      </c>
      <c r="H25565" t="s">
        <v>30</v>
      </c>
      <c r="I25565" t="s">
        <v>18822</v>
      </c>
      <c r="J25565" t="s">
        <v>18823</v>
      </c>
      <c r="K25565">
        <v>2</v>
      </c>
    </row>
    <row r="25566" spans="1:11" x14ac:dyDescent="0.25">
      <c r="A25566" t="s">
        <v>19257</v>
      </c>
      <c r="B25566" t="s">
        <v>19258</v>
      </c>
      <c r="C25566" t="s">
        <v>19259</v>
      </c>
      <c r="D25566" t="s">
        <v>18255</v>
      </c>
      <c r="E25566" t="s">
        <v>19260</v>
      </c>
      <c r="F25566" t="s">
        <v>4678</v>
      </c>
      <c r="G25566" t="s">
        <v>16</v>
      </c>
      <c r="H25566" t="s">
        <v>1893</v>
      </c>
      <c r="I25566" t="s">
        <v>18822</v>
      </c>
      <c r="J25566" t="s">
        <v>18823</v>
      </c>
      <c r="K25566">
        <v>2</v>
      </c>
    </row>
    <row r="25567" spans="1:11" x14ac:dyDescent="0.25">
      <c r="A25567" t="s">
        <v>19261</v>
      </c>
      <c r="C25567" t="s">
        <v>19049</v>
      </c>
      <c r="D25567" t="s">
        <v>19050</v>
      </c>
      <c r="E25567" t="s">
        <v>2969</v>
      </c>
      <c r="F25567" t="s">
        <v>2970</v>
      </c>
      <c r="G25567" t="s">
        <v>16</v>
      </c>
      <c r="H25567" t="s">
        <v>30</v>
      </c>
      <c r="I25567" t="s">
        <v>18822</v>
      </c>
      <c r="J25567" t="s">
        <v>18823</v>
      </c>
      <c r="K25567">
        <v>2</v>
      </c>
    </row>
    <row r="25568" spans="1:11" x14ac:dyDescent="0.25">
      <c r="A25568" t="s">
        <v>19262</v>
      </c>
      <c r="C25568" t="s">
        <v>19263</v>
      </c>
      <c r="D25568" t="s">
        <v>3748</v>
      </c>
      <c r="E25568" t="s">
        <v>19264</v>
      </c>
      <c r="F25568" t="s">
        <v>19265</v>
      </c>
      <c r="G25568" t="s">
        <v>8060</v>
      </c>
      <c r="I25568" t="s">
        <v>18822</v>
      </c>
      <c r="J25568" t="s">
        <v>18823</v>
      </c>
      <c r="K25568">
        <v>2</v>
      </c>
    </row>
    <row r="25569" spans="1:11" x14ac:dyDescent="0.25">
      <c r="A25569" t="s">
        <v>19266</v>
      </c>
      <c r="C25569" t="s">
        <v>19267</v>
      </c>
      <c r="D25569" t="s">
        <v>15990</v>
      </c>
      <c r="E25569" t="s">
        <v>19268</v>
      </c>
      <c r="F25569" t="s">
        <v>19269</v>
      </c>
      <c r="G25569" t="s">
        <v>821</v>
      </c>
      <c r="H25569" t="s">
        <v>770</v>
      </c>
      <c r="I25569" t="s">
        <v>18822</v>
      </c>
      <c r="J25569" t="s">
        <v>18823</v>
      </c>
      <c r="K25569">
        <v>2</v>
      </c>
    </row>
    <row r="25570" spans="1:11" x14ac:dyDescent="0.25">
      <c r="A25570" t="s">
        <v>19270</v>
      </c>
      <c r="C25570" t="s">
        <v>19271</v>
      </c>
      <c r="D25570" t="s">
        <v>5106</v>
      </c>
      <c r="F25570" t="s">
        <v>19272</v>
      </c>
      <c r="G25570" t="s">
        <v>314</v>
      </c>
      <c r="H25570" t="s">
        <v>19273</v>
      </c>
      <c r="I25570" t="s">
        <v>18822</v>
      </c>
      <c r="J25570" t="s">
        <v>18823</v>
      </c>
      <c r="K25570">
        <v>2</v>
      </c>
    </row>
    <row r="25571" spans="1:11" x14ac:dyDescent="0.25">
      <c r="A25571" t="s">
        <v>19274</v>
      </c>
      <c r="C25571" t="s">
        <v>19275</v>
      </c>
      <c r="D25571" t="s">
        <v>2959</v>
      </c>
      <c r="E25571" t="s">
        <v>19276</v>
      </c>
      <c r="F25571" t="s">
        <v>19277</v>
      </c>
      <c r="G25571" t="s">
        <v>16</v>
      </c>
      <c r="H25571" t="s">
        <v>30</v>
      </c>
      <c r="I25571" t="s">
        <v>18822</v>
      </c>
      <c r="J25571" t="s">
        <v>18823</v>
      </c>
      <c r="K25571">
        <v>2</v>
      </c>
    </row>
    <row r="25572" spans="1:11" x14ac:dyDescent="0.25">
      <c r="A25572" t="s">
        <v>19278</v>
      </c>
      <c r="C25572" t="s">
        <v>19279</v>
      </c>
      <c r="D25572" t="s">
        <v>8313</v>
      </c>
      <c r="E25572" t="s">
        <v>19280</v>
      </c>
      <c r="F25572" t="s">
        <v>8092</v>
      </c>
      <c r="G25572" t="s">
        <v>8060</v>
      </c>
      <c r="H25572" t="s">
        <v>8061</v>
      </c>
      <c r="I25572" t="s">
        <v>18822</v>
      </c>
      <c r="J25572" t="s">
        <v>18823</v>
      </c>
      <c r="K25572">
        <v>2</v>
      </c>
    </row>
    <row r="25573" spans="1:11" x14ac:dyDescent="0.25">
      <c r="A25573" t="s">
        <v>19281</v>
      </c>
      <c r="C25573" t="s">
        <v>19275</v>
      </c>
      <c r="D25573" t="s">
        <v>6180</v>
      </c>
      <c r="E25573" t="s">
        <v>19282</v>
      </c>
      <c r="F25573" t="s">
        <v>19283</v>
      </c>
      <c r="G25573" t="s">
        <v>16</v>
      </c>
      <c r="H25573" t="s">
        <v>30</v>
      </c>
      <c r="I25573" t="s">
        <v>18822</v>
      </c>
      <c r="J25573" t="s">
        <v>18823</v>
      </c>
      <c r="K25573">
        <v>2</v>
      </c>
    </row>
    <row r="25574" spans="1:11" x14ac:dyDescent="0.25">
      <c r="A25574" t="s">
        <v>19284</v>
      </c>
      <c r="B25574" t="s">
        <v>19285</v>
      </c>
      <c r="C25574" t="s">
        <v>19286</v>
      </c>
      <c r="D25574" t="s">
        <v>5456</v>
      </c>
      <c r="E25574" t="s">
        <v>19287</v>
      </c>
      <c r="F25574" t="s">
        <v>19288</v>
      </c>
      <c r="G25574" t="s">
        <v>8496</v>
      </c>
      <c r="H25574" t="s">
        <v>8497</v>
      </c>
      <c r="I25574" t="s">
        <v>18822</v>
      </c>
      <c r="J25574" t="s">
        <v>18823</v>
      </c>
      <c r="K25574">
        <v>2</v>
      </c>
    </row>
    <row r="25575" spans="1:11" x14ac:dyDescent="0.25">
      <c r="A25575" t="s">
        <v>19289</v>
      </c>
      <c r="C25575" t="s">
        <v>19290</v>
      </c>
      <c r="D25575" t="s">
        <v>19291</v>
      </c>
      <c r="E25575" t="s">
        <v>19292</v>
      </c>
      <c r="F25575" t="s">
        <v>19293</v>
      </c>
      <c r="G25575" t="s">
        <v>64</v>
      </c>
      <c r="H25575" t="s">
        <v>6864</v>
      </c>
      <c r="I25575" t="s">
        <v>18822</v>
      </c>
      <c r="J25575" t="s">
        <v>18823</v>
      </c>
      <c r="K25575">
        <v>2</v>
      </c>
    </row>
    <row r="25576" spans="1:11" x14ac:dyDescent="0.25">
      <c r="A25576" t="s">
        <v>19294</v>
      </c>
      <c r="C25576" t="s">
        <v>19290</v>
      </c>
      <c r="D25576" t="s">
        <v>19295</v>
      </c>
      <c r="E25576" t="s">
        <v>19296</v>
      </c>
      <c r="F25576" t="s">
        <v>19297</v>
      </c>
      <c r="G25576" t="s">
        <v>64</v>
      </c>
      <c r="H25576" t="s">
        <v>6864</v>
      </c>
      <c r="I25576" t="s">
        <v>18822</v>
      </c>
      <c r="J25576" t="s">
        <v>18823</v>
      </c>
      <c r="K25576">
        <v>2</v>
      </c>
    </row>
    <row r="25577" spans="1:11" x14ac:dyDescent="0.25">
      <c r="A25577" t="s">
        <v>19298</v>
      </c>
      <c r="C25577" t="s">
        <v>19290</v>
      </c>
      <c r="D25577" t="s">
        <v>19299</v>
      </c>
      <c r="E25577" t="s">
        <v>19300</v>
      </c>
      <c r="F25577" t="s">
        <v>19301</v>
      </c>
      <c r="G25577" t="s">
        <v>64</v>
      </c>
      <c r="H25577" t="s">
        <v>6864</v>
      </c>
      <c r="I25577" t="s">
        <v>18822</v>
      </c>
      <c r="J25577" t="s">
        <v>18823</v>
      </c>
      <c r="K25577">
        <v>2</v>
      </c>
    </row>
    <row r="25578" spans="1:11" x14ac:dyDescent="0.25">
      <c r="A25578" t="s">
        <v>19302</v>
      </c>
      <c r="C25578" t="s">
        <v>19303</v>
      </c>
      <c r="D25578" t="s">
        <v>11546</v>
      </c>
      <c r="E25578" t="s">
        <v>19304</v>
      </c>
      <c r="F25578" t="s">
        <v>14015</v>
      </c>
      <c r="G25578" t="s">
        <v>16</v>
      </c>
      <c r="H25578" t="s">
        <v>516</v>
      </c>
      <c r="I25578" t="s">
        <v>18822</v>
      </c>
      <c r="J25578" t="s">
        <v>18823</v>
      </c>
      <c r="K25578">
        <v>2</v>
      </c>
    </row>
    <row r="25579" spans="1:11" x14ac:dyDescent="0.25">
      <c r="A25579" t="s">
        <v>19305</v>
      </c>
      <c r="C25579" t="s">
        <v>19306</v>
      </c>
      <c r="D25579" t="s">
        <v>4665</v>
      </c>
      <c r="E25579" t="s">
        <v>19307</v>
      </c>
      <c r="F25579" t="s">
        <v>19308</v>
      </c>
      <c r="G25579" t="s">
        <v>16</v>
      </c>
      <c r="H25579" t="s">
        <v>30</v>
      </c>
      <c r="I25579" t="s">
        <v>18822</v>
      </c>
      <c r="J25579" t="s">
        <v>18823</v>
      </c>
      <c r="K25579">
        <v>2</v>
      </c>
    </row>
    <row r="25580" spans="1:11" x14ac:dyDescent="0.25">
      <c r="A25580" t="s">
        <v>19309</v>
      </c>
      <c r="C25580" t="s">
        <v>19310</v>
      </c>
      <c r="D25580" t="s">
        <v>18050</v>
      </c>
      <c r="E25580" t="s">
        <v>19311</v>
      </c>
      <c r="F25580" t="s">
        <v>19312</v>
      </c>
      <c r="G25580" t="s">
        <v>16</v>
      </c>
      <c r="H25580" t="s">
        <v>19313</v>
      </c>
      <c r="I25580" t="s">
        <v>18822</v>
      </c>
      <c r="J25580" t="s">
        <v>18823</v>
      </c>
      <c r="K25580">
        <v>2</v>
      </c>
    </row>
    <row r="25581" spans="1:11" x14ac:dyDescent="0.25">
      <c r="A25581" t="s">
        <v>19314</v>
      </c>
      <c r="B25581" t="s">
        <v>19315</v>
      </c>
      <c r="C25581" t="s">
        <v>19316</v>
      </c>
      <c r="D25581" t="s">
        <v>6199</v>
      </c>
      <c r="E25581" t="s">
        <v>19317</v>
      </c>
      <c r="F25581" t="s">
        <v>13570</v>
      </c>
      <c r="G25581" t="s">
        <v>84</v>
      </c>
      <c r="H25581" t="s">
        <v>85</v>
      </c>
      <c r="I25581" t="s">
        <v>18822</v>
      </c>
      <c r="J25581" t="s">
        <v>18823</v>
      </c>
      <c r="K25581">
        <v>2</v>
      </c>
    </row>
    <row r="25582" spans="1:11" x14ac:dyDescent="0.25">
      <c r="A25582" t="s">
        <v>19318</v>
      </c>
      <c r="B25582" t="s">
        <v>19315</v>
      </c>
      <c r="C25582" t="s">
        <v>19316</v>
      </c>
      <c r="D25582" t="s">
        <v>6199</v>
      </c>
      <c r="E25582" t="s">
        <v>19317</v>
      </c>
      <c r="F25582" t="s">
        <v>13570</v>
      </c>
      <c r="G25582" t="s">
        <v>84</v>
      </c>
      <c r="H25582" t="s">
        <v>85</v>
      </c>
      <c r="I25582" t="s">
        <v>18822</v>
      </c>
      <c r="J25582" t="s">
        <v>18823</v>
      </c>
      <c r="K25582">
        <v>2</v>
      </c>
    </row>
    <row r="25583" spans="1:11" x14ac:dyDescent="0.25">
      <c r="A25583" t="s">
        <v>19319</v>
      </c>
      <c r="C25583" t="s">
        <v>19320</v>
      </c>
      <c r="D25583" t="s">
        <v>18935</v>
      </c>
      <c r="F25583" t="s">
        <v>16490</v>
      </c>
      <c r="G25583" t="s">
        <v>1876</v>
      </c>
      <c r="H25583" t="s">
        <v>1167</v>
      </c>
      <c r="I25583" t="s">
        <v>18822</v>
      </c>
      <c r="J25583" t="s">
        <v>18823</v>
      </c>
      <c r="K25583">
        <v>2</v>
      </c>
    </row>
    <row r="25584" spans="1:11" x14ac:dyDescent="0.25">
      <c r="A25584" t="s">
        <v>19321</v>
      </c>
      <c r="C25584" t="s">
        <v>19322</v>
      </c>
      <c r="D25584" t="s">
        <v>1332</v>
      </c>
      <c r="E25584" t="s">
        <v>19323</v>
      </c>
      <c r="F25584" t="s">
        <v>19324</v>
      </c>
      <c r="G25584" t="s">
        <v>1221</v>
      </c>
      <c r="H25584" t="s">
        <v>1222</v>
      </c>
      <c r="I25584" t="s">
        <v>18822</v>
      </c>
      <c r="J25584" t="s">
        <v>18823</v>
      </c>
      <c r="K25584">
        <v>2</v>
      </c>
    </row>
    <row r="25585" spans="1:11" x14ac:dyDescent="0.25">
      <c r="A25585" t="s">
        <v>19325</v>
      </c>
      <c r="C25585" t="s">
        <v>19322</v>
      </c>
      <c r="D25585" t="s">
        <v>1332</v>
      </c>
      <c r="E25585" t="s">
        <v>19326</v>
      </c>
      <c r="F25585" t="s">
        <v>19324</v>
      </c>
      <c r="G25585" t="s">
        <v>1221</v>
      </c>
      <c r="H25585" t="s">
        <v>1222</v>
      </c>
      <c r="I25585" t="s">
        <v>18822</v>
      </c>
      <c r="J25585" t="s">
        <v>18823</v>
      </c>
      <c r="K25585">
        <v>2</v>
      </c>
    </row>
    <row r="25586" spans="1:11" x14ac:dyDescent="0.25">
      <c r="A25586" t="s">
        <v>19327</v>
      </c>
      <c r="B25586" t="s">
        <v>19328</v>
      </c>
      <c r="C25586" t="s">
        <v>19329</v>
      </c>
      <c r="D25586" t="s">
        <v>8350</v>
      </c>
      <c r="E25586" t="s">
        <v>19330</v>
      </c>
      <c r="F25586" t="s">
        <v>19331</v>
      </c>
      <c r="G25586" t="s">
        <v>16</v>
      </c>
      <c r="H25586" t="s">
        <v>30</v>
      </c>
      <c r="I25586" t="s">
        <v>18822</v>
      </c>
      <c r="J25586" t="s">
        <v>18823</v>
      </c>
      <c r="K25586">
        <v>2</v>
      </c>
    </row>
    <row r="25587" spans="1:11" x14ac:dyDescent="0.25">
      <c r="A25587" t="s">
        <v>19332</v>
      </c>
      <c r="C25587" t="s">
        <v>19271</v>
      </c>
      <c r="D25587" t="s">
        <v>5106</v>
      </c>
      <c r="F25587" t="s">
        <v>19272</v>
      </c>
      <c r="G25587" t="s">
        <v>314</v>
      </c>
      <c r="H25587" t="s">
        <v>19273</v>
      </c>
      <c r="I25587" t="s">
        <v>18822</v>
      </c>
      <c r="J25587" t="s">
        <v>18823</v>
      </c>
      <c r="K25587">
        <v>2</v>
      </c>
    </row>
    <row r="25588" spans="1:11" x14ac:dyDescent="0.25">
      <c r="A25588" t="s">
        <v>19333</v>
      </c>
      <c r="C25588" t="s">
        <v>19329</v>
      </c>
      <c r="D25588" t="s">
        <v>7468</v>
      </c>
      <c r="E25588" t="s">
        <v>19334</v>
      </c>
      <c r="F25588" t="s">
        <v>19335</v>
      </c>
      <c r="G25588" t="s">
        <v>16</v>
      </c>
      <c r="H25588" t="s">
        <v>30</v>
      </c>
      <c r="I25588" t="s">
        <v>18822</v>
      </c>
      <c r="J25588" t="s">
        <v>18823</v>
      </c>
      <c r="K25588">
        <v>2</v>
      </c>
    </row>
    <row r="25589" spans="1:11" x14ac:dyDescent="0.25">
      <c r="A25589" t="s">
        <v>19336</v>
      </c>
      <c r="C25589" t="s">
        <v>19337</v>
      </c>
      <c r="D25589" t="s">
        <v>6611</v>
      </c>
      <c r="F25589" t="s">
        <v>19338</v>
      </c>
      <c r="G25589" t="s">
        <v>16</v>
      </c>
      <c r="H25589" t="s">
        <v>30</v>
      </c>
      <c r="I25589" t="s">
        <v>18822</v>
      </c>
      <c r="J25589" t="s">
        <v>18823</v>
      </c>
      <c r="K25589">
        <v>2</v>
      </c>
    </row>
    <row r="25590" spans="1:11" x14ac:dyDescent="0.25">
      <c r="A25590" t="s">
        <v>19339</v>
      </c>
      <c r="C25590" t="s">
        <v>19329</v>
      </c>
      <c r="D25590" t="s">
        <v>6471</v>
      </c>
      <c r="E25590" t="s">
        <v>19340</v>
      </c>
      <c r="F25590" t="s">
        <v>19341</v>
      </c>
      <c r="G25590" t="s">
        <v>16</v>
      </c>
      <c r="H25590" t="s">
        <v>30</v>
      </c>
      <c r="I25590" t="s">
        <v>18822</v>
      </c>
      <c r="J25590" t="s">
        <v>18823</v>
      </c>
      <c r="K25590">
        <v>2</v>
      </c>
    </row>
    <row r="25591" spans="1:11" x14ac:dyDescent="0.25">
      <c r="A25591" t="s">
        <v>19342</v>
      </c>
      <c r="C25591" t="s">
        <v>19343</v>
      </c>
      <c r="D25591" t="s">
        <v>19344</v>
      </c>
      <c r="E25591" t="s">
        <v>19345</v>
      </c>
      <c r="F25591" t="s">
        <v>19346</v>
      </c>
      <c r="G25591" t="s">
        <v>16</v>
      </c>
      <c r="H25591" t="s">
        <v>19313</v>
      </c>
      <c r="I25591" t="s">
        <v>18822</v>
      </c>
      <c r="J25591" t="s">
        <v>18823</v>
      </c>
      <c r="K25591">
        <v>2</v>
      </c>
    </row>
    <row r="25592" spans="1:11" x14ac:dyDescent="0.25">
      <c r="A25592" t="s">
        <v>19347</v>
      </c>
      <c r="B25592" t="s">
        <v>19348</v>
      </c>
      <c r="C25592" t="s">
        <v>19349</v>
      </c>
      <c r="D25592" t="s">
        <v>10871</v>
      </c>
      <c r="E25592" t="s">
        <v>19350</v>
      </c>
      <c r="F25592" t="s">
        <v>14015</v>
      </c>
      <c r="G25592" t="s">
        <v>16</v>
      </c>
      <c r="H25592" t="s">
        <v>516</v>
      </c>
      <c r="I25592" t="s">
        <v>18822</v>
      </c>
      <c r="J25592" t="s">
        <v>18823</v>
      </c>
      <c r="K25592">
        <v>2</v>
      </c>
    </row>
    <row r="25593" spans="1:11" x14ac:dyDescent="0.25">
      <c r="A25593" t="s">
        <v>19351</v>
      </c>
      <c r="C25593" t="s">
        <v>19352</v>
      </c>
      <c r="D25593" t="s">
        <v>1845</v>
      </c>
      <c r="F25593" t="s">
        <v>19353</v>
      </c>
      <c r="G25593" t="s">
        <v>16</v>
      </c>
      <c r="H25593" t="s">
        <v>30</v>
      </c>
      <c r="I25593" t="s">
        <v>18822</v>
      </c>
      <c r="J25593" t="s">
        <v>18823</v>
      </c>
      <c r="K25593">
        <v>2</v>
      </c>
    </row>
    <row r="25594" spans="1:11" x14ac:dyDescent="0.25">
      <c r="A25594" t="s">
        <v>14735</v>
      </c>
      <c r="C25594" t="s">
        <v>14736</v>
      </c>
      <c r="D25594" t="s">
        <v>7392</v>
      </c>
      <c r="E25594" t="s">
        <v>14737</v>
      </c>
      <c r="F25594" t="s">
        <v>3865</v>
      </c>
      <c r="G25594" t="s">
        <v>16</v>
      </c>
      <c r="H25594" t="s">
        <v>30</v>
      </c>
      <c r="I25594" t="s">
        <v>18822</v>
      </c>
      <c r="J25594" t="s">
        <v>18823</v>
      </c>
      <c r="K25594">
        <v>2</v>
      </c>
    </row>
    <row r="25595" spans="1:11" x14ac:dyDescent="0.25">
      <c r="A25595" t="s">
        <v>14743</v>
      </c>
      <c r="C25595" t="s">
        <v>14744</v>
      </c>
      <c r="D25595" t="s">
        <v>1897</v>
      </c>
      <c r="F25595" t="s">
        <v>14745</v>
      </c>
      <c r="G25595" t="s">
        <v>16</v>
      </c>
      <c r="I25595" t="s">
        <v>18822</v>
      </c>
      <c r="J25595" t="s">
        <v>18823</v>
      </c>
      <c r="K25595">
        <v>2</v>
      </c>
    </row>
    <row r="25596" spans="1:11" x14ac:dyDescent="0.25">
      <c r="A25596" t="s">
        <v>19354</v>
      </c>
      <c r="B25596" t="s">
        <v>19355</v>
      </c>
      <c r="C25596" t="s">
        <v>19356</v>
      </c>
      <c r="D25596" t="s">
        <v>17722</v>
      </c>
      <c r="E25596" t="s">
        <v>19357</v>
      </c>
      <c r="F25596" t="s">
        <v>19358</v>
      </c>
      <c r="G25596" t="s">
        <v>16</v>
      </c>
      <c r="H25596" t="s">
        <v>516</v>
      </c>
      <c r="I25596" t="s">
        <v>18822</v>
      </c>
      <c r="J25596" t="s">
        <v>18823</v>
      </c>
      <c r="K25596">
        <v>2</v>
      </c>
    </row>
    <row r="25597" spans="1:11" x14ac:dyDescent="0.25">
      <c r="A25597" t="s">
        <v>13592</v>
      </c>
      <c r="C25597" t="s">
        <v>13593</v>
      </c>
      <c r="D25597" t="s">
        <v>13594</v>
      </c>
      <c r="F25597" t="s">
        <v>7082</v>
      </c>
      <c r="G25597" t="s">
        <v>1876</v>
      </c>
      <c r="H25597" t="s">
        <v>1167</v>
      </c>
      <c r="I25597" t="s">
        <v>18822</v>
      </c>
      <c r="J25597" t="s">
        <v>18823</v>
      </c>
      <c r="K25597">
        <v>2</v>
      </c>
    </row>
    <row r="25598" spans="1:11" x14ac:dyDescent="0.25">
      <c r="A25598" t="s">
        <v>13588</v>
      </c>
      <c r="C25598" t="s">
        <v>13589</v>
      </c>
      <c r="D25598" t="s">
        <v>595</v>
      </c>
      <c r="F25598" t="s">
        <v>8916</v>
      </c>
      <c r="G25598" t="s">
        <v>1876</v>
      </c>
      <c r="H25598" t="s">
        <v>1167</v>
      </c>
      <c r="I25598" t="s">
        <v>18822</v>
      </c>
      <c r="J25598" t="s">
        <v>18823</v>
      </c>
      <c r="K25598">
        <v>2</v>
      </c>
    </row>
    <row r="25599" spans="1:11" x14ac:dyDescent="0.25">
      <c r="A25599" t="s">
        <v>14751</v>
      </c>
      <c r="C25599" t="s">
        <v>14752</v>
      </c>
      <c r="D25599" t="s">
        <v>4228</v>
      </c>
      <c r="E25599" t="s">
        <v>14503</v>
      </c>
      <c r="F25599" t="s">
        <v>14504</v>
      </c>
      <c r="G25599" t="s">
        <v>16</v>
      </c>
      <c r="H25599" t="s">
        <v>30</v>
      </c>
      <c r="I25599" t="s">
        <v>18822</v>
      </c>
      <c r="J25599" t="s">
        <v>18823</v>
      </c>
      <c r="K25599">
        <v>2</v>
      </c>
    </row>
    <row r="25600" spans="1:11" x14ac:dyDescent="0.25">
      <c r="A25600" t="s">
        <v>14529</v>
      </c>
      <c r="C25600" t="s">
        <v>14530</v>
      </c>
      <c r="D25600" t="s">
        <v>1641</v>
      </c>
      <c r="E25600" t="s">
        <v>14531</v>
      </c>
      <c r="F25600" t="s">
        <v>14532</v>
      </c>
      <c r="G25600" t="s">
        <v>16</v>
      </c>
      <c r="H25600" t="s">
        <v>30</v>
      </c>
      <c r="I25600" t="s">
        <v>18822</v>
      </c>
      <c r="J25600" t="s">
        <v>18823</v>
      </c>
      <c r="K25600">
        <v>2</v>
      </c>
    </row>
    <row r="25601" spans="1:11" x14ac:dyDescent="0.25">
      <c r="A25601" t="s">
        <v>19359</v>
      </c>
      <c r="B25601" t="s">
        <v>19360</v>
      </c>
      <c r="C25601" t="s">
        <v>19225</v>
      </c>
      <c r="D25601" t="s">
        <v>16657</v>
      </c>
      <c r="E25601" t="s">
        <v>19361</v>
      </c>
      <c r="F25601" t="s">
        <v>19362</v>
      </c>
      <c r="G25601" t="s">
        <v>16</v>
      </c>
      <c r="H25601" t="s">
        <v>30</v>
      </c>
      <c r="I25601" t="s">
        <v>18822</v>
      </c>
      <c r="J25601" t="s">
        <v>18823</v>
      </c>
      <c r="K25601">
        <v>2</v>
      </c>
    </row>
    <row r="25602" spans="1:11" x14ac:dyDescent="0.25">
      <c r="A25602" t="s">
        <v>19363</v>
      </c>
      <c r="C25602" t="s">
        <v>19364</v>
      </c>
      <c r="D25602" t="s">
        <v>1836</v>
      </c>
      <c r="E25602" t="s">
        <v>19365</v>
      </c>
      <c r="F25602" t="s">
        <v>3858</v>
      </c>
      <c r="G25602" t="s">
        <v>16</v>
      </c>
      <c r="H25602" t="s">
        <v>30</v>
      </c>
      <c r="I25602" t="s">
        <v>18822</v>
      </c>
      <c r="J25602" t="s">
        <v>18823</v>
      </c>
      <c r="K25602">
        <v>2</v>
      </c>
    </row>
    <row r="25603" spans="1:11" x14ac:dyDescent="0.25">
      <c r="A25603" t="s">
        <v>19366</v>
      </c>
      <c r="C25603" t="s">
        <v>19367</v>
      </c>
      <c r="D25603" t="s">
        <v>284</v>
      </c>
      <c r="F25603" t="s">
        <v>19368</v>
      </c>
      <c r="G25603" t="s">
        <v>1876</v>
      </c>
      <c r="H25603" t="s">
        <v>1167</v>
      </c>
      <c r="I25603" t="s">
        <v>18822</v>
      </c>
      <c r="J25603" t="s">
        <v>18823</v>
      </c>
      <c r="K25603">
        <v>2</v>
      </c>
    </row>
    <row r="25604" spans="1:11" x14ac:dyDescent="0.25">
      <c r="A25604" t="s">
        <v>19369</v>
      </c>
      <c r="C25604" t="s">
        <v>19370</v>
      </c>
      <c r="D25604" t="s">
        <v>275</v>
      </c>
      <c r="E25604" t="s">
        <v>19371</v>
      </c>
      <c r="F25604" t="s">
        <v>19372</v>
      </c>
      <c r="G25604" t="s">
        <v>16</v>
      </c>
      <c r="I25604" t="s">
        <v>18822</v>
      </c>
      <c r="J25604" t="s">
        <v>18823</v>
      </c>
      <c r="K25604">
        <v>2</v>
      </c>
    </row>
    <row r="25605" spans="1:11" x14ac:dyDescent="0.25">
      <c r="A25605" t="s">
        <v>19373</v>
      </c>
      <c r="C25605" t="s">
        <v>19374</v>
      </c>
      <c r="D25605" t="s">
        <v>19375</v>
      </c>
      <c r="E25605" t="s">
        <v>19371</v>
      </c>
      <c r="F25605" t="s">
        <v>19372</v>
      </c>
      <c r="G25605" t="s">
        <v>16</v>
      </c>
      <c r="I25605" t="s">
        <v>18822</v>
      </c>
      <c r="J25605" t="s">
        <v>18823</v>
      </c>
      <c r="K25605">
        <v>2</v>
      </c>
    </row>
    <row r="25606" spans="1:11" x14ac:dyDescent="0.25">
      <c r="A25606" t="s">
        <v>19376</v>
      </c>
      <c r="C25606" t="s">
        <v>19377</v>
      </c>
      <c r="D25606" t="s">
        <v>5253</v>
      </c>
      <c r="E25606" t="s">
        <v>19378</v>
      </c>
      <c r="F25606" t="s">
        <v>19379</v>
      </c>
      <c r="G25606" t="s">
        <v>95</v>
      </c>
      <c r="H25606" t="s">
        <v>96</v>
      </c>
      <c r="I25606" t="s">
        <v>19380</v>
      </c>
      <c r="J25606" t="s">
        <v>18823</v>
      </c>
      <c r="K25606">
        <v>2</v>
      </c>
    </row>
    <row r="25607" spans="1:11" x14ac:dyDescent="0.25">
      <c r="A25607" t="s">
        <v>19381</v>
      </c>
      <c r="B25607" t="s">
        <v>19382</v>
      </c>
      <c r="C25607" t="s">
        <v>19383</v>
      </c>
      <c r="D25607" t="s">
        <v>464</v>
      </c>
      <c r="E25607" t="s">
        <v>19384</v>
      </c>
      <c r="F25607" t="s">
        <v>328</v>
      </c>
      <c r="G25607" t="s">
        <v>84</v>
      </c>
      <c r="H25607" t="s">
        <v>85</v>
      </c>
      <c r="I25607" t="s">
        <v>19380</v>
      </c>
      <c r="J25607" t="s">
        <v>18823</v>
      </c>
      <c r="K25607">
        <v>2</v>
      </c>
    </row>
    <row r="25608" spans="1:11" x14ac:dyDescent="0.25">
      <c r="A25608" t="s">
        <v>19385</v>
      </c>
      <c r="C25608" t="s">
        <v>19386</v>
      </c>
      <c r="D25608" t="s">
        <v>12643</v>
      </c>
      <c r="E25608" t="s">
        <v>19387</v>
      </c>
      <c r="F25608" t="s">
        <v>1148</v>
      </c>
      <c r="G25608" t="s">
        <v>16</v>
      </c>
      <c r="H25608" t="s">
        <v>30</v>
      </c>
      <c r="I25608" t="s">
        <v>19380</v>
      </c>
      <c r="J25608" t="s">
        <v>18823</v>
      </c>
      <c r="K25608">
        <v>2</v>
      </c>
    </row>
    <row r="25609" spans="1:11" x14ac:dyDescent="0.25">
      <c r="A25609" t="s">
        <v>19388</v>
      </c>
      <c r="C25609" t="s">
        <v>19386</v>
      </c>
      <c r="D25609" t="s">
        <v>12643</v>
      </c>
      <c r="E25609" t="s">
        <v>19387</v>
      </c>
      <c r="F25609" t="s">
        <v>1148</v>
      </c>
      <c r="G25609" t="s">
        <v>16</v>
      </c>
      <c r="H25609" t="s">
        <v>30</v>
      </c>
      <c r="I25609" t="s">
        <v>19380</v>
      </c>
      <c r="J25609" t="s">
        <v>18823</v>
      </c>
      <c r="K25609">
        <v>2</v>
      </c>
    </row>
    <row r="25610" spans="1:11" x14ac:dyDescent="0.25">
      <c r="A25610" t="s">
        <v>19389</v>
      </c>
      <c r="B25610" t="s">
        <v>19390</v>
      </c>
      <c r="C25610" t="s">
        <v>19391</v>
      </c>
      <c r="D25610" t="s">
        <v>19392</v>
      </c>
      <c r="E25610" t="s">
        <v>19393</v>
      </c>
      <c r="F25610" t="s">
        <v>10759</v>
      </c>
      <c r="G25610" t="s">
        <v>16</v>
      </c>
      <c r="H25610" t="s">
        <v>516</v>
      </c>
      <c r="I25610" t="s">
        <v>19380</v>
      </c>
      <c r="J25610" t="s">
        <v>18823</v>
      </c>
      <c r="K25610">
        <v>2</v>
      </c>
    </row>
    <row r="25611" spans="1:11" x14ac:dyDescent="0.25">
      <c r="A25611" t="s">
        <v>19394</v>
      </c>
      <c r="B25611" t="s">
        <v>19395</v>
      </c>
      <c r="C25611" t="s">
        <v>19396</v>
      </c>
      <c r="D25611" t="s">
        <v>10871</v>
      </c>
      <c r="F25611" t="s">
        <v>328</v>
      </c>
      <c r="G25611" t="s">
        <v>84</v>
      </c>
      <c r="H25611" t="s">
        <v>85</v>
      </c>
      <c r="I25611" t="s">
        <v>19380</v>
      </c>
      <c r="J25611" t="s">
        <v>18823</v>
      </c>
      <c r="K25611">
        <v>2</v>
      </c>
    </row>
    <row r="25612" spans="1:11" x14ac:dyDescent="0.25">
      <c r="A25612" t="s">
        <v>19397</v>
      </c>
      <c r="B25612" t="s">
        <v>19398</v>
      </c>
      <c r="C25612" t="s">
        <v>19399</v>
      </c>
      <c r="D25612" t="s">
        <v>2821</v>
      </c>
      <c r="E25612" t="s">
        <v>19400</v>
      </c>
      <c r="F25612" t="s">
        <v>19401</v>
      </c>
      <c r="G25612" t="s">
        <v>84</v>
      </c>
      <c r="H25612" t="s">
        <v>85</v>
      </c>
      <c r="I25612" t="s">
        <v>19380</v>
      </c>
      <c r="J25612" t="s">
        <v>18823</v>
      </c>
      <c r="K25612">
        <v>2</v>
      </c>
    </row>
    <row r="25613" spans="1:11" x14ac:dyDescent="0.25">
      <c r="A25613" t="s">
        <v>19402</v>
      </c>
      <c r="B25613" t="s">
        <v>19403</v>
      </c>
      <c r="C25613" t="s">
        <v>19404</v>
      </c>
      <c r="D25613" t="s">
        <v>19405</v>
      </c>
      <c r="E25613" t="s">
        <v>19406</v>
      </c>
      <c r="F25613" t="s">
        <v>8296</v>
      </c>
      <c r="G25613" t="s">
        <v>84</v>
      </c>
      <c r="H25613" t="s">
        <v>85</v>
      </c>
      <c r="I25613" t="s">
        <v>19380</v>
      </c>
      <c r="J25613" t="s">
        <v>18823</v>
      </c>
      <c r="K25613">
        <v>2</v>
      </c>
    </row>
    <row r="25614" spans="1:11" x14ac:dyDescent="0.25">
      <c r="A25614" t="s">
        <v>19407</v>
      </c>
      <c r="C25614" t="s">
        <v>19408</v>
      </c>
      <c r="D25614" t="s">
        <v>380</v>
      </c>
      <c r="E25614" t="s">
        <v>19409</v>
      </c>
      <c r="F25614" t="s">
        <v>19410</v>
      </c>
      <c r="G25614" t="s">
        <v>16</v>
      </c>
      <c r="H25614" t="s">
        <v>30</v>
      </c>
      <c r="I25614" t="s">
        <v>19380</v>
      </c>
      <c r="J25614" t="s">
        <v>18823</v>
      </c>
      <c r="K25614">
        <v>2</v>
      </c>
    </row>
    <row r="25615" spans="1:11" x14ac:dyDescent="0.25">
      <c r="A25615" t="s">
        <v>19411</v>
      </c>
      <c r="C25615" t="s">
        <v>19412</v>
      </c>
      <c r="D25615" t="s">
        <v>4442</v>
      </c>
      <c r="E25615" t="s">
        <v>19413</v>
      </c>
      <c r="F25615" t="s">
        <v>18221</v>
      </c>
      <c r="G25615" t="s">
        <v>16</v>
      </c>
      <c r="H25615" t="s">
        <v>30</v>
      </c>
      <c r="I25615" t="s">
        <v>19380</v>
      </c>
      <c r="J25615" t="s">
        <v>18823</v>
      </c>
      <c r="K25615">
        <v>2</v>
      </c>
    </row>
    <row r="25616" spans="1:11" x14ac:dyDescent="0.25">
      <c r="A25616" t="s">
        <v>19414</v>
      </c>
      <c r="B25616" t="s">
        <v>19415</v>
      </c>
      <c r="C25616" t="s">
        <v>19416</v>
      </c>
      <c r="D25616" t="s">
        <v>13679</v>
      </c>
      <c r="E25616" t="s">
        <v>19417</v>
      </c>
      <c r="F25616" t="s">
        <v>19418</v>
      </c>
      <c r="G25616" t="s">
        <v>117</v>
      </c>
      <c r="H25616" t="s">
        <v>118</v>
      </c>
      <c r="I25616" t="s">
        <v>19380</v>
      </c>
      <c r="J25616" t="s">
        <v>18823</v>
      </c>
      <c r="K25616">
        <v>2</v>
      </c>
    </row>
    <row r="25617" spans="1:11" x14ac:dyDescent="0.25">
      <c r="A25617" t="s">
        <v>19419</v>
      </c>
      <c r="C25617" t="s">
        <v>19420</v>
      </c>
      <c r="D25617" t="s">
        <v>773</v>
      </c>
      <c r="E25617" t="s">
        <v>19421</v>
      </c>
      <c r="F25617" t="s">
        <v>19422</v>
      </c>
      <c r="G25617" t="s">
        <v>10617</v>
      </c>
      <c r="H25617" t="s">
        <v>315</v>
      </c>
      <c r="I25617" t="s">
        <v>19380</v>
      </c>
      <c r="J25617" t="s">
        <v>18823</v>
      </c>
      <c r="K25617">
        <v>2</v>
      </c>
    </row>
    <row r="25618" spans="1:11" x14ac:dyDescent="0.25">
      <c r="A25618" t="s">
        <v>19423</v>
      </c>
      <c r="C25618" t="s">
        <v>19424</v>
      </c>
      <c r="D25618" t="s">
        <v>19405</v>
      </c>
      <c r="E25618" t="s">
        <v>19425</v>
      </c>
      <c r="F25618" t="s">
        <v>10235</v>
      </c>
      <c r="G25618" t="s">
        <v>84</v>
      </c>
      <c r="H25618" t="s">
        <v>85</v>
      </c>
      <c r="I25618" t="s">
        <v>19380</v>
      </c>
      <c r="J25618" t="s">
        <v>18823</v>
      </c>
      <c r="K25618">
        <v>2</v>
      </c>
    </row>
    <row r="25619" spans="1:11" x14ac:dyDescent="0.25">
      <c r="A25619" t="s">
        <v>10706</v>
      </c>
      <c r="B25619" t="s">
        <v>10707</v>
      </c>
      <c r="C25619" t="s">
        <v>10708</v>
      </c>
      <c r="D25619" t="s">
        <v>10018</v>
      </c>
      <c r="E25619" t="s">
        <v>10709</v>
      </c>
      <c r="F25619" t="s">
        <v>8296</v>
      </c>
      <c r="G25619" t="s">
        <v>84</v>
      </c>
      <c r="H25619" t="s">
        <v>85</v>
      </c>
      <c r="I25619" t="s">
        <v>19380</v>
      </c>
      <c r="J25619" t="s">
        <v>18823</v>
      </c>
      <c r="K25619">
        <v>2</v>
      </c>
    </row>
    <row r="25620" spans="1:11" x14ac:dyDescent="0.25">
      <c r="A25620" t="s">
        <v>19426</v>
      </c>
      <c r="B25620" t="s">
        <v>19427</v>
      </c>
      <c r="C25620" t="s">
        <v>19428</v>
      </c>
      <c r="D25620" t="s">
        <v>7819</v>
      </c>
      <c r="F25620" t="s">
        <v>9961</v>
      </c>
      <c r="G25620" t="s">
        <v>84</v>
      </c>
      <c r="H25620" t="s">
        <v>85</v>
      </c>
      <c r="I25620" t="s">
        <v>19380</v>
      </c>
      <c r="J25620" t="s">
        <v>18823</v>
      </c>
      <c r="K25620">
        <v>2</v>
      </c>
    </row>
    <row r="25621" spans="1:11" x14ac:dyDescent="0.25">
      <c r="A25621" t="s">
        <v>19429</v>
      </c>
      <c r="C25621" t="s">
        <v>19396</v>
      </c>
      <c r="D25621" t="s">
        <v>3145</v>
      </c>
      <c r="E25621" t="s">
        <v>19430</v>
      </c>
      <c r="F25621" t="s">
        <v>2116</v>
      </c>
      <c r="G25621" t="s">
        <v>84</v>
      </c>
      <c r="H25621" t="s">
        <v>85</v>
      </c>
      <c r="I25621" t="s">
        <v>19380</v>
      </c>
      <c r="J25621" t="s">
        <v>18823</v>
      </c>
      <c r="K25621">
        <v>2</v>
      </c>
    </row>
    <row r="25622" spans="1:11" x14ac:dyDescent="0.25">
      <c r="A25622" t="s">
        <v>19431</v>
      </c>
      <c r="B25622" t="s">
        <v>19432</v>
      </c>
      <c r="C25622" t="s">
        <v>19433</v>
      </c>
      <c r="D25622" t="s">
        <v>5006</v>
      </c>
      <c r="E25622" t="s">
        <v>19434</v>
      </c>
      <c r="F25622" t="s">
        <v>19435</v>
      </c>
      <c r="G25622" t="s">
        <v>56</v>
      </c>
      <c r="H25622" t="s">
        <v>57</v>
      </c>
      <c r="I25622" t="s">
        <v>19380</v>
      </c>
      <c r="J25622" t="s">
        <v>18823</v>
      </c>
      <c r="K25622">
        <v>2</v>
      </c>
    </row>
    <row r="25623" spans="1:11" x14ac:dyDescent="0.25">
      <c r="A25623" t="s">
        <v>19436</v>
      </c>
      <c r="B25623" t="s">
        <v>19437</v>
      </c>
      <c r="C25623" t="s">
        <v>19438</v>
      </c>
      <c r="D25623" t="s">
        <v>7160</v>
      </c>
      <c r="E25623" t="s">
        <v>19439</v>
      </c>
      <c r="F25623" t="s">
        <v>19440</v>
      </c>
      <c r="G25623" t="s">
        <v>1872</v>
      </c>
      <c r="H25623" t="s">
        <v>516</v>
      </c>
      <c r="I25623" t="s">
        <v>19380</v>
      </c>
      <c r="J25623" t="s">
        <v>18823</v>
      </c>
      <c r="K25623">
        <v>2</v>
      </c>
    </row>
    <row r="25624" spans="1:11" x14ac:dyDescent="0.25">
      <c r="A25624" t="s">
        <v>19441</v>
      </c>
      <c r="B25624" t="s">
        <v>19442</v>
      </c>
      <c r="C25624" t="s">
        <v>19443</v>
      </c>
      <c r="D25624" t="s">
        <v>7704</v>
      </c>
      <c r="E25624" t="s">
        <v>19444</v>
      </c>
      <c r="F25624" t="s">
        <v>11878</v>
      </c>
      <c r="G25624" t="s">
        <v>84</v>
      </c>
      <c r="H25624" t="s">
        <v>85</v>
      </c>
      <c r="I25624" t="s">
        <v>19380</v>
      </c>
      <c r="J25624" t="s">
        <v>18823</v>
      </c>
      <c r="K25624">
        <v>2</v>
      </c>
    </row>
    <row r="25625" spans="1:11" x14ac:dyDescent="0.25">
      <c r="A25625" t="s">
        <v>10471</v>
      </c>
      <c r="B25625" t="s">
        <v>10472</v>
      </c>
      <c r="C25625" t="s">
        <v>10473</v>
      </c>
      <c r="D25625" t="s">
        <v>10474</v>
      </c>
      <c r="E25625" t="s">
        <v>10475</v>
      </c>
      <c r="F25625" t="s">
        <v>10476</v>
      </c>
      <c r="G25625" t="s">
        <v>16</v>
      </c>
      <c r="H25625" t="s">
        <v>17</v>
      </c>
      <c r="I25625" t="s">
        <v>19380</v>
      </c>
      <c r="J25625" t="s">
        <v>18823</v>
      </c>
      <c r="K25625">
        <v>2</v>
      </c>
    </row>
    <row r="25626" spans="1:11" x14ac:dyDescent="0.25">
      <c r="A25626" t="s">
        <v>19445</v>
      </c>
      <c r="B25626" t="s">
        <v>19446</v>
      </c>
      <c r="C25626" t="s">
        <v>19447</v>
      </c>
      <c r="D25626" t="s">
        <v>3837</v>
      </c>
      <c r="F25626" t="s">
        <v>17608</v>
      </c>
      <c r="G25626" t="s">
        <v>117</v>
      </c>
      <c r="H25626" t="s">
        <v>118</v>
      </c>
      <c r="I25626" t="s">
        <v>19380</v>
      </c>
      <c r="J25626" t="s">
        <v>18823</v>
      </c>
      <c r="K25626">
        <v>2</v>
      </c>
    </row>
    <row r="25627" spans="1:11" x14ac:dyDescent="0.25">
      <c r="A25627" t="s">
        <v>10587</v>
      </c>
      <c r="B25627" t="s">
        <v>10588</v>
      </c>
      <c r="C25627" t="s">
        <v>10589</v>
      </c>
      <c r="D25627" t="s">
        <v>6690</v>
      </c>
      <c r="E25627" t="s">
        <v>10590</v>
      </c>
      <c r="F25627" t="s">
        <v>10591</v>
      </c>
      <c r="G25627" t="s">
        <v>16</v>
      </c>
      <c r="H25627" t="s">
        <v>206</v>
      </c>
      <c r="I25627" t="s">
        <v>19380</v>
      </c>
      <c r="J25627" t="s">
        <v>18823</v>
      </c>
      <c r="K25627">
        <v>2</v>
      </c>
    </row>
    <row r="25628" spans="1:11" x14ac:dyDescent="0.25">
      <c r="A25628" t="s">
        <v>19448</v>
      </c>
      <c r="B25628" t="s">
        <v>19449</v>
      </c>
      <c r="C25628" t="s">
        <v>19450</v>
      </c>
      <c r="D25628" t="s">
        <v>4653</v>
      </c>
      <c r="E25628" t="s">
        <v>19451</v>
      </c>
      <c r="F25628" t="s">
        <v>1025</v>
      </c>
      <c r="G25628" t="s">
        <v>16</v>
      </c>
      <c r="H25628" t="s">
        <v>516</v>
      </c>
      <c r="I25628" t="s">
        <v>19380</v>
      </c>
      <c r="J25628" t="s">
        <v>18823</v>
      </c>
      <c r="K25628">
        <v>2</v>
      </c>
    </row>
    <row r="25629" spans="1:11" x14ac:dyDescent="0.25">
      <c r="A25629" t="s">
        <v>19452</v>
      </c>
      <c r="B25629" t="s">
        <v>19453</v>
      </c>
      <c r="C25629" t="s">
        <v>19454</v>
      </c>
      <c r="D25629" t="s">
        <v>935</v>
      </c>
      <c r="E25629" t="s">
        <v>19455</v>
      </c>
      <c r="F25629" t="s">
        <v>2552</v>
      </c>
      <c r="G25629" t="s">
        <v>16</v>
      </c>
      <c r="H25629" t="s">
        <v>30</v>
      </c>
      <c r="I25629" t="s">
        <v>19380</v>
      </c>
      <c r="J25629" t="s">
        <v>18823</v>
      </c>
      <c r="K25629">
        <v>2</v>
      </c>
    </row>
    <row r="25630" spans="1:11" x14ac:dyDescent="0.25">
      <c r="A25630" t="s">
        <v>19456</v>
      </c>
      <c r="B25630" t="s">
        <v>19457</v>
      </c>
      <c r="C25630" t="s">
        <v>19458</v>
      </c>
      <c r="D25630" t="s">
        <v>19459</v>
      </c>
      <c r="E25630" t="s">
        <v>19460</v>
      </c>
      <c r="F25630" t="s">
        <v>5996</v>
      </c>
      <c r="G25630" t="s">
        <v>16</v>
      </c>
      <c r="H25630" t="s">
        <v>516</v>
      </c>
      <c r="I25630" t="s">
        <v>19380</v>
      </c>
      <c r="J25630" t="s">
        <v>18823</v>
      </c>
      <c r="K25630">
        <v>2</v>
      </c>
    </row>
    <row r="25631" spans="1:11" x14ac:dyDescent="0.25">
      <c r="A25631" t="s">
        <v>19461</v>
      </c>
      <c r="C25631" t="s">
        <v>19462</v>
      </c>
      <c r="D25631" t="s">
        <v>9111</v>
      </c>
      <c r="E25631" t="s">
        <v>19463</v>
      </c>
      <c r="F25631" t="s">
        <v>19464</v>
      </c>
      <c r="G25631" t="s">
        <v>19465</v>
      </c>
      <c r="H25631" t="s">
        <v>19466</v>
      </c>
      <c r="I25631" t="s">
        <v>19380</v>
      </c>
      <c r="J25631" t="s">
        <v>18823</v>
      </c>
      <c r="K25631">
        <v>2</v>
      </c>
    </row>
    <row r="25632" spans="1:11" x14ac:dyDescent="0.25">
      <c r="A25632" t="s">
        <v>19467</v>
      </c>
      <c r="C25632" t="s">
        <v>19462</v>
      </c>
      <c r="D25632" t="s">
        <v>17309</v>
      </c>
      <c r="E25632" t="s">
        <v>19463</v>
      </c>
      <c r="F25632" t="s">
        <v>19464</v>
      </c>
      <c r="G25632" t="s">
        <v>19465</v>
      </c>
      <c r="H25632" t="s">
        <v>19466</v>
      </c>
      <c r="I25632" t="s">
        <v>19380</v>
      </c>
      <c r="J25632" t="s">
        <v>18823</v>
      </c>
      <c r="K25632">
        <v>2</v>
      </c>
    </row>
    <row r="25633" spans="1:11" x14ac:dyDescent="0.25">
      <c r="A25633" t="s">
        <v>19468</v>
      </c>
      <c r="B25633" t="s">
        <v>19469</v>
      </c>
      <c r="C25633" t="s">
        <v>19470</v>
      </c>
      <c r="D25633" t="s">
        <v>12622</v>
      </c>
      <c r="E25633" t="s">
        <v>19471</v>
      </c>
      <c r="F25633" t="s">
        <v>9357</v>
      </c>
      <c r="G25633" t="s">
        <v>2166</v>
      </c>
      <c r="H25633" t="s">
        <v>864</v>
      </c>
      <c r="I25633" t="s">
        <v>19380</v>
      </c>
      <c r="J25633" t="s">
        <v>18823</v>
      </c>
      <c r="K25633">
        <v>2</v>
      </c>
    </row>
    <row r="25634" spans="1:11" x14ac:dyDescent="0.25">
      <c r="A25634" t="s">
        <v>19472</v>
      </c>
      <c r="C25634" t="s">
        <v>19473</v>
      </c>
      <c r="D25634" t="s">
        <v>955</v>
      </c>
      <c r="E25634" t="s">
        <v>19474</v>
      </c>
      <c r="F25634" t="s">
        <v>1148</v>
      </c>
      <c r="G25634" t="s">
        <v>16</v>
      </c>
      <c r="H25634" t="s">
        <v>30</v>
      </c>
      <c r="I25634" t="s">
        <v>19380</v>
      </c>
      <c r="J25634" t="s">
        <v>18823</v>
      </c>
      <c r="K25634">
        <v>2</v>
      </c>
    </row>
    <row r="25635" spans="1:11" x14ac:dyDescent="0.25">
      <c r="A25635" t="s">
        <v>19475</v>
      </c>
      <c r="C25635" t="s">
        <v>19473</v>
      </c>
      <c r="D25635" t="s">
        <v>14535</v>
      </c>
      <c r="E25635" t="s">
        <v>19474</v>
      </c>
      <c r="F25635" t="s">
        <v>1148</v>
      </c>
      <c r="G25635" t="s">
        <v>16</v>
      </c>
      <c r="H25635" t="s">
        <v>30</v>
      </c>
      <c r="I25635" t="s">
        <v>19380</v>
      </c>
      <c r="J25635" t="s">
        <v>18823</v>
      </c>
      <c r="K25635">
        <v>2</v>
      </c>
    </row>
    <row r="25636" spans="1:11" x14ac:dyDescent="0.25">
      <c r="A25636" t="s">
        <v>19476</v>
      </c>
      <c r="C25636" t="s">
        <v>19477</v>
      </c>
      <c r="D25636" t="s">
        <v>4214</v>
      </c>
      <c r="E25636" t="s">
        <v>19478</v>
      </c>
      <c r="F25636" t="s">
        <v>19479</v>
      </c>
      <c r="G25636" t="s">
        <v>16</v>
      </c>
      <c r="H25636" t="s">
        <v>2047</v>
      </c>
      <c r="I25636" t="s">
        <v>19380</v>
      </c>
      <c r="J25636" t="s">
        <v>18823</v>
      </c>
      <c r="K25636">
        <v>2</v>
      </c>
    </row>
    <row r="25637" spans="1:11" x14ac:dyDescent="0.25">
      <c r="A25637" t="s">
        <v>19480</v>
      </c>
      <c r="C25637" t="s">
        <v>19481</v>
      </c>
      <c r="D25637" t="s">
        <v>6960</v>
      </c>
      <c r="E25637" t="s">
        <v>19482</v>
      </c>
      <c r="F25637" t="s">
        <v>15564</v>
      </c>
      <c r="G25637" t="s">
        <v>16</v>
      </c>
      <c r="H25637" t="s">
        <v>30</v>
      </c>
      <c r="I25637" t="s">
        <v>19380</v>
      </c>
      <c r="J25637" t="s">
        <v>18823</v>
      </c>
      <c r="K25637">
        <v>2</v>
      </c>
    </row>
    <row r="25638" spans="1:11" x14ac:dyDescent="0.25">
      <c r="A25638" t="s">
        <v>19483</v>
      </c>
      <c r="B25638" t="s">
        <v>19484</v>
      </c>
      <c r="C25638" t="s">
        <v>19485</v>
      </c>
      <c r="D25638" t="s">
        <v>4067</v>
      </c>
      <c r="E25638" t="s">
        <v>19486</v>
      </c>
      <c r="F25638" t="s">
        <v>19487</v>
      </c>
      <c r="G25638" t="s">
        <v>64</v>
      </c>
      <c r="H25638" t="s">
        <v>30</v>
      </c>
      <c r="I25638" t="s">
        <v>19380</v>
      </c>
      <c r="J25638" t="s">
        <v>18823</v>
      </c>
      <c r="K25638">
        <v>2</v>
      </c>
    </row>
    <row r="25639" spans="1:11" x14ac:dyDescent="0.25">
      <c r="A25639" t="s">
        <v>19488</v>
      </c>
      <c r="B25639" t="s">
        <v>19489</v>
      </c>
      <c r="C25639" t="s">
        <v>19490</v>
      </c>
      <c r="D25639" t="s">
        <v>7028</v>
      </c>
      <c r="E25639" t="s">
        <v>19491</v>
      </c>
      <c r="F25639" t="s">
        <v>19492</v>
      </c>
      <c r="G25639" t="s">
        <v>1876</v>
      </c>
      <c r="H25639" t="s">
        <v>2047</v>
      </c>
      <c r="I25639" t="s">
        <v>19380</v>
      </c>
      <c r="J25639" t="s">
        <v>18823</v>
      </c>
      <c r="K25639">
        <v>2</v>
      </c>
    </row>
    <row r="25640" spans="1:11" x14ac:dyDescent="0.25">
      <c r="A25640" t="s">
        <v>19493</v>
      </c>
      <c r="B25640" t="s">
        <v>19494</v>
      </c>
      <c r="C25640" t="s">
        <v>19495</v>
      </c>
      <c r="D25640" t="s">
        <v>5886</v>
      </c>
      <c r="E25640" t="s">
        <v>19496</v>
      </c>
      <c r="F25640" t="s">
        <v>19435</v>
      </c>
      <c r="G25640" t="s">
        <v>56</v>
      </c>
      <c r="H25640" t="s">
        <v>57</v>
      </c>
      <c r="I25640" t="s">
        <v>19380</v>
      </c>
      <c r="J25640" t="s">
        <v>18823</v>
      </c>
      <c r="K25640">
        <v>2</v>
      </c>
    </row>
    <row r="25641" spans="1:11" x14ac:dyDescent="0.25">
      <c r="A25641" t="s">
        <v>19497</v>
      </c>
      <c r="B25641" t="s">
        <v>19498</v>
      </c>
      <c r="C25641" t="s">
        <v>19499</v>
      </c>
      <c r="D25641" t="s">
        <v>6718</v>
      </c>
      <c r="E25641" t="s">
        <v>19500</v>
      </c>
      <c r="F25641" t="s">
        <v>17547</v>
      </c>
      <c r="G25641" t="s">
        <v>84</v>
      </c>
      <c r="H25641" t="s">
        <v>110</v>
      </c>
      <c r="I25641" t="s">
        <v>19380</v>
      </c>
      <c r="J25641" t="s">
        <v>18823</v>
      </c>
      <c r="K25641">
        <v>2</v>
      </c>
    </row>
    <row r="25642" spans="1:11" x14ac:dyDescent="0.25">
      <c r="A25642" t="s">
        <v>19501</v>
      </c>
      <c r="C25642" t="s">
        <v>19502</v>
      </c>
      <c r="D25642" t="s">
        <v>19503</v>
      </c>
      <c r="E25642" t="s">
        <v>19504</v>
      </c>
      <c r="F25642" t="s">
        <v>12151</v>
      </c>
      <c r="G25642" t="s">
        <v>16</v>
      </c>
      <c r="H25642" t="s">
        <v>30</v>
      </c>
      <c r="I25642" t="s">
        <v>19380</v>
      </c>
      <c r="J25642" t="s">
        <v>18823</v>
      </c>
      <c r="K25642">
        <v>2</v>
      </c>
    </row>
    <row r="25643" spans="1:11" x14ac:dyDescent="0.25">
      <c r="A25643" t="s">
        <v>19505</v>
      </c>
      <c r="C25643" t="s">
        <v>19506</v>
      </c>
      <c r="D25643" t="s">
        <v>6139</v>
      </c>
      <c r="F25643" t="s">
        <v>11091</v>
      </c>
      <c r="G25643" t="s">
        <v>56</v>
      </c>
      <c r="H25643" t="s">
        <v>57</v>
      </c>
      <c r="I25643" t="s">
        <v>19380</v>
      </c>
      <c r="J25643" t="s">
        <v>18823</v>
      </c>
      <c r="K25643">
        <v>2</v>
      </c>
    </row>
    <row r="25644" spans="1:11" x14ac:dyDescent="0.25">
      <c r="A25644" t="s">
        <v>19507</v>
      </c>
      <c r="C25644" t="s">
        <v>19502</v>
      </c>
      <c r="D25644" t="s">
        <v>17881</v>
      </c>
      <c r="E25644" t="s">
        <v>19508</v>
      </c>
      <c r="F25644" t="s">
        <v>2660</v>
      </c>
      <c r="G25644" t="s">
        <v>16</v>
      </c>
      <c r="H25644" t="s">
        <v>30</v>
      </c>
      <c r="I25644" t="s">
        <v>19380</v>
      </c>
      <c r="J25644" t="s">
        <v>18823</v>
      </c>
      <c r="K25644">
        <v>2</v>
      </c>
    </row>
    <row r="25645" spans="1:11" x14ac:dyDescent="0.25">
      <c r="A25645" t="s">
        <v>19509</v>
      </c>
      <c r="B25645" t="s">
        <v>19510</v>
      </c>
      <c r="C25645" t="s">
        <v>19511</v>
      </c>
      <c r="D25645" t="s">
        <v>11297</v>
      </c>
      <c r="F25645" t="s">
        <v>13323</v>
      </c>
      <c r="G25645" t="s">
        <v>16</v>
      </c>
      <c r="H25645" t="s">
        <v>30</v>
      </c>
      <c r="I25645" t="s">
        <v>19380</v>
      </c>
      <c r="J25645" t="s">
        <v>18823</v>
      </c>
      <c r="K25645">
        <v>2</v>
      </c>
    </row>
    <row r="25646" spans="1:11" x14ac:dyDescent="0.25">
      <c r="A25646" t="s">
        <v>19512</v>
      </c>
      <c r="B25646" t="s">
        <v>19513</v>
      </c>
      <c r="C25646" t="s">
        <v>19514</v>
      </c>
      <c r="D25646" t="s">
        <v>10263</v>
      </c>
      <c r="E25646" t="s">
        <v>19515</v>
      </c>
      <c r="F25646" t="s">
        <v>2636</v>
      </c>
      <c r="G25646" t="s">
        <v>16</v>
      </c>
      <c r="H25646" t="s">
        <v>516</v>
      </c>
      <c r="I25646" t="s">
        <v>19380</v>
      </c>
      <c r="J25646" t="s">
        <v>18823</v>
      </c>
      <c r="K25646">
        <v>2</v>
      </c>
    </row>
    <row r="25647" spans="1:11" x14ac:dyDescent="0.25">
      <c r="A25647" t="s">
        <v>19516</v>
      </c>
      <c r="C25647" t="s">
        <v>19517</v>
      </c>
      <c r="D25647" t="s">
        <v>3336</v>
      </c>
      <c r="F25647" t="s">
        <v>1148</v>
      </c>
      <c r="G25647" t="s">
        <v>117</v>
      </c>
      <c r="H25647" t="s">
        <v>30</v>
      </c>
      <c r="I25647" t="s">
        <v>19380</v>
      </c>
      <c r="J25647" t="s">
        <v>18823</v>
      </c>
      <c r="K25647">
        <v>2</v>
      </c>
    </row>
    <row r="25648" spans="1:11" x14ac:dyDescent="0.25">
      <c r="A25648" t="s">
        <v>19518</v>
      </c>
      <c r="C25648" t="s">
        <v>19517</v>
      </c>
      <c r="D25648" t="s">
        <v>2100</v>
      </c>
      <c r="F25648" t="s">
        <v>1148</v>
      </c>
      <c r="G25648" t="s">
        <v>117</v>
      </c>
      <c r="H25648" t="s">
        <v>30</v>
      </c>
      <c r="I25648" t="s">
        <v>19380</v>
      </c>
      <c r="J25648" t="s">
        <v>18823</v>
      </c>
      <c r="K25648">
        <v>2</v>
      </c>
    </row>
    <row r="25649" spans="1:11" x14ac:dyDescent="0.25">
      <c r="A25649" t="s">
        <v>19519</v>
      </c>
      <c r="B25649" t="s">
        <v>19520</v>
      </c>
      <c r="C25649" t="s">
        <v>19521</v>
      </c>
      <c r="D25649" t="s">
        <v>2821</v>
      </c>
      <c r="E25649" t="s">
        <v>19522</v>
      </c>
      <c r="F25649" t="s">
        <v>985</v>
      </c>
      <c r="G25649" t="s">
        <v>16</v>
      </c>
      <c r="H25649" t="s">
        <v>30</v>
      </c>
      <c r="I25649" t="s">
        <v>19380</v>
      </c>
      <c r="J25649" t="s">
        <v>18823</v>
      </c>
      <c r="K25649">
        <v>2</v>
      </c>
    </row>
    <row r="25650" spans="1:11" x14ac:dyDescent="0.25">
      <c r="A25650" t="s">
        <v>19523</v>
      </c>
      <c r="C25650" t="s">
        <v>19524</v>
      </c>
      <c r="D25650" t="s">
        <v>3693</v>
      </c>
      <c r="E25650" t="s">
        <v>11288</v>
      </c>
      <c r="F25650" t="s">
        <v>10496</v>
      </c>
      <c r="G25650" t="s">
        <v>7874</v>
      </c>
      <c r="H25650" t="s">
        <v>859</v>
      </c>
      <c r="I25650" t="s">
        <v>19380</v>
      </c>
      <c r="J25650" t="s">
        <v>18823</v>
      </c>
      <c r="K25650">
        <v>2</v>
      </c>
    </row>
    <row r="25651" spans="1:11" x14ac:dyDescent="0.25">
      <c r="A25651" t="s">
        <v>19525</v>
      </c>
      <c r="C25651" t="s">
        <v>19526</v>
      </c>
      <c r="D25651" t="s">
        <v>7509</v>
      </c>
      <c r="E25651" t="s">
        <v>19527</v>
      </c>
      <c r="F25651" t="s">
        <v>154</v>
      </c>
      <c r="G25651" t="s">
        <v>84</v>
      </c>
      <c r="H25651" t="s">
        <v>85</v>
      </c>
      <c r="I25651" t="s">
        <v>19380</v>
      </c>
      <c r="J25651" t="s">
        <v>18823</v>
      </c>
      <c r="K25651">
        <v>2</v>
      </c>
    </row>
    <row r="25652" spans="1:11" x14ac:dyDescent="0.25">
      <c r="A25652" t="s">
        <v>19528</v>
      </c>
      <c r="B25652" t="s">
        <v>19529</v>
      </c>
      <c r="C25652" t="s">
        <v>19530</v>
      </c>
      <c r="D25652" t="s">
        <v>7509</v>
      </c>
      <c r="E25652" t="s">
        <v>19531</v>
      </c>
      <c r="F25652" t="s">
        <v>7562</v>
      </c>
      <c r="G25652" t="s">
        <v>16</v>
      </c>
      <c r="H25652" t="s">
        <v>516</v>
      </c>
      <c r="I25652" t="s">
        <v>19380</v>
      </c>
      <c r="J25652" t="s">
        <v>18823</v>
      </c>
      <c r="K25652">
        <v>2</v>
      </c>
    </row>
    <row r="25653" spans="1:11" x14ac:dyDescent="0.25">
      <c r="A25653" t="s">
        <v>19532</v>
      </c>
      <c r="B25653" t="s">
        <v>19533</v>
      </c>
      <c r="C25653" t="s">
        <v>19534</v>
      </c>
      <c r="D25653" t="s">
        <v>244</v>
      </c>
      <c r="F25653" t="s">
        <v>19535</v>
      </c>
      <c r="G25653" t="s">
        <v>84</v>
      </c>
      <c r="H25653" t="s">
        <v>85</v>
      </c>
      <c r="I25653" t="s">
        <v>19380</v>
      </c>
      <c r="J25653" t="s">
        <v>18823</v>
      </c>
      <c r="K25653">
        <v>2</v>
      </c>
    </row>
    <row r="25654" spans="1:11" x14ac:dyDescent="0.25">
      <c r="A25654" t="s">
        <v>19536</v>
      </c>
      <c r="B25654" t="s">
        <v>19537</v>
      </c>
      <c r="C25654" t="s">
        <v>19530</v>
      </c>
      <c r="D25654" t="s">
        <v>17722</v>
      </c>
      <c r="F25654" t="s">
        <v>7582</v>
      </c>
      <c r="G25654" t="s">
        <v>16</v>
      </c>
      <c r="H25654" t="s">
        <v>516</v>
      </c>
      <c r="I25654" t="s">
        <v>19380</v>
      </c>
      <c r="J25654" t="s">
        <v>18823</v>
      </c>
      <c r="K25654">
        <v>2</v>
      </c>
    </row>
    <row r="25655" spans="1:11" x14ac:dyDescent="0.25">
      <c r="A25655" t="s">
        <v>19538</v>
      </c>
      <c r="B25655" t="s">
        <v>19539</v>
      </c>
      <c r="C25655" t="s">
        <v>19540</v>
      </c>
      <c r="D25655" t="s">
        <v>437</v>
      </c>
      <c r="E25655" t="s">
        <v>19541</v>
      </c>
      <c r="F25655" t="s">
        <v>3811</v>
      </c>
      <c r="G25655" t="s">
        <v>16</v>
      </c>
      <c r="H25655" t="s">
        <v>17</v>
      </c>
      <c r="I25655" t="s">
        <v>19380</v>
      </c>
      <c r="J25655" t="s">
        <v>18823</v>
      </c>
      <c r="K25655">
        <v>2</v>
      </c>
    </row>
    <row r="25656" spans="1:11" x14ac:dyDescent="0.25">
      <c r="A25656" t="s">
        <v>19542</v>
      </c>
      <c r="C25656" t="s">
        <v>19543</v>
      </c>
      <c r="D25656" t="s">
        <v>2447</v>
      </c>
      <c r="E25656" t="s">
        <v>19544</v>
      </c>
      <c r="F25656" t="s">
        <v>2046</v>
      </c>
      <c r="G25656" t="s">
        <v>1876</v>
      </c>
      <c r="H25656" t="s">
        <v>2047</v>
      </c>
      <c r="I25656" t="s">
        <v>19380</v>
      </c>
      <c r="J25656" t="s">
        <v>18823</v>
      </c>
      <c r="K25656">
        <v>2</v>
      </c>
    </row>
    <row r="25657" spans="1:11" x14ac:dyDescent="0.25">
      <c r="A25657" t="s">
        <v>19545</v>
      </c>
      <c r="B25657" t="s">
        <v>19546</v>
      </c>
      <c r="C25657" t="s">
        <v>19547</v>
      </c>
      <c r="D25657" t="s">
        <v>7301</v>
      </c>
      <c r="E25657" t="s">
        <v>19548</v>
      </c>
      <c r="F25657" t="s">
        <v>4438</v>
      </c>
      <c r="G25657" t="s">
        <v>64</v>
      </c>
      <c r="H25657" t="s">
        <v>2188</v>
      </c>
      <c r="I25657" t="s">
        <v>19380</v>
      </c>
      <c r="J25657" t="s">
        <v>18823</v>
      </c>
      <c r="K25657">
        <v>2</v>
      </c>
    </row>
    <row r="25658" spans="1:11" x14ac:dyDescent="0.25">
      <c r="A25658" t="s">
        <v>19549</v>
      </c>
      <c r="B25658" t="s">
        <v>19550</v>
      </c>
      <c r="C25658" t="s">
        <v>19551</v>
      </c>
      <c r="D25658" t="s">
        <v>11870</v>
      </c>
      <c r="E25658" t="s">
        <v>9107</v>
      </c>
      <c r="F25658" t="s">
        <v>9108</v>
      </c>
      <c r="G25658" t="s">
        <v>16</v>
      </c>
      <c r="H25658" t="s">
        <v>4273</v>
      </c>
      <c r="I25658" t="s">
        <v>19380</v>
      </c>
      <c r="J25658" t="s">
        <v>18823</v>
      </c>
      <c r="K25658">
        <v>2</v>
      </c>
    </row>
    <row r="25659" spans="1:11" x14ac:dyDescent="0.25">
      <c r="A25659" t="s">
        <v>9081</v>
      </c>
      <c r="B25659" t="s">
        <v>9082</v>
      </c>
      <c r="C25659" t="s">
        <v>9083</v>
      </c>
      <c r="D25659" t="s">
        <v>8481</v>
      </c>
      <c r="E25659" t="s">
        <v>9084</v>
      </c>
      <c r="F25659" t="s">
        <v>3811</v>
      </c>
      <c r="G25659" t="s">
        <v>16</v>
      </c>
      <c r="H25659" t="s">
        <v>17</v>
      </c>
      <c r="I25659" t="s">
        <v>19380</v>
      </c>
      <c r="J25659" t="s">
        <v>18823</v>
      </c>
      <c r="K25659">
        <v>2</v>
      </c>
    </row>
    <row r="25660" spans="1:11" x14ac:dyDescent="0.25">
      <c r="A25660" t="s">
        <v>19552</v>
      </c>
      <c r="C25660" t="s">
        <v>19553</v>
      </c>
      <c r="D25660" t="s">
        <v>5914</v>
      </c>
      <c r="F25660" t="s">
        <v>3380</v>
      </c>
      <c r="G25660" t="s">
        <v>16</v>
      </c>
      <c r="H25660" t="s">
        <v>17</v>
      </c>
      <c r="I25660" t="s">
        <v>19380</v>
      </c>
      <c r="J25660" t="s">
        <v>18823</v>
      </c>
      <c r="K25660">
        <v>2</v>
      </c>
    </row>
    <row r="25661" spans="1:11" x14ac:dyDescent="0.25">
      <c r="A25661" t="s">
        <v>19554</v>
      </c>
      <c r="C25661" t="s">
        <v>19555</v>
      </c>
      <c r="D25661" t="s">
        <v>16258</v>
      </c>
      <c r="E25661" t="s">
        <v>19556</v>
      </c>
      <c r="F25661" t="s">
        <v>3806</v>
      </c>
      <c r="G25661" t="s">
        <v>16</v>
      </c>
      <c r="H25661" t="s">
        <v>30</v>
      </c>
      <c r="I25661" t="s">
        <v>19380</v>
      </c>
      <c r="J25661" t="s">
        <v>18823</v>
      </c>
      <c r="K25661">
        <v>2</v>
      </c>
    </row>
    <row r="25662" spans="1:11" x14ac:dyDescent="0.25">
      <c r="A25662" t="s">
        <v>19557</v>
      </c>
      <c r="C25662" t="s">
        <v>19558</v>
      </c>
      <c r="D25662" t="s">
        <v>1851</v>
      </c>
      <c r="E25662" t="s">
        <v>19559</v>
      </c>
      <c r="F25662" t="s">
        <v>3675</v>
      </c>
      <c r="G25662" t="s">
        <v>16</v>
      </c>
      <c r="H25662" t="s">
        <v>30</v>
      </c>
      <c r="I25662" t="s">
        <v>19380</v>
      </c>
      <c r="J25662" t="s">
        <v>18823</v>
      </c>
      <c r="K25662">
        <v>2</v>
      </c>
    </row>
    <row r="25663" spans="1:11" x14ac:dyDescent="0.25">
      <c r="A25663" t="s">
        <v>19560</v>
      </c>
      <c r="C25663" t="s">
        <v>19561</v>
      </c>
      <c r="D25663" t="s">
        <v>2844</v>
      </c>
      <c r="E25663" t="s">
        <v>19562</v>
      </c>
      <c r="F25663" t="s">
        <v>19563</v>
      </c>
      <c r="G25663" t="s">
        <v>16</v>
      </c>
      <c r="I25663" t="s">
        <v>19380</v>
      </c>
      <c r="J25663" t="s">
        <v>18823</v>
      </c>
      <c r="K25663">
        <v>2</v>
      </c>
    </row>
    <row r="25664" spans="1:11" x14ac:dyDescent="0.25">
      <c r="A25664" t="s">
        <v>19564</v>
      </c>
      <c r="C25664" t="s">
        <v>19565</v>
      </c>
      <c r="D25664" t="s">
        <v>723</v>
      </c>
      <c r="F25664" t="s">
        <v>9838</v>
      </c>
      <c r="G25664" t="s">
        <v>84</v>
      </c>
      <c r="H25664" t="s">
        <v>85</v>
      </c>
      <c r="I25664" t="s">
        <v>19380</v>
      </c>
      <c r="J25664" t="s">
        <v>18823</v>
      </c>
      <c r="K25664">
        <v>2</v>
      </c>
    </row>
    <row r="25665" spans="1:11" x14ac:dyDescent="0.25">
      <c r="A25665" t="s">
        <v>19566</v>
      </c>
      <c r="B25665" t="s">
        <v>19567</v>
      </c>
      <c r="C25665" t="s">
        <v>19568</v>
      </c>
      <c r="D25665" t="s">
        <v>6627</v>
      </c>
      <c r="E25665" t="s">
        <v>19569</v>
      </c>
      <c r="F25665" t="s">
        <v>6367</v>
      </c>
      <c r="G25665" t="s">
        <v>64</v>
      </c>
      <c r="H25665" t="s">
        <v>481</v>
      </c>
      <c r="I25665" t="s">
        <v>19380</v>
      </c>
      <c r="J25665" t="s">
        <v>18823</v>
      </c>
      <c r="K25665">
        <v>2</v>
      </c>
    </row>
    <row r="25666" spans="1:11" x14ac:dyDescent="0.25">
      <c r="A25666" t="s">
        <v>19570</v>
      </c>
      <c r="B25666" t="s">
        <v>19571</v>
      </c>
      <c r="C25666" t="s">
        <v>19558</v>
      </c>
      <c r="D25666" t="s">
        <v>16823</v>
      </c>
      <c r="E25666" t="s">
        <v>19572</v>
      </c>
      <c r="F25666" t="s">
        <v>14290</v>
      </c>
      <c r="G25666" t="s">
        <v>16</v>
      </c>
      <c r="H25666" t="s">
        <v>1167</v>
      </c>
      <c r="I25666" t="s">
        <v>19380</v>
      </c>
      <c r="J25666" t="s">
        <v>18823</v>
      </c>
      <c r="K25666">
        <v>2</v>
      </c>
    </row>
    <row r="25667" spans="1:11" x14ac:dyDescent="0.25">
      <c r="A25667" t="s">
        <v>19573</v>
      </c>
      <c r="C25667" t="s">
        <v>19574</v>
      </c>
      <c r="D25667" t="s">
        <v>11072</v>
      </c>
      <c r="E25667" t="s">
        <v>19575</v>
      </c>
      <c r="F25667" t="s">
        <v>18221</v>
      </c>
      <c r="G25667" t="s">
        <v>16</v>
      </c>
      <c r="H25667" t="s">
        <v>30</v>
      </c>
      <c r="I25667" t="s">
        <v>19380</v>
      </c>
      <c r="J25667" t="s">
        <v>18823</v>
      </c>
      <c r="K25667">
        <v>2</v>
      </c>
    </row>
    <row r="25668" spans="1:11" x14ac:dyDescent="0.25">
      <c r="A25668" t="s">
        <v>9025</v>
      </c>
      <c r="B25668" t="s">
        <v>9026</v>
      </c>
      <c r="C25668" t="s">
        <v>9027</v>
      </c>
      <c r="D25668" t="s">
        <v>8635</v>
      </c>
      <c r="E25668" t="s">
        <v>9028</v>
      </c>
      <c r="F25668" t="s">
        <v>9029</v>
      </c>
      <c r="G25668" t="s">
        <v>1876</v>
      </c>
      <c r="H25668" t="s">
        <v>9030</v>
      </c>
      <c r="I25668" t="s">
        <v>19380</v>
      </c>
      <c r="J25668" t="s">
        <v>18823</v>
      </c>
      <c r="K25668">
        <v>2</v>
      </c>
    </row>
    <row r="25669" spans="1:11" x14ac:dyDescent="0.25">
      <c r="A25669" t="s">
        <v>19576</v>
      </c>
      <c r="B25669" t="s">
        <v>19577</v>
      </c>
      <c r="C25669" t="s">
        <v>19578</v>
      </c>
      <c r="D25669" t="s">
        <v>2185</v>
      </c>
      <c r="E25669" t="s">
        <v>19579</v>
      </c>
      <c r="F25669" t="s">
        <v>2015</v>
      </c>
      <c r="G25669" t="s">
        <v>1930</v>
      </c>
      <c r="H25669" t="s">
        <v>1893</v>
      </c>
      <c r="I25669" t="s">
        <v>19380</v>
      </c>
      <c r="J25669" t="s">
        <v>18823</v>
      </c>
      <c r="K25669">
        <v>2</v>
      </c>
    </row>
    <row r="25670" spans="1:11" x14ac:dyDescent="0.25">
      <c r="A25670" t="s">
        <v>19580</v>
      </c>
      <c r="B25670" t="s">
        <v>19581</v>
      </c>
      <c r="C25670" t="s">
        <v>19582</v>
      </c>
      <c r="D25670" t="s">
        <v>3336</v>
      </c>
      <c r="F25670" t="s">
        <v>8416</v>
      </c>
      <c r="G25670" t="s">
        <v>16</v>
      </c>
      <c r="H25670" t="s">
        <v>3903</v>
      </c>
      <c r="I25670" t="s">
        <v>19380</v>
      </c>
      <c r="J25670" t="s">
        <v>18823</v>
      </c>
      <c r="K25670">
        <v>2</v>
      </c>
    </row>
    <row r="25671" spans="1:11" x14ac:dyDescent="0.25">
      <c r="A25671" t="s">
        <v>19583</v>
      </c>
      <c r="B25671" t="s">
        <v>19584</v>
      </c>
      <c r="C25671" t="s">
        <v>19585</v>
      </c>
      <c r="D25671" t="s">
        <v>19586</v>
      </c>
      <c r="E25671" t="s">
        <v>19587</v>
      </c>
      <c r="F25671" t="s">
        <v>18327</v>
      </c>
      <c r="G25671" t="s">
        <v>1930</v>
      </c>
      <c r="H25671" t="s">
        <v>1893</v>
      </c>
      <c r="I25671" t="s">
        <v>19380</v>
      </c>
      <c r="J25671" t="s">
        <v>18823</v>
      </c>
      <c r="K25671">
        <v>2</v>
      </c>
    </row>
    <row r="25672" spans="1:11" x14ac:dyDescent="0.25">
      <c r="A25672" t="s">
        <v>19588</v>
      </c>
      <c r="C25672" t="s">
        <v>19589</v>
      </c>
      <c r="D25672" t="s">
        <v>9174</v>
      </c>
      <c r="F25672" t="s">
        <v>1148</v>
      </c>
      <c r="G25672" t="s">
        <v>16</v>
      </c>
      <c r="H25672" t="s">
        <v>30</v>
      </c>
      <c r="I25672" t="s">
        <v>19380</v>
      </c>
      <c r="J25672" t="s">
        <v>18823</v>
      </c>
      <c r="K25672">
        <v>2</v>
      </c>
    </row>
    <row r="25673" spans="1:11" x14ac:dyDescent="0.25">
      <c r="A25673" t="s">
        <v>19590</v>
      </c>
      <c r="C25673" t="s">
        <v>19582</v>
      </c>
      <c r="D25673" t="s">
        <v>8747</v>
      </c>
      <c r="F25673" t="s">
        <v>10833</v>
      </c>
      <c r="G25673" t="s">
        <v>16</v>
      </c>
      <c r="H25673" t="s">
        <v>3903</v>
      </c>
      <c r="I25673" t="s">
        <v>19380</v>
      </c>
      <c r="J25673" t="s">
        <v>18823</v>
      </c>
      <c r="K25673">
        <v>2</v>
      </c>
    </row>
    <row r="25674" spans="1:11" x14ac:dyDescent="0.25">
      <c r="A25674" t="s">
        <v>19591</v>
      </c>
      <c r="B25674" t="s">
        <v>19592</v>
      </c>
      <c r="C25674" t="s">
        <v>19593</v>
      </c>
      <c r="D25674" t="s">
        <v>12682</v>
      </c>
      <c r="E25674" t="s">
        <v>19594</v>
      </c>
      <c r="F25674" t="s">
        <v>11362</v>
      </c>
      <c r="G25674" t="s">
        <v>2166</v>
      </c>
      <c r="H25674" t="s">
        <v>864</v>
      </c>
      <c r="I25674" t="s">
        <v>19380</v>
      </c>
      <c r="J25674" t="s">
        <v>18823</v>
      </c>
      <c r="K25674">
        <v>2</v>
      </c>
    </row>
    <row r="25675" spans="1:11" x14ac:dyDescent="0.25">
      <c r="A25675" t="s">
        <v>19595</v>
      </c>
      <c r="B25675" t="s">
        <v>19596</v>
      </c>
      <c r="C25675" t="s">
        <v>19597</v>
      </c>
      <c r="D25675" t="s">
        <v>10144</v>
      </c>
      <c r="E25675" t="s">
        <v>19598</v>
      </c>
      <c r="F25675" t="s">
        <v>10408</v>
      </c>
      <c r="G25675" t="s">
        <v>5033</v>
      </c>
      <c r="H25675" t="s">
        <v>5034</v>
      </c>
      <c r="I25675" t="s">
        <v>19380</v>
      </c>
      <c r="J25675" t="s">
        <v>18823</v>
      </c>
      <c r="K25675">
        <v>2</v>
      </c>
    </row>
    <row r="25676" spans="1:11" x14ac:dyDescent="0.25">
      <c r="A25676" t="s">
        <v>19599</v>
      </c>
      <c r="C25676" t="s">
        <v>19600</v>
      </c>
      <c r="D25676" t="s">
        <v>19601</v>
      </c>
      <c r="E25676" t="s">
        <v>19602</v>
      </c>
      <c r="F25676" t="s">
        <v>14353</v>
      </c>
      <c r="G25676" t="s">
        <v>16</v>
      </c>
      <c r="H25676" t="s">
        <v>12679</v>
      </c>
      <c r="I25676" t="s">
        <v>19380</v>
      </c>
      <c r="J25676" t="s">
        <v>18823</v>
      </c>
      <c r="K25676">
        <v>2</v>
      </c>
    </row>
    <row r="25677" spans="1:11" x14ac:dyDescent="0.25">
      <c r="A25677" t="s">
        <v>19603</v>
      </c>
      <c r="B25677" t="s">
        <v>19604</v>
      </c>
      <c r="C25677" t="s">
        <v>19605</v>
      </c>
      <c r="D25677" t="s">
        <v>15019</v>
      </c>
      <c r="E25677" t="s">
        <v>19606</v>
      </c>
      <c r="F25677" t="s">
        <v>3641</v>
      </c>
      <c r="G25677" t="s">
        <v>16</v>
      </c>
      <c r="H25677" t="s">
        <v>30</v>
      </c>
      <c r="I25677" t="s">
        <v>19380</v>
      </c>
      <c r="J25677" t="s">
        <v>18823</v>
      </c>
      <c r="K25677">
        <v>2</v>
      </c>
    </row>
    <row r="25678" spans="1:11" x14ac:dyDescent="0.25">
      <c r="A25678" t="s">
        <v>19607</v>
      </c>
      <c r="C25678" t="s">
        <v>19608</v>
      </c>
      <c r="D25678" t="s">
        <v>5800</v>
      </c>
      <c r="F25678" t="s">
        <v>7556</v>
      </c>
      <c r="G25678" t="s">
        <v>16</v>
      </c>
      <c r="H25678" t="s">
        <v>30</v>
      </c>
      <c r="I25678" t="s">
        <v>19380</v>
      </c>
      <c r="J25678" t="s">
        <v>18823</v>
      </c>
      <c r="K25678">
        <v>2</v>
      </c>
    </row>
    <row r="25679" spans="1:11" x14ac:dyDescent="0.25">
      <c r="A25679" t="s">
        <v>19609</v>
      </c>
      <c r="B25679" t="s">
        <v>19610</v>
      </c>
      <c r="C25679" t="s">
        <v>19611</v>
      </c>
      <c r="D25679" t="s">
        <v>5093</v>
      </c>
      <c r="E25679" t="s">
        <v>19612</v>
      </c>
      <c r="F25679" t="s">
        <v>141</v>
      </c>
      <c r="G25679" t="s">
        <v>142</v>
      </c>
      <c r="H25679" t="s">
        <v>143</v>
      </c>
      <c r="I25679" t="s">
        <v>19380</v>
      </c>
      <c r="J25679" t="s">
        <v>18823</v>
      </c>
      <c r="K25679">
        <v>2</v>
      </c>
    </row>
    <row r="25680" spans="1:11" x14ac:dyDescent="0.25">
      <c r="A25680" t="s">
        <v>19613</v>
      </c>
      <c r="C25680" t="s">
        <v>19614</v>
      </c>
      <c r="D25680" t="s">
        <v>10663</v>
      </c>
      <c r="F25680" t="s">
        <v>19615</v>
      </c>
      <c r="G25680" t="s">
        <v>16</v>
      </c>
      <c r="H25680" t="s">
        <v>3903</v>
      </c>
      <c r="I25680" t="s">
        <v>19380</v>
      </c>
      <c r="J25680" t="s">
        <v>18823</v>
      </c>
      <c r="K25680">
        <v>2</v>
      </c>
    </row>
    <row r="25681" spans="1:11" x14ac:dyDescent="0.25">
      <c r="A25681" t="s">
        <v>19616</v>
      </c>
      <c r="C25681" t="s">
        <v>19617</v>
      </c>
      <c r="D25681" t="s">
        <v>6993</v>
      </c>
      <c r="F25681" t="s">
        <v>9838</v>
      </c>
      <c r="G25681" t="s">
        <v>84</v>
      </c>
      <c r="H25681" t="s">
        <v>85</v>
      </c>
      <c r="I25681" t="s">
        <v>19380</v>
      </c>
      <c r="J25681" t="s">
        <v>18823</v>
      </c>
      <c r="K25681">
        <v>2</v>
      </c>
    </row>
    <row r="25682" spans="1:11" x14ac:dyDescent="0.25">
      <c r="A25682" t="s">
        <v>19618</v>
      </c>
      <c r="C25682" t="s">
        <v>19619</v>
      </c>
      <c r="D25682" t="s">
        <v>147</v>
      </c>
      <c r="E25682" t="s">
        <v>19620</v>
      </c>
      <c r="F25682" t="s">
        <v>19621</v>
      </c>
      <c r="G25682" t="s">
        <v>16</v>
      </c>
      <c r="H25682" t="s">
        <v>4273</v>
      </c>
      <c r="I25682" t="s">
        <v>19380</v>
      </c>
      <c r="J25682" t="s">
        <v>18823</v>
      </c>
      <c r="K25682">
        <v>2</v>
      </c>
    </row>
    <row r="25683" spans="1:11" x14ac:dyDescent="0.25">
      <c r="A25683" t="s">
        <v>19622</v>
      </c>
      <c r="C25683" t="s">
        <v>19623</v>
      </c>
      <c r="D25683" t="s">
        <v>3266</v>
      </c>
      <c r="E25683" t="s">
        <v>19624</v>
      </c>
      <c r="F25683" t="s">
        <v>3940</v>
      </c>
      <c r="G25683" t="s">
        <v>16</v>
      </c>
      <c r="H25683" t="s">
        <v>30</v>
      </c>
      <c r="I25683" t="s">
        <v>19380</v>
      </c>
      <c r="J25683" t="s">
        <v>18823</v>
      </c>
      <c r="K25683">
        <v>2</v>
      </c>
    </row>
    <row r="25684" spans="1:11" x14ac:dyDescent="0.25">
      <c r="A25684" t="s">
        <v>19625</v>
      </c>
      <c r="C25684" t="s">
        <v>19626</v>
      </c>
      <c r="D25684" t="s">
        <v>2055</v>
      </c>
      <c r="E25684" t="s">
        <v>19627</v>
      </c>
      <c r="F25684" t="s">
        <v>19628</v>
      </c>
      <c r="G25684" t="s">
        <v>64</v>
      </c>
      <c r="H25684" t="s">
        <v>65</v>
      </c>
      <c r="I25684" t="s">
        <v>19380</v>
      </c>
      <c r="J25684" t="s">
        <v>18823</v>
      </c>
      <c r="K25684">
        <v>2</v>
      </c>
    </row>
    <row r="25685" spans="1:11" x14ac:dyDescent="0.25">
      <c r="A25685" t="s">
        <v>19629</v>
      </c>
      <c r="C25685" t="s">
        <v>19630</v>
      </c>
      <c r="D25685" t="s">
        <v>11588</v>
      </c>
      <c r="E25685" t="s">
        <v>19631</v>
      </c>
      <c r="F25685" t="s">
        <v>19632</v>
      </c>
      <c r="G25685" t="s">
        <v>16</v>
      </c>
      <c r="H25685" t="s">
        <v>19633</v>
      </c>
      <c r="I25685" t="s">
        <v>19380</v>
      </c>
      <c r="J25685" t="s">
        <v>18823</v>
      </c>
      <c r="K25685">
        <v>2</v>
      </c>
    </row>
    <row r="25686" spans="1:11" x14ac:dyDescent="0.25">
      <c r="A25686" t="s">
        <v>10149</v>
      </c>
      <c r="B25686" t="s">
        <v>10150</v>
      </c>
      <c r="C25686" t="s">
        <v>10151</v>
      </c>
      <c r="D25686" t="s">
        <v>3234</v>
      </c>
      <c r="E25686" t="s">
        <v>10152</v>
      </c>
      <c r="F25686" t="s">
        <v>1871</v>
      </c>
      <c r="G25686" t="s">
        <v>1872</v>
      </c>
      <c r="H25686" t="s">
        <v>516</v>
      </c>
      <c r="I25686" t="s">
        <v>19380</v>
      </c>
      <c r="J25686" t="s">
        <v>18823</v>
      </c>
      <c r="K25686">
        <v>2</v>
      </c>
    </row>
    <row r="25687" spans="1:11" x14ac:dyDescent="0.25">
      <c r="A25687" t="s">
        <v>19634</v>
      </c>
      <c r="B25687" t="s">
        <v>19635</v>
      </c>
      <c r="C25687" t="s">
        <v>19636</v>
      </c>
      <c r="D25687" t="s">
        <v>19637</v>
      </c>
      <c r="F25687" t="s">
        <v>19638</v>
      </c>
      <c r="G25687" t="s">
        <v>64</v>
      </c>
      <c r="H25687" t="s">
        <v>65</v>
      </c>
      <c r="I25687" t="s">
        <v>19380</v>
      </c>
      <c r="J25687" t="s">
        <v>18823</v>
      </c>
      <c r="K25687">
        <v>2</v>
      </c>
    </row>
    <row r="25688" spans="1:11" x14ac:dyDescent="0.25">
      <c r="A25688" t="s">
        <v>19639</v>
      </c>
      <c r="B25688" t="s">
        <v>19640</v>
      </c>
      <c r="C25688" t="s">
        <v>19641</v>
      </c>
      <c r="D25688" t="s">
        <v>19642</v>
      </c>
      <c r="E25688" t="s">
        <v>19643</v>
      </c>
      <c r="F25688" t="s">
        <v>9150</v>
      </c>
      <c r="G25688" t="s">
        <v>64</v>
      </c>
      <c r="H25688" t="s">
        <v>2188</v>
      </c>
      <c r="I25688" t="s">
        <v>19380</v>
      </c>
      <c r="J25688" t="s">
        <v>18823</v>
      </c>
      <c r="K25688">
        <v>2</v>
      </c>
    </row>
    <row r="25689" spans="1:11" x14ac:dyDescent="0.25">
      <c r="A25689" t="s">
        <v>10320</v>
      </c>
      <c r="C25689" t="s">
        <v>10321</v>
      </c>
      <c r="D25689" t="s">
        <v>6387</v>
      </c>
      <c r="E25689" t="s">
        <v>10322</v>
      </c>
      <c r="F25689" t="s">
        <v>10229</v>
      </c>
      <c r="G25689" t="s">
        <v>16</v>
      </c>
      <c r="H25689" t="s">
        <v>516</v>
      </c>
      <c r="I25689" t="s">
        <v>19380</v>
      </c>
      <c r="J25689" t="s">
        <v>18823</v>
      </c>
      <c r="K25689">
        <v>2</v>
      </c>
    </row>
    <row r="25690" spans="1:11" x14ac:dyDescent="0.25">
      <c r="A25690" t="s">
        <v>19644</v>
      </c>
      <c r="C25690" t="s">
        <v>19630</v>
      </c>
      <c r="D25690" t="s">
        <v>7509</v>
      </c>
      <c r="E25690" t="s">
        <v>19645</v>
      </c>
      <c r="F25690" t="s">
        <v>19646</v>
      </c>
      <c r="G25690" t="s">
        <v>16</v>
      </c>
      <c r="H25690" t="s">
        <v>30</v>
      </c>
      <c r="I25690" t="s">
        <v>19380</v>
      </c>
      <c r="J25690" t="s">
        <v>18823</v>
      </c>
      <c r="K25690">
        <v>2</v>
      </c>
    </row>
    <row r="25691" spans="1:11" x14ac:dyDescent="0.25">
      <c r="A25691" t="s">
        <v>19647</v>
      </c>
      <c r="B25691" t="s">
        <v>19648</v>
      </c>
      <c r="C25691" t="s">
        <v>19649</v>
      </c>
      <c r="D25691" t="s">
        <v>19650</v>
      </c>
      <c r="F25691" t="s">
        <v>7078</v>
      </c>
      <c r="G25691" t="s">
        <v>1876</v>
      </c>
      <c r="H25691" t="s">
        <v>2047</v>
      </c>
      <c r="I25691" t="s">
        <v>19380</v>
      </c>
      <c r="J25691" t="s">
        <v>18823</v>
      </c>
      <c r="K25691">
        <v>2</v>
      </c>
    </row>
    <row r="25692" spans="1:11" x14ac:dyDescent="0.25">
      <c r="A25692" t="s">
        <v>19651</v>
      </c>
      <c r="C25692" t="s">
        <v>19652</v>
      </c>
      <c r="D25692" t="s">
        <v>19168</v>
      </c>
      <c r="F25692" t="s">
        <v>1148</v>
      </c>
      <c r="G25692" t="s">
        <v>16</v>
      </c>
      <c r="H25692" t="s">
        <v>30</v>
      </c>
      <c r="I25692" t="s">
        <v>19380</v>
      </c>
      <c r="J25692" t="s">
        <v>18823</v>
      </c>
      <c r="K25692">
        <v>2</v>
      </c>
    </row>
    <row r="25693" spans="1:11" x14ac:dyDescent="0.25">
      <c r="A25693" t="s">
        <v>19653</v>
      </c>
      <c r="C25693" t="s">
        <v>19652</v>
      </c>
      <c r="D25693" t="s">
        <v>19654</v>
      </c>
      <c r="F25693" t="s">
        <v>1148</v>
      </c>
      <c r="G25693" t="s">
        <v>16</v>
      </c>
      <c r="H25693" t="s">
        <v>30</v>
      </c>
      <c r="I25693" t="s">
        <v>19380</v>
      </c>
      <c r="J25693" t="s">
        <v>18823</v>
      </c>
      <c r="K25693">
        <v>2</v>
      </c>
    </row>
    <row r="25694" spans="1:11" x14ac:dyDescent="0.25">
      <c r="A25694" t="s">
        <v>19655</v>
      </c>
      <c r="C25694" t="s">
        <v>19656</v>
      </c>
      <c r="D25694" t="s">
        <v>2108</v>
      </c>
      <c r="E25694" t="s">
        <v>19657</v>
      </c>
      <c r="F25694" t="s">
        <v>11247</v>
      </c>
      <c r="G25694" t="s">
        <v>16</v>
      </c>
      <c r="H25694" t="s">
        <v>206</v>
      </c>
      <c r="I25694" t="s">
        <v>19380</v>
      </c>
      <c r="J25694" t="s">
        <v>18823</v>
      </c>
      <c r="K25694">
        <v>2</v>
      </c>
    </row>
    <row r="25695" spans="1:11" x14ac:dyDescent="0.25">
      <c r="A25695" t="s">
        <v>19658</v>
      </c>
      <c r="B25695" t="s">
        <v>19659</v>
      </c>
      <c r="C25695" t="s">
        <v>19660</v>
      </c>
      <c r="D25695" t="s">
        <v>1712</v>
      </c>
      <c r="E25695" t="s">
        <v>19661</v>
      </c>
      <c r="F25695" t="s">
        <v>19435</v>
      </c>
      <c r="G25695" t="s">
        <v>56</v>
      </c>
      <c r="H25695" t="s">
        <v>57</v>
      </c>
      <c r="I25695" t="s">
        <v>19380</v>
      </c>
      <c r="J25695" t="s">
        <v>18823</v>
      </c>
      <c r="K25695">
        <v>2</v>
      </c>
    </row>
    <row r="25696" spans="1:11" x14ac:dyDescent="0.25">
      <c r="A25696" t="s">
        <v>19662</v>
      </c>
      <c r="B25696" t="s">
        <v>19663</v>
      </c>
      <c r="C25696" t="s">
        <v>19664</v>
      </c>
      <c r="D25696" t="s">
        <v>19085</v>
      </c>
      <c r="E25696" t="s">
        <v>19665</v>
      </c>
      <c r="F25696" t="s">
        <v>19666</v>
      </c>
      <c r="G25696" t="s">
        <v>1930</v>
      </c>
      <c r="H25696" t="s">
        <v>1893</v>
      </c>
      <c r="I25696" t="s">
        <v>19380</v>
      </c>
      <c r="J25696" t="s">
        <v>18823</v>
      </c>
      <c r="K25696">
        <v>2</v>
      </c>
    </row>
    <row r="25697" spans="1:11" x14ac:dyDescent="0.25">
      <c r="A25697" t="s">
        <v>19667</v>
      </c>
      <c r="C25697" t="s">
        <v>19668</v>
      </c>
      <c r="D25697" t="s">
        <v>1712</v>
      </c>
      <c r="E25697" t="s">
        <v>19669</v>
      </c>
      <c r="F25697" t="s">
        <v>154</v>
      </c>
      <c r="G25697" t="s">
        <v>84</v>
      </c>
      <c r="H25697" t="s">
        <v>85</v>
      </c>
      <c r="I25697" t="s">
        <v>19380</v>
      </c>
      <c r="J25697" t="s">
        <v>18823</v>
      </c>
      <c r="K25697">
        <v>2</v>
      </c>
    </row>
    <row r="25698" spans="1:11" x14ac:dyDescent="0.25">
      <c r="A25698" t="s">
        <v>19670</v>
      </c>
      <c r="B25698" t="s">
        <v>19671</v>
      </c>
      <c r="C25698" t="s">
        <v>19672</v>
      </c>
      <c r="D25698" t="s">
        <v>1840</v>
      </c>
      <c r="E25698" t="s">
        <v>19673</v>
      </c>
      <c r="F25698" t="s">
        <v>19435</v>
      </c>
      <c r="G25698" t="s">
        <v>56</v>
      </c>
      <c r="H25698" t="s">
        <v>57</v>
      </c>
      <c r="I25698" t="s">
        <v>19380</v>
      </c>
      <c r="J25698" t="s">
        <v>18823</v>
      </c>
      <c r="K25698">
        <v>2</v>
      </c>
    </row>
    <row r="25699" spans="1:11" x14ac:dyDescent="0.25">
      <c r="A25699" t="s">
        <v>19674</v>
      </c>
      <c r="B25699" t="s">
        <v>19675</v>
      </c>
      <c r="C25699" t="s">
        <v>19676</v>
      </c>
      <c r="D25699" t="s">
        <v>19677</v>
      </c>
      <c r="E25699" t="s">
        <v>3810</v>
      </c>
      <c r="F25699" t="s">
        <v>3811</v>
      </c>
      <c r="G25699" t="s">
        <v>16</v>
      </c>
      <c r="H25699" t="s">
        <v>17</v>
      </c>
      <c r="I25699" t="s">
        <v>19380</v>
      </c>
      <c r="J25699" t="s">
        <v>18823</v>
      </c>
      <c r="K25699">
        <v>2</v>
      </c>
    </row>
    <row r="25700" spans="1:11" x14ac:dyDescent="0.25">
      <c r="A25700" t="s">
        <v>19678</v>
      </c>
      <c r="B25700" t="s">
        <v>19679</v>
      </c>
      <c r="C25700" t="s">
        <v>19680</v>
      </c>
      <c r="D25700" t="s">
        <v>19677</v>
      </c>
      <c r="E25700" t="s">
        <v>3810</v>
      </c>
      <c r="F25700" t="s">
        <v>3811</v>
      </c>
      <c r="G25700" t="s">
        <v>16</v>
      </c>
      <c r="H25700" t="s">
        <v>17</v>
      </c>
      <c r="I25700" t="s">
        <v>19380</v>
      </c>
      <c r="J25700" t="s">
        <v>18823</v>
      </c>
      <c r="K25700">
        <v>2</v>
      </c>
    </row>
    <row r="25701" spans="1:11" x14ac:dyDescent="0.25">
      <c r="A25701" t="s">
        <v>19681</v>
      </c>
      <c r="B25701" t="s">
        <v>19682</v>
      </c>
      <c r="C25701" t="s">
        <v>19683</v>
      </c>
      <c r="D25701" t="s">
        <v>19677</v>
      </c>
      <c r="E25701" t="s">
        <v>3810</v>
      </c>
      <c r="F25701" t="s">
        <v>3811</v>
      </c>
      <c r="G25701" t="s">
        <v>16</v>
      </c>
      <c r="H25701" t="s">
        <v>17</v>
      </c>
      <c r="I25701" t="s">
        <v>19380</v>
      </c>
      <c r="J25701" t="s">
        <v>18823</v>
      </c>
      <c r="K25701">
        <v>2</v>
      </c>
    </row>
    <row r="25702" spans="1:11" x14ac:dyDescent="0.25">
      <c r="A25702" t="s">
        <v>19684</v>
      </c>
      <c r="B25702" t="s">
        <v>19685</v>
      </c>
      <c r="C25702" t="s">
        <v>19686</v>
      </c>
      <c r="D25702" t="s">
        <v>19677</v>
      </c>
      <c r="E25702" t="s">
        <v>3810</v>
      </c>
      <c r="F25702" t="s">
        <v>3811</v>
      </c>
      <c r="G25702" t="s">
        <v>16</v>
      </c>
      <c r="H25702" t="s">
        <v>17</v>
      </c>
      <c r="I25702" t="s">
        <v>19380</v>
      </c>
      <c r="J25702" t="s">
        <v>18823</v>
      </c>
      <c r="K25702">
        <v>2</v>
      </c>
    </row>
    <row r="25703" spans="1:11" x14ac:dyDescent="0.25">
      <c r="A25703" t="s">
        <v>19687</v>
      </c>
      <c r="C25703" t="s">
        <v>19688</v>
      </c>
      <c r="D25703" t="s">
        <v>1641</v>
      </c>
      <c r="E25703" t="s">
        <v>19689</v>
      </c>
      <c r="F25703" t="s">
        <v>19690</v>
      </c>
      <c r="G25703" t="s">
        <v>84</v>
      </c>
      <c r="H25703" t="s">
        <v>85</v>
      </c>
      <c r="I25703" t="s">
        <v>19380</v>
      </c>
      <c r="J25703" t="s">
        <v>18823</v>
      </c>
      <c r="K25703">
        <v>2</v>
      </c>
    </row>
    <row r="25704" spans="1:11" x14ac:dyDescent="0.25">
      <c r="A25704" t="s">
        <v>19691</v>
      </c>
      <c r="B25704" t="s">
        <v>19692</v>
      </c>
      <c r="C25704" t="s">
        <v>19693</v>
      </c>
      <c r="D25704" t="s">
        <v>723</v>
      </c>
      <c r="E25704" t="s">
        <v>19694</v>
      </c>
      <c r="F25704" t="s">
        <v>11011</v>
      </c>
      <c r="G25704" t="s">
        <v>117</v>
      </c>
      <c r="H25704" t="s">
        <v>118</v>
      </c>
      <c r="I25704" t="s">
        <v>19380</v>
      </c>
      <c r="J25704" t="s">
        <v>18823</v>
      </c>
      <c r="K25704">
        <v>2</v>
      </c>
    </row>
    <row r="25705" spans="1:11" x14ac:dyDescent="0.25">
      <c r="A25705" t="s">
        <v>19695</v>
      </c>
      <c r="C25705" t="s">
        <v>19521</v>
      </c>
      <c r="D25705" t="s">
        <v>3145</v>
      </c>
      <c r="F25705" t="s">
        <v>1148</v>
      </c>
      <c r="G25705" t="s">
        <v>16</v>
      </c>
      <c r="H25705" t="s">
        <v>30</v>
      </c>
      <c r="I25705" t="s">
        <v>19380</v>
      </c>
      <c r="J25705" t="s">
        <v>18823</v>
      </c>
      <c r="K25705">
        <v>2</v>
      </c>
    </row>
    <row r="25706" spans="1:11" x14ac:dyDescent="0.25">
      <c r="A25706" t="s">
        <v>19696</v>
      </c>
      <c r="C25706" t="s">
        <v>19521</v>
      </c>
      <c r="D25706" t="s">
        <v>19697</v>
      </c>
      <c r="F25706" t="s">
        <v>1148</v>
      </c>
      <c r="G25706" t="s">
        <v>16</v>
      </c>
      <c r="H25706" t="s">
        <v>30</v>
      </c>
      <c r="I25706" t="s">
        <v>19380</v>
      </c>
      <c r="J25706" t="s">
        <v>18823</v>
      </c>
      <c r="K25706">
        <v>2</v>
      </c>
    </row>
    <row r="25707" spans="1:11" x14ac:dyDescent="0.25">
      <c r="A25707" t="s">
        <v>19698</v>
      </c>
      <c r="C25707" t="s">
        <v>19699</v>
      </c>
      <c r="D25707" t="s">
        <v>6652</v>
      </c>
      <c r="E25707" t="s">
        <v>19700</v>
      </c>
      <c r="F25707" t="s">
        <v>19701</v>
      </c>
      <c r="G25707" t="s">
        <v>1930</v>
      </c>
      <c r="H25707" t="s">
        <v>1893</v>
      </c>
      <c r="I25707" t="s">
        <v>19380</v>
      </c>
      <c r="J25707" t="s">
        <v>18823</v>
      </c>
      <c r="K25707">
        <v>2</v>
      </c>
    </row>
    <row r="25708" spans="1:11" x14ac:dyDescent="0.25">
      <c r="A25708" t="s">
        <v>19702</v>
      </c>
      <c r="B25708" t="s">
        <v>19703</v>
      </c>
      <c r="C25708" t="s">
        <v>19521</v>
      </c>
      <c r="D25708" t="s">
        <v>2649</v>
      </c>
      <c r="F25708" t="s">
        <v>19704</v>
      </c>
      <c r="G25708" t="s">
        <v>16</v>
      </c>
      <c r="H25708" t="s">
        <v>57</v>
      </c>
      <c r="I25708" t="s">
        <v>19380</v>
      </c>
      <c r="J25708" t="s">
        <v>18823</v>
      </c>
      <c r="K25708">
        <v>2</v>
      </c>
    </row>
    <row r="25709" spans="1:11" x14ac:dyDescent="0.25">
      <c r="A25709" t="s">
        <v>19705</v>
      </c>
      <c r="C25709" t="s">
        <v>19706</v>
      </c>
      <c r="D25709" t="s">
        <v>16985</v>
      </c>
      <c r="E25709" t="s">
        <v>19707</v>
      </c>
      <c r="F25709" t="s">
        <v>14353</v>
      </c>
      <c r="G25709" t="s">
        <v>16</v>
      </c>
      <c r="H25709" t="s">
        <v>12679</v>
      </c>
      <c r="I25709" t="s">
        <v>19380</v>
      </c>
      <c r="J25709" t="s">
        <v>18823</v>
      </c>
      <c r="K25709">
        <v>2</v>
      </c>
    </row>
    <row r="25710" spans="1:11" x14ac:dyDescent="0.25">
      <c r="A25710" t="s">
        <v>19708</v>
      </c>
      <c r="C25710" t="s">
        <v>19709</v>
      </c>
      <c r="D25710" t="s">
        <v>11849</v>
      </c>
      <c r="E25710" t="s">
        <v>19710</v>
      </c>
      <c r="F25710" t="s">
        <v>19711</v>
      </c>
      <c r="G25710" t="s">
        <v>16</v>
      </c>
      <c r="H25710" t="s">
        <v>2916</v>
      </c>
      <c r="I25710" t="s">
        <v>19380</v>
      </c>
      <c r="J25710" t="s">
        <v>18823</v>
      </c>
      <c r="K25710">
        <v>2</v>
      </c>
    </row>
    <row r="25711" spans="1:11" x14ac:dyDescent="0.25">
      <c r="A25711" t="s">
        <v>19712</v>
      </c>
      <c r="B25711" t="s">
        <v>19713</v>
      </c>
      <c r="C25711" t="s">
        <v>19714</v>
      </c>
      <c r="D25711" t="s">
        <v>14740</v>
      </c>
      <c r="E25711" t="s">
        <v>19715</v>
      </c>
      <c r="F25711" t="s">
        <v>17566</v>
      </c>
      <c r="G25711" t="s">
        <v>1930</v>
      </c>
      <c r="H25711" t="s">
        <v>1893</v>
      </c>
      <c r="I25711" t="s">
        <v>19380</v>
      </c>
      <c r="J25711" t="s">
        <v>18823</v>
      </c>
      <c r="K25711">
        <v>2</v>
      </c>
    </row>
    <row r="25712" spans="1:11" x14ac:dyDescent="0.25">
      <c r="A25712" t="s">
        <v>19716</v>
      </c>
      <c r="B25712" t="s">
        <v>19717</v>
      </c>
      <c r="C25712" t="s">
        <v>19718</v>
      </c>
      <c r="D25712" t="s">
        <v>16906</v>
      </c>
      <c r="E25712" t="s">
        <v>19719</v>
      </c>
      <c r="F25712" t="s">
        <v>7562</v>
      </c>
      <c r="G25712" t="s">
        <v>16</v>
      </c>
      <c r="H25712" t="s">
        <v>516</v>
      </c>
      <c r="I25712" t="s">
        <v>19380</v>
      </c>
      <c r="J25712" t="s">
        <v>18823</v>
      </c>
      <c r="K25712">
        <v>2</v>
      </c>
    </row>
    <row r="25713" spans="1:11" x14ac:dyDescent="0.25">
      <c r="A25713" t="s">
        <v>19720</v>
      </c>
      <c r="B25713" t="s">
        <v>19721</v>
      </c>
      <c r="C25713" t="s">
        <v>19722</v>
      </c>
      <c r="D25713" t="s">
        <v>19723</v>
      </c>
      <c r="E25713" t="s">
        <v>19724</v>
      </c>
      <c r="F25713" t="s">
        <v>10476</v>
      </c>
      <c r="G25713" t="s">
        <v>16</v>
      </c>
      <c r="H25713" t="s">
        <v>17</v>
      </c>
      <c r="I25713" t="s">
        <v>19380</v>
      </c>
      <c r="J25713" t="s">
        <v>18823</v>
      </c>
      <c r="K25713">
        <v>2</v>
      </c>
    </row>
    <row r="25714" spans="1:11" x14ac:dyDescent="0.25">
      <c r="A25714" t="s">
        <v>19725</v>
      </c>
      <c r="B25714" t="s">
        <v>19726</v>
      </c>
      <c r="C25714" t="s">
        <v>19718</v>
      </c>
      <c r="D25714" t="s">
        <v>6418</v>
      </c>
      <c r="F25714" t="s">
        <v>7582</v>
      </c>
      <c r="G25714" t="s">
        <v>16</v>
      </c>
      <c r="H25714" t="s">
        <v>516</v>
      </c>
      <c r="I25714" t="s">
        <v>19380</v>
      </c>
      <c r="J25714" t="s">
        <v>18823</v>
      </c>
      <c r="K25714">
        <v>2</v>
      </c>
    </row>
    <row r="25715" spans="1:11" x14ac:dyDescent="0.25">
      <c r="A25715" t="s">
        <v>19727</v>
      </c>
      <c r="B25715" t="s">
        <v>19728</v>
      </c>
      <c r="C25715" t="s">
        <v>19729</v>
      </c>
      <c r="D25715" t="s">
        <v>16391</v>
      </c>
      <c r="E25715" t="s">
        <v>19730</v>
      </c>
      <c r="F25715" t="s">
        <v>2691</v>
      </c>
      <c r="G25715" t="s">
        <v>142</v>
      </c>
      <c r="H25715" t="s">
        <v>143</v>
      </c>
      <c r="I25715" t="s">
        <v>19380</v>
      </c>
      <c r="J25715" t="s">
        <v>18823</v>
      </c>
      <c r="K25715">
        <v>2</v>
      </c>
    </row>
    <row r="25716" spans="1:11" x14ac:dyDescent="0.25">
      <c r="A25716" t="s">
        <v>19731</v>
      </c>
      <c r="C25716" t="s">
        <v>19732</v>
      </c>
      <c r="D25716" t="s">
        <v>19733</v>
      </c>
      <c r="F25716" t="s">
        <v>14981</v>
      </c>
      <c r="G25716" t="s">
        <v>84</v>
      </c>
      <c r="H25716" t="s">
        <v>110</v>
      </c>
      <c r="I25716" t="s">
        <v>19380</v>
      </c>
      <c r="J25716" t="s">
        <v>18823</v>
      </c>
      <c r="K25716">
        <v>2</v>
      </c>
    </row>
    <row r="25717" spans="1:11" x14ac:dyDescent="0.25">
      <c r="A25717" t="s">
        <v>19734</v>
      </c>
      <c r="C25717" t="s">
        <v>19735</v>
      </c>
      <c r="D25717" t="s">
        <v>61</v>
      </c>
      <c r="E25717" t="s">
        <v>19736</v>
      </c>
      <c r="F25717" t="s">
        <v>19737</v>
      </c>
      <c r="G25717" t="s">
        <v>16</v>
      </c>
      <c r="H25717" t="s">
        <v>516</v>
      </c>
      <c r="I25717" t="s">
        <v>19380</v>
      </c>
      <c r="J25717" t="s">
        <v>18823</v>
      </c>
      <c r="K25717">
        <v>2</v>
      </c>
    </row>
    <row r="25718" spans="1:11" x14ac:dyDescent="0.25">
      <c r="A25718" t="s">
        <v>19738</v>
      </c>
      <c r="C25718" t="s">
        <v>19582</v>
      </c>
      <c r="D25718" t="s">
        <v>10829</v>
      </c>
      <c r="E25718" t="s">
        <v>19739</v>
      </c>
      <c r="F25718" t="s">
        <v>11444</v>
      </c>
      <c r="G25718" t="s">
        <v>16</v>
      </c>
      <c r="H25718" t="s">
        <v>3903</v>
      </c>
      <c r="I25718" t="s">
        <v>19380</v>
      </c>
      <c r="J25718" t="s">
        <v>18823</v>
      </c>
      <c r="K25718">
        <v>2</v>
      </c>
    </row>
    <row r="25719" spans="1:11" x14ac:dyDescent="0.25">
      <c r="A25719" t="s">
        <v>19740</v>
      </c>
      <c r="B25719" t="s">
        <v>19741</v>
      </c>
      <c r="C25719" t="s">
        <v>19742</v>
      </c>
      <c r="D25719" t="s">
        <v>2159</v>
      </c>
      <c r="E25719" t="s">
        <v>19743</v>
      </c>
      <c r="F25719" t="s">
        <v>445</v>
      </c>
      <c r="G25719" t="s">
        <v>84</v>
      </c>
      <c r="H25719" t="s">
        <v>85</v>
      </c>
      <c r="I25719" t="s">
        <v>19380</v>
      </c>
      <c r="J25719" t="s">
        <v>18823</v>
      </c>
      <c r="K25719">
        <v>2</v>
      </c>
    </row>
    <row r="25720" spans="1:11" x14ac:dyDescent="0.25">
      <c r="A25720" t="s">
        <v>19744</v>
      </c>
      <c r="B25720" t="s">
        <v>19745</v>
      </c>
      <c r="C25720" t="s">
        <v>19746</v>
      </c>
      <c r="D25720" t="s">
        <v>13240</v>
      </c>
      <c r="E25720" t="s">
        <v>19747</v>
      </c>
      <c r="F25720" t="s">
        <v>12454</v>
      </c>
      <c r="G25720" t="s">
        <v>1876</v>
      </c>
      <c r="H25720" t="s">
        <v>2047</v>
      </c>
      <c r="I25720" t="s">
        <v>19380</v>
      </c>
      <c r="J25720" t="s">
        <v>18823</v>
      </c>
      <c r="K25720">
        <v>2</v>
      </c>
    </row>
    <row r="25721" spans="1:11" x14ac:dyDescent="0.25">
      <c r="A25721" t="s">
        <v>10309</v>
      </c>
      <c r="B25721" t="s">
        <v>10310</v>
      </c>
      <c r="C25721" t="s">
        <v>10311</v>
      </c>
      <c r="D25721" t="s">
        <v>10312</v>
      </c>
      <c r="E25721" t="s">
        <v>10313</v>
      </c>
      <c r="F25721" t="s">
        <v>7562</v>
      </c>
      <c r="G25721" t="s">
        <v>16</v>
      </c>
      <c r="H25721" t="s">
        <v>516</v>
      </c>
      <c r="I25721" t="s">
        <v>19380</v>
      </c>
      <c r="J25721" t="s">
        <v>18823</v>
      </c>
      <c r="K25721">
        <v>2</v>
      </c>
    </row>
    <row r="25722" spans="1:11" x14ac:dyDescent="0.25">
      <c r="A25722" t="s">
        <v>19748</v>
      </c>
      <c r="B25722" t="s">
        <v>19749</v>
      </c>
      <c r="C25722" t="s">
        <v>19750</v>
      </c>
      <c r="D25722" t="s">
        <v>336</v>
      </c>
      <c r="E25722" t="s">
        <v>19751</v>
      </c>
      <c r="F25722" t="s">
        <v>19752</v>
      </c>
      <c r="G25722" t="s">
        <v>16</v>
      </c>
      <c r="H25722" t="s">
        <v>3903</v>
      </c>
      <c r="I25722" t="s">
        <v>19380</v>
      </c>
      <c r="J25722" t="s">
        <v>18823</v>
      </c>
      <c r="K25722">
        <v>2</v>
      </c>
    </row>
    <row r="25723" spans="1:11" x14ac:dyDescent="0.25">
      <c r="A25723" t="s">
        <v>19753</v>
      </c>
      <c r="B25723" t="s">
        <v>19754</v>
      </c>
      <c r="C25723" t="s">
        <v>19755</v>
      </c>
      <c r="D25723" t="s">
        <v>38</v>
      </c>
      <c r="E25723" t="s">
        <v>19756</v>
      </c>
      <c r="F25723" t="s">
        <v>19757</v>
      </c>
      <c r="G25723" t="s">
        <v>16</v>
      </c>
      <c r="H25723" t="s">
        <v>30</v>
      </c>
      <c r="I25723" t="s">
        <v>19380</v>
      </c>
      <c r="J25723" t="s">
        <v>18823</v>
      </c>
      <c r="K25723">
        <v>2</v>
      </c>
    </row>
    <row r="25724" spans="1:11" x14ac:dyDescent="0.25">
      <c r="A25724" t="s">
        <v>19758</v>
      </c>
      <c r="C25724" t="s">
        <v>19759</v>
      </c>
      <c r="D25724" t="s">
        <v>12874</v>
      </c>
      <c r="F25724" t="s">
        <v>11675</v>
      </c>
      <c r="G25724" t="s">
        <v>117</v>
      </c>
      <c r="H25724" t="s">
        <v>30</v>
      </c>
      <c r="I25724" t="s">
        <v>19380</v>
      </c>
      <c r="J25724" t="s">
        <v>18823</v>
      </c>
      <c r="K25724">
        <v>2</v>
      </c>
    </row>
    <row r="25725" spans="1:11" x14ac:dyDescent="0.25">
      <c r="A25725" t="s">
        <v>19760</v>
      </c>
      <c r="B25725" t="s">
        <v>19761</v>
      </c>
      <c r="C25725" t="s">
        <v>19762</v>
      </c>
      <c r="D25725" t="s">
        <v>7198</v>
      </c>
      <c r="E25725" t="s">
        <v>19763</v>
      </c>
      <c r="F25725" t="s">
        <v>16877</v>
      </c>
      <c r="G25725" t="s">
        <v>142</v>
      </c>
      <c r="H25725" t="s">
        <v>143</v>
      </c>
      <c r="I25725" t="s">
        <v>19380</v>
      </c>
      <c r="J25725" t="s">
        <v>18823</v>
      </c>
      <c r="K25725">
        <v>2</v>
      </c>
    </row>
    <row r="25726" spans="1:11" x14ac:dyDescent="0.25">
      <c r="A25726" t="s">
        <v>19764</v>
      </c>
      <c r="B25726" t="s">
        <v>19765</v>
      </c>
      <c r="C25726" t="s">
        <v>19766</v>
      </c>
      <c r="D25726" t="s">
        <v>15827</v>
      </c>
      <c r="E25726" t="s">
        <v>19767</v>
      </c>
      <c r="F25726" t="s">
        <v>1132</v>
      </c>
      <c r="G25726" t="s">
        <v>16</v>
      </c>
      <c r="H25726" t="s">
        <v>751</v>
      </c>
      <c r="I25726" t="s">
        <v>19380</v>
      </c>
      <c r="J25726" t="s">
        <v>18823</v>
      </c>
      <c r="K25726">
        <v>2</v>
      </c>
    </row>
    <row r="25727" spans="1:11" x14ac:dyDescent="0.25">
      <c r="A25727" t="s">
        <v>19768</v>
      </c>
      <c r="C25727" t="s">
        <v>19769</v>
      </c>
      <c r="D25727" t="s">
        <v>5440</v>
      </c>
      <c r="F25727" t="s">
        <v>1148</v>
      </c>
      <c r="G25727" t="s">
        <v>117</v>
      </c>
      <c r="H25727" t="s">
        <v>30</v>
      </c>
      <c r="I25727" t="s">
        <v>19380</v>
      </c>
      <c r="J25727" t="s">
        <v>18823</v>
      </c>
      <c r="K25727">
        <v>2</v>
      </c>
    </row>
    <row r="25728" spans="1:11" x14ac:dyDescent="0.25">
      <c r="A25728" t="s">
        <v>19770</v>
      </c>
      <c r="C25728" t="s">
        <v>19769</v>
      </c>
      <c r="D25728" t="s">
        <v>5440</v>
      </c>
      <c r="F25728" t="s">
        <v>1148</v>
      </c>
      <c r="G25728" t="s">
        <v>117</v>
      </c>
      <c r="H25728" t="s">
        <v>30</v>
      </c>
      <c r="I25728" t="s">
        <v>19380</v>
      </c>
      <c r="J25728" t="s">
        <v>18823</v>
      </c>
      <c r="K25728">
        <v>2</v>
      </c>
    </row>
    <row r="25729" spans="1:11" x14ac:dyDescent="0.25">
      <c r="A25729" t="s">
        <v>19771</v>
      </c>
      <c r="C25729" t="s">
        <v>19772</v>
      </c>
      <c r="D25729" t="s">
        <v>4189</v>
      </c>
      <c r="E25729" t="s">
        <v>19773</v>
      </c>
      <c r="F25729" t="s">
        <v>19774</v>
      </c>
      <c r="G25729" t="s">
        <v>84</v>
      </c>
      <c r="H25729" t="s">
        <v>85</v>
      </c>
      <c r="I25729" t="s">
        <v>19380</v>
      </c>
      <c r="J25729" t="s">
        <v>18823</v>
      </c>
      <c r="K25729">
        <v>2</v>
      </c>
    </row>
    <row r="25730" spans="1:11" x14ac:dyDescent="0.25">
      <c r="A25730" t="s">
        <v>19775</v>
      </c>
      <c r="B25730" t="s">
        <v>19776</v>
      </c>
      <c r="C25730" t="s">
        <v>19777</v>
      </c>
      <c r="D25730" t="s">
        <v>19778</v>
      </c>
      <c r="E25730" t="s">
        <v>19779</v>
      </c>
      <c r="F25730" t="s">
        <v>2691</v>
      </c>
      <c r="G25730" t="s">
        <v>142</v>
      </c>
      <c r="H25730" t="s">
        <v>143</v>
      </c>
      <c r="I25730" t="s">
        <v>19380</v>
      </c>
      <c r="J25730" t="s">
        <v>18823</v>
      </c>
      <c r="K25730">
        <v>2</v>
      </c>
    </row>
    <row r="25731" spans="1:11" x14ac:dyDescent="0.25">
      <c r="A25731" t="s">
        <v>19780</v>
      </c>
      <c r="B25731" t="s">
        <v>19781</v>
      </c>
      <c r="C25731" t="s">
        <v>19782</v>
      </c>
      <c r="D25731" t="s">
        <v>7198</v>
      </c>
      <c r="E25731" t="s">
        <v>19783</v>
      </c>
      <c r="F25731" t="s">
        <v>8280</v>
      </c>
      <c r="G25731" t="s">
        <v>142</v>
      </c>
      <c r="H25731" t="s">
        <v>143</v>
      </c>
      <c r="I25731" t="s">
        <v>19380</v>
      </c>
      <c r="J25731" t="s">
        <v>18823</v>
      </c>
      <c r="K25731">
        <v>2</v>
      </c>
    </row>
    <row r="25732" spans="1:11" x14ac:dyDescent="0.25">
      <c r="A25732" t="s">
        <v>19784</v>
      </c>
      <c r="C25732" t="s">
        <v>19785</v>
      </c>
      <c r="D25732" t="s">
        <v>4727</v>
      </c>
      <c r="E25732" t="s">
        <v>3096</v>
      </c>
      <c r="F25732" t="s">
        <v>886</v>
      </c>
      <c r="G25732" t="s">
        <v>16</v>
      </c>
      <c r="H25732" t="s">
        <v>30</v>
      </c>
      <c r="I25732" t="s">
        <v>19380</v>
      </c>
      <c r="J25732" t="s">
        <v>18823</v>
      </c>
      <c r="K25732">
        <v>2</v>
      </c>
    </row>
    <row r="25733" spans="1:11" x14ac:dyDescent="0.25">
      <c r="A25733" t="s">
        <v>19786</v>
      </c>
      <c r="C25733" t="s">
        <v>19785</v>
      </c>
      <c r="D25733" t="s">
        <v>17722</v>
      </c>
      <c r="E25733" t="s">
        <v>3096</v>
      </c>
      <c r="F25733" t="s">
        <v>886</v>
      </c>
      <c r="G25733" t="s">
        <v>16</v>
      </c>
      <c r="H25733" t="s">
        <v>30</v>
      </c>
      <c r="I25733" t="s">
        <v>19380</v>
      </c>
      <c r="J25733" t="s">
        <v>18823</v>
      </c>
      <c r="K25733">
        <v>2</v>
      </c>
    </row>
    <row r="25734" spans="1:11" x14ac:dyDescent="0.25">
      <c r="A25734" t="s">
        <v>19787</v>
      </c>
      <c r="C25734" t="s">
        <v>19785</v>
      </c>
      <c r="D25734" t="s">
        <v>19788</v>
      </c>
      <c r="E25734" t="s">
        <v>3096</v>
      </c>
      <c r="F25734" t="s">
        <v>886</v>
      </c>
      <c r="G25734" t="s">
        <v>16</v>
      </c>
      <c r="H25734" t="s">
        <v>30</v>
      </c>
      <c r="I25734" t="s">
        <v>19380</v>
      </c>
      <c r="J25734" t="s">
        <v>18823</v>
      </c>
      <c r="K25734">
        <v>2</v>
      </c>
    </row>
    <row r="25735" spans="1:11" x14ac:dyDescent="0.25">
      <c r="A25735" t="s">
        <v>19789</v>
      </c>
      <c r="B25735" t="s">
        <v>19790</v>
      </c>
      <c r="C25735" t="s">
        <v>19791</v>
      </c>
      <c r="D25735" t="s">
        <v>19792</v>
      </c>
      <c r="F25735" t="s">
        <v>11649</v>
      </c>
      <c r="G25735" t="s">
        <v>2166</v>
      </c>
      <c r="H25735" t="s">
        <v>864</v>
      </c>
      <c r="I25735" t="s">
        <v>19380</v>
      </c>
      <c r="J25735" t="s">
        <v>18823</v>
      </c>
      <c r="K25735">
        <v>2</v>
      </c>
    </row>
    <row r="25736" spans="1:11" x14ac:dyDescent="0.25">
      <c r="A25736" t="s">
        <v>19793</v>
      </c>
      <c r="B25736" t="s">
        <v>19794</v>
      </c>
      <c r="C25736" t="s">
        <v>19795</v>
      </c>
      <c r="D25736" t="s">
        <v>8443</v>
      </c>
      <c r="E25736" t="s">
        <v>19796</v>
      </c>
      <c r="F25736" t="s">
        <v>19000</v>
      </c>
      <c r="G25736" t="s">
        <v>16</v>
      </c>
      <c r="H25736" t="s">
        <v>30</v>
      </c>
      <c r="I25736" t="s">
        <v>19380</v>
      </c>
      <c r="J25736" t="s">
        <v>18823</v>
      </c>
      <c r="K25736">
        <v>2</v>
      </c>
    </row>
    <row r="25737" spans="1:11" x14ac:dyDescent="0.25">
      <c r="A25737" t="s">
        <v>19797</v>
      </c>
      <c r="B25737" t="s">
        <v>19798</v>
      </c>
      <c r="C25737" t="s">
        <v>19799</v>
      </c>
      <c r="D25737" t="s">
        <v>3243</v>
      </c>
      <c r="E25737" t="s">
        <v>19800</v>
      </c>
      <c r="F25737" t="s">
        <v>12586</v>
      </c>
      <c r="G25737" t="s">
        <v>16</v>
      </c>
      <c r="H25737" t="s">
        <v>499</v>
      </c>
      <c r="I25737" t="s">
        <v>19380</v>
      </c>
      <c r="J25737" t="s">
        <v>18823</v>
      </c>
      <c r="K25737">
        <v>2</v>
      </c>
    </row>
    <row r="25738" spans="1:11" x14ac:dyDescent="0.25">
      <c r="A25738" t="s">
        <v>19801</v>
      </c>
      <c r="B25738" t="s">
        <v>19802</v>
      </c>
      <c r="C25738" t="s">
        <v>19803</v>
      </c>
      <c r="D25738" t="s">
        <v>19804</v>
      </c>
      <c r="E25738" t="s">
        <v>19805</v>
      </c>
      <c r="F25738" t="s">
        <v>1325</v>
      </c>
      <c r="G25738" t="s">
        <v>16</v>
      </c>
      <c r="H25738" t="s">
        <v>516</v>
      </c>
      <c r="I25738" t="s">
        <v>19380</v>
      </c>
      <c r="J25738" t="s">
        <v>18823</v>
      </c>
      <c r="K25738">
        <v>2</v>
      </c>
    </row>
    <row r="25739" spans="1:11" x14ac:dyDescent="0.25">
      <c r="A25739" t="s">
        <v>19806</v>
      </c>
      <c r="B25739" t="s">
        <v>19807</v>
      </c>
      <c r="C25739" t="s">
        <v>19808</v>
      </c>
      <c r="D25739" t="s">
        <v>12079</v>
      </c>
      <c r="E25739" t="s">
        <v>19809</v>
      </c>
      <c r="F25739" t="s">
        <v>16059</v>
      </c>
      <c r="G25739" t="s">
        <v>2166</v>
      </c>
      <c r="H25739" t="s">
        <v>864</v>
      </c>
      <c r="I25739" t="s">
        <v>19380</v>
      </c>
      <c r="J25739" t="s">
        <v>18823</v>
      </c>
      <c r="K25739">
        <v>2</v>
      </c>
    </row>
    <row r="25740" spans="1:11" x14ac:dyDescent="0.25">
      <c r="A25740" t="s">
        <v>19810</v>
      </c>
      <c r="C25740" t="s">
        <v>19811</v>
      </c>
      <c r="D25740" t="s">
        <v>3693</v>
      </c>
      <c r="E25740" t="s">
        <v>19812</v>
      </c>
      <c r="F25740" t="s">
        <v>18221</v>
      </c>
      <c r="G25740" t="s">
        <v>16</v>
      </c>
      <c r="H25740" t="s">
        <v>30</v>
      </c>
      <c r="I25740" t="s">
        <v>19380</v>
      </c>
      <c r="J25740" t="s">
        <v>18823</v>
      </c>
      <c r="K25740">
        <v>2</v>
      </c>
    </row>
    <row r="25741" spans="1:11" x14ac:dyDescent="0.25">
      <c r="A25741" t="s">
        <v>19813</v>
      </c>
      <c r="C25741" t="s">
        <v>19814</v>
      </c>
      <c r="D25741" t="s">
        <v>13793</v>
      </c>
      <c r="F25741" t="s">
        <v>19815</v>
      </c>
      <c r="G25741" t="s">
        <v>84</v>
      </c>
      <c r="H25741" t="s">
        <v>85</v>
      </c>
      <c r="I25741" t="s">
        <v>19380</v>
      </c>
      <c r="J25741" t="s">
        <v>18823</v>
      </c>
      <c r="K25741">
        <v>2</v>
      </c>
    </row>
    <row r="25742" spans="1:11" x14ac:dyDescent="0.25">
      <c r="A25742" t="s">
        <v>19816</v>
      </c>
      <c r="C25742" t="s">
        <v>19817</v>
      </c>
      <c r="D25742" t="s">
        <v>8541</v>
      </c>
      <c r="E25742" t="s">
        <v>19818</v>
      </c>
      <c r="F25742" t="s">
        <v>2682</v>
      </c>
      <c r="G25742" t="s">
        <v>16</v>
      </c>
      <c r="H25742" t="s">
        <v>516</v>
      </c>
      <c r="I25742" t="s">
        <v>19380</v>
      </c>
      <c r="J25742" t="s">
        <v>18823</v>
      </c>
      <c r="K25742">
        <v>2</v>
      </c>
    </row>
    <row r="25743" spans="1:11" x14ac:dyDescent="0.25">
      <c r="A25743" t="s">
        <v>19819</v>
      </c>
      <c r="C25743" t="s">
        <v>19820</v>
      </c>
      <c r="D25743" t="s">
        <v>10144</v>
      </c>
      <c r="E25743" t="s">
        <v>19821</v>
      </c>
      <c r="F25743" t="s">
        <v>19822</v>
      </c>
      <c r="G25743" t="s">
        <v>5033</v>
      </c>
      <c r="H25743" t="s">
        <v>5034</v>
      </c>
      <c r="I25743" t="s">
        <v>19380</v>
      </c>
      <c r="J25743" t="s">
        <v>18823</v>
      </c>
      <c r="K25743">
        <v>2</v>
      </c>
    </row>
    <row r="25744" spans="1:11" x14ac:dyDescent="0.25">
      <c r="A25744" t="s">
        <v>19823</v>
      </c>
      <c r="C25744" t="s">
        <v>19824</v>
      </c>
      <c r="D25744" t="s">
        <v>1013</v>
      </c>
      <c r="E25744" t="s">
        <v>19825</v>
      </c>
      <c r="F25744" t="s">
        <v>11703</v>
      </c>
      <c r="G25744" t="s">
        <v>11693</v>
      </c>
      <c r="H25744" t="s">
        <v>11694</v>
      </c>
      <c r="I25744" t="s">
        <v>19380</v>
      </c>
      <c r="J25744" t="s">
        <v>18823</v>
      </c>
      <c r="K25744">
        <v>2</v>
      </c>
    </row>
    <row r="25745" spans="1:11" x14ac:dyDescent="0.25">
      <c r="A25745" t="s">
        <v>19826</v>
      </c>
      <c r="C25745" t="s">
        <v>19827</v>
      </c>
      <c r="D25745" t="s">
        <v>437</v>
      </c>
      <c r="E25745" t="s">
        <v>19828</v>
      </c>
      <c r="F25745" t="s">
        <v>9458</v>
      </c>
      <c r="G25745" t="s">
        <v>314</v>
      </c>
      <c r="H25745" t="s">
        <v>6526</v>
      </c>
      <c r="I25745" t="s">
        <v>19380</v>
      </c>
      <c r="J25745" t="s">
        <v>18823</v>
      </c>
      <c r="K25745">
        <v>2</v>
      </c>
    </row>
    <row r="25746" spans="1:11" x14ac:dyDescent="0.25">
      <c r="A25746" t="s">
        <v>19829</v>
      </c>
      <c r="B25746" t="s">
        <v>19830</v>
      </c>
      <c r="C25746" t="s">
        <v>19831</v>
      </c>
      <c r="D25746" t="s">
        <v>8807</v>
      </c>
      <c r="E25746" t="s">
        <v>19832</v>
      </c>
      <c r="F25746" t="s">
        <v>19833</v>
      </c>
      <c r="G25746" t="s">
        <v>16</v>
      </c>
      <c r="I25746" t="s">
        <v>19380</v>
      </c>
      <c r="J25746" t="s">
        <v>18823</v>
      </c>
      <c r="K25746">
        <v>2</v>
      </c>
    </row>
    <row r="25747" spans="1:11" x14ac:dyDescent="0.25">
      <c r="A25747" t="s">
        <v>19834</v>
      </c>
      <c r="B25747" t="s">
        <v>19835</v>
      </c>
      <c r="C25747" t="s">
        <v>19836</v>
      </c>
      <c r="D25747" t="s">
        <v>10136</v>
      </c>
      <c r="E25747" t="s">
        <v>19837</v>
      </c>
      <c r="F25747" t="s">
        <v>19838</v>
      </c>
      <c r="G25747" t="s">
        <v>1930</v>
      </c>
      <c r="H25747" t="s">
        <v>1893</v>
      </c>
      <c r="I25747" t="s">
        <v>19380</v>
      </c>
      <c r="J25747" t="s">
        <v>18823</v>
      </c>
      <c r="K25747">
        <v>2</v>
      </c>
    </row>
    <row r="25748" spans="1:11" x14ac:dyDescent="0.25">
      <c r="A25748" t="s">
        <v>19839</v>
      </c>
      <c r="B25748" t="s">
        <v>19840</v>
      </c>
      <c r="C25748" t="s">
        <v>19782</v>
      </c>
      <c r="D25748" t="s">
        <v>9846</v>
      </c>
      <c r="E25748" t="s">
        <v>19841</v>
      </c>
      <c r="F25748" t="s">
        <v>15124</v>
      </c>
      <c r="G25748" t="s">
        <v>142</v>
      </c>
      <c r="H25748" t="s">
        <v>143</v>
      </c>
      <c r="I25748" t="s">
        <v>19380</v>
      </c>
      <c r="J25748" t="s">
        <v>18823</v>
      </c>
      <c r="K25748">
        <v>2</v>
      </c>
    </row>
    <row r="25749" spans="1:11" x14ac:dyDescent="0.25">
      <c r="A25749" t="s">
        <v>19842</v>
      </c>
      <c r="B25749" t="s">
        <v>19843</v>
      </c>
      <c r="C25749" t="s">
        <v>19844</v>
      </c>
      <c r="D25749" t="s">
        <v>6147</v>
      </c>
      <c r="E25749" t="s">
        <v>19845</v>
      </c>
      <c r="F25749" t="s">
        <v>19401</v>
      </c>
      <c r="G25749" t="s">
        <v>84</v>
      </c>
      <c r="H25749" t="s">
        <v>85</v>
      </c>
      <c r="I25749" t="s">
        <v>19380</v>
      </c>
      <c r="J25749" t="s">
        <v>18823</v>
      </c>
      <c r="K25749">
        <v>2</v>
      </c>
    </row>
    <row r="25750" spans="1:11" x14ac:dyDescent="0.25">
      <c r="A25750" t="s">
        <v>19846</v>
      </c>
      <c r="C25750" t="s">
        <v>19847</v>
      </c>
      <c r="D25750" t="s">
        <v>13482</v>
      </c>
      <c r="F25750" t="s">
        <v>7082</v>
      </c>
      <c r="G25750" t="s">
        <v>1876</v>
      </c>
      <c r="H25750" t="s">
        <v>1167</v>
      </c>
      <c r="I25750" t="s">
        <v>19380</v>
      </c>
      <c r="J25750" t="s">
        <v>18823</v>
      </c>
      <c r="K25750">
        <v>2</v>
      </c>
    </row>
    <row r="25751" spans="1:11" x14ac:dyDescent="0.25">
      <c r="A25751" t="s">
        <v>19848</v>
      </c>
      <c r="C25751" t="s">
        <v>19849</v>
      </c>
      <c r="D25751" t="s">
        <v>3428</v>
      </c>
      <c r="F25751" t="s">
        <v>19850</v>
      </c>
      <c r="G25751" t="s">
        <v>16</v>
      </c>
      <c r="H25751" t="s">
        <v>6361</v>
      </c>
      <c r="I25751" t="s">
        <v>19380</v>
      </c>
      <c r="J25751" t="s">
        <v>18823</v>
      </c>
      <c r="K25751">
        <v>2</v>
      </c>
    </row>
    <row r="25752" spans="1:11" x14ac:dyDescent="0.25">
      <c r="A25752" t="s">
        <v>19851</v>
      </c>
      <c r="B25752" t="s">
        <v>19852</v>
      </c>
      <c r="C25752" t="s">
        <v>19853</v>
      </c>
      <c r="D25752" t="s">
        <v>1717</v>
      </c>
      <c r="E25752" t="s">
        <v>19854</v>
      </c>
      <c r="F25752" t="s">
        <v>12103</v>
      </c>
      <c r="G25752" t="s">
        <v>314</v>
      </c>
      <c r="H25752" t="s">
        <v>846</v>
      </c>
      <c r="I25752" t="s">
        <v>19380</v>
      </c>
      <c r="J25752" t="s">
        <v>18823</v>
      </c>
      <c r="K25752">
        <v>2</v>
      </c>
    </row>
    <row r="25753" spans="1:11" x14ac:dyDescent="0.25">
      <c r="A25753" t="s">
        <v>19855</v>
      </c>
      <c r="B25753" t="s">
        <v>19856</v>
      </c>
      <c r="C25753" t="s">
        <v>19857</v>
      </c>
      <c r="D25753" t="s">
        <v>19858</v>
      </c>
      <c r="E25753" t="s">
        <v>19859</v>
      </c>
      <c r="F25753" t="s">
        <v>1296</v>
      </c>
      <c r="G25753" t="s">
        <v>16</v>
      </c>
      <c r="H25753" t="s">
        <v>516</v>
      </c>
      <c r="I25753" t="s">
        <v>19380</v>
      </c>
      <c r="J25753" t="s">
        <v>18823</v>
      </c>
      <c r="K25753">
        <v>2</v>
      </c>
    </row>
    <row r="25754" spans="1:11" x14ac:dyDescent="0.25">
      <c r="A25754" t="s">
        <v>19860</v>
      </c>
      <c r="B25754" t="s">
        <v>19861</v>
      </c>
      <c r="C25754" t="s">
        <v>19862</v>
      </c>
      <c r="D25754" t="s">
        <v>978</v>
      </c>
      <c r="F25754" t="s">
        <v>9367</v>
      </c>
      <c r="G25754" t="s">
        <v>1876</v>
      </c>
      <c r="H25754" t="s">
        <v>1167</v>
      </c>
      <c r="I25754" t="s">
        <v>19380</v>
      </c>
      <c r="J25754" t="s">
        <v>18823</v>
      </c>
      <c r="K25754">
        <v>2</v>
      </c>
    </row>
    <row r="25755" spans="1:11" x14ac:dyDescent="0.25">
      <c r="A25755" t="s">
        <v>19863</v>
      </c>
      <c r="C25755" t="s">
        <v>19864</v>
      </c>
      <c r="D25755" t="s">
        <v>3375</v>
      </c>
      <c r="E25755" t="s">
        <v>19865</v>
      </c>
      <c r="F25755" t="s">
        <v>2142</v>
      </c>
      <c r="G25755" t="s">
        <v>1876</v>
      </c>
      <c r="H25755" t="s">
        <v>1167</v>
      </c>
      <c r="I25755" t="s">
        <v>19380</v>
      </c>
      <c r="J25755" t="s">
        <v>18823</v>
      </c>
      <c r="K25755">
        <v>2</v>
      </c>
    </row>
    <row r="25756" spans="1:11" x14ac:dyDescent="0.25">
      <c r="A25756" t="s">
        <v>19866</v>
      </c>
      <c r="C25756" t="s">
        <v>19867</v>
      </c>
      <c r="D25756" t="s">
        <v>11910</v>
      </c>
      <c r="E25756" t="s">
        <v>19868</v>
      </c>
      <c r="F25756" t="s">
        <v>19869</v>
      </c>
      <c r="G25756" t="s">
        <v>16</v>
      </c>
      <c r="H25756" t="s">
        <v>30</v>
      </c>
      <c r="I25756" t="s">
        <v>19380</v>
      </c>
      <c r="J25756" t="s">
        <v>18823</v>
      </c>
      <c r="K25756">
        <v>2</v>
      </c>
    </row>
    <row r="25757" spans="1:11" x14ac:dyDescent="0.25">
      <c r="A25757" t="s">
        <v>19870</v>
      </c>
      <c r="B25757" t="s">
        <v>19871</v>
      </c>
      <c r="C25757" t="s">
        <v>19872</v>
      </c>
      <c r="D25757" t="s">
        <v>5337</v>
      </c>
      <c r="E25757" t="s">
        <v>19873</v>
      </c>
      <c r="F25757" t="s">
        <v>19874</v>
      </c>
      <c r="G25757" t="s">
        <v>16</v>
      </c>
      <c r="I25757" t="s">
        <v>19380</v>
      </c>
      <c r="J25757" t="s">
        <v>18823</v>
      </c>
      <c r="K25757">
        <v>2</v>
      </c>
    </row>
    <row r="25758" spans="1:11" x14ac:dyDescent="0.25">
      <c r="A25758" t="s">
        <v>19875</v>
      </c>
      <c r="C25758" t="s">
        <v>19876</v>
      </c>
      <c r="D25758" t="s">
        <v>5984</v>
      </c>
      <c r="E25758" t="s">
        <v>19877</v>
      </c>
      <c r="F25758" t="s">
        <v>19878</v>
      </c>
      <c r="G25758" t="s">
        <v>16</v>
      </c>
      <c r="H25758" t="s">
        <v>30</v>
      </c>
      <c r="I25758" t="s">
        <v>19380</v>
      </c>
      <c r="J25758" t="s">
        <v>18823</v>
      </c>
      <c r="K25758">
        <v>2</v>
      </c>
    </row>
    <row r="25759" spans="1:11" x14ac:dyDescent="0.25">
      <c r="A25759" t="s">
        <v>19879</v>
      </c>
      <c r="C25759" t="s">
        <v>19876</v>
      </c>
      <c r="D25759" t="s">
        <v>19880</v>
      </c>
      <c r="E25759" t="s">
        <v>19881</v>
      </c>
      <c r="F25759" t="s">
        <v>19882</v>
      </c>
      <c r="G25759" t="s">
        <v>16</v>
      </c>
      <c r="H25759" t="s">
        <v>30</v>
      </c>
      <c r="I25759" t="s">
        <v>19380</v>
      </c>
      <c r="J25759" t="s">
        <v>18823</v>
      </c>
      <c r="K25759">
        <v>2</v>
      </c>
    </row>
    <row r="25760" spans="1:11" x14ac:dyDescent="0.25">
      <c r="A25760" t="s">
        <v>19883</v>
      </c>
      <c r="C25760" t="s">
        <v>19876</v>
      </c>
      <c r="D25760" t="s">
        <v>7343</v>
      </c>
      <c r="E25760" t="s">
        <v>19868</v>
      </c>
      <c r="F25760" t="s">
        <v>19869</v>
      </c>
      <c r="G25760" t="s">
        <v>16</v>
      </c>
      <c r="H25760" t="s">
        <v>30</v>
      </c>
      <c r="I25760" t="s">
        <v>19380</v>
      </c>
      <c r="J25760" t="s">
        <v>18823</v>
      </c>
      <c r="K25760">
        <v>2</v>
      </c>
    </row>
    <row r="25761" spans="1:11" x14ac:dyDescent="0.25">
      <c r="A25761" t="s">
        <v>19884</v>
      </c>
      <c r="C25761" t="s">
        <v>19885</v>
      </c>
      <c r="D25761" t="s">
        <v>19886</v>
      </c>
      <c r="E25761" t="s">
        <v>19887</v>
      </c>
      <c r="F25761" t="s">
        <v>19888</v>
      </c>
      <c r="G25761" t="s">
        <v>2166</v>
      </c>
      <c r="H25761" t="s">
        <v>864</v>
      </c>
      <c r="I25761" t="s">
        <v>19380</v>
      </c>
      <c r="J25761" t="s">
        <v>18823</v>
      </c>
      <c r="K25761">
        <v>2</v>
      </c>
    </row>
    <row r="25762" spans="1:11" x14ac:dyDescent="0.25">
      <c r="A25762" t="s">
        <v>19889</v>
      </c>
      <c r="B25762" t="s">
        <v>19890</v>
      </c>
      <c r="C25762" t="s">
        <v>19891</v>
      </c>
      <c r="D25762" t="s">
        <v>6479</v>
      </c>
      <c r="F25762" t="s">
        <v>19535</v>
      </c>
      <c r="G25762" t="s">
        <v>84</v>
      </c>
      <c r="H25762" t="s">
        <v>85</v>
      </c>
      <c r="I25762" t="s">
        <v>19380</v>
      </c>
      <c r="J25762" t="s">
        <v>18823</v>
      </c>
      <c r="K25762">
        <v>2</v>
      </c>
    </row>
    <row r="25763" spans="1:11" x14ac:dyDescent="0.25">
      <c r="A25763" t="s">
        <v>19892</v>
      </c>
      <c r="C25763" t="s">
        <v>19893</v>
      </c>
      <c r="D25763" t="s">
        <v>19894</v>
      </c>
      <c r="E25763" t="s">
        <v>19895</v>
      </c>
      <c r="F25763" t="s">
        <v>3577</v>
      </c>
      <c r="G25763" t="s">
        <v>16</v>
      </c>
      <c r="H25763" t="s">
        <v>30</v>
      </c>
      <c r="I25763" t="s">
        <v>19380</v>
      </c>
      <c r="J25763" t="s">
        <v>18823</v>
      </c>
      <c r="K25763">
        <v>2</v>
      </c>
    </row>
    <row r="25764" spans="1:11" x14ac:dyDescent="0.25">
      <c r="A25764" t="s">
        <v>19896</v>
      </c>
      <c r="C25764" t="s">
        <v>19897</v>
      </c>
      <c r="D25764" t="s">
        <v>19898</v>
      </c>
      <c r="E25764" t="s">
        <v>19899</v>
      </c>
      <c r="F25764" t="s">
        <v>19900</v>
      </c>
      <c r="G25764" t="s">
        <v>314</v>
      </c>
      <c r="H25764" t="s">
        <v>846</v>
      </c>
      <c r="I25764" t="s">
        <v>19380</v>
      </c>
      <c r="J25764" t="s">
        <v>18823</v>
      </c>
      <c r="K25764">
        <v>2</v>
      </c>
    </row>
    <row r="25765" spans="1:11" x14ac:dyDescent="0.25">
      <c r="A25765" t="s">
        <v>19901</v>
      </c>
      <c r="C25765" t="s">
        <v>19755</v>
      </c>
      <c r="D25765" t="s">
        <v>5461</v>
      </c>
      <c r="E25765" t="s">
        <v>19902</v>
      </c>
      <c r="F25765" t="s">
        <v>498</v>
      </c>
      <c r="G25765" t="s">
        <v>16</v>
      </c>
      <c r="H25765" t="s">
        <v>499</v>
      </c>
      <c r="I25765" t="s">
        <v>19380</v>
      </c>
      <c r="J25765" t="s">
        <v>18823</v>
      </c>
      <c r="K25765">
        <v>2</v>
      </c>
    </row>
    <row r="25766" spans="1:11" x14ac:dyDescent="0.25">
      <c r="A25766" t="s">
        <v>19903</v>
      </c>
      <c r="C25766" t="s">
        <v>19755</v>
      </c>
      <c r="D25766" t="s">
        <v>3778</v>
      </c>
      <c r="E25766" t="s">
        <v>19904</v>
      </c>
      <c r="F25766" t="s">
        <v>498</v>
      </c>
      <c r="G25766" t="s">
        <v>16</v>
      </c>
      <c r="H25766" t="s">
        <v>499</v>
      </c>
      <c r="I25766" t="s">
        <v>19380</v>
      </c>
      <c r="J25766" t="s">
        <v>18823</v>
      </c>
      <c r="K25766">
        <v>2</v>
      </c>
    </row>
    <row r="25767" spans="1:11" x14ac:dyDescent="0.25">
      <c r="A25767" t="s">
        <v>19905</v>
      </c>
      <c r="C25767" t="s">
        <v>6815</v>
      </c>
      <c r="D25767" t="s">
        <v>19697</v>
      </c>
      <c r="F25767" t="s">
        <v>6816</v>
      </c>
      <c r="G25767" t="s">
        <v>84</v>
      </c>
      <c r="I25767" t="s">
        <v>19380</v>
      </c>
      <c r="J25767" t="s">
        <v>18823</v>
      </c>
      <c r="K25767">
        <v>2</v>
      </c>
    </row>
    <row r="25768" spans="1:11" x14ac:dyDescent="0.25">
      <c r="A25768" t="s">
        <v>19906</v>
      </c>
      <c r="C25768" t="s">
        <v>19907</v>
      </c>
      <c r="D25768" t="s">
        <v>1694</v>
      </c>
      <c r="F25768" t="s">
        <v>19908</v>
      </c>
      <c r="G25768" t="s">
        <v>84</v>
      </c>
      <c r="H25768" t="s">
        <v>85</v>
      </c>
      <c r="I25768" t="s">
        <v>19380</v>
      </c>
      <c r="J25768" t="s">
        <v>18823</v>
      </c>
      <c r="K25768">
        <v>2</v>
      </c>
    </row>
    <row r="25769" spans="1:11" x14ac:dyDescent="0.25">
      <c r="A25769" t="s">
        <v>7914</v>
      </c>
      <c r="B25769" t="s">
        <v>7915</v>
      </c>
      <c r="C25769" t="s">
        <v>7916</v>
      </c>
      <c r="D25769" t="s">
        <v>6455</v>
      </c>
      <c r="F25769" t="s">
        <v>7577</v>
      </c>
      <c r="G25769" t="s">
        <v>247</v>
      </c>
      <c r="H25769" t="s">
        <v>248</v>
      </c>
      <c r="I25769" t="s">
        <v>19380</v>
      </c>
      <c r="J25769" t="s">
        <v>18823</v>
      </c>
      <c r="K25769">
        <v>2</v>
      </c>
    </row>
    <row r="25770" spans="1:11" x14ac:dyDescent="0.25">
      <c r="A25770" t="s">
        <v>19909</v>
      </c>
      <c r="B25770" t="s">
        <v>19910</v>
      </c>
      <c r="C25770" t="s">
        <v>19782</v>
      </c>
      <c r="D25770" t="s">
        <v>19911</v>
      </c>
      <c r="E25770" t="s">
        <v>19912</v>
      </c>
      <c r="F25770" t="s">
        <v>19913</v>
      </c>
      <c r="G25770" t="s">
        <v>142</v>
      </c>
      <c r="H25770" t="s">
        <v>143</v>
      </c>
      <c r="I25770" t="s">
        <v>19380</v>
      </c>
      <c r="J25770" t="s">
        <v>18823</v>
      </c>
      <c r="K25770">
        <v>2</v>
      </c>
    </row>
    <row r="25771" spans="1:11" x14ac:dyDescent="0.25">
      <c r="A25771" t="s">
        <v>19914</v>
      </c>
      <c r="C25771" t="s">
        <v>19915</v>
      </c>
      <c r="D25771" t="s">
        <v>5632</v>
      </c>
      <c r="E25771" t="s">
        <v>19916</v>
      </c>
      <c r="F25771" t="s">
        <v>19917</v>
      </c>
      <c r="G25771" t="s">
        <v>10617</v>
      </c>
      <c r="H25771" t="s">
        <v>315</v>
      </c>
      <c r="I25771" t="s">
        <v>19380</v>
      </c>
      <c r="J25771" t="s">
        <v>18823</v>
      </c>
      <c r="K25771">
        <v>2</v>
      </c>
    </row>
    <row r="25772" spans="1:11" x14ac:dyDescent="0.25">
      <c r="A25772" t="s">
        <v>19918</v>
      </c>
      <c r="B25772" t="s">
        <v>19919</v>
      </c>
      <c r="C25772" t="s">
        <v>19876</v>
      </c>
      <c r="D25772" t="s">
        <v>10260</v>
      </c>
      <c r="E25772" t="s">
        <v>19920</v>
      </c>
      <c r="F25772" t="s">
        <v>19921</v>
      </c>
      <c r="G25772" t="s">
        <v>16</v>
      </c>
      <c r="H25772" t="s">
        <v>30</v>
      </c>
      <c r="I25772" t="s">
        <v>19380</v>
      </c>
      <c r="J25772" t="s">
        <v>18823</v>
      </c>
      <c r="K25772">
        <v>2</v>
      </c>
    </row>
    <row r="25773" spans="1:11" x14ac:dyDescent="0.25">
      <c r="A25773" t="s">
        <v>19922</v>
      </c>
      <c r="B25773" t="s">
        <v>19923</v>
      </c>
      <c r="C25773" t="s">
        <v>19924</v>
      </c>
      <c r="D25773" t="s">
        <v>14201</v>
      </c>
      <c r="F25773" t="s">
        <v>10616</v>
      </c>
      <c r="G25773" t="s">
        <v>10617</v>
      </c>
      <c r="H25773" t="s">
        <v>315</v>
      </c>
      <c r="I25773" t="s">
        <v>19380</v>
      </c>
      <c r="J25773" t="s">
        <v>18823</v>
      </c>
      <c r="K25773">
        <v>2</v>
      </c>
    </row>
    <row r="25774" spans="1:11" x14ac:dyDescent="0.25">
      <c r="A25774" t="s">
        <v>19925</v>
      </c>
      <c r="B25774" t="s">
        <v>19926</v>
      </c>
      <c r="C25774" t="s">
        <v>19927</v>
      </c>
      <c r="D25774" t="s">
        <v>19928</v>
      </c>
      <c r="E25774" t="s">
        <v>19929</v>
      </c>
      <c r="F25774" t="s">
        <v>19838</v>
      </c>
      <c r="G25774" t="s">
        <v>1930</v>
      </c>
      <c r="H25774" t="s">
        <v>1893</v>
      </c>
      <c r="I25774" t="s">
        <v>19380</v>
      </c>
      <c r="J25774" t="s">
        <v>18823</v>
      </c>
      <c r="K25774">
        <v>2</v>
      </c>
    </row>
    <row r="25775" spans="1:11" x14ac:dyDescent="0.25">
      <c r="A25775" t="s">
        <v>6046</v>
      </c>
      <c r="B25775" t="s">
        <v>6047</v>
      </c>
      <c r="C25775" t="s">
        <v>6048</v>
      </c>
      <c r="D25775" t="s">
        <v>6049</v>
      </c>
      <c r="E25775" t="s">
        <v>6050</v>
      </c>
      <c r="F25775" t="s">
        <v>2552</v>
      </c>
      <c r="G25775" t="s">
        <v>16</v>
      </c>
      <c r="H25775" t="s">
        <v>30</v>
      </c>
      <c r="I25775" t="s">
        <v>19380</v>
      </c>
      <c r="J25775" t="s">
        <v>18823</v>
      </c>
      <c r="K25775">
        <v>2</v>
      </c>
    </row>
    <row r="25776" spans="1:11" x14ac:dyDescent="0.25">
      <c r="A25776" t="s">
        <v>19930</v>
      </c>
      <c r="C25776" t="s">
        <v>19876</v>
      </c>
      <c r="D25776" t="s">
        <v>4821</v>
      </c>
      <c r="E25776" t="s">
        <v>19931</v>
      </c>
      <c r="F25776" t="s">
        <v>19932</v>
      </c>
      <c r="G25776" t="s">
        <v>16</v>
      </c>
      <c r="H25776" t="s">
        <v>30</v>
      </c>
      <c r="I25776" t="s">
        <v>19380</v>
      </c>
      <c r="J25776" t="s">
        <v>18823</v>
      </c>
      <c r="K25776">
        <v>2</v>
      </c>
    </row>
    <row r="25777" spans="1:11" x14ac:dyDescent="0.25">
      <c r="A25777" t="s">
        <v>19933</v>
      </c>
      <c r="C25777" t="s">
        <v>19934</v>
      </c>
      <c r="D25777" t="s">
        <v>1225</v>
      </c>
      <c r="F25777" t="s">
        <v>1148</v>
      </c>
      <c r="G25777" t="s">
        <v>16</v>
      </c>
      <c r="H25777" t="s">
        <v>30</v>
      </c>
      <c r="I25777" t="s">
        <v>19380</v>
      </c>
      <c r="J25777" t="s">
        <v>18823</v>
      </c>
      <c r="K25777">
        <v>2</v>
      </c>
    </row>
    <row r="25778" spans="1:11" x14ac:dyDescent="0.25">
      <c r="A25778" t="s">
        <v>19935</v>
      </c>
      <c r="B25778" t="s">
        <v>19936</v>
      </c>
      <c r="C25778" t="s">
        <v>19937</v>
      </c>
      <c r="D25778" t="s">
        <v>5194</v>
      </c>
      <c r="E25778" t="s">
        <v>19938</v>
      </c>
      <c r="F25778" t="s">
        <v>19939</v>
      </c>
      <c r="G25778" t="s">
        <v>314</v>
      </c>
      <c r="H25778" t="s">
        <v>3126</v>
      </c>
      <c r="I25778" t="s">
        <v>19380</v>
      </c>
      <c r="J25778" t="s">
        <v>18823</v>
      </c>
      <c r="K25778">
        <v>2</v>
      </c>
    </row>
    <row r="25779" spans="1:11" x14ac:dyDescent="0.25">
      <c r="A25779" t="s">
        <v>19940</v>
      </c>
      <c r="B25779" t="s">
        <v>19941</v>
      </c>
      <c r="C25779" t="s">
        <v>19942</v>
      </c>
      <c r="D25779" t="s">
        <v>1884</v>
      </c>
      <c r="E25779" t="s">
        <v>19943</v>
      </c>
      <c r="F25779" t="s">
        <v>1025</v>
      </c>
      <c r="G25779" t="s">
        <v>16</v>
      </c>
      <c r="H25779" t="s">
        <v>516</v>
      </c>
      <c r="I25779" t="s">
        <v>19380</v>
      </c>
      <c r="J25779" t="s">
        <v>18823</v>
      </c>
      <c r="K25779">
        <v>2</v>
      </c>
    </row>
    <row r="25780" spans="1:11" x14ac:dyDescent="0.25">
      <c r="A25780" t="s">
        <v>19944</v>
      </c>
      <c r="B25780" t="s">
        <v>19945</v>
      </c>
      <c r="C25780" t="s">
        <v>19946</v>
      </c>
      <c r="D25780" t="s">
        <v>106</v>
      </c>
      <c r="F25780" t="s">
        <v>8416</v>
      </c>
      <c r="G25780" t="s">
        <v>16</v>
      </c>
      <c r="H25780" t="s">
        <v>3903</v>
      </c>
      <c r="I25780" t="s">
        <v>19380</v>
      </c>
      <c r="J25780" t="s">
        <v>18823</v>
      </c>
      <c r="K25780">
        <v>2</v>
      </c>
    </row>
    <row r="25781" spans="1:11" x14ac:dyDescent="0.25">
      <c r="A25781" t="s">
        <v>19947</v>
      </c>
      <c r="C25781" t="s">
        <v>19948</v>
      </c>
      <c r="D25781" t="s">
        <v>3732</v>
      </c>
      <c r="F25781" t="s">
        <v>19949</v>
      </c>
      <c r="G25781" t="s">
        <v>247</v>
      </c>
      <c r="H25781" t="s">
        <v>248</v>
      </c>
      <c r="I25781" t="s">
        <v>19380</v>
      </c>
      <c r="J25781" t="s">
        <v>18823</v>
      </c>
      <c r="K25781">
        <v>2</v>
      </c>
    </row>
    <row r="25782" spans="1:11" x14ac:dyDescent="0.25">
      <c r="A25782" t="s">
        <v>19950</v>
      </c>
      <c r="B25782" t="s">
        <v>19951</v>
      </c>
      <c r="C25782" t="s">
        <v>19952</v>
      </c>
      <c r="D25782" t="s">
        <v>10130</v>
      </c>
      <c r="E25782" t="s">
        <v>19953</v>
      </c>
      <c r="F25782" t="s">
        <v>14649</v>
      </c>
      <c r="G25782" t="s">
        <v>16</v>
      </c>
      <c r="H25782" t="s">
        <v>17</v>
      </c>
      <c r="I25782" t="s">
        <v>19380</v>
      </c>
      <c r="J25782" t="s">
        <v>18823</v>
      </c>
      <c r="K25782">
        <v>2</v>
      </c>
    </row>
    <row r="25783" spans="1:11" x14ac:dyDescent="0.25">
      <c r="A25783" t="s">
        <v>19954</v>
      </c>
      <c r="C25783" t="s">
        <v>19755</v>
      </c>
      <c r="D25783" t="s">
        <v>6169</v>
      </c>
      <c r="F25783" t="s">
        <v>666</v>
      </c>
      <c r="G25783" t="s">
        <v>16</v>
      </c>
      <c r="H25783" t="s">
        <v>30</v>
      </c>
      <c r="I25783" t="s">
        <v>19380</v>
      </c>
      <c r="J25783" t="s">
        <v>18823</v>
      </c>
      <c r="K25783">
        <v>2</v>
      </c>
    </row>
    <row r="25784" spans="1:11" x14ac:dyDescent="0.25">
      <c r="A25784" t="s">
        <v>19955</v>
      </c>
      <c r="C25784" t="s">
        <v>19946</v>
      </c>
      <c r="D25784" t="s">
        <v>6135</v>
      </c>
      <c r="F25784" t="s">
        <v>10833</v>
      </c>
      <c r="G25784" t="s">
        <v>16</v>
      </c>
      <c r="H25784" t="s">
        <v>3903</v>
      </c>
      <c r="I25784" t="s">
        <v>19380</v>
      </c>
      <c r="J25784" t="s">
        <v>18823</v>
      </c>
      <c r="K25784">
        <v>2</v>
      </c>
    </row>
    <row r="25785" spans="1:11" x14ac:dyDescent="0.25">
      <c r="A25785" t="s">
        <v>19956</v>
      </c>
      <c r="C25785" t="s">
        <v>19957</v>
      </c>
      <c r="D25785" t="s">
        <v>408</v>
      </c>
      <c r="E25785" t="s">
        <v>19958</v>
      </c>
      <c r="F25785" t="s">
        <v>10781</v>
      </c>
      <c r="G25785" t="s">
        <v>314</v>
      </c>
      <c r="H25785" t="s">
        <v>846</v>
      </c>
      <c r="I25785" t="s">
        <v>19380</v>
      </c>
      <c r="J25785" t="s">
        <v>18823</v>
      </c>
      <c r="K25785">
        <v>2</v>
      </c>
    </row>
    <row r="25786" spans="1:11" x14ac:dyDescent="0.25">
      <c r="A25786" t="s">
        <v>19959</v>
      </c>
      <c r="C25786" t="s">
        <v>19960</v>
      </c>
      <c r="D25786" t="s">
        <v>3099</v>
      </c>
      <c r="F25786" t="s">
        <v>5444</v>
      </c>
      <c r="G25786" t="s">
        <v>16</v>
      </c>
      <c r="H25786" t="s">
        <v>3903</v>
      </c>
      <c r="I25786" t="s">
        <v>19380</v>
      </c>
      <c r="J25786" t="s">
        <v>18823</v>
      </c>
      <c r="K25786">
        <v>2</v>
      </c>
    </row>
    <row r="25787" spans="1:11" x14ac:dyDescent="0.25">
      <c r="A25787" t="s">
        <v>19961</v>
      </c>
      <c r="B25787" t="s">
        <v>19962</v>
      </c>
      <c r="C25787" t="s">
        <v>19963</v>
      </c>
      <c r="D25787" t="s">
        <v>5520</v>
      </c>
      <c r="F25787" t="s">
        <v>850</v>
      </c>
      <c r="G25787" t="s">
        <v>16</v>
      </c>
      <c r="H25787" t="s">
        <v>834</v>
      </c>
      <c r="I25787" t="s">
        <v>19380</v>
      </c>
      <c r="J25787" t="s">
        <v>18823</v>
      </c>
      <c r="K25787">
        <v>2</v>
      </c>
    </row>
    <row r="25788" spans="1:11" x14ac:dyDescent="0.25">
      <c r="A25788" t="s">
        <v>19964</v>
      </c>
      <c r="B25788" t="s">
        <v>19965</v>
      </c>
      <c r="C25788" t="s">
        <v>19876</v>
      </c>
      <c r="D25788" t="s">
        <v>19966</v>
      </c>
      <c r="E25788" t="s">
        <v>19881</v>
      </c>
      <c r="F25788" t="s">
        <v>19967</v>
      </c>
      <c r="G25788" t="s">
        <v>16</v>
      </c>
      <c r="H25788" t="s">
        <v>30</v>
      </c>
      <c r="I25788" t="s">
        <v>19380</v>
      </c>
      <c r="J25788" t="s">
        <v>18823</v>
      </c>
      <c r="K25788">
        <v>2</v>
      </c>
    </row>
    <row r="25789" spans="1:11" x14ac:dyDescent="0.25">
      <c r="A25789" t="s">
        <v>19968</v>
      </c>
      <c r="B25789" t="s">
        <v>19969</v>
      </c>
      <c r="C25789" t="s">
        <v>19970</v>
      </c>
      <c r="D25789" t="s">
        <v>11760</v>
      </c>
      <c r="F25789" t="s">
        <v>7549</v>
      </c>
      <c r="G25789" t="s">
        <v>64</v>
      </c>
      <c r="H25789" t="s">
        <v>574</v>
      </c>
      <c r="I25789" t="s">
        <v>19380</v>
      </c>
      <c r="J25789" t="s">
        <v>18823</v>
      </c>
      <c r="K25789">
        <v>2</v>
      </c>
    </row>
    <row r="25790" spans="1:11" x14ac:dyDescent="0.25">
      <c r="A25790" t="s">
        <v>19971</v>
      </c>
      <c r="C25790" t="s">
        <v>19972</v>
      </c>
      <c r="D25790" t="s">
        <v>4430</v>
      </c>
      <c r="E25790" t="s">
        <v>19973</v>
      </c>
      <c r="F25790" t="s">
        <v>4432</v>
      </c>
      <c r="G25790" t="s">
        <v>64</v>
      </c>
      <c r="H25790" t="s">
        <v>2188</v>
      </c>
      <c r="I25790" t="s">
        <v>19380</v>
      </c>
      <c r="J25790" t="s">
        <v>18823</v>
      </c>
      <c r="K25790">
        <v>2</v>
      </c>
    </row>
    <row r="25791" spans="1:11" x14ac:dyDescent="0.25">
      <c r="A25791" t="s">
        <v>19974</v>
      </c>
      <c r="B25791" t="s">
        <v>19975</v>
      </c>
      <c r="C25791" t="s">
        <v>19976</v>
      </c>
      <c r="D25791" t="s">
        <v>9681</v>
      </c>
      <c r="E25791" t="s">
        <v>19977</v>
      </c>
      <c r="F25791" t="s">
        <v>19435</v>
      </c>
      <c r="G25791" t="s">
        <v>56</v>
      </c>
      <c r="H25791" t="s">
        <v>57</v>
      </c>
      <c r="I25791" t="s">
        <v>19380</v>
      </c>
      <c r="J25791" t="s">
        <v>18823</v>
      </c>
      <c r="K25791">
        <v>2</v>
      </c>
    </row>
    <row r="25792" spans="1:11" x14ac:dyDescent="0.25">
      <c r="A25792" t="s">
        <v>19978</v>
      </c>
      <c r="B25792" t="s">
        <v>19979</v>
      </c>
      <c r="C25792" t="s">
        <v>19980</v>
      </c>
      <c r="D25792" t="s">
        <v>14619</v>
      </c>
      <c r="E25792" t="s">
        <v>19981</v>
      </c>
      <c r="F25792" t="s">
        <v>11878</v>
      </c>
      <c r="G25792" t="s">
        <v>84</v>
      </c>
      <c r="H25792" t="s">
        <v>85</v>
      </c>
      <c r="I25792" t="s">
        <v>19380</v>
      </c>
      <c r="J25792" t="s">
        <v>18823</v>
      </c>
      <c r="K25792">
        <v>2</v>
      </c>
    </row>
    <row r="25793" spans="1:11" x14ac:dyDescent="0.25">
      <c r="A25793" t="s">
        <v>19982</v>
      </c>
      <c r="B25793" t="s">
        <v>19983</v>
      </c>
      <c r="C25793" t="s">
        <v>19946</v>
      </c>
      <c r="D25793" t="s">
        <v>4963</v>
      </c>
      <c r="E25793" t="s">
        <v>19984</v>
      </c>
      <c r="F25793" t="s">
        <v>15871</v>
      </c>
      <c r="G25793" t="s">
        <v>16</v>
      </c>
      <c r="H25793" t="s">
        <v>3903</v>
      </c>
      <c r="I25793" t="s">
        <v>19380</v>
      </c>
      <c r="J25793" t="s">
        <v>18823</v>
      </c>
      <c r="K25793">
        <v>2</v>
      </c>
    </row>
    <row r="25794" spans="1:11" x14ac:dyDescent="0.25">
      <c r="A25794" t="s">
        <v>19985</v>
      </c>
      <c r="B25794" t="s">
        <v>19986</v>
      </c>
      <c r="C25794" t="s">
        <v>19987</v>
      </c>
      <c r="D25794" t="s">
        <v>3274</v>
      </c>
      <c r="E25794" t="s">
        <v>19988</v>
      </c>
      <c r="F25794" t="s">
        <v>7562</v>
      </c>
      <c r="G25794" t="s">
        <v>16</v>
      </c>
      <c r="H25794" t="s">
        <v>516</v>
      </c>
      <c r="I25794" t="s">
        <v>19380</v>
      </c>
      <c r="J25794" t="s">
        <v>18823</v>
      </c>
      <c r="K25794">
        <v>2</v>
      </c>
    </row>
    <row r="25795" spans="1:11" x14ac:dyDescent="0.25">
      <c r="A25795" t="s">
        <v>19989</v>
      </c>
      <c r="B25795" t="s">
        <v>19990</v>
      </c>
      <c r="C25795" t="s">
        <v>19991</v>
      </c>
      <c r="D25795" t="s">
        <v>17722</v>
      </c>
      <c r="E25795" t="s">
        <v>19992</v>
      </c>
      <c r="F25795" t="s">
        <v>19993</v>
      </c>
      <c r="G25795" t="s">
        <v>1930</v>
      </c>
      <c r="H25795" t="s">
        <v>1893</v>
      </c>
      <c r="I25795" t="s">
        <v>19380</v>
      </c>
      <c r="J25795" t="s">
        <v>18823</v>
      </c>
      <c r="K25795">
        <v>2</v>
      </c>
    </row>
    <row r="25796" spans="1:11" x14ac:dyDescent="0.25">
      <c r="A25796" t="s">
        <v>19994</v>
      </c>
      <c r="B25796" t="s">
        <v>19995</v>
      </c>
      <c r="C25796" t="s">
        <v>19996</v>
      </c>
      <c r="D25796" t="s">
        <v>15878</v>
      </c>
      <c r="E25796" t="s">
        <v>19997</v>
      </c>
      <c r="F25796" t="s">
        <v>9150</v>
      </c>
      <c r="G25796" t="s">
        <v>64</v>
      </c>
      <c r="H25796" t="s">
        <v>2188</v>
      </c>
      <c r="I25796" t="s">
        <v>19380</v>
      </c>
      <c r="J25796" t="s">
        <v>18823</v>
      </c>
      <c r="K25796">
        <v>2</v>
      </c>
    </row>
    <row r="25797" spans="1:11" x14ac:dyDescent="0.25">
      <c r="A25797" t="s">
        <v>19998</v>
      </c>
      <c r="B25797" t="s">
        <v>19999</v>
      </c>
      <c r="C25797" t="s">
        <v>20000</v>
      </c>
      <c r="D25797" t="s">
        <v>5539</v>
      </c>
      <c r="F25797" t="s">
        <v>271</v>
      </c>
      <c r="G25797" t="s">
        <v>84</v>
      </c>
      <c r="H25797" t="s">
        <v>85</v>
      </c>
      <c r="I25797" t="s">
        <v>19380</v>
      </c>
      <c r="J25797" t="s">
        <v>18823</v>
      </c>
      <c r="K25797">
        <v>2</v>
      </c>
    </row>
    <row r="25798" spans="1:11" x14ac:dyDescent="0.25">
      <c r="A25798" t="s">
        <v>20001</v>
      </c>
      <c r="C25798" t="s">
        <v>19876</v>
      </c>
      <c r="D25798" t="s">
        <v>4430</v>
      </c>
      <c r="F25798" t="s">
        <v>20002</v>
      </c>
      <c r="G25798" t="s">
        <v>16</v>
      </c>
      <c r="H25798" t="s">
        <v>30</v>
      </c>
      <c r="I25798" t="s">
        <v>19380</v>
      </c>
      <c r="J25798" t="s">
        <v>18823</v>
      </c>
      <c r="K25798">
        <v>2</v>
      </c>
    </row>
    <row r="25799" spans="1:11" x14ac:dyDescent="0.25">
      <c r="A25799" t="s">
        <v>20003</v>
      </c>
      <c r="B25799" t="s">
        <v>20004</v>
      </c>
      <c r="C25799" t="s">
        <v>20005</v>
      </c>
      <c r="D25799" t="s">
        <v>5069</v>
      </c>
      <c r="E25799" t="s">
        <v>20006</v>
      </c>
      <c r="F25799" t="s">
        <v>2466</v>
      </c>
      <c r="G25799" t="s">
        <v>235</v>
      </c>
      <c r="H25799" t="s">
        <v>236</v>
      </c>
      <c r="I25799" t="s">
        <v>19380</v>
      </c>
      <c r="J25799" t="s">
        <v>18823</v>
      </c>
      <c r="K25799">
        <v>2</v>
      </c>
    </row>
    <row r="25800" spans="1:11" x14ac:dyDescent="0.25">
      <c r="A25800" t="s">
        <v>20007</v>
      </c>
      <c r="B25800" t="s">
        <v>20008</v>
      </c>
      <c r="C25800" t="s">
        <v>20009</v>
      </c>
      <c r="D25800" t="s">
        <v>627</v>
      </c>
      <c r="E25800" t="s">
        <v>20010</v>
      </c>
      <c r="F25800" t="s">
        <v>7929</v>
      </c>
      <c r="G25800" t="s">
        <v>16</v>
      </c>
      <c r="H25800" t="s">
        <v>516</v>
      </c>
      <c r="I25800" t="s">
        <v>19380</v>
      </c>
      <c r="J25800" t="s">
        <v>18823</v>
      </c>
      <c r="K25800">
        <v>2</v>
      </c>
    </row>
    <row r="25801" spans="1:11" x14ac:dyDescent="0.25">
      <c r="A25801" t="s">
        <v>20011</v>
      </c>
      <c r="B25801" t="s">
        <v>20012</v>
      </c>
      <c r="C25801" t="s">
        <v>19987</v>
      </c>
      <c r="D25801" t="s">
        <v>1176</v>
      </c>
      <c r="F25801" t="s">
        <v>7582</v>
      </c>
      <c r="G25801" t="s">
        <v>16</v>
      </c>
      <c r="H25801" t="s">
        <v>516</v>
      </c>
      <c r="I25801" t="s">
        <v>19380</v>
      </c>
      <c r="J25801" t="s">
        <v>18823</v>
      </c>
      <c r="K25801">
        <v>2</v>
      </c>
    </row>
    <row r="25802" spans="1:11" x14ac:dyDescent="0.25">
      <c r="A25802" t="s">
        <v>20013</v>
      </c>
      <c r="B25802" t="s">
        <v>20014</v>
      </c>
      <c r="C25802" t="s">
        <v>20015</v>
      </c>
      <c r="D25802" t="s">
        <v>7505</v>
      </c>
      <c r="E25802" t="s">
        <v>20016</v>
      </c>
      <c r="F25802" t="s">
        <v>7562</v>
      </c>
      <c r="G25802" t="s">
        <v>16</v>
      </c>
      <c r="H25802" t="s">
        <v>516</v>
      </c>
      <c r="I25802" t="s">
        <v>19380</v>
      </c>
      <c r="J25802" t="s">
        <v>18823</v>
      </c>
      <c r="K25802">
        <v>2</v>
      </c>
    </row>
    <row r="25803" spans="1:11" x14ac:dyDescent="0.25">
      <c r="A25803" t="s">
        <v>20017</v>
      </c>
      <c r="C25803" t="s">
        <v>20018</v>
      </c>
      <c r="D25803" t="s">
        <v>7287</v>
      </c>
      <c r="E25803" t="s">
        <v>20019</v>
      </c>
      <c r="F25803" t="s">
        <v>20020</v>
      </c>
      <c r="G25803" t="s">
        <v>314</v>
      </c>
      <c r="H25803" t="s">
        <v>20021</v>
      </c>
      <c r="I25803" t="s">
        <v>19380</v>
      </c>
      <c r="J25803" t="s">
        <v>18823</v>
      </c>
      <c r="K25803">
        <v>2</v>
      </c>
    </row>
    <row r="25804" spans="1:11" x14ac:dyDescent="0.25">
      <c r="A25804" t="s">
        <v>20022</v>
      </c>
      <c r="B25804" t="s">
        <v>20023</v>
      </c>
      <c r="C25804" t="s">
        <v>20024</v>
      </c>
      <c r="D25804" t="s">
        <v>9148</v>
      </c>
      <c r="E25804" t="s">
        <v>20025</v>
      </c>
      <c r="F25804" t="s">
        <v>11132</v>
      </c>
      <c r="G25804" t="s">
        <v>16</v>
      </c>
      <c r="H25804" t="s">
        <v>3594</v>
      </c>
      <c r="I25804" t="s">
        <v>19380</v>
      </c>
      <c r="J25804" t="s">
        <v>18823</v>
      </c>
      <c r="K25804">
        <v>2</v>
      </c>
    </row>
    <row r="25805" spans="1:11" x14ac:dyDescent="0.25">
      <c r="A25805" t="s">
        <v>20026</v>
      </c>
      <c r="C25805" t="s">
        <v>20027</v>
      </c>
      <c r="D25805" t="s">
        <v>4991</v>
      </c>
      <c r="F25805" t="s">
        <v>1148</v>
      </c>
      <c r="G25805" t="s">
        <v>16</v>
      </c>
      <c r="H25805" t="s">
        <v>30</v>
      </c>
      <c r="I25805" t="s">
        <v>19380</v>
      </c>
      <c r="J25805" t="s">
        <v>18823</v>
      </c>
      <c r="K25805">
        <v>2</v>
      </c>
    </row>
    <row r="25806" spans="1:11" x14ac:dyDescent="0.25">
      <c r="A25806" t="s">
        <v>20028</v>
      </c>
      <c r="C25806" t="s">
        <v>20027</v>
      </c>
      <c r="D25806" t="s">
        <v>4991</v>
      </c>
      <c r="F25806" t="s">
        <v>1148</v>
      </c>
      <c r="G25806" t="s">
        <v>16</v>
      </c>
      <c r="H25806" t="s">
        <v>30</v>
      </c>
      <c r="I25806" t="s">
        <v>19380</v>
      </c>
      <c r="J25806" t="s">
        <v>18823</v>
      </c>
      <c r="K25806">
        <v>2</v>
      </c>
    </row>
    <row r="25807" spans="1:11" x14ac:dyDescent="0.25">
      <c r="A25807" t="s">
        <v>20029</v>
      </c>
      <c r="B25807" t="s">
        <v>20030</v>
      </c>
      <c r="C25807" t="s">
        <v>20031</v>
      </c>
      <c r="D25807" t="s">
        <v>1147</v>
      </c>
      <c r="E25807" t="s">
        <v>20032</v>
      </c>
      <c r="F25807" t="s">
        <v>6778</v>
      </c>
      <c r="G25807" t="s">
        <v>64</v>
      </c>
      <c r="H25807" t="s">
        <v>2188</v>
      </c>
      <c r="I25807" t="s">
        <v>19380</v>
      </c>
      <c r="J25807" t="s">
        <v>18823</v>
      </c>
      <c r="K25807">
        <v>2</v>
      </c>
    </row>
    <row r="25808" spans="1:11" x14ac:dyDescent="0.25">
      <c r="A25808" t="s">
        <v>20033</v>
      </c>
      <c r="C25808" t="s">
        <v>20034</v>
      </c>
      <c r="D25808" t="s">
        <v>6829</v>
      </c>
      <c r="E25808" t="s">
        <v>20035</v>
      </c>
      <c r="F25808" t="s">
        <v>20036</v>
      </c>
      <c r="G25808" t="s">
        <v>12901</v>
      </c>
      <c r="H25808" t="s">
        <v>12902</v>
      </c>
      <c r="I25808" t="s">
        <v>19380</v>
      </c>
      <c r="J25808" t="s">
        <v>18823</v>
      </c>
      <c r="K25808">
        <v>2</v>
      </c>
    </row>
    <row r="25809" spans="1:11" x14ac:dyDescent="0.25">
      <c r="A25809" t="s">
        <v>20037</v>
      </c>
      <c r="C25809" t="s">
        <v>19876</v>
      </c>
      <c r="D25809" t="s">
        <v>10144</v>
      </c>
      <c r="F25809" t="s">
        <v>20038</v>
      </c>
      <c r="G25809" t="s">
        <v>16</v>
      </c>
      <c r="H25809" t="s">
        <v>30</v>
      </c>
      <c r="I25809" t="s">
        <v>19380</v>
      </c>
      <c r="J25809" t="s">
        <v>18823</v>
      </c>
      <c r="K25809">
        <v>2</v>
      </c>
    </row>
    <row r="25810" spans="1:11" x14ac:dyDescent="0.25">
      <c r="A25810" t="s">
        <v>20039</v>
      </c>
      <c r="B25810" t="s">
        <v>20040</v>
      </c>
      <c r="C25810" t="s">
        <v>20041</v>
      </c>
      <c r="D25810" t="s">
        <v>2943</v>
      </c>
      <c r="E25810" t="s">
        <v>20042</v>
      </c>
      <c r="F25810" t="s">
        <v>20043</v>
      </c>
      <c r="G25810" t="s">
        <v>64</v>
      </c>
      <c r="H25810" t="s">
        <v>30</v>
      </c>
      <c r="I25810" t="s">
        <v>19380</v>
      </c>
      <c r="J25810" t="s">
        <v>18823</v>
      </c>
      <c r="K25810">
        <v>2</v>
      </c>
    </row>
    <row r="25811" spans="1:11" x14ac:dyDescent="0.25">
      <c r="A25811" t="s">
        <v>20044</v>
      </c>
      <c r="C25811" t="s">
        <v>20045</v>
      </c>
      <c r="D25811" t="s">
        <v>5614</v>
      </c>
      <c r="F25811" t="s">
        <v>14877</v>
      </c>
      <c r="G25811" t="s">
        <v>10617</v>
      </c>
      <c r="H25811" t="s">
        <v>315</v>
      </c>
      <c r="I25811" t="s">
        <v>19380</v>
      </c>
      <c r="J25811" t="s">
        <v>18823</v>
      </c>
      <c r="K25811">
        <v>2</v>
      </c>
    </row>
    <row r="25812" spans="1:11" x14ac:dyDescent="0.25">
      <c r="A25812" t="s">
        <v>20046</v>
      </c>
      <c r="C25812" t="s">
        <v>20045</v>
      </c>
      <c r="D25812" t="s">
        <v>5614</v>
      </c>
      <c r="F25812" t="s">
        <v>14877</v>
      </c>
      <c r="G25812" t="s">
        <v>10617</v>
      </c>
      <c r="H25812" t="s">
        <v>315</v>
      </c>
      <c r="I25812" t="s">
        <v>19380</v>
      </c>
      <c r="J25812" t="s">
        <v>18823</v>
      </c>
      <c r="K25812">
        <v>2</v>
      </c>
    </row>
    <row r="25813" spans="1:11" x14ac:dyDescent="0.25">
      <c r="A25813" t="s">
        <v>20047</v>
      </c>
      <c r="B25813" t="s">
        <v>20048</v>
      </c>
      <c r="C25813" t="s">
        <v>20049</v>
      </c>
      <c r="D25813" t="s">
        <v>10144</v>
      </c>
      <c r="E25813" t="s">
        <v>20050</v>
      </c>
      <c r="F25813" t="s">
        <v>20051</v>
      </c>
      <c r="G25813" t="s">
        <v>16</v>
      </c>
      <c r="H25813" t="s">
        <v>30</v>
      </c>
      <c r="I25813" t="s">
        <v>19380</v>
      </c>
      <c r="J25813" t="s">
        <v>18823</v>
      </c>
      <c r="K25813">
        <v>2</v>
      </c>
    </row>
    <row r="25814" spans="1:11" x14ac:dyDescent="0.25">
      <c r="A25814" t="s">
        <v>20052</v>
      </c>
      <c r="B25814" t="s">
        <v>20053</v>
      </c>
      <c r="C25814" t="s">
        <v>20054</v>
      </c>
      <c r="D25814" t="s">
        <v>8170</v>
      </c>
      <c r="E25814" t="s">
        <v>20055</v>
      </c>
      <c r="F25814" t="s">
        <v>18462</v>
      </c>
      <c r="G25814" t="s">
        <v>1930</v>
      </c>
      <c r="H25814" t="s">
        <v>1893</v>
      </c>
      <c r="I25814" t="s">
        <v>19380</v>
      </c>
      <c r="J25814" t="s">
        <v>18823</v>
      </c>
      <c r="K25814">
        <v>2</v>
      </c>
    </row>
    <row r="25815" spans="1:11" x14ac:dyDescent="0.25">
      <c r="A25815" t="s">
        <v>20056</v>
      </c>
      <c r="C25815" t="s">
        <v>20057</v>
      </c>
      <c r="D25815" t="s">
        <v>1683</v>
      </c>
      <c r="E25815" t="s">
        <v>20058</v>
      </c>
      <c r="F25815" t="s">
        <v>20059</v>
      </c>
      <c r="G25815" t="s">
        <v>2166</v>
      </c>
      <c r="H25815" t="s">
        <v>864</v>
      </c>
      <c r="I25815" t="s">
        <v>19380</v>
      </c>
      <c r="J25815" t="s">
        <v>18823</v>
      </c>
      <c r="K25815">
        <v>2</v>
      </c>
    </row>
    <row r="25816" spans="1:11" x14ac:dyDescent="0.25">
      <c r="A25816" t="s">
        <v>20060</v>
      </c>
      <c r="B25816" t="s">
        <v>20061</v>
      </c>
      <c r="C25816" t="s">
        <v>20062</v>
      </c>
      <c r="D25816" t="s">
        <v>6718</v>
      </c>
      <c r="E25816" t="s">
        <v>20063</v>
      </c>
      <c r="F25816" t="s">
        <v>7078</v>
      </c>
      <c r="G25816" t="s">
        <v>1876</v>
      </c>
      <c r="H25816" t="s">
        <v>2047</v>
      </c>
      <c r="I25816" t="s">
        <v>19380</v>
      </c>
      <c r="J25816" t="s">
        <v>18823</v>
      </c>
      <c r="K25816">
        <v>2</v>
      </c>
    </row>
    <row r="25817" spans="1:11" x14ac:dyDescent="0.25">
      <c r="A25817" t="s">
        <v>20064</v>
      </c>
      <c r="C25817" t="s">
        <v>20065</v>
      </c>
      <c r="D25817" t="s">
        <v>7297</v>
      </c>
      <c r="F25817" t="s">
        <v>9838</v>
      </c>
      <c r="G25817" t="s">
        <v>84</v>
      </c>
      <c r="H25817" t="s">
        <v>85</v>
      </c>
      <c r="I25817" t="s">
        <v>19380</v>
      </c>
      <c r="J25817" t="s">
        <v>18823</v>
      </c>
      <c r="K25817">
        <v>2</v>
      </c>
    </row>
    <row r="25818" spans="1:11" x14ac:dyDescent="0.25">
      <c r="A25818" t="s">
        <v>20066</v>
      </c>
      <c r="B25818" t="s">
        <v>20067</v>
      </c>
      <c r="C25818" t="s">
        <v>20068</v>
      </c>
      <c r="D25818" t="s">
        <v>459</v>
      </c>
      <c r="E25818" t="s">
        <v>20069</v>
      </c>
      <c r="F25818" t="s">
        <v>20070</v>
      </c>
      <c r="G25818" t="s">
        <v>16</v>
      </c>
      <c r="H25818" t="s">
        <v>30</v>
      </c>
      <c r="I25818" t="s">
        <v>19380</v>
      </c>
      <c r="J25818" t="s">
        <v>18823</v>
      </c>
      <c r="K25818">
        <v>2</v>
      </c>
    </row>
    <row r="25819" spans="1:11" x14ac:dyDescent="0.25">
      <c r="A25819" t="s">
        <v>20071</v>
      </c>
      <c r="B25819" t="s">
        <v>20072</v>
      </c>
      <c r="C25819" t="s">
        <v>20073</v>
      </c>
      <c r="D25819" t="s">
        <v>2263</v>
      </c>
      <c r="E25819" t="s">
        <v>20074</v>
      </c>
      <c r="F25819" t="s">
        <v>20075</v>
      </c>
      <c r="G25819" t="s">
        <v>1930</v>
      </c>
      <c r="H25819" t="s">
        <v>1893</v>
      </c>
      <c r="I25819" t="s">
        <v>19380</v>
      </c>
      <c r="J25819" t="s">
        <v>18823</v>
      </c>
      <c r="K25819">
        <v>2</v>
      </c>
    </row>
    <row r="25820" spans="1:11" x14ac:dyDescent="0.25">
      <c r="A25820" t="s">
        <v>20076</v>
      </c>
      <c r="B25820" t="s">
        <v>20077</v>
      </c>
      <c r="C25820" t="s">
        <v>20078</v>
      </c>
      <c r="D25820" t="s">
        <v>20079</v>
      </c>
      <c r="E25820" t="s">
        <v>20080</v>
      </c>
      <c r="F25820" t="s">
        <v>4619</v>
      </c>
      <c r="G25820" t="s">
        <v>64</v>
      </c>
      <c r="H25820" t="s">
        <v>4620</v>
      </c>
      <c r="I25820" t="s">
        <v>19380</v>
      </c>
      <c r="J25820" t="s">
        <v>18823</v>
      </c>
      <c r="K25820">
        <v>2</v>
      </c>
    </row>
    <row r="25821" spans="1:11" x14ac:dyDescent="0.25">
      <c r="A25821" t="s">
        <v>20081</v>
      </c>
      <c r="B25821" t="s">
        <v>20082</v>
      </c>
      <c r="C25821" t="s">
        <v>19946</v>
      </c>
      <c r="D25821" t="s">
        <v>4817</v>
      </c>
      <c r="E25821" t="s">
        <v>19984</v>
      </c>
      <c r="F25821" t="s">
        <v>20083</v>
      </c>
      <c r="G25821" t="s">
        <v>16</v>
      </c>
      <c r="H25821" t="s">
        <v>499</v>
      </c>
      <c r="I25821" t="s">
        <v>19380</v>
      </c>
      <c r="J25821" t="s">
        <v>18823</v>
      </c>
      <c r="K25821">
        <v>2</v>
      </c>
    </row>
    <row r="25822" spans="1:11" x14ac:dyDescent="0.25">
      <c r="A25822" t="s">
        <v>20084</v>
      </c>
      <c r="B25822" t="s">
        <v>20085</v>
      </c>
      <c r="C25822" t="s">
        <v>20086</v>
      </c>
      <c r="D25822" t="s">
        <v>20087</v>
      </c>
      <c r="E25822" t="s">
        <v>20088</v>
      </c>
      <c r="F25822" t="s">
        <v>2334</v>
      </c>
      <c r="G25822" t="s">
        <v>64</v>
      </c>
      <c r="H25822" t="s">
        <v>30</v>
      </c>
      <c r="I25822" t="s">
        <v>19380</v>
      </c>
      <c r="J25822" t="s">
        <v>18823</v>
      </c>
      <c r="K25822">
        <v>2</v>
      </c>
    </row>
    <row r="25823" spans="1:11" x14ac:dyDescent="0.25">
      <c r="A25823" t="s">
        <v>20089</v>
      </c>
      <c r="C25823" t="s">
        <v>20090</v>
      </c>
      <c r="D25823" t="s">
        <v>8626</v>
      </c>
      <c r="E25823" t="s">
        <v>20091</v>
      </c>
      <c r="F25823" t="s">
        <v>3380</v>
      </c>
      <c r="G25823" t="s">
        <v>16</v>
      </c>
      <c r="H25823" t="s">
        <v>17</v>
      </c>
      <c r="I25823" t="s">
        <v>19380</v>
      </c>
      <c r="J25823" t="s">
        <v>18823</v>
      </c>
      <c r="K25823">
        <v>2</v>
      </c>
    </row>
    <row r="25824" spans="1:11" x14ac:dyDescent="0.25">
      <c r="A25824" t="s">
        <v>20092</v>
      </c>
      <c r="B25824" t="s">
        <v>20093</v>
      </c>
      <c r="C25824" t="s">
        <v>20094</v>
      </c>
      <c r="D25824" t="s">
        <v>464</v>
      </c>
      <c r="F25824" t="s">
        <v>328</v>
      </c>
      <c r="G25824" t="s">
        <v>84</v>
      </c>
      <c r="H25824" t="s">
        <v>85</v>
      </c>
      <c r="I25824" t="s">
        <v>19380</v>
      </c>
      <c r="J25824" t="s">
        <v>18823</v>
      </c>
      <c r="K25824">
        <v>2</v>
      </c>
    </row>
    <row r="25825" spans="1:11" x14ac:dyDescent="0.25">
      <c r="A25825" t="s">
        <v>20095</v>
      </c>
      <c r="C25825" t="s">
        <v>20027</v>
      </c>
      <c r="D25825" t="s">
        <v>5611</v>
      </c>
      <c r="E25825" t="s">
        <v>20096</v>
      </c>
      <c r="F25825" t="s">
        <v>20097</v>
      </c>
      <c r="G25825" t="s">
        <v>16</v>
      </c>
      <c r="H25825" t="s">
        <v>30</v>
      </c>
      <c r="I25825" t="s">
        <v>19380</v>
      </c>
      <c r="J25825" t="s">
        <v>18823</v>
      </c>
      <c r="K25825">
        <v>2</v>
      </c>
    </row>
    <row r="25826" spans="1:11" x14ac:dyDescent="0.25">
      <c r="A25826" t="s">
        <v>20098</v>
      </c>
      <c r="C25826" t="s">
        <v>20099</v>
      </c>
      <c r="D25826" t="s">
        <v>7112</v>
      </c>
      <c r="F25826" t="s">
        <v>3380</v>
      </c>
      <c r="G25826" t="s">
        <v>16</v>
      </c>
      <c r="H25826" t="s">
        <v>17</v>
      </c>
      <c r="I25826" t="s">
        <v>19380</v>
      </c>
      <c r="J25826" t="s">
        <v>18823</v>
      </c>
      <c r="K25826">
        <v>2</v>
      </c>
    </row>
    <row r="25827" spans="1:11" x14ac:dyDescent="0.25">
      <c r="A25827" t="s">
        <v>20100</v>
      </c>
      <c r="C25827" t="s">
        <v>20101</v>
      </c>
      <c r="D25827" t="s">
        <v>14881</v>
      </c>
      <c r="F25827" t="s">
        <v>1148</v>
      </c>
      <c r="G25827" t="s">
        <v>16</v>
      </c>
      <c r="H25827" t="s">
        <v>30</v>
      </c>
      <c r="I25827" t="s">
        <v>19380</v>
      </c>
      <c r="J25827" t="s">
        <v>18823</v>
      </c>
      <c r="K25827">
        <v>2</v>
      </c>
    </row>
    <row r="25828" spans="1:11" x14ac:dyDescent="0.25">
      <c r="A25828" t="s">
        <v>20102</v>
      </c>
      <c r="B25828" t="s">
        <v>20103</v>
      </c>
      <c r="C25828" t="s">
        <v>20104</v>
      </c>
      <c r="D25828" t="s">
        <v>20105</v>
      </c>
      <c r="E25828" t="s">
        <v>20106</v>
      </c>
      <c r="F25828" t="s">
        <v>16564</v>
      </c>
      <c r="G25828" t="s">
        <v>142</v>
      </c>
      <c r="H25828" t="s">
        <v>143</v>
      </c>
      <c r="I25828" t="s">
        <v>19380</v>
      </c>
      <c r="J25828" t="s">
        <v>18823</v>
      </c>
      <c r="K25828">
        <v>2</v>
      </c>
    </row>
    <row r="25829" spans="1:11" x14ac:dyDescent="0.25">
      <c r="A25829" t="s">
        <v>20107</v>
      </c>
      <c r="B25829" t="s">
        <v>20108</v>
      </c>
      <c r="C25829" t="s">
        <v>20109</v>
      </c>
      <c r="D25829" t="s">
        <v>961</v>
      </c>
      <c r="E25829" t="s">
        <v>20110</v>
      </c>
      <c r="F25829" t="s">
        <v>20111</v>
      </c>
      <c r="G25829" t="s">
        <v>16</v>
      </c>
      <c r="H25829" t="s">
        <v>17</v>
      </c>
      <c r="I25829" t="s">
        <v>19380</v>
      </c>
      <c r="J25829" t="s">
        <v>18823</v>
      </c>
      <c r="K25829">
        <v>2</v>
      </c>
    </row>
    <row r="25830" spans="1:11" x14ac:dyDescent="0.25">
      <c r="A25830" t="s">
        <v>20112</v>
      </c>
      <c r="C25830" t="s">
        <v>20113</v>
      </c>
      <c r="D25830" t="s">
        <v>12552</v>
      </c>
      <c r="F25830" t="s">
        <v>5444</v>
      </c>
      <c r="G25830" t="s">
        <v>16</v>
      </c>
      <c r="H25830" t="s">
        <v>3903</v>
      </c>
      <c r="I25830" t="s">
        <v>19380</v>
      </c>
      <c r="J25830" t="s">
        <v>18823</v>
      </c>
      <c r="K25830">
        <v>2</v>
      </c>
    </row>
    <row r="25831" spans="1:11" x14ac:dyDescent="0.25">
      <c r="A25831" t="s">
        <v>20114</v>
      </c>
      <c r="B25831" t="s">
        <v>20115</v>
      </c>
      <c r="C25831" t="s">
        <v>20116</v>
      </c>
      <c r="D25831" t="s">
        <v>5461</v>
      </c>
      <c r="E25831" t="s">
        <v>20117</v>
      </c>
      <c r="F25831" t="s">
        <v>10288</v>
      </c>
      <c r="G25831" t="s">
        <v>16</v>
      </c>
      <c r="H25831" t="s">
        <v>751</v>
      </c>
      <c r="I25831" t="s">
        <v>19380</v>
      </c>
      <c r="J25831" t="s">
        <v>18823</v>
      </c>
      <c r="K25831">
        <v>2</v>
      </c>
    </row>
    <row r="25832" spans="1:11" x14ac:dyDescent="0.25">
      <c r="A25832" t="s">
        <v>20118</v>
      </c>
      <c r="B25832" t="s">
        <v>20119</v>
      </c>
      <c r="C25832" t="s">
        <v>20120</v>
      </c>
      <c r="D25832" t="s">
        <v>5586</v>
      </c>
      <c r="E25832" t="s">
        <v>20121</v>
      </c>
      <c r="F25832" t="s">
        <v>8241</v>
      </c>
      <c r="G25832" t="s">
        <v>16</v>
      </c>
      <c r="H25832" t="s">
        <v>3903</v>
      </c>
      <c r="I25832" t="s">
        <v>19380</v>
      </c>
      <c r="J25832" t="s">
        <v>18823</v>
      </c>
      <c r="K25832">
        <v>2</v>
      </c>
    </row>
    <row r="25833" spans="1:11" x14ac:dyDescent="0.25">
      <c r="A25833" t="s">
        <v>20122</v>
      </c>
      <c r="C25833" t="s">
        <v>19946</v>
      </c>
      <c r="D25833" t="s">
        <v>18366</v>
      </c>
      <c r="E25833" t="s">
        <v>20123</v>
      </c>
      <c r="F25833" t="s">
        <v>11444</v>
      </c>
      <c r="G25833" t="s">
        <v>16</v>
      </c>
      <c r="H25833" t="s">
        <v>3903</v>
      </c>
      <c r="I25833" t="s">
        <v>19380</v>
      </c>
      <c r="J25833" t="s">
        <v>18823</v>
      </c>
      <c r="K25833">
        <v>2</v>
      </c>
    </row>
    <row r="25834" spans="1:11" x14ac:dyDescent="0.25">
      <c r="A25834" t="s">
        <v>20124</v>
      </c>
      <c r="C25834" t="s">
        <v>20125</v>
      </c>
      <c r="D25834" t="s">
        <v>16852</v>
      </c>
      <c r="F25834" t="s">
        <v>7420</v>
      </c>
      <c r="G25834" t="s">
        <v>16</v>
      </c>
      <c r="H25834" t="s">
        <v>516</v>
      </c>
      <c r="I25834" t="s">
        <v>19380</v>
      </c>
      <c r="J25834" t="s">
        <v>18823</v>
      </c>
      <c r="K25834">
        <v>2</v>
      </c>
    </row>
    <row r="25835" spans="1:11" x14ac:dyDescent="0.25">
      <c r="A25835" t="s">
        <v>20126</v>
      </c>
      <c r="B25835" t="s">
        <v>20127</v>
      </c>
      <c r="C25835" t="s">
        <v>20128</v>
      </c>
      <c r="D25835" t="s">
        <v>3580</v>
      </c>
      <c r="E25835" t="s">
        <v>20129</v>
      </c>
      <c r="F25835" t="s">
        <v>18482</v>
      </c>
      <c r="G25835" t="s">
        <v>16</v>
      </c>
      <c r="H25835" t="s">
        <v>17037</v>
      </c>
      <c r="I25835" t="s">
        <v>19380</v>
      </c>
      <c r="J25835" t="s">
        <v>18823</v>
      </c>
      <c r="K25835">
        <v>2</v>
      </c>
    </row>
    <row r="25836" spans="1:11" x14ac:dyDescent="0.25">
      <c r="A25836" t="s">
        <v>20130</v>
      </c>
      <c r="B25836" t="s">
        <v>20131</v>
      </c>
      <c r="C25836" t="s">
        <v>20132</v>
      </c>
      <c r="D25836" t="s">
        <v>20133</v>
      </c>
      <c r="E25836" t="s">
        <v>20134</v>
      </c>
      <c r="F25836" t="s">
        <v>11188</v>
      </c>
      <c r="G25836" t="s">
        <v>314</v>
      </c>
      <c r="H25836" t="s">
        <v>846</v>
      </c>
      <c r="I25836" t="s">
        <v>19380</v>
      </c>
      <c r="J25836" t="s">
        <v>18823</v>
      </c>
      <c r="K25836">
        <v>2</v>
      </c>
    </row>
    <row r="25837" spans="1:11" x14ac:dyDescent="0.25">
      <c r="A25837" t="s">
        <v>20135</v>
      </c>
      <c r="B25837" t="s">
        <v>20136</v>
      </c>
      <c r="C25837" t="s">
        <v>20137</v>
      </c>
      <c r="D25837" t="s">
        <v>15103</v>
      </c>
      <c r="E25837" t="s">
        <v>20138</v>
      </c>
      <c r="F25837" t="s">
        <v>2552</v>
      </c>
      <c r="G25837" t="s">
        <v>16</v>
      </c>
      <c r="H25837" t="s">
        <v>30</v>
      </c>
      <c r="I25837" t="s">
        <v>19380</v>
      </c>
      <c r="J25837" t="s">
        <v>18823</v>
      </c>
      <c r="K25837">
        <v>2</v>
      </c>
    </row>
    <row r="25838" spans="1:11" x14ac:dyDescent="0.25">
      <c r="A25838" t="s">
        <v>20139</v>
      </c>
      <c r="C25838" t="s">
        <v>20140</v>
      </c>
      <c r="D25838" t="s">
        <v>4984</v>
      </c>
      <c r="F25838" t="s">
        <v>3675</v>
      </c>
      <c r="G25838" t="s">
        <v>16</v>
      </c>
      <c r="H25838" t="s">
        <v>30</v>
      </c>
      <c r="I25838" t="s">
        <v>19380</v>
      </c>
      <c r="J25838" t="s">
        <v>18823</v>
      </c>
      <c r="K25838">
        <v>2</v>
      </c>
    </row>
    <row r="25839" spans="1:11" x14ac:dyDescent="0.25">
      <c r="A25839" t="s">
        <v>20141</v>
      </c>
      <c r="C25839" t="s">
        <v>20142</v>
      </c>
      <c r="D25839" t="s">
        <v>3413</v>
      </c>
      <c r="F25839" t="s">
        <v>11091</v>
      </c>
      <c r="G25839" t="s">
        <v>56</v>
      </c>
      <c r="H25839" t="s">
        <v>57</v>
      </c>
      <c r="I25839" t="s">
        <v>19380</v>
      </c>
      <c r="J25839" t="s">
        <v>18823</v>
      </c>
      <c r="K25839">
        <v>2</v>
      </c>
    </row>
    <row r="25840" spans="1:11" x14ac:dyDescent="0.25">
      <c r="A25840" t="s">
        <v>20143</v>
      </c>
      <c r="C25840" t="s">
        <v>20144</v>
      </c>
      <c r="D25840" t="s">
        <v>20145</v>
      </c>
      <c r="E25840" t="s">
        <v>20146</v>
      </c>
      <c r="F25840" t="s">
        <v>16589</v>
      </c>
      <c r="G25840" t="s">
        <v>16</v>
      </c>
      <c r="H25840" t="s">
        <v>30</v>
      </c>
      <c r="I25840" t="s">
        <v>19380</v>
      </c>
      <c r="J25840" t="s">
        <v>18823</v>
      </c>
      <c r="K25840">
        <v>2</v>
      </c>
    </row>
    <row r="25841" spans="1:11" x14ac:dyDescent="0.25">
      <c r="A25841" t="s">
        <v>20147</v>
      </c>
      <c r="C25841" t="s">
        <v>20148</v>
      </c>
      <c r="D25841" t="s">
        <v>3497</v>
      </c>
      <c r="F25841" t="s">
        <v>1148</v>
      </c>
      <c r="G25841" t="s">
        <v>64</v>
      </c>
      <c r="H25841" t="s">
        <v>30</v>
      </c>
      <c r="I25841" t="s">
        <v>19380</v>
      </c>
      <c r="J25841" t="s">
        <v>18823</v>
      </c>
      <c r="K25841">
        <v>2</v>
      </c>
    </row>
    <row r="25842" spans="1:11" x14ac:dyDescent="0.25">
      <c r="A25842" t="s">
        <v>20149</v>
      </c>
      <c r="C25842" t="s">
        <v>20148</v>
      </c>
      <c r="D25842" t="s">
        <v>3497</v>
      </c>
      <c r="F25842" t="s">
        <v>1148</v>
      </c>
      <c r="G25842" t="s">
        <v>64</v>
      </c>
      <c r="H25842" t="s">
        <v>30</v>
      </c>
      <c r="I25842" t="s">
        <v>19380</v>
      </c>
      <c r="J25842" t="s">
        <v>18823</v>
      </c>
      <c r="K25842">
        <v>2</v>
      </c>
    </row>
    <row r="25843" spans="1:11" x14ac:dyDescent="0.25">
      <c r="A25843" t="s">
        <v>20150</v>
      </c>
      <c r="C25843" t="s">
        <v>20151</v>
      </c>
      <c r="D25843" t="s">
        <v>3254</v>
      </c>
      <c r="E25843" t="s">
        <v>20152</v>
      </c>
      <c r="F25843" t="s">
        <v>19615</v>
      </c>
      <c r="G25843" t="s">
        <v>16</v>
      </c>
      <c r="H25843" t="s">
        <v>3903</v>
      </c>
      <c r="I25843" t="s">
        <v>19380</v>
      </c>
      <c r="J25843" t="s">
        <v>18823</v>
      </c>
      <c r="K25843">
        <v>2</v>
      </c>
    </row>
    <row r="25844" spans="1:11" x14ac:dyDescent="0.25">
      <c r="A25844" t="s">
        <v>20153</v>
      </c>
      <c r="C25844" t="s">
        <v>20154</v>
      </c>
      <c r="D25844" t="s">
        <v>20155</v>
      </c>
      <c r="F25844" t="s">
        <v>10632</v>
      </c>
      <c r="G25844" t="s">
        <v>314</v>
      </c>
      <c r="H25844" t="s">
        <v>3903</v>
      </c>
      <c r="I25844" t="s">
        <v>19380</v>
      </c>
      <c r="J25844" t="s">
        <v>18823</v>
      </c>
      <c r="K25844">
        <v>2</v>
      </c>
    </row>
    <row r="25845" spans="1:11" x14ac:dyDescent="0.25">
      <c r="A25845" t="s">
        <v>20156</v>
      </c>
      <c r="B25845" t="s">
        <v>20157</v>
      </c>
      <c r="C25845" t="s">
        <v>20158</v>
      </c>
      <c r="D25845" t="s">
        <v>3463</v>
      </c>
      <c r="E25845" t="s">
        <v>20159</v>
      </c>
      <c r="F25845" t="s">
        <v>10759</v>
      </c>
      <c r="G25845" t="s">
        <v>16</v>
      </c>
      <c r="H25845" t="s">
        <v>516</v>
      </c>
      <c r="I25845" t="s">
        <v>19380</v>
      </c>
      <c r="J25845" t="s">
        <v>18823</v>
      </c>
      <c r="K25845">
        <v>2</v>
      </c>
    </row>
    <row r="25846" spans="1:11" x14ac:dyDescent="0.25">
      <c r="A25846" t="s">
        <v>20160</v>
      </c>
      <c r="C25846" t="s">
        <v>20161</v>
      </c>
      <c r="D25846" t="s">
        <v>4214</v>
      </c>
      <c r="E25846" t="s">
        <v>20162</v>
      </c>
      <c r="F25846" t="s">
        <v>16589</v>
      </c>
      <c r="G25846" t="s">
        <v>16</v>
      </c>
      <c r="H25846" t="s">
        <v>30</v>
      </c>
      <c r="I25846" t="s">
        <v>19380</v>
      </c>
      <c r="J25846" t="s">
        <v>18823</v>
      </c>
      <c r="K25846">
        <v>2</v>
      </c>
    </row>
    <row r="25847" spans="1:11" x14ac:dyDescent="0.25">
      <c r="A25847" t="s">
        <v>20163</v>
      </c>
      <c r="B25847" t="s">
        <v>20164</v>
      </c>
      <c r="C25847" t="s">
        <v>20165</v>
      </c>
      <c r="D25847" t="s">
        <v>10130</v>
      </c>
      <c r="F25847" t="s">
        <v>3032</v>
      </c>
      <c r="G25847" t="s">
        <v>16</v>
      </c>
      <c r="H25847" t="s">
        <v>1382</v>
      </c>
      <c r="I25847" t="s">
        <v>19380</v>
      </c>
      <c r="J25847" t="s">
        <v>18823</v>
      </c>
      <c r="K25847">
        <v>2</v>
      </c>
    </row>
    <row r="25848" spans="1:11" x14ac:dyDescent="0.25">
      <c r="A25848" t="s">
        <v>20166</v>
      </c>
      <c r="B25848" t="s">
        <v>20167</v>
      </c>
      <c r="C25848" t="s">
        <v>20165</v>
      </c>
      <c r="D25848" t="s">
        <v>14069</v>
      </c>
      <c r="F25848" t="s">
        <v>3032</v>
      </c>
      <c r="G25848" t="s">
        <v>16</v>
      </c>
      <c r="H25848" t="s">
        <v>1382</v>
      </c>
      <c r="I25848" t="s">
        <v>19380</v>
      </c>
      <c r="J25848" t="s">
        <v>18823</v>
      </c>
      <c r="K25848">
        <v>2</v>
      </c>
    </row>
    <row r="25849" spans="1:11" x14ac:dyDescent="0.25">
      <c r="A25849" t="s">
        <v>20168</v>
      </c>
      <c r="B25849" t="s">
        <v>20169</v>
      </c>
      <c r="C25849" t="s">
        <v>20165</v>
      </c>
      <c r="D25849" t="s">
        <v>2809</v>
      </c>
      <c r="F25849" t="s">
        <v>3032</v>
      </c>
      <c r="G25849" t="s">
        <v>16</v>
      </c>
      <c r="H25849" t="s">
        <v>1382</v>
      </c>
      <c r="I25849" t="s">
        <v>19380</v>
      </c>
      <c r="J25849" t="s">
        <v>18823</v>
      </c>
      <c r="K25849">
        <v>2</v>
      </c>
    </row>
    <row r="25850" spans="1:11" x14ac:dyDescent="0.25">
      <c r="A25850" t="s">
        <v>20170</v>
      </c>
      <c r="B25850" t="s">
        <v>20171</v>
      </c>
      <c r="C25850" t="s">
        <v>20165</v>
      </c>
      <c r="D25850" t="s">
        <v>6111</v>
      </c>
      <c r="F25850" t="s">
        <v>3032</v>
      </c>
      <c r="G25850" t="s">
        <v>16</v>
      </c>
      <c r="H25850" t="s">
        <v>1382</v>
      </c>
      <c r="I25850" t="s">
        <v>19380</v>
      </c>
      <c r="J25850" t="s">
        <v>18823</v>
      </c>
      <c r="K25850">
        <v>2</v>
      </c>
    </row>
    <row r="25851" spans="1:11" x14ac:dyDescent="0.25">
      <c r="A25851" t="s">
        <v>20172</v>
      </c>
      <c r="B25851" t="s">
        <v>20173</v>
      </c>
      <c r="C25851" t="s">
        <v>20165</v>
      </c>
      <c r="D25851" t="s">
        <v>16796</v>
      </c>
      <c r="F25851" t="s">
        <v>3032</v>
      </c>
      <c r="G25851" t="s">
        <v>16</v>
      </c>
      <c r="H25851" t="s">
        <v>1382</v>
      </c>
      <c r="I25851" t="s">
        <v>19380</v>
      </c>
      <c r="J25851" t="s">
        <v>18823</v>
      </c>
      <c r="K25851">
        <v>2</v>
      </c>
    </row>
    <row r="25852" spans="1:11" x14ac:dyDescent="0.25">
      <c r="A25852" t="s">
        <v>20174</v>
      </c>
      <c r="C25852" t="s">
        <v>20175</v>
      </c>
      <c r="D25852" t="s">
        <v>5245</v>
      </c>
      <c r="E25852" t="s">
        <v>20176</v>
      </c>
      <c r="F25852" t="s">
        <v>20177</v>
      </c>
      <c r="G25852" t="s">
        <v>5033</v>
      </c>
      <c r="H25852" t="s">
        <v>5034</v>
      </c>
      <c r="I25852" t="s">
        <v>19380</v>
      </c>
      <c r="J25852" t="s">
        <v>18823</v>
      </c>
      <c r="K25852">
        <v>2</v>
      </c>
    </row>
    <row r="25853" spans="1:11" x14ac:dyDescent="0.25">
      <c r="A25853" t="s">
        <v>20178</v>
      </c>
      <c r="C25853" t="s">
        <v>20179</v>
      </c>
      <c r="D25853" t="s">
        <v>8346</v>
      </c>
      <c r="E25853" t="s">
        <v>20180</v>
      </c>
      <c r="F25853" t="s">
        <v>20181</v>
      </c>
      <c r="G25853" t="s">
        <v>314</v>
      </c>
      <c r="H25853" t="s">
        <v>9030</v>
      </c>
      <c r="I25853" t="s">
        <v>19380</v>
      </c>
      <c r="J25853" t="s">
        <v>18823</v>
      </c>
      <c r="K25853">
        <v>2</v>
      </c>
    </row>
    <row r="25854" spans="1:11" x14ac:dyDescent="0.25">
      <c r="A25854" t="s">
        <v>20182</v>
      </c>
      <c r="B25854" t="s">
        <v>20183</v>
      </c>
      <c r="C25854" t="s">
        <v>20184</v>
      </c>
      <c r="D25854" t="s">
        <v>5962</v>
      </c>
      <c r="F25854" t="s">
        <v>1646</v>
      </c>
      <c r="G25854" t="s">
        <v>16</v>
      </c>
      <c r="H25854" t="s">
        <v>30</v>
      </c>
      <c r="I25854" t="s">
        <v>19380</v>
      </c>
      <c r="J25854" t="s">
        <v>18823</v>
      </c>
      <c r="K25854">
        <v>2</v>
      </c>
    </row>
    <row r="25855" spans="1:11" x14ac:dyDescent="0.25">
      <c r="A25855" t="s">
        <v>20185</v>
      </c>
      <c r="C25855" t="s">
        <v>20186</v>
      </c>
      <c r="D25855" t="s">
        <v>20187</v>
      </c>
      <c r="E25855" t="s">
        <v>20188</v>
      </c>
      <c r="F25855" t="s">
        <v>12514</v>
      </c>
      <c r="G25855" t="s">
        <v>16</v>
      </c>
      <c r="H25855" t="s">
        <v>206</v>
      </c>
      <c r="I25855" t="s">
        <v>19380</v>
      </c>
      <c r="J25855" t="s">
        <v>18823</v>
      </c>
      <c r="K25855">
        <v>2</v>
      </c>
    </row>
    <row r="25856" spans="1:11" x14ac:dyDescent="0.25">
      <c r="A25856" t="s">
        <v>18818</v>
      </c>
      <c r="C25856" t="s">
        <v>18819</v>
      </c>
      <c r="D25856" t="s">
        <v>18820</v>
      </c>
      <c r="E25856" t="s">
        <v>18821</v>
      </c>
      <c r="F25856" t="s">
        <v>8079</v>
      </c>
      <c r="G25856" t="s">
        <v>8060</v>
      </c>
      <c r="H25856" t="s">
        <v>8061</v>
      </c>
      <c r="I25856" t="s">
        <v>20189</v>
      </c>
      <c r="J25856" t="s">
        <v>18823</v>
      </c>
      <c r="K25856">
        <v>2</v>
      </c>
    </row>
    <row r="25857" spans="1:11" x14ac:dyDescent="0.25">
      <c r="A25857" t="s">
        <v>18824</v>
      </c>
      <c r="B25857" t="s">
        <v>18825</v>
      </c>
      <c r="C25857" t="s">
        <v>18826</v>
      </c>
      <c r="D25857" t="s">
        <v>4701</v>
      </c>
      <c r="E25857" t="s">
        <v>18827</v>
      </c>
      <c r="F25857" t="s">
        <v>12586</v>
      </c>
      <c r="G25857" t="s">
        <v>16</v>
      </c>
      <c r="H25857" t="s">
        <v>499</v>
      </c>
      <c r="I25857" t="s">
        <v>20189</v>
      </c>
      <c r="J25857" t="s">
        <v>18823</v>
      </c>
      <c r="K25857">
        <v>2</v>
      </c>
    </row>
    <row r="25858" spans="1:11" x14ac:dyDescent="0.25">
      <c r="A25858" t="s">
        <v>20190</v>
      </c>
      <c r="B25858" t="s">
        <v>20191</v>
      </c>
      <c r="C25858" t="s">
        <v>20192</v>
      </c>
      <c r="D25858" t="s">
        <v>931</v>
      </c>
      <c r="E25858" t="s">
        <v>20193</v>
      </c>
      <c r="F25858" t="s">
        <v>3197</v>
      </c>
      <c r="G25858" t="s">
        <v>16</v>
      </c>
      <c r="H25858" t="s">
        <v>30</v>
      </c>
      <c r="I25858" t="s">
        <v>20189</v>
      </c>
      <c r="J25858" t="s">
        <v>18823</v>
      </c>
      <c r="K25858">
        <v>2</v>
      </c>
    </row>
    <row r="25859" spans="1:11" x14ac:dyDescent="0.25">
      <c r="A25859" t="s">
        <v>18828</v>
      </c>
      <c r="B25859" t="s">
        <v>18829</v>
      </c>
      <c r="C25859" t="s">
        <v>18830</v>
      </c>
      <c r="D25859" t="s">
        <v>1890</v>
      </c>
      <c r="E25859" t="s">
        <v>18831</v>
      </c>
      <c r="F25859" t="s">
        <v>9961</v>
      </c>
      <c r="G25859" t="s">
        <v>84</v>
      </c>
      <c r="H25859" t="s">
        <v>85</v>
      </c>
      <c r="I25859" t="s">
        <v>20189</v>
      </c>
      <c r="J25859" t="s">
        <v>18823</v>
      </c>
      <c r="K25859">
        <v>2</v>
      </c>
    </row>
    <row r="25860" spans="1:11" x14ac:dyDescent="0.25">
      <c r="A25860" t="s">
        <v>20194</v>
      </c>
      <c r="C25860" t="s">
        <v>20195</v>
      </c>
      <c r="D25860" t="s">
        <v>20196</v>
      </c>
      <c r="E25860" t="s">
        <v>20197</v>
      </c>
      <c r="F25860" t="s">
        <v>8545</v>
      </c>
      <c r="G25860" t="s">
        <v>16</v>
      </c>
      <c r="H25860" t="s">
        <v>30</v>
      </c>
      <c r="I25860" t="s">
        <v>20189</v>
      </c>
      <c r="J25860" t="s">
        <v>18823</v>
      </c>
      <c r="K25860">
        <v>2</v>
      </c>
    </row>
    <row r="25861" spans="1:11" x14ac:dyDescent="0.25">
      <c r="A25861" t="s">
        <v>18832</v>
      </c>
      <c r="B25861" t="s">
        <v>18833</v>
      </c>
      <c r="C25861" t="s">
        <v>18834</v>
      </c>
      <c r="D25861" t="s">
        <v>5984</v>
      </c>
      <c r="E25861" t="s">
        <v>18835</v>
      </c>
      <c r="F25861" t="s">
        <v>12282</v>
      </c>
      <c r="G25861" t="s">
        <v>1876</v>
      </c>
      <c r="H25861" t="s">
        <v>2047</v>
      </c>
      <c r="I25861" t="s">
        <v>20189</v>
      </c>
      <c r="J25861" t="s">
        <v>18823</v>
      </c>
      <c r="K25861">
        <v>2</v>
      </c>
    </row>
    <row r="25862" spans="1:11" x14ac:dyDescent="0.25">
      <c r="A25862" t="s">
        <v>18836</v>
      </c>
      <c r="C25862" t="s">
        <v>18837</v>
      </c>
      <c r="D25862" t="s">
        <v>5205</v>
      </c>
      <c r="E25862" t="s">
        <v>18838</v>
      </c>
      <c r="F25862" t="s">
        <v>18839</v>
      </c>
      <c r="G25862" t="s">
        <v>179</v>
      </c>
      <c r="H25862" t="s">
        <v>180</v>
      </c>
      <c r="I25862" t="s">
        <v>20189</v>
      </c>
      <c r="J25862" t="s">
        <v>18823</v>
      </c>
      <c r="K25862">
        <v>2</v>
      </c>
    </row>
    <row r="25863" spans="1:11" x14ac:dyDescent="0.25">
      <c r="A25863" t="s">
        <v>20198</v>
      </c>
      <c r="C25863" t="s">
        <v>20199</v>
      </c>
      <c r="D25863" t="s">
        <v>1055</v>
      </c>
      <c r="F25863" t="s">
        <v>10632</v>
      </c>
      <c r="G25863" t="s">
        <v>314</v>
      </c>
      <c r="H25863" t="s">
        <v>3903</v>
      </c>
      <c r="I25863" t="s">
        <v>20189</v>
      </c>
      <c r="J25863" t="s">
        <v>18823</v>
      </c>
      <c r="K25863">
        <v>2</v>
      </c>
    </row>
    <row r="25864" spans="1:11" x14ac:dyDescent="0.25">
      <c r="A25864" t="s">
        <v>18840</v>
      </c>
      <c r="B25864" t="s">
        <v>18841</v>
      </c>
      <c r="C25864" t="s">
        <v>18842</v>
      </c>
      <c r="D25864" t="s">
        <v>1845</v>
      </c>
      <c r="E25864" t="s">
        <v>18843</v>
      </c>
      <c r="F25864" t="s">
        <v>15703</v>
      </c>
      <c r="G25864" t="s">
        <v>16</v>
      </c>
      <c r="H25864" t="s">
        <v>516</v>
      </c>
      <c r="I25864" t="s">
        <v>20189</v>
      </c>
      <c r="J25864" t="s">
        <v>18823</v>
      </c>
      <c r="K25864">
        <v>2</v>
      </c>
    </row>
    <row r="25865" spans="1:11" x14ac:dyDescent="0.25">
      <c r="A25865" t="s">
        <v>20200</v>
      </c>
      <c r="B25865" t="s">
        <v>20201</v>
      </c>
      <c r="C25865" t="s">
        <v>20202</v>
      </c>
      <c r="D25865" t="s">
        <v>17612</v>
      </c>
      <c r="E25865" t="s">
        <v>20203</v>
      </c>
      <c r="F25865" t="s">
        <v>20204</v>
      </c>
      <c r="G25865" t="s">
        <v>16</v>
      </c>
      <c r="H25865" t="s">
        <v>30</v>
      </c>
      <c r="I25865" t="s">
        <v>20189</v>
      </c>
      <c r="J25865" t="s">
        <v>18823</v>
      </c>
      <c r="K25865">
        <v>2</v>
      </c>
    </row>
    <row r="25866" spans="1:11" x14ac:dyDescent="0.25">
      <c r="A25866" t="s">
        <v>18844</v>
      </c>
      <c r="C25866" t="s">
        <v>18845</v>
      </c>
      <c r="D25866" t="s">
        <v>4236</v>
      </c>
      <c r="F25866" t="s">
        <v>18846</v>
      </c>
      <c r="G25866" t="s">
        <v>16</v>
      </c>
      <c r="H25866" t="s">
        <v>567</v>
      </c>
      <c r="I25866" t="s">
        <v>20189</v>
      </c>
      <c r="J25866" t="s">
        <v>18823</v>
      </c>
      <c r="K25866">
        <v>2</v>
      </c>
    </row>
    <row r="25867" spans="1:11" x14ac:dyDescent="0.25">
      <c r="A25867" t="s">
        <v>20205</v>
      </c>
      <c r="B25867" t="s">
        <v>20206</v>
      </c>
      <c r="C25867" t="s">
        <v>20207</v>
      </c>
      <c r="D25867" t="s">
        <v>5560</v>
      </c>
      <c r="E25867" t="s">
        <v>20208</v>
      </c>
      <c r="F25867" t="s">
        <v>1349</v>
      </c>
      <c r="G25867" t="s">
        <v>16</v>
      </c>
      <c r="H25867" t="s">
        <v>30</v>
      </c>
      <c r="I25867" t="s">
        <v>20189</v>
      </c>
      <c r="J25867" t="s">
        <v>18823</v>
      </c>
      <c r="K25867">
        <v>2</v>
      </c>
    </row>
    <row r="25868" spans="1:11" x14ac:dyDescent="0.25">
      <c r="A25868" t="s">
        <v>20209</v>
      </c>
      <c r="B25868" t="s">
        <v>20206</v>
      </c>
      <c r="C25868" t="s">
        <v>20207</v>
      </c>
      <c r="D25868" t="s">
        <v>8054</v>
      </c>
      <c r="E25868" t="s">
        <v>20208</v>
      </c>
      <c r="F25868" t="s">
        <v>1349</v>
      </c>
      <c r="G25868" t="s">
        <v>16</v>
      </c>
      <c r="H25868" t="s">
        <v>30</v>
      </c>
      <c r="I25868" t="s">
        <v>20189</v>
      </c>
      <c r="J25868" t="s">
        <v>18823</v>
      </c>
      <c r="K25868">
        <v>2</v>
      </c>
    </row>
    <row r="25869" spans="1:11" x14ac:dyDescent="0.25">
      <c r="A25869" t="s">
        <v>20210</v>
      </c>
      <c r="B25869" t="s">
        <v>20211</v>
      </c>
      <c r="C25869" t="s">
        <v>20192</v>
      </c>
      <c r="D25869" t="s">
        <v>15103</v>
      </c>
      <c r="F25869" t="s">
        <v>1070</v>
      </c>
      <c r="G25869" t="s">
        <v>16</v>
      </c>
      <c r="H25869" t="s">
        <v>339</v>
      </c>
      <c r="I25869" t="s">
        <v>20189</v>
      </c>
      <c r="J25869" t="s">
        <v>18823</v>
      </c>
      <c r="K25869">
        <v>2</v>
      </c>
    </row>
    <row r="25870" spans="1:11" x14ac:dyDescent="0.25">
      <c r="A25870" t="s">
        <v>20212</v>
      </c>
      <c r="B25870" t="s">
        <v>20213</v>
      </c>
      <c r="C25870" t="s">
        <v>20192</v>
      </c>
      <c r="D25870" t="s">
        <v>5456</v>
      </c>
      <c r="E25870" t="s">
        <v>2199</v>
      </c>
      <c r="F25870" t="s">
        <v>2200</v>
      </c>
      <c r="G25870" t="s">
        <v>16</v>
      </c>
      <c r="H25870" t="s">
        <v>30</v>
      </c>
      <c r="I25870" t="s">
        <v>20189</v>
      </c>
      <c r="J25870" t="s">
        <v>18823</v>
      </c>
      <c r="K25870">
        <v>2</v>
      </c>
    </row>
    <row r="25871" spans="1:11" x14ac:dyDescent="0.25">
      <c r="A25871" t="s">
        <v>20214</v>
      </c>
      <c r="B25871" t="s">
        <v>20215</v>
      </c>
      <c r="C25871" t="s">
        <v>20192</v>
      </c>
      <c r="D25871" t="s">
        <v>5456</v>
      </c>
      <c r="E25871" t="s">
        <v>2204</v>
      </c>
      <c r="F25871" t="s">
        <v>2205</v>
      </c>
      <c r="G25871" t="s">
        <v>16</v>
      </c>
      <c r="H25871" t="s">
        <v>30</v>
      </c>
      <c r="I25871" t="s">
        <v>20189</v>
      </c>
      <c r="J25871" t="s">
        <v>18823</v>
      </c>
      <c r="K25871">
        <v>2</v>
      </c>
    </row>
    <row r="25872" spans="1:11" x14ac:dyDescent="0.25">
      <c r="A25872" t="s">
        <v>20216</v>
      </c>
      <c r="B25872" t="s">
        <v>20217</v>
      </c>
      <c r="C25872" t="s">
        <v>20192</v>
      </c>
      <c r="D25872" t="s">
        <v>931</v>
      </c>
      <c r="F25872" t="s">
        <v>1153</v>
      </c>
      <c r="G25872" t="s">
        <v>16</v>
      </c>
      <c r="H25872" t="s">
        <v>30</v>
      </c>
      <c r="I25872" t="s">
        <v>20189</v>
      </c>
      <c r="J25872" t="s">
        <v>18823</v>
      </c>
      <c r="K25872">
        <v>2</v>
      </c>
    </row>
    <row r="25873" spans="1:11" x14ac:dyDescent="0.25">
      <c r="A25873" t="s">
        <v>14402</v>
      </c>
      <c r="B25873" t="s">
        <v>14403</v>
      </c>
      <c r="C25873" t="s">
        <v>14404</v>
      </c>
      <c r="D25873" t="s">
        <v>7038</v>
      </c>
      <c r="E25873" t="s">
        <v>14405</v>
      </c>
      <c r="F25873" t="s">
        <v>4678</v>
      </c>
      <c r="G25873" t="s">
        <v>16</v>
      </c>
      <c r="H25873" t="s">
        <v>1893</v>
      </c>
      <c r="I25873" t="s">
        <v>20189</v>
      </c>
      <c r="J25873" t="s">
        <v>18823</v>
      </c>
      <c r="K25873">
        <v>2</v>
      </c>
    </row>
    <row r="25874" spans="1:11" x14ac:dyDescent="0.25">
      <c r="A25874" t="s">
        <v>18847</v>
      </c>
      <c r="B25874" t="s">
        <v>18848</v>
      </c>
      <c r="C25874" t="s">
        <v>18849</v>
      </c>
      <c r="D25874" t="s">
        <v>10335</v>
      </c>
      <c r="E25874" t="s">
        <v>18850</v>
      </c>
      <c r="F25874" t="s">
        <v>18851</v>
      </c>
      <c r="G25874" t="s">
        <v>821</v>
      </c>
      <c r="H25874" t="s">
        <v>770</v>
      </c>
      <c r="I25874" t="s">
        <v>20189</v>
      </c>
      <c r="J25874" t="s">
        <v>18823</v>
      </c>
      <c r="K25874">
        <v>2</v>
      </c>
    </row>
    <row r="25875" spans="1:11" x14ac:dyDescent="0.25">
      <c r="A25875" t="s">
        <v>18852</v>
      </c>
      <c r="C25875" t="s">
        <v>18853</v>
      </c>
      <c r="D25875" t="s">
        <v>4035</v>
      </c>
      <c r="E25875" t="s">
        <v>18854</v>
      </c>
      <c r="F25875" t="s">
        <v>498</v>
      </c>
      <c r="G25875" t="s">
        <v>16</v>
      </c>
      <c r="H25875" t="s">
        <v>499</v>
      </c>
      <c r="I25875" t="s">
        <v>20189</v>
      </c>
      <c r="J25875" t="s">
        <v>18823</v>
      </c>
      <c r="K25875">
        <v>2</v>
      </c>
    </row>
    <row r="25876" spans="1:11" x14ac:dyDescent="0.25">
      <c r="A25876" t="s">
        <v>18855</v>
      </c>
      <c r="C25876" t="s">
        <v>18853</v>
      </c>
      <c r="D25876" t="s">
        <v>18856</v>
      </c>
      <c r="E25876" t="s">
        <v>18857</v>
      </c>
      <c r="F25876" t="s">
        <v>498</v>
      </c>
      <c r="G25876" t="s">
        <v>16</v>
      </c>
      <c r="H25876" t="s">
        <v>499</v>
      </c>
      <c r="I25876" t="s">
        <v>20189</v>
      </c>
      <c r="J25876" t="s">
        <v>18823</v>
      </c>
      <c r="K25876">
        <v>2</v>
      </c>
    </row>
    <row r="25877" spans="1:11" x14ac:dyDescent="0.25">
      <c r="A25877" t="s">
        <v>18863</v>
      </c>
      <c r="C25877" t="s">
        <v>18864</v>
      </c>
      <c r="D25877" t="s">
        <v>1218</v>
      </c>
      <c r="E25877" t="s">
        <v>18865</v>
      </c>
      <c r="F25877" t="s">
        <v>18866</v>
      </c>
      <c r="G25877" t="s">
        <v>8496</v>
      </c>
      <c r="H25877" t="s">
        <v>8497</v>
      </c>
      <c r="I25877" t="s">
        <v>20189</v>
      </c>
      <c r="J25877" t="s">
        <v>18823</v>
      </c>
      <c r="K25877">
        <v>2</v>
      </c>
    </row>
    <row r="25878" spans="1:11" x14ac:dyDescent="0.25">
      <c r="A25878" t="s">
        <v>18858</v>
      </c>
      <c r="B25878" t="s">
        <v>18859</v>
      </c>
      <c r="C25878" t="s">
        <v>18860</v>
      </c>
      <c r="D25878" t="s">
        <v>5503</v>
      </c>
      <c r="E25878" t="s">
        <v>18861</v>
      </c>
      <c r="F25878" t="s">
        <v>18862</v>
      </c>
      <c r="G25878" t="s">
        <v>16</v>
      </c>
      <c r="H25878" t="s">
        <v>1904</v>
      </c>
      <c r="I25878" t="s">
        <v>20189</v>
      </c>
      <c r="J25878" t="s">
        <v>18823</v>
      </c>
      <c r="K25878">
        <v>2</v>
      </c>
    </row>
    <row r="25879" spans="1:11" x14ac:dyDescent="0.25">
      <c r="A25879" t="s">
        <v>20218</v>
      </c>
      <c r="C25879" t="s">
        <v>20219</v>
      </c>
      <c r="D25879" t="s">
        <v>3463</v>
      </c>
      <c r="F25879" t="s">
        <v>10632</v>
      </c>
      <c r="G25879" t="s">
        <v>314</v>
      </c>
      <c r="H25879" t="s">
        <v>3903</v>
      </c>
      <c r="I25879" t="s">
        <v>20189</v>
      </c>
      <c r="J25879" t="s">
        <v>18823</v>
      </c>
      <c r="K25879">
        <v>2</v>
      </c>
    </row>
    <row r="25880" spans="1:11" x14ac:dyDescent="0.25">
      <c r="A25880" t="s">
        <v>18870</v>
      </c>
      <c r="C25880" t="s">
        <v>18871</v>
      </c>
      <c r="D25880" t="s">
        <v>496</v>
      </c>
      <c r="E25880" t="s">
        <v>18872</v>
      </c>
      <c r="F25880" t="s">
        <v>18873</v>
      </c>
      <c r="G25880" t="s">
        <v>16</v>
      </c>
      <c r="H25880" t="s">
        <v>18874</v>
      </c>
      <c r="I25880" t="s">
        <v>20189</v>
      </c>
      <c r="J25880" t="s">
        <v>18823</v>
      </c>
      <c r="K25880">
        <v>2</v>
      </c>
    </row>
    <row r="25881" spans="1:11" x14ac:dyDescent="0.25">
      <c r="A25881" t="s">
        <v>18869</v>
      </c>
      <c r="C25881" t="s">
        <v>18864</v>
      </c>
      <c r="D25881" t="s">
        <v>7560</v>
      </c>
      <c r="E25881" t="s">
        <v>18865</v>
      </c>
      <c r="F25881" t="s">
        <v>18866</v>
      </c>
      <c r="G25881" t="s">
        <v>8496</v>
      </c>
      <c r="H25881" t="s">
        <v>8497</v>
      </c>
      <c r="I25881" t="s">
        <v>20189</v>
      </c>
      <c r="J25881" t="s">
        <v>18823</v>
      </c>
      <c r="K25881">
        <v>2</v>
      </c>
    </row>
    <row r="25882" spans="1:11" x14ac:dyDescent="0.25">
      <c r="A25882" t="s">
        <v>18867</v>
      </c>
      <c r="B25882" t="s">
        <v>18868</v>
      </c>
      <c r="C25882" t="s">
        <v>18853</v>
      </c>
      <c r="D25882" t="s">
        <v>15058</v>
      </c>
      <c r="E25882" t="s">
        <v>18827</v>
      </c>
      <c r="F25882" t="s">
        <v>12586</v>
      </c>
      <c r="G25882" t="s">
        <v>16</v>
      </c>
      <c r="H25882" t="s">
        <v>499</v>
      </c>
      <c r="I25882" t="s">
        <v>20189</v>
      </c>
      <c r="J25882" t="s">
        <v>18823</v>
      </c>
      <c r="K25882">
        <v>2</v>
      </c>
    </row>
    <row r="25883" spans="1:11" x14ac:dyDescent="0.25">
      <c r="A25883" t="s">
        <v>20220</v>
      </c>
      <c r="B25883" t="s">
        <v>20221</v>
      </c>
      <c r="C25883" t="s">
        <v>20222</v>
      </c>
      <c r="D25883" t="s">
        <v>6035</v>
      </c>
      <c r="E25883" t="s">
        <v>20223</v>
      </c>
      <c r="F25883" t="s">
        <v>13049</v>
      </c>
      <c r="G25883" t="s">
        <v>16</v>
      </c>
      <c r="H25883" t="s">
        <v>30</v>
      </c>
      <c r="I25883" t="s">
        <v>20189</v>
      </c>
      <c r="J25883" t="s">
        <v>18823</v>
      </c>
      <c r="K25883">
        <v>2</v>
      </c>
    </row>
    <row r="25884" spans="1:11" x14ac:dyDescent="0.25">
      <c r="A25884" t="s">
        <v>18570</v>
      </c>
      <c r="C25884" t="s">
        <v>18571</v>
      </c>
      <c r="D25884" t="s">
        <v>3568</v>
      </c>
      <c r="E25884" t="s">
        <v>18572</v>
      </c>
      <c r="F25884" t="s">
        <v>8092</v>
      </c>
      <c r="G25884" t="s">
        <v>8060</v>
      </c>
      <c r="H25884" t="s">
        <v>8061</v>
      </c>
      <c r="I25884" t="s">
        <v>20189</v>
      </c>
      <c r="J25884" t="s">
        <v>18823</v>
      </c>
      <c r="K25884">
        <v>2</v>
      </c>
    </row>
    <row r="25885" spans="1:11" x14ac:dyDescent="0.25">
      <c r="A25885" t="s">
        <v>18875</v>
      </c>
      <c r="C25885" t="s">
        <v>18876</v>
      </c>
      <c r="D25885" t="s">
        <v>10566</v>
      </c>
      <c r="E25885" t="s">
        <v>18877</v>
      </c>
      <c r="F25885" t="s">
        <v>13509</v>
      </c>
      <c r="G25885" t="s">
        <v>16</v>
      </c>
      <c r="H25885" t="s">
        <v>30</v>
      </c>
      <c r="I25885" t="s">
        <v>20189</v>
      </c>
      <c r="J25885" t="s">
        <v>18823</v>
      </c>
      <c r="K25885">
        <v>2</v>
      </c>
    </row>
    <row r="25886" spans="1:11" x14ac:dyDescent="0.25">
      <c r="A25886" t="s">
        <v>18878</v>
      </c>
      <c r="B25886" t="s">
        <v>18879</v>
      </c>
      <c r="C25886" t="s">
        <v>18880</v>
      </c>
      <c r="D25886" t="s">
        <v>18881</v>
      </c>
      <c r="F25886" t="s">
        <v>12843</v>
      </c>
      <c r="G25886" t="s">
        <v>8496</v>
      </c>
      <c r="H25886" t="s">
        <v>8497</v>
      </c>
      <c r="I25886" t="s">
        <v>20189</v>
      </c>
      <c r="J25886" t="s">
        <v>18823</v>
      </c>
      <c r="K25886">
        <v>2</v>
      </c>
    </row>
    <row r="25887" spans="1:11" x14ac:dyDescent="0.25">
      <c r="A25887" t="s">
        <v>18882</v>
      </c>
      <c r="B25887" t="s">
        <v>18879</v>
      </c>
      <c r="C25887" t="s">
        <v>18883</v>
      </c>
      <c r="D25887" t="s">
        <v>89</v>
      </c>
      <c r="F25887" t="s">
        <v>12843</v>
      </c>
      <c r="G25887" t="s">
        <v>8496</v>
      </c>
      <c r="H25887" t="s">
        <v>8497</v>
      </c>
      <c r="I25887" t="s">
        <v>20189</v>
      </c>
      <c r="J25887" t="s">
        <v>18823</v>
      </c>
      <c r="K25887">
        <v>2</v>
      </c>
    </row>
    <row r="25888" spans="1:11" x14ac:dyDescent="0.25">
      <c r="A25888" t="s">
        <v>20224</v>
      </c>
      <c r="C25888" t="s">
        <v>20225</v>
      </c>
      <c r="D25888" t="s">
        <v>17816</v>
      </c>
      <c r="F25888" t="s">
        <v>4654</v>
      </c>
      <c r="G25888" t="s">
        <v>16</v>
      </c>
      <c r="H25888" t="s">
        <v>30</v>
      </c>
      <c r="I25888" t="s">
        <v>20189</v>
      </c>
      <c r="J25888" t="s">
        <v>18823</v>
      </c>
      <c r="K25888">
        <v>2</v>
      </c>
    </row>
    <row r="25889" spans="1:11" x14ac:dyDescent="0.25">
      <c r="A25889" t="s">
        <v>20226</v>
      </c>
      <c r="C25889" t="s">
        <v>20227</v>
      </c>
      <c r="D25889" t="s">
        <v>20228</v>
      </c>
      <c r="F25889" t="s">
        <v>4654</v>
      </c>
      <c r="G25889" t="s">
        <v>16</v>
      </c>
      <c r="H25889" t="s">
        <v>30</v>
      </c>
      <c r="I25889" t="s">
        <v>20189</v>
      </c>
      <c r="J25889" t="s">
        <v>18823</v>
      </c>
      <c r="K25889">
        <v>2</v>
      </c>
    </row>
    <row r="25890" spans="1:11" x14ac:dyDescent="0.25">
      <c r="A25890" t="s">
        <v>20229</v>
      </c>
      <c r="C25890" t="s">
        <v>20230</v>
      </c>
      <c r="D25890" t="s">
        <v>7332</v>
      </c>
      <c r="F25890" t="s">
        <v>4654</v>
      </c>
      <c r="G25890" t="s">
        <v>16</v>
      </c>
      <c r="H25890" t="s">
        <v>30</v>
      </c>
      <c r="I25890" t="s">
        <v>20189</v>
      </c>
      <c r="J25890" t="s">
        <v>18823</v>
      </c>
      <c r="K25890">
        <v>2</v>
      </c>
    </row>
    <row r="25891" spans="1:11" x14ac:dyDescent="0.25">
      <c r="A25891" t="s">
        <v>18886</v>
      </c>
      <c r="C25891" t="s">
        <v>18887</v>
      </c>
      <c r="D25891" t="s">
        <v>18888</v>
      </c>
      <c r="E25891" t="s">
        <v>18889</v>
      </c>
      <c r="F25891" t="s">
        <v>18890</v>
      </c>
      <c r="G25891" t="s">
        <v>4568</v>
      </c>
      <c r="H25891" t="s">
        <v>567</v>
      </c>
      <c r="I25891" t="s">
        <v>20189</v>
      </c>
      <c r="J25891" t="s">
        <v>18823</v>
      </c>
      <c r="K25891">
        <v>2</v>
      </c>
    </row>
    <row r="25892" spans="1:11" x14ac:dyDescent="0.25">
      <c r="A25892" t="s">
        <v>18884</v>
      </c>
      <c r="C25892" t="s">
        <v>18885</v>
      </c>
      <c r="D25892" t="s">
        <v>1136</v>
      </c>
      <c r="F25892" t="s">
        <v>2046</v>
      </c>
      <c r="G25892" t="s">
        <v>1876</v>
      </c>
      <c r="H25892" t="s">
        <v>2047</v>
      </c>
      <c r="I25892" t="s">
        <v>20189</v>
      </c>
      <c r="J25892" t="s">
        <v>18823</v>
      </c>
      <c r="K25892">
        <v>2</v>
      </c>
    </row>
    <row r="25893" spans="1:11" x14ac:dyDescent="0.25">
      <c r="A25893" t="s">
        <v>18891</v>
      </c>
      <c r="B25893" t="s">
        <v>18892</v>
      </c>
      <c r="C25893" t="s">
        <v>18893</v>
      </c>
      <c r="D25893" t="s">
        <v>10260</v>
      </c>
      <c r="E25893" t="s">
        <v>18894</v>
      </c>
      <c r="F25893" t="s">
        <v>4678</v>
      </c>
      <c r="G25893" t="s">
        <v>16</v>
      </c>
      <c r="H25893" t="s">
        <v>1893</v>
      </c>
      <c r="I25893" t="s">
        <v>20189</v>
      </c>
      <c r="J25893" t="s">
        <v>18823</v>
      </c>
      <c r="K25893">
        <v>2</v>
      </c>
    </row>
    <row r="25894" spans="1:11" x14ac:dyDescent="0.25">
      <c r="A25894" t="s">
        <v>20231</v>
      </c>
      <c r="C25894" t="s">
        <v>20195</v>
      </c>
      <c r="D25894" t="s">
        <v>20232</v>
      </c>
      <c r="E25894" t="s">
        <v>20197</v>
      </c>
      <c r="F25894" t="s">
        <v>3076</v>
      </c>
      <c r="G25894" t="s">
        <v>16</v>
      </c>
      <c r="H25894" t="s">
        <v>30</v>
      </c>
      <c r="I25894" t="s">
        <v>20189</v>
      </c>
      <c r="J25894" t="s">
        <v>18823</v>
      </c>
      <c r="K25894">
        <v>2</v>
      </c>
    </row>
    <row r="25895" spans="1:11" x14ac:dyDescent="0.25">
      <c r="A25895" t="s">
        <v>18895</v>
      </c>
      <c r="B25895" t="s">
        <v>18896</v>
      </c>
      <c r="C25895" t="s">
        <v>18897</v>
      </c>
      <c r="D25895" t="s">
        <v>18307</v>
      </c>
      <c r="F25895" t="s">
        <v>7582</v>
      </c>
      <c r="G25895" t="s">
        <v>16</v>
      </c>
      <c r="H25895" t="s">
        <v>516</v>
      </c>
      <c r="I25895" t="s">
        <v>20189</v>
      </c>
      <c r="J25895" t="s">
        <v>18823</v>
      </c>
      <c r="K25895">
        <v>2</v>
      </c>
    </row>
    <row r="25896" spans="1:11" x14ac:dyDescent="0.25">
      <c r="A25896" t="s">
        <v>18898</v>
      </c>
      <c r="B25896" t="s">
        <v>18899</v>
      </c>
      <c r="C25896" t="s">
        <v>18900</v>
      </c>
      <c r="D25896" t="s">
        <v>2044</v>
      </c>
      <c r="E25896" t="s">
        <v>18901</v>
      </c>
      <c r="F25896" t="s">
        <v>1019</v>
      </c>
      <c r="G25896" t="s">
        <v>16</v>
      </c>
      <c r="H25896" t="s">
        <v>30</v>
      </c>
      <c r="I25896" t="s">
        <v>20189</v>
      </c>
      <c r="J25896" t="s">
        <v>18823</v>
      </c>
      <c r="K25896">
        <v>2</v>
      </c>
    </row>
    <row r="25897" spans="1:11" x14ac:dyDescent="0.25">
      <c r="A25897" t="s">
        <v>18902</v>
      </c>
      <c r="C25897" t="s">
        <v>18903</v>
      </c>
      <c r="D25897" t="s">
        <v>15827</v>
      </c>
      <c r="E25897" t="s">
        <v>18904</v>
      </c>
      <c r="F25897" t="s">
        <v>8667</v>
      </c>
      <c r="G25897" t="s">
        <v>16</v>
      </c>
      <c r="H25897" t="s">
        <v>30</v>
      </c>
      <c r="I25897" t="s">
        <v>20189</v>
      </c>
      <c r="J25897" t="s">
        <v>18823</v>
      </c>
      <c r="K25897">
        <v>2</v>
      </c>
    </row>
    <row r="25898" spans="1:11" x14ac:dyDescent="0.25">
      <c r="A25898" t="s">
        <v>18905</v>
      </c>
      <c r="C25898" t="s">
        <v>18903</v>
      </c>
      <c r="D25898" t="s">
        <v>3204</v>
      </c>
      <c r="E25898" t="s">
        <v>14100</v>
      </c>
      <c r="F25898" t="s">
        <v>14101</v>
      </c>
      <c r="G25898" t="s">
        <v>16</v>
      </c>
      <c r="H25898" t="s">
        <v>30</v>
      </c>
      <c r="I25898" t="s">
        <v>20189</v>
      </c>
      <c r="J25898" t="s">
        <v>18823</v>
      </c>
      <c r="K25898">
        <v>2</v>
      </c>
    </row>
    <row r="25899" spans="1:11" x14ac:dyDescent="0.25">
      <c r="A25899" t="s">
        <v>18921</v>
      </c>
      <c r="B25899" t="s">
        <v>18922</v>
      </c>
      <c r="C25899" t="s">
        <v>18923</v>
      </c>
      <c r="D25899" t="s">
        <v>10335</v>
      </c>
      <c r="F25899" t="s">
        <v>18851</v>
      </c>
      <c r="G25899" t="s">
        <v>821</v>
      </c>
      <c r="H25899" t="s">
        <v>770</v>
      </c>
      <c r="I25899" t="s">
        <v>20189</v>
      </c>
      <c r="J25899" t="s">
        <v>18823</v>
      </c>
      <c r="K25899">
        <v>2</v>
      </c>
    </row>
    <row r="25900" spans="1:11" x14ac:dyDescent="0.25">
      <c r="A25900" t="s">
        <v>18924</v>
      </c>
      <c r="B25900" t="s">
        <v>18925</v>
      </c>
      <c r="C25900" t="s">
        <v>18926</v>
      </c>
      <c r="D25900" t="s">
        <v>10335</v>
      </c>
      <c r="E25900" t="s">
        <v>18927</v>
      </c>
      <c r="F25900" t="s">
        <v>18851</v>
      </c>
      <c r="G25900" t="s">
        <v>821</v>
      </c>
      <c r="H25900" t="s">
        <v>770</v>
      </c>
      <c r="I25900" t="s">
        <v>20189</v>
      </c>
      <c r="J25900" t="s">
        <v>18823</v>
      </c>
      <c r="K25900">
        <v>2</v>
      </c>
    </row>
    <row r="25901" spans="1:11" x14ac:dyDescent="0.25">
      <c r="A25901" t="s">
        <v>18916</v>
      </c>
      <c r="C25901" t="s">
        <v>18917</v>
      </c>
      <c r="D25901" t="s">
        <v>3023</v>
      </c>
      <c r="E25901" t="s">
        <v>18918</v>
      </c>
      <c r="F25901" t="s">
        <v>18919</v>
      </c>
      <c r="G25901" t="s">
        <v>3125</v>
      </c>
      <c r="H25901" t="s">
        <v>8192</v>
      </c>
      <c r="I25901" t="s">
        <v>20189</v>
      </c>
      <c r="J25901" t="s">
        <v>18823</v>
      </c>
      <c r="K25901">
        <v>2</v>
      </c>
    </row>
    <row r="25902" spans="1:11" x14ac:dyDescent="0.25">
      <c r="A25902" t="s">
        <v>18920</v>
      </c>
      <c r="C25902" t="s">
        <v>18917</v>
      </c>
      <c r="D25902" t="s">
        <v>9117</v>
      </c>
      <c r="E25902" t="s">
        <v>18918</v>
      </c>
      <c r="F25902" t="s">
        <v>18919</v>
      </c>
      <c r="G25902" t="s">
        <v>3125</v>
      </c>
      <c r="H25902" t="s">
        <v>8192</v>
      </c>
      <c r="I25902" t="s">
        <v>20189</v>
      </c>
      <c r="J25902" t="s">
        <v>18823</v>
      </c>
      <c r="K25902">
        <v>2</v>
      </c>
    </row>
    <row r="25903" spans="1:11" x14ac:dyDescent="0.25">
      <c r="A25903" t="s">
        <v>18906</v>
      </c>
      <c r="C25903" t="s">
        <v>18907</v>
      </c>
      <c r="D25903" t="s">
        <v>147</v>
      </c>
      <c r="F25903" t="s">
        <v>18908</v>
      </c>
      <c r="G25903" t="s">
        <v>16</v>
      </c>
      <c r="H25903" t="s">
        <v>30</v>
      </c>
      <c r="I25903" t="s">
        <v>20189</v>
      </c>
      <c r="J25903" t="s">
        <v>18823</v>
      </c>
      <c r="K25903">
        <v>2</v>
      </c>
    </row>
    <row r="25904" spans="1:11" x14ac:dyDescent="0.25">
      <c r="A25904" t="s">
        <v>20233</v>
      </c>
      <c r="C25904" t="s">
        <v>20234</v>
      </c>
      <c r="D25904" t="s">
        <v>10418</v>
      </c>
      <c r="F25904" t="s">
        <v>10632</v>
      </c>
      <c r="G25904" t="s">
        <v>314</v>
      </c>
      <c r="H25904" t="s">
        <v>3903</v>
      </c>
      <c r="I25904" t="s">
        <v>20189</v>
      </c>
      <c r="J25904" t="s">
        <v>18823</v>
      </c>
      <c r="K25904">
        <v>2</v>
      </c>
    </row>
    <row r="25905" spans="1:11" x14ac:dyDescent="0.25">
      <c r="A25905" t="s">
        <v>18909</v>
      </c>
      <c r="C25905" t="s">
        <v>18910</v>
      </c>
      <c r="D25905" t="s">
        <v>18366</v>
      </c>
      <c r="E25905" t="s">
        <v>18911</v>
      </c>
      <c r="F25905" t="s">
        <v>18912</v>
      </c>
      <c r="G25905" t="s">
        <v>16</v>
      </c>
      <c r="H25905" t="s">
        <v>30</v>
      </c>
      <c r="I25905" t="s">
        <v>20189</v>
      </c>
      <c r="J25905" t="s">
        <v>18823</v>
      </c>
      <c r="K25905">
        <v>2</v>
      </c>
    </row>
    <row r="25906" spans="1:11" x14ac:dyDescent="0.25">
      <c r="A25906" t="s">
        <v>18913</v>
      </c>
      <c r="C25906" t="s">
        <v>18914</v>
      </c>
      <c r="D25906" t="s">
        <v>4219</v>
      </c>
      <c r="E25906" t="s">
        <v>18915</v>
      </c>
      <c r="F25906" t="s">
        <v>17193</v>
      </c>
      <c r="G25906" t="s">
        <v>16</v>
      </c>
      <c r="H25906" t="s">
        <v>30</v>
      </c>
      <c r="I25906" t="s">
        <v>20189</v>
      </c>
      <c r="J25906" t="s">
        <v>18823</v>
      </c>
      <c r="K25906">
        <v>2</v>
      </c>
    </row>
    <row r="25907" spans="1:11" x14ac:dyDescent="0.25">
      <c r="A25907" t="s">
        <v>20235</v>
      </c>
      <c r="B25907" t="s">
        <v>20236</v>
      </c>
      <c r="C25907" t="s">
        <v>20222</v>
      </c>
      <c r="D25907" t="s">
        <v>5902</v>
      </c>
      <c r="E25907" t="s">
        <v>20237</v>
      </c>
      <c r="F25907" t="s">
        <v>13066</v>
      </c>
      <c r="G25907" t="s">
        <v>16</v>
      </c>
      <c r="H25907" t="s">
        <v>30</v>
      </c>
      <c r="I25907" t="s">
        <v>20189</v>
      </c>
      <c r="J25907" t="s">
        <v>18823</v>
      </c>
      <c r="K25907">
        <v>2</v>
      </c>
    </row>
    <row r="25908" spans="1:11" x14ac:dyDescent="0.25">
      <c r="A25908" t="s">
        <v>18932</v>
      </c>
      <c r="B25908" t="s">
        <v>18933</v>
      </c>
      <c r="C25908" t="s">
        <v>18934</v>
      </c>
      <c r="D25908" t="s">
        <v>18935</v>
      </c>
      <c r="E25908" t="s">
        <v>18936</v>
      </c>
      <c r="F25908" t="s">
        <v>18937</v>
      </c>
      <c r="G25908" t="s">
        <v>3125</v>
      </c>
      <c r="H25908" t="s">
        <v>3126</v>
      </c>
      <c r="I25908" t="s">
        <v>20189</v>
      </c>
      <c r="J25908" t="s">
        <v>18823</v>
      </c>
      <c r="K25908">
        <v>2</v>
      </c>
    </row>
    <row r="25909" spans="1:11" x14ac:dyDescent="0.25">
      <c r="A25909" t="s">
        <v>18942</v>
      </c>
      <c r="B25909" t="s">
        <v>18943</v>
      </c>
      <c r="C25909" t="s">
        <v>18944</v>
      </c>
      <c r="D25909" t="s">
        <v>10335</v>
      </c>
      <c r="E25909" t="s">
        <v>18945</v>
      </c>
      <c r="F25909" t="s">
        <v>18851</v>
      </c>
      <c r="G25909" t="s">
        <v>821</v>
      </c>
      <c r="H25909" t="s">
        <v>770</v>
      </c>
      <c r="I25909" t="s">
        <v>20189</v>
      </c>
      <c r="J25909" t="s">
        <v>18823</v>
      </c>
      <c r="K25909">
        <v>2</v>
      </c>
    </row>
    <row r="25910" spans="1:11" x14ac:dyDescent="0.25">
      <c r="A25910" t="s">
        <v>18938</v>
      </c>
      <c r="C25910" t="s">
        <v>18939</v>
      </c>
      <c r="D25910" t="s">
        <v>13282</v>
      </c>
      <c r="E25910" t="s">
        <v>18940</v>
      </c>
      <c r="F25910" t="s">
        <v>1148</v>
      </c>
      <c r="G25910" t="s">
        <v>16</v>
      </c>
      <c r="H25910" t="s">
        <v>30</v>
      </c>
      <c r="I25910" t="s">
        <v>20189</v>
      </c>
      <c r="J25910" t="s">
        <v>18823</v>
      </c>
      <c r="K25910">
        <v>2</v>
      </c>
    </row>
    <row r="25911" spans="1:11" x14ac:dyDescent="0.25">
      <c r="A25911" t="s">
        <v>18941</v>
      </c>
      <c r="C25911" t="s">
        <v>18939</v>
      </c>
      <c r="D25911" t="s">
        <v>193</v>
      </c>
      <c r="E25911" t="s">
        <v>18940</v>
      </c>
      <c r="F25911" t="s">
        <v>1148</v>
      </c>
      <c r="G25911" t="s">
        <v>16</v>
      </c>
      <c r="H25911" t="s">
        <v>30</v>
      </c>
      <c r="I25911" t="s">
        <v>20189</v>
      </c>
      <c r="J25911" t="s">
        <v>18823</v>
      </c>
      <c r="K25911">
        <v>2</v>
      </c>
    </row>
    <row r="25912" spans="1:11" x14ac:dyDescent="0.25">
      <c r="A25912" t="s">
        <v>20238</v>
      </c>
      <c r="C25912" t="s">
        <v>20239</v>
      </c>
      <c r="D25912" t="s">
        <v>2253</v>
      </c>
      <c r="E25912" t="s">
        <v>20240</v>
      </c>
      <c r="F25912" t="s">
        <v>20241</v>
      </c>
      <c r="G25912" t="s">
        <v>16</v>
      </c>
      <c r="H25912" t="s">
        <v>30</v>
      </c>
      <c r="I25912" t="s">
        <v>20189</v>
      </c>
      <c r="J25912" t="s">
        <v>18823</v>
      </c>
      <c r="K25912">
        <v>2</v>
      </c>
    </row>
    <row r="25913" spans="1:11" x14ac:dyDescent="0.25">
      <c r="A25913" t="s">
        <v>18928</v>
      </c>
      <c r="C25913" t="s">
        <v>18929</v>
      </c>
      <c r="D25913" t="s">
        <v>284</v>
      </c>
      <c r="E25913" t="s">
        <v>18930</v>
      </c>
      <c r="F25913" t="s">
        <v>18931</v>
      </c>
      <c r="G25913" t="s">
        <v>16</v>
      </c>
      <c r="H25913" t="s">
        <v>30</v>
      </c>
      <c r="I25913" t="s">
        <v>20189</v>
      </c>
      <c r="J25913" t="s">
        <v>18823</v>
      </c>
      <c r="K25913">
        <v>2</v>
      </c>
    </row>
    <row r="25914" spans="1:11" x14ac:dyDescent="0.25">
      <c r="A25914" t="s">
        <v>20242</v>
      </c>
      <c r="C25914" t="s">
        <v>20192</v>
      </c>
      <c r="D25914" t="s">
        <v>931</v>
      </c>
      <c r="E25914" t="s">
        <v>20243</v>
      </c>
      <c r="F25914" t="s">
        <v>20244</v>
      </c>
      <c r="G25914" t="s">
        <v>16</v>
      </c>
      <c r="H25914" t="s">
        <v>30</v>
      </c>
      <c r="I25914" t="s">
        <v>20189</v>
      </c>
      <c r="J25914" t="s">
        <v>18823</v>
      </c>
      <c r="K25914">
        <v>2</v>
      </c>
    </row>
    <row r="25915" spans="1:11" x14ac:dyDescent="0.25">
      <c r="A25915" t="s">
        <v>20245</v>
      </c>
      <c r="B25915" t="s">
        <v>20246</v>
      </c>
      <c r="C25915" t="s">
        <v>20192</v>
      </c>
      <c r="D25915" t="s">
        <v>931</v>
      </c>
      <c r="F25915" t="s">
        <v>1586</v>
      </c>
      <c r="G25915" t="s">
        <v>16</v>
      </c>
      <c r="H25915" t="s">
        <v>339</v>
      </c>
      <c r="I25915" t="s">
        <v>20189</v>
      </c>
      <c r="J25915" t="s">
        <v>18823</v>
      </c>
      <c r="K25915">
        <v>2</v>
      </c>
    </row>
    <row r="25916" spans="1:11" x14ac:dyDescent="0.25">
      <c r="A25916" t="s">
        <v>20247</v>
      </c>
      <c r="C25916" t="s">
        <v>20192</v>
      </c>
      <c r="D25916" t="s">
        <v>1010</v>
      </c>
      <c r="E25916" t="s">
        <v>13151</v>
      </c>
      <c r="F25916" t="s">
        <v>13152</v>
      </c>
      <c r="G25916" t="s">
        <v>16</v>
      </c>
      <c r="H25916" t="s">
        <v>30</v>
      </c>
      <c r="I25916" t="s">
        <v>20189</v>
      </c>
      <c r="J25916" t="s">
        <v>18823</v>
      </c>
      <c r="K25916">
        <v>2</v>
      </c>
    </row>
    <row r="25917" spans="1:11" x14ac:dyDescent="0.25">
      <c r="A25917" t="s">
        <v>20248</v>
      </c>
      <c r="B25917" t="s">
        <v>20249</v>
      </c>
      <c r="C25917" t="s">
        <v>20250</v>
      </c>
      <c r="D25917" t="s">
        <v>2844</v>
      </c>
      <c r="E25917" t="s">
        <v>20251</v>
      </c>
      <c r="F25917" t="s">
        <v>3283</v>
      </c>
      <c r="G25917" t="s">
        <v>16</v>
      </c>
      <c r="H25917" t="s">
        <v>859</v>
      </c>
      <c r="I25917" t="s">
        <v>20189</v>
      </c>
      <c r="J25917" t="s">
        <v>18823</v>
      </c>
      <c r="K25917">
        <v>2</v>
      </c>
    </row>
    <row r="25918" spans="1:11" x14ac:dyDescent="0.25">
      <c r="A25918" t="s">
        <v>18946</v>
      </c>
      <c r="C25918" t="s">
        <v>18947</v>
      </c>
      <c r="D25918" t="s">
        <v>18948</v>
      </c>
      <c r="F25918" t="s">
        <v>18949</v>
      </c>
      <c r="G25918" t="s">
        <v>16</v>
      </c>
      <c r="H25918" t="s">
        <v>2651</v>
      </c>
      <c r="I25918" t="s">
        <v>20189</v>
      </c>
      <c r="J25918" t="s">
        <v>18823</v>
      </c>
      <c r="K25918">
        <v>2</v>
      </c>
    </row>
    <row r="25919" spans="1:11" x14ac:dyDescent="0.25">
      <c r="A25919" t="s">
        <v>6706</v>
      </c>
      <c r="B25919" t="s">
        <v>6707</v>
      </c>
      <c r="C25919" t="s">
        <v>6708</v>
      </c>
      <c r="D25919" t="s">
        <v>6709</v>
      </c>
      <c r="E25919" t="s">
        <v>6710</v>
      </c>
      <c r="F25919" t="s">
        <v>4855</v>
      </c>
      <c r="G25919" t="s">
        <v>84</v>
      </c>
      <c r="H25919" t="s">
        <v>110</v>
      </c>
      <c r="I25919" t="s">
        <v>20189</v>
      </c>
      <c r="J25919" t="s">
        <v>18823</v>
      </c>
      <c r="K25919">
        <v>2</v>
      </c>
    </row>
    <row r="25920" spans="1:11" x14ac:dyDescent="0.25">
      <c r="A25920" t="s">
        <v>18950</v>
      </c>
      <c r="C25920" t="s">
        <v>18951</v>
      </c>
      <c r="D25920" t="s">
        <v>7337</v>
      </c>
      <c r="E25920" t="s">
        <v>18952</v>
      </c>
      <c r="F25920" t="s">
        <v>18953</v>
      </c>
      <c r="G25920" t="s">
        <v>48</v>
      </c>
      <c r="H25920" t="s">
        <v>41</v>
      </c>
      <c r="I25920" t="s">
        <v>20189</v>
      </c>
      <c r="J25920" t="s">
        <v>18823</v>
      </c>
      <c r="K25920">
        <v>2</v>
      </c>
    </row>
    <row r="25921" spans="1:11" x14ac:dyDescent="0.25">
      <c r="A25921" t="s">
        <v>13885</v>
      </c>
      <c r="B25921" t="s">
        <v>13886</v>
      </c>
      <c r="C25921" t="s">
        <v>13887</v>
      </c>
      <c r="D25921" t="s">
        <v>8574</v>
      </c>
      <c r="E25921" t="s">
        <v>13888</v>
      </c>
      <c r="F25921" t="s">
        <v>13889</v>
      </c>
      <c r="G25921" t="s">
        <v>16</v>
      </c>
      <c r="I25921" t="s">
        <v>20189</v>
      </c>
      <c r="J25921" t="s">
        <v>18823</v>
      </c>
      <c r="K25921">
        <v>2</v>
      </c>
    </row>
    <row r="25922" spans="1:11" x14ac:dyDescent="0.25">
      <c r="A25922" t="s">
        <v>20252</v>
      </c>
      <c r="C25922" t="s">
        <v>20253</v>
      </c>
      <c r="D25922" t="s">
        <v>11045</v>
      </c>
      <c r="E25922" t="s">
        <v>20254</v>
      </c>
      <c r="F25922" t="s">
        <v>20255</v>
      </c>
      <c r="G25922" t="s">
        <v>314</v>
      </c>
      <c r="H25922" t="s">
        <v>20256</v>
      </c>
      <c r="I25922" t="s">
        <v>20189</v>
      </c>
      <c r="J25922" t="s">
        <v>18823</v>
      </c>
      <c r="K25922">
        <v>2</v>
      </c>
    </row>
    <row r="25923" spans="1:11" x14ac:dyDescent="0.25">
      <c r="A25923" t="s">
        <v>20257</v>
      </c>
      <c r="D25923" t="s">
        <v>18888</v>
      </c>
      <c r="F25923" t="s">
        <v>20258</v>
      </c>
      <c r="G25923" t="s">
        <v>16</v>
      </c>
      <c r="H25923" t="s">
        <v>20256</v>
      </c>
      <c r="I25923" t="s">
        <v>20189</v>
      </c>
      <c r="J25923" t="s">
        <v>18823</v>
      </c>
      <c r="K25923">
        <v>2</v>
      </c>
    </row>
    <row r="25924" spans="1:11" x14ac:dyDescent="0.25">
      <c r="A25924" t="s">
        <v>18954</v>
      </c>
      <c r="C25924" t="s">
        <v>18955</v>
      </c>
      <c r="D25924" t="s">
        <v>17360</v>
      </c>
      <c r="F25924" t="s">
        <v>8191</v>
      </c>
      <c r="G25924" t="s">
        <v>3125</v>
      </c>
      <c r="H25924" t="s">
        <v>8192</v>
      </c>
      <c r="I25924" t="s">
        <v>20189</v>
      </c>
      <c r="J25924" t="s">
        <v>18823</v>
      </c>
      <c r="K25924">
        <v>2</v>
      </c>
    </row>
    <row r="25925" spans="1:11" x14ac:dyDescent="0.25">
      <c r="A25925" t="s">
        <v>14992</v>
      </c>
      <c r="C25925" t="s">
        <v>14993</v>
      </c>
      <c r="D25925" t="s">
        <v>1023</v>
      </c>
      <c r="F25925" t="s">
        <v>14994</v>
      </c>
      <c r="G25925" t="s">
        <v>16</v>
      </c>
      <c r="H25925" t="s">
        <v>30</v>
      </c>
      <c r="I25925" t="s">
        <v>20189</v>
      </c>
      <c r="J25925" t="s">
        <v>18823</v>
      </c>
      <c r="K25925">
        <v>2</v>
      </c>
    </row>
    <row r="25926" spans="1:11" x14ac:dyDescent="0.25">
      <c r="A25926" t="s">
        <v>20259</v>
      </c>
      <c r="C25926" t="s">
        <v>20260</v>
      </c>
      <c r="D25926" t="s">
        <v>2680</v>
      </c>
      <c r="F25926" t="s">
        <v>20261</v>
      </c>
      <c r="G25926" t="s">
        <v>16</v>
      </c>
      <c r="H25926" t="s">
        <v>30</v>
      </c>
      <c r="I25926" t="s">
        <v>20189</v>
      </c>
      <c r="J25926" t="s">
        <v>18823</v>
      </c>
      <c r="K25926">
        <v>2</v>
      </c>
    </row>
    <row r="25927" spans="1:11" x14ac:dyDescent="0.25">
      <c r="A25927" t="s">
        <v>14052</v>
      </c>
      <c r="B25927" t="s">
        <v>14053</v>
      </c>
      <c r="C25927" t="s">
        <v>14054</v>
      </c>
      <c r="D25927" t="s">
        <v>1730</v>
      </c>
      <c r="E25927" t="s">
        <v>14055</v>
      </c>
      <c r="F25927" t="s">
        <v>14056</v>
      </c>
      <c r="G25927" t="s">
        <v>314</v>
      </c>
      <c r="H25927" t="s">
        <v>846</v>
      </c>
      <c r="I25927" t="s">
        <v>20189</v>
      </c>
      <c r="J25927" t="s">
        <v>18823</v>
      </c>
      <c r="K25927">
        <v>2</v>
      </c>
    </row>
    <row r="25928" spans="1:11" x14ac:dyDescent="0.25">
      <c r="A25928" t="s">
        <v>20262</v>
      </c>
      <c r="C25928" t="s">
        <v>20263</v>
      </c>
      <c r="D25928" t="s">
        <v>8346</v>
      </c>
      <c r="E25928" t="s">
        <v>20264</v>
      </c>
      <c r="F25928" t="s">
        <v>498</v>
      </c>
      <c r="G25928" t="s">
        <v>16</v>
      </c>
      <c r="H25928" t="s">
        <v>499</v>
      </c>
      <c r="I25928" t="s">
        <v>20189</v>
      </c>
      <c r="J25928" t="s">
        <v>18823</v>
      </c>
      <c r="K25928">
        <v>2</v>
      </c>
    </row>
    <row r="25929" spans="1:11" x14ac:dyDescent="0.25">
      <c r="A25929" t="s">
        <v>20265</v>
      </c>
      <c r="C25929" t="s">
        <v>20263</v>
      </c>
      <c r="D25929" t="s">
        <v>20266</v>
      </c>
      <c r="E25929" t="s">
        <v>20267</v>
      </c>
      <c r="F25929" t="s">
        <v>498</v>
      </c>
      <c r="G25929" t="s">
        <v>16</v>
      </c>
      <c r="H25929" t="s">
        <v>499</v>
      </c>
      <c r="I25929" t="s">
        <v>20189</v>
      </c>
      <c r="J25929" t="s">
        <v>18823</v>
      </c>
      <c r="K25929">
        <v>2</v>
      </c>
    </row>
    <row r="25930" spans="1:11" x14ac:dyDescent="0.25">
      <c r="A25930" t="s">
        <v>18956</v>
      </c>
      <c r="C25930" t="s">
        <v>18957</v>
      </c>
      <c r="D25930" t="s">
        <v>11053</v>
      </c>
      <c r="E25930" t="s">
        <v>18958</v>
      </c>
      <c r="F25930" t="s">
        <v>18959</v>
      </c>
      <c r="G25930" t="s">
        <v>16</v>
      </c>
      <c r="H25930" t="s">
        <v>516</v>
      </c>
      <c r="I25930" t="s">
        <v>20189</v>
      </c>
      <c r="J25930" t="s">
        <v>18823</v>
      </c>
      <c r="K25930">
        <v>2</v>
      </c>
    </row>
    <row r="25931" spans="1:11" x14ac:dyDescent="0.25">
      <c r="A25931" t="s">
        <v>18963</v>
      </c>
      <c r="B25931" t="s">
        <v>18964</v>
      </c>
      <c r="C25931" t="s">
        <v>18965</v>
      </c>
      <c r="D25931" t="s">
        <v>369</v>
      </c>
      <c r="E25931" t="s">
        <v>18966</v>
      </c>
      <c r="F25931" t="s">
        <v>12705</v>
      </c>
      <c r="G25931" t="s">
        <v>16</v>
      </c>
      <c r="H25931" t="s">
        <v>30</v>
      </c>
      <c r="I25931" t="s">
        <v>20189</v>
      </c>
      <c r="J25931" t="s">
        <v>18823</v>
      </c>
      <c r="K25931">
        <v>2</v>
      </c>
    </row>
    <row r="25932" spans="1:11" x14ac:dyDescent="0.25">
      <c r="A25932" t="s">
        <v>20268</v>
      </c>
      <c r="B25932" t="s">
        <v>20269</v>
      </c>
      <c r="C25932" t="s">
        <v>20270</v>
      </c>
      <c r="D25932" t="s">
        <v>13479</v>
      </c>
      <c r="E25932" t="s">
        <v>20271</v>
      </c>
      <c r="F25932" t="s">
        <v>13049</v>
      </c>
      <c r="G25932" t="s">
        <v>16</v>
      </c>
      <c r="H25932" t="s">
        <v>30</v>
      </c>
      <c r="I25932" t="s">
        <v>20189</v>
      </c>
      <c r="J25932" t="s">
        <v>18823</v>
      </c>
      <c r="K25932">
        <v>2</v>
      </c>
    </row>
    <row r="25933" spans="1:11" x14ac:dyDescent="0.25">
      <c r="A25933" t="s">
        <v>18960</v>
      </c>
      <c r="C25933" t="s">
        <v>18853</v>
      </c>
      <c r="D25933" t="s">
        <v>12552</v>
      </c>
      <c r="E25933" t="s">
        <v>18961</v>
      </c>
      <c r="F25933" t="s">
        <v>18962</v>
      </c>
      <c r="G25933" t="s">
        <v>16</v>
      </c>
      <c r="H25933" t="s">
        <v>499</v>
      </c>
      <c r="I25933" t="s">
        <v>20189</v>
      </c>
      <c r="J25933" t="s">
        <v>18823</v>
      </c>
      <c r="K25933">
        <v>2</v>
      </c>
    </row>
    <row r="25934" spans="1:11" x14ac:dyDescent="0.25">
      <c r="A25934" t="s">
        <v>18967</v>
      </c>
      <c r="B25934" t="s">
        <v>18968</v>
      </c>
      <c r="C25934" t="s">
        <v>18969</v>
      </c>
      <c r="D25934" t="s">
        <v>1840</v>
      </c>
      <c r="E25934" t="s">
        <v>15702</v>
      </c>
      <c r="F25934" t="s">
        <v>15703</v>
      </c>
      <c r="G25934" t="s">
        <v>16</v>
      </c>
      <c r="H25934" t="s">
        <v>516</v>
      </c>
      <c r="I25934" t="s">
        <v>20189</v>
      </c>
      <c r="J25934" t="s">
        <v>18823</v>
      </c>
      <c r="K25934">
        <v>2</v>
      </c>
    </row>
    <row r="25935" spans="1:11" x14ac:dyDescent="0.25">
      <c r="A25935" t="s">
        <v>18978</v>
      </c>
      <c r="C25935" t="s">
        <v>18979</v>
      </c>
      <c r="D25935" t="s">
        <v>13532</v>
      </c>
      <c r="E25935" t="s">
        <v>18980</v>
      </c>
      <c r="F25935" t="s">
        <v>18981</v>
      </c>
      <c r="G25935" t="s">
        <v>1876</v>
      </c>
      <c r="H25935" t="s">
        <v>1167</v>
      </c>
      <c r="I25935" t="s">
        <v>20189</v>
      </c>
      <c r="J25935" t="s">
        <v>18823</v>
      </c>
      <c r="K25935">
        <v>2</v>
      </c>
    </row>
    <row r="25936" spans="1:11" x14ac:dyDescent="0.25">
      <c r="A25936" t="s">
        <v>18970</v>
      </c>
      <c r="C25936" t="s">
        <v>18971</v>
      </c>
      <c r="D25936" t="s">
        <v>993</v>
      </c>
      <c r="F25936" t="s">
        <v>706</v>
      </c>
      <c r="G25936" t="s">
        <v>16</v>
      </c>
      <c r="H25936" t="s">
        <v>102</v>
      </c>
      <c r="I25936" t="s">
        <v>20189</v>
      </c>
      <c r="J25936" t="s">
        <v>18823</v>
      </c>
      <c r="K25936">
        <v>2</v>
      </c>
    </row>
    <row r="25937" spans="1:11" x14ac:dyDescent="0.25">
      <c r="A25937" t="s">
        <v>18972</v>
      </c>
      <c r="B25937" t="s">
        <v>18973</v>
      </c>
      <c r="C25937" t="s">
        <v>18974</v>
      </c>
      <c r="D25937" t="s">
        <v>9300</v>
      </c>
      <c r="E25937" t="s">
        <v>18975</v>
      </c>
      <c r="F25937" t="s">
        <v>18976</v>
      </c>
      <c r="G25937" t="s">
        <v>16</v>
      </c>
      <c r="H25937" t="s">
        <v>18977</v>
      </c>
      <c r="I25937" t="s">
        <v>20189</v>
      </c>
      <c r="J25937" t="s">
        <v>18823</v>
      </c>
      <c r="K25937">
        <v>2</v>
      </c>
    </row>
    <row r="25938" spans="1:11" x14ac:dyDescent="0.25">
      <c r="A25938" t="s">
        <v>20272</v>
      </c>
      <c r="B25938" t="s">
        <v>20273</v>
      </c>
      <c r="C25938" t="s">
        <v>20263</v>
      </c>
      <c r="D25938" t="s">
        <v>3900</v>
      </c>
      <c r="E25938" t="s">
        <v>20274</v>
      </c>
      <c r="F25938" t="s">
        <v>12586</v>
      </c>
      <c r="G25938" t="s">
        <v>16</v>
      </c>
      <c r="H25938" t="s">
        <v>499</v>
      </c>
      <c r="I25938" t="s">
        <v>20189</v>
      </c>
      <c r="J25938" t="s">
        <v>18823</v>
      </c>
      <c r="K25938">
        <v>2</v>
      </c>
    </row>
    <row r="25939" spans="1:11" x14ac:dyDescent="0.25">
      <c r="A25939" t="s">
        <v>5397</v>
      </c>
      <c r="B25939" t="s">
        <v>5398</v>
      </c>
      <c r="C25939" t="s">
        <v>5399</v>
      </c>
      <c r="D25939" t="s">
        <v>4458</v>
      </c>
      <c r="E25939" t="s">
        <v>5400</v>
      </c>
      <c r="F25939" t="s">
        <v>5401</v>
      </c>
      <c r="G25939" t="s">
        <v>16</v>
      </c>
      <c r="H25939" t="s">
        <v>864</v>
      </c>
      <c r="I25939" t="s">
        <v>20189</v>
      </c>
      <c r="J25939" t="s">
        <v>18823</v>
      </c>
      <c r="K25939">
        <v>2</v>
      </c>
    </row>
    <row r="25940" spans="1:11" x14ac:dyDescent="0.25">
      <c r="A25940" t="s">
        <v>20275</v>
      </c>
      <c r="B25940" t="s">
        <v>20276</v>
      </c>
      <c r="C25940" t="s">
        <v>20270</v>
      </c>
      <c r="D25940" t="s">
        <v>13479</v>
      </c>
      <c r="E25940" t="s">
        <v>20277</v>
      </c>
      <c r="F25940" t="s">
        <v>13066</v>
      </c>
      <c r="G25940" t="s">
        <v>16</v>
      </c>
      <c r="H25940" t="s">
        <v>30</v>
      </c>
      <c r="I25940" t="s">
        <v>20189</v>
      </c>
      <c r="J25940" t="s">
        <v>18823</v>
      </c>
      <c r="K25940">
        <v>2</v>
      </c>
    </row>
    <row r="25941" spans="1:11" x14ac:dyDescent="0.25">
      <c r="A25941" t="s">
        <v>20278</v>
      </c>
      <c r="C25941" t="s">
        <v>20279</v>
      </c>
      <c r="D25941" t="s">
        <v>9062</v>
      </c>
      <c r="E25941" t="s">
        <v>20280</v>
      </c>
      <c r="F25941" t="s">
        <v>20281</v>
      </c>
      <c r="G25941" t="s">
        <v>16</v>
      </c>
      <c r="H25941" t="s">
        <v>30</v>
      </c>
      <c r="I25941" t="s">
        <v>20189</v>
      </c>
      <c r="J25941" t="s">
        <v>18823</v>
      </c>
      <c r="K25941">
        <v>2</v>
      </c>
    </row>
    <row r="25942" spans="1:11" x14ac:dyDescent="0.25">
      <c r="A25942" t="s">
        <v>4459</v>
      </c>
      <c r="B25942" t="s">
        <v>4460</v>
      </c>
      <c r="C25942" t="s">
        <v>4461</v>
      </c>
      <c r="D25942" t="s">
        <v>3012</v>
      </c>
      <c r="E25942" t="s">
        <v>4462</v>
      </c>
      <c r="F25942" t="s">
        <v>4463</v>
      </c>
      <c r="G25942" t="s">
        <v>64</v>
      </c>
      <c r="H25942" t="s">
        <v>65</v>
      </c>
      <c r="I25942" t="s">
        <v>20189</v>
      </c>
      <c r="J25942" t="s">
        <v>18823</v>
      </c>
      <c r="K25942">
        <v>2</v>
      </c>
    </row>
    <row r="25943" spans="1:11" x14ac:dyDescent="0.25">
      <c r="A25943" t="s">
        <v>14093</v>
      </c>
      <c r="C25943" t="s">
        <v>14094</v>
      </c>
      <c r="D25943" t="s">
        <v>11932</v>
      </c>
      <c r="F25943" t="s">
        <v>8545</v>
      </c>
      <c r="G25943" t="s">
        <v>16</v>
      </c>
      <c r="H25943" t="s">
        <v>30</v>
      </c>
      <c r="I25943" t="s">
        <v>20189</v>
      </c>
      <c r="J25943" t="s">
        <v>18823</v>
      </c>
      <c r="K25943">
        <v>2</v>
      </c>
    </row>
    <row r="25944" spans="1:11" x14ac:dyDescent="0.25">
      <c r="A25944" t="s">
        <v>20282</v>
      </c>
      <c r="C25944" t="s">
        <v>20283</v>
      </c>
      <c r="D25944" t="s">
        <v>9908</v>
      </c>
      <c r="E25944" t="s">
        <v>20284</v>
      </c>
      <c r="F25944" t="s">
        <v>3076</v>
      </c>
      <c r="G25944" t="s">
        <v>16</v>
      </c>
      <c r="H25944" t="s">
        <v>30</v>
      </c>
      <c r="I25944" t="s">
        <v>20189</v>
      </c>
      <c r="J25944" t="s">
        <v>18823</v>
      </c>
      <c r="K25944">
        <v>2</v>
      </c>
    </row>
    <row r="25945" spans="1:11" x14ac:dyDescent="0.25">
      <c r="A25945" t="s">
        <v>20285</v>
      </c>
      <c r="C25945" t="s">
        <v>20286</v>
      </c>
      <c r="D25945" t="s">
        <v>6391</v>
      </c>
      <c r="F25945" t="s">
        <v>20287</v>
      </c>
      <c r="G25945" t="s">
        <v>16</v>
      </c>
      <c r="I25945" t="s">
        <v>20189</v>
      </c>
      <c r="J25945" t="s">
        <v>18823</v>
      </c>
      <c r="K25945">
        <v>2</v>
      </c>
    </row>
    <row r="25946" spans="1:11" x14ac:dyDescent="0.25">
      <c r="A25946" t="s">
        <v>3570</v>
      </c>
      <c r="C25946" t="s">
        <v>3571</v>
      </c>
      <c r="D25946" t="s">
        <v>3572</v>
      </c>
      <c r="E25946" t="s">
        <v>2268</v>
      </c>
      <c r="F25946" t="s">
        <v>2269</v>
      </c>
      <c r="G25946" t="s">
        <v>16</v>
      </c>
      <c r="H25946" t="s">
        <v>30</v>
      </c>
      <c r="I25946" t="s">
        <v>20189</v>
      </c>
      <c r="J25946" t="s">
        <v>18823</v>
      </c>
      <c r="K25946">
        <v>2</v>
      </c>
    </row>
    <row r="25947" spans="1:11" x14ac:dyDescent="0.25">
      <c r="A25947" t="s">
        <v>20288</v>
      </c>
      <c r="C25947" t="s">
        <v>20289</v>
      </c>
      <c r="D25947" t="s">
        <v>4632</v>
      </c>
      <c r="F25947" t="s">
        <v>20290</v>
      </c>
      <c r="G25947" t="s">
        <v>16</v>
      </c>
      <c r="H25947" t="s">
        <v>30</v>
      </c>
      <c r="I25947" t="s">
        <v>20189</v>
      </c>
      <c r="J25947" t="s">
        <v>18823</v>
      </c>
      <c r="K25947">
        <v>2</v>
      </c>
    </row>
    <row r="25948" spans="1:11" x14ac:dyDescent="0.25">
      <c r="A25948" t="s">
        <v>8676</v>
      </c>
      <c r="B25948" t="s">
        <v>8677</v>
      </c>
      <c r="C25948" t="s">
        <v>8678</v>
      </c>
      <c r="D25948" t="s">
        <v>369</v>
      </c>
      <c r="E25948" t="s">
        <v>8679</v>
      </c>
      <c r="F25948" t="s">
        <v>8680</v>
      </c>
      <c r="G25948" t="s">
        <v>16</v>
      </c>
      <c r="H25948" t="s">
        <v>8681</v>
      </c>
      <c r="I25948" t="s">
        <v>20189</v>
      </c>
      <c r="J25948" t="s">
        <v>18823</v>
      </c>
      <c r="K25948">
        <v>2</v>
      </c>
    </row>
    <row r="25949" spans="1:11" x14ac:dyDescent="0.25">
      <c r="A25949" t="s">
        <v>20291</v>
      </c>
      <c r="C25949" t="s">
        <v>20292</v>
      </c>
      <c r="D25949" t="s">
        <v>17309</v>
      </c>
      <c r="E25949" t="s">
        <v>20293</v>
      </c>
      <c r="F25949" t="s">
        <v>16311</v>
      </c>
      <c r="G25949" t="s">
        <v>16</v>
      </c>
      <c r="H25949" t="s">
        <v>567</v>
      </c>
      <c r="I25949" t="s">
        <v>20189</v>
      </c>
      <c r="J25949" t="s">
        <v>18823</v>
      </c>
      <c r="K25949">
        <v>2</v>
      </c>
    </row>
    <row r="25950" spans="1:11" x14ac:dyDescent="0.25">
      <c r="A25950" t="s">
        <v>20294</v>
      </c>
      <c r="C25950" t="s">
        <v>20295</v>
      </c>
      <c r="D25950" t="s">
        <v>743</v>
      </c>
      <c r="F25950" t="s">
        <v>15159</v>
      </c>
      <c r="G25950" t="s">
        <v>16</v>
      </c>
      <c r="H25950" t="s">
        <v>5420</v>
      </c>
      <c r="I25950" t="s">
        <v>20189</v>
      </c>
      <c r="J25950" t="s">
        <v>18823</v>
      </c>
      <c r="K25950">
        <v>2</v>
      </c>
    </row>
    <row r="25951" spans="1:11" x14ac:dyDescent="0.25">
      <c r="A25951" t="s">
        <v>18982</v>
      </c>
      <c r="C25951" t="s">
        <v>18983</v>
      </c>
      <c r="D25951" t="s">
        <v>3975</v>
      </c>
      <c r="F25951" t="s">
        <v>7143</v>
      </c>
      <c r="G25951" t="s">
        <v>1876</v>
      </c>
      <c r="H25951" t="s">
        <v>1167</v>
      </c>
      <c r="I25951" t="s">
        <v>20189</v>
      </c>
      <c r="J25951" t="s">
        <v>18823</v>
      </c>
      <c r="K25951">
        <v>2</v>
      </c>
    </row>
    <row r="25952" spans="1:11" x14ac:dyDescent="0.25">
      <c r="A25952" t="s">
        <v>18984</v>
      </c>
      <c r="B25952" t="s">
        <v>18985</v>
      </c>
      <c r="C25952" t="s">
        <v>18986</v>
      </c>
      <c r="D25952" t="s">
        <v>6204</v>
      </c>
      <c r="E25952" t="s">
        <v>18987</v>
      </c>
      <c r="F25952" t="s">
        <v>18988</v>
      </c>
      <c r="G25952" t="s">
        <v>314</v>
      </c>
      <c r="H25952" t="s">
        <v>11036</v>
      </c>
      <c r="I25952" t="s">
        <v>20189</v>
      </c>
      <c r="J25952" t="s">
        <v>18823</v>
      </c>
      <c r="K25952">
        <v>2</v>
      </c>
    </row>
    <row r="25953" spans="1:11" x14ac:dyDescent="0.25">
      <c r="A25953" t="s">
        <v>18993</v>
      </c>
      <c r="C25953" t="s">
        <v>18994</v>
      </c>
      <c r="D25953" t="s">
        <v>2952</v>
      </c>
      <c r="E25953" t="s">
        <v>18995</v>
      </c>
      <c r="F25953" t="s">
        <v>2142</v>
      </c>
      <c r="G25953" t="s">
        <v>1876</v>
      </c>
      <c r="H25953" t="s">
        <v>1167</v>
      </c>
      <c r="I25953" t="s">
        <v>20189</v>
      </c>
      <c r="J25953" t="s">
        <v>18823</v>
      </c>
      <c r="K25953">
        <v>2</v>
      </c>
    </row>
    <row r="25954" spans="1:11" x14ac:dyDescent="0.25">
      <c r="A25954" t="s">
        <v>18989</v>
      </c>
      <c r="B25954" t="s">
        <v>18990</v>
      </c>
      <c r="C25954" t="s">
        <v>18991</v>
      </c>
      <c r="D25954" t="s">
        <v>3931</v>
      </c>
      <c r="E25954" t="s">
        <v>18992</v>
      </c>
      <c r="F25954" t="s">
        <v>15</v>
      </c>
      <c r="G25954" t="s">
        <v>16</v>
      </c>
      <c r="H25954" t="s">
        <v>17</v>
      </c>
      <c r="I25954" t="s">
        <v>20189</v>
      </c>
      <c r="J25954" t="s">
        <v>18823</v>
      </c>
      <c r="K25954">
        <v>2</v>
      </c>
    </row>
    <row r="25955" spans="1:11" x14ac:dyDescent="0.25">
      <c r="A25955" t="s">
        <v>18996</v>
      </c>
      <c r="B25955" t="s">
        <v>18997</v>
      </c>
      <c r="C25955" t="s">
        <v>18998</v>
      </c>
      <c r="D25955" t="s">
        <v>14086</v>
      </c>
      <c r="E25955" t="s">
        <v>18999</v>
      </c>
      <c r="F25955" t="s">
        <v>19000</v>
      </c>
      <c r="G25955" t="s">
        <v>16</v>
      </c>
      <c r="H25955" t="s">
        <v>30</v>
      </c>
      <c r="I25955" t="s">
        <v>20189</v>
      </c>
      <c r="J25955" t="s">
        <v>18823</v>
      </c>
      <c r="K25955">
        <v>2</v>
      </c>
    </row>
    <row r="25956" spans="1:11" x14ac:dyDescent="0.25">
      <c r="A25956" t="s">
        <v>19005</v>
      </c>
      <c r="B25956" t="s">
        <v>19006</v>
      </c>
      <c r="C25956" t="s">
        <v>19007</v>
      </c>
      <c r="D25956" t="s">
        <v>7160</v>
      </c>
      <c r="E25956" t="s">
        <v>19008</v>
      </c>
      <c r="F25956" t="s">
        <v>19009</v>
      </c>
      <c r="G25956" t="s">
        <v>84</v>
      </c>
      <c r="H25956" t="s">
        <v>85</v>
      </c>
      <c r="I25956" t="s">
        <v>20189</v>
      </c>
      <c r="J25956" t="s">
        <v>18823</v>
      </c>
      <c r="K25956">
        <v>2</v>
      </c>
    </row>
    <row r="25957" spans="1:11" x14ac:dyDescent="0.25">
      <c r="A25957" t="s">
        <v>19001</v>
      </c>
      <c r="B25957" t="s">
        <v>19002</v>
      </c>
      <c r="C25957" t="s">
        <v>19003</v>
      </c>
      <c r="D25957" t="s">
        <v>1717</v>
      </c>
      <c r="E25957" t="s">
        <v>19004</v>
      </c>
      <c r="F25957" t="s">
        <v>8213</v>
      </c>
      <c r="G25957" t="s">
        <v>64</v>
      </c>
      <c r="H25957" t="s">
        <v>2188</v>
      </c>
      <c r="I25957" t="s">
        <v>20189</v>
      </c>
      <c r="J25957" t="s">
        <v>18823</v>
      </c>
      <c r="K25957">
        <v>2</v>
      </c>
    </row>
    <row r="25958" spans="1:11" x14ac:dyDescent="0.25">
      <c r="A25958" t="s">
        <v>20296</v>
      </c>
      <c r="C25958" t="s">
        <v>20297</v>
      </c>
      <c r="D25958" t="s">
        <v>6802</v>
      </c>
      <c r="F25958" t="s">
        <v>706</v>
      </c>
      <c r="G25958" t="s">
        <v>16</v>
      </c>
      <c r="H25958" t="s">
        <v>102</v>
      </c>
      <c r="I25958" t="s">
        <v>20189</v>
      </c>
      <c r="J25958" t="s">
        <v>18823</v>
      </c>
      <c r="K25958">
        <v>2</v>
      </c>
    </row>
    <row r="25959" spans="1:11" x14ac:dyDescent="0.25">
      <c r="A25959" t="s">
        <v>20298</v>
      </c>
      <c r="C25959" t="s">
        <v>20299</v>
      </c>
      <c r="D25959" t="s">
        <v>6802</v>
      </c>
      <c r="F25959" t="s">
        <v>706</v>
      </c>
      <c r="G25959" t="s">
        <v>16</v>
      </c>
      <c r="H25959" t="s">
        <v>102</v>
      </c>
      <c r="I25959" t="s">
        <v>20189</v>
      </c>
      <c r="J25959" t="s">
        <v>18823</v>
      </c>
      <c r="K25959">
        <v>2</v>
      </c>
    </row>
    <row r="25960" spans="1:11" x14ac:dyDescent="0.25">
      <c r="A25960" t="s">
        <v>20300</v>
      </c>
      <c r="C25960" t="s">
        <v>20299</v>
      </c>
      <c r="D25960" t="s">
        <v>6802</v>
      </c>
      <c r="F25960" t="s">
        <v>706</v>
      </c>
      <c r="G25960" t="s">
        <v>16</v>
      </c>
      <c r="H25960" t="s">
        <v>102</v>
      </c>
      <c r="I25960" t="s">
        <v>20189</v>
      </c>
      <c r="J25960" t="s">
        <v>18823</v>
      </c>
      <c r="K25960">
        <v>2</v>
      </c>
    </row>
    <row r="25961" spans="1:11" x14ac:dyDescent="0.25">
      <c r="A25961" t="s">
        <v>20301</v>
      </c>
      <c r="C25961" t="s">
        <v>20302</v>
      </c>
      <c r="D25961" t="s">
        <v>20303</v>
      </c>
      <c r="E25961" t="s">
        <v>20304</v>
      </c>
      <c r="F25961" t="s">
        <v>20305</v>
      </c>
      <c r="G25961" t="s">
        <v>16</v>
      </c>
      <c r="H25961" t="s">
        <v>30</v>
      </c>
      <c r="I25961" t="s">
        <v>20189</v>
      </c>
      <c r="J25961" t="s">
        <v>18823</v>
      </c>
      <c r="K25961">
        <v>2</v>
      </c>
    </row>
    <row r="25962" spans="1:11" x14ac:dyDescent="0.25">
      <c r="A25962" t="s">
        <v>20306</v>
      </c>
      <c r="C25962" t="s">
        <v>20307</v>
      </c>
      <c r="D25962" t="s">
        <v>6240</v>
      </c>
      <c r="F25962" t="s">
        <v>20308</v>
      </c>
      <c r="G25962" t="s">
        <v>16</v>
      </c>
      <c r="H25962" t="s">
        <v>30</v>
      </c>
      <c r="I25962" t="s">
        <v>20189</v>
      </c>
      <c r="J25962" t="s">
        <v>18823</v>
      </c>
      <c r="K25962">
        <v>2</v>
      </c>
    </row>
    <row r="25963" spans="1:11" x14ac:dyDescent="0.25">
      <c r="A25963" t="s">
        <v>19010</v>
      </c>
      <c r="B25963" t="s">
        <v>19011</v>
      </c>
      <c r="C25963" t="s">
        <v>19003</v>
      </c>
      <c r="D25963" t="s">
        <v>1686</v>
      </c>
      <c r="E25963" t="s">
        <v>19004</v>
      </c>
      <c r="F25963" t="s">
        <v>19012</v>
      </c>
      <c r="G25963" t="s">
        <v>64</v>
      </c>
      <c r="H25963" t="s">
        <v>2188</v>
      </c>
      <c r="I25963" t="s">
        <v>20189</v>
      </c>
      <c r="J25963" t="s">
        <v>18823</v>
      </c>
      <c r="K25963">
        <v>2</v>
      </c>
    </row>
    <row r="25964" spans="1:11" x14ac:dyDescent="0.25">
      <c r="A25964" t="s">
        <v>19013</v>
      </c>
      <c r="B25964" t="s">
        <v>19014</v>
      </c>
      <c r="C25964" t="s">
        <v>19003</v>
      </c>
      <c r="D25964" t="s">
        <v>1066</v>
      </c>
      <c r="E25964" t="s">
        <v>19004</v>
      </c>
      <c r="F25964" t="s">
        <v>19015</v>
      </c>
      <c r="G25964" t="s">
        <v>64</v>
      </c>
      <c r="H25964" t="s">
        <v>2188</v>
      </c>
      <c r="I25964" t="s">
        <v>20189</v>
      </c>
      <c r="J25964" t="s">
        <v>18823</v>
      </c>
      <c r="K25964">
        <v>2</v>
      </c>
    </row>
    <row r="25965" spans="1:11" x14ac:dyDescent="0.25">
      <c r="A25965" t="s">
        <v>20309</v>
      </c>
      <c r="C25965" t="s">
        <v>20310</v>
      </c>
      <c r="D25965" t="s">
        <v>3219</v>
      </c>
      <c r="F25965" t="s">
        <v>20311</v>
      </c>
      <c r="G25965" t="s">
        <v>16</v>
      </c>
      <c r="H25965" t="s">
        <v>20312</v>
      </c>
      <c r="I25965" t="s">
        <v>20189</v>
      </c>
      <c r="J25965" t="s">
        <v>18823</v>
      </c>
      <c r="K25965">
        <v>2</v>
      </c>
    </row>
    <row r="25966" spans="1:11" x14ac:dyDescent="0.25">
      <c r="A25966" t="s">
        <v>19016</v>
      </c>
      <c r="C25966" t="s">
        <v>19017</v>
      </c>
      <c r="D25966" t="s">
        <v>2051</v>
      </c>
      <c r="F25966" t="s">
        <v>1148</v>
      </c>
      <c r="G25966" t="s">
        <v>16</v>
      </c>
      <c r="H25966" t="s">
        <v>30</v>
      </c>
      <c r="I25966" t="s">
        <v>20189</v>
      </c>
      <c r="J25966" t="s">
        <v>18823</v>
      </c>
      <c r="K25966">
        <v>2</v>
      </c>
    </row>
    <row r="25967" spans="1:11" x14ac:dyDescent="0.25">
      <c r="A25967" t="s">
        <v>19018</v>
      </c>
      <c r="C25967" t="s">
        <v>19017</v>
      </c>
      <c r="D25967" t="s">
        <v>2051</v>
      </c>
      <c r="F25967" t="s">
        <v>1148</v>
      </c>
      <c r="G25967" t="s">
        <v>16</v>
      </c>
      <c r="H25967" t="s">
        <v>30</v>
      </c>
      <c r="I25967" t="s">
        <v>20189</v>
      </c>
      <c r="J25967" t="s">
        <v>18823</v>
      </c>
      <c r="K25967">
        <v>2</v>
      </c>
    </row>
    <row r="25968" spans="1:11" x14ac:dyDescent="0.25">
      <c r="A25968" t="s">
        <v>19019</v>
      </c>
      <c r="C25968" t="s">
        <v>19020</v>
      </c>
      <c r="D25968" t="s">
        <v>147</v>
      </c>
      <c r="F25968" t="s">
        <v>1148</v>
      </c>
      <c r="G25968" t="s">
        <v>16</v>
      </c>
      <c r="H25968" t="s">
        <v>30</v>
      </c>
      <c r="I25968" t="s">
        <v>20189</v>
      </c>
      <c r="J25968" t="s">
        <v>18823</v>
      </c>
      <c r="K25968">
        <v>2</v>
      </c>
    </row>
    <row r="25969" spans="1:11" x14ac:dyDescent="0.25">
      <c r="A25969" t="s">
        <v>19021</v>
      </c>
      <c r="C25969" t="s">
        <v>19020</v>
      </c>
      <c r="D25969" t="s">
        <v>5337</v>
      </c>
      <c r="F25969" t="s">
        <v>1148</v>
      </c>
      <c r="G25969" t="s">
        <v>16</v>
      </c>
      <c r="H25969" t="s">
        <v>30</v>
      </c>
      <c r="I25969" t="s">
        <v>20189</v>
      </c>
      <c r="J25969" t="s">
        <v>18823</v>
      </c>
      <c r="K25969">
        <v>2</v>
      </c>
    </row>
    <row r="25970" spans="1:11" x14ac:dyDescent="0.25">
      <c r="A25970" t="s">
        <v>19022</v>
      </c>
      <c r="B25970" t="s">
        <v>19023</v>
      </c>
      <c r="C25970" t="s">
        <v>19024</v>
      </c>
      <c r="D25970" t="s">
        <v>3552</v>
      </c>
      <c r="E25970" t="s">
        <v>19025</v>
      </c>
      <c r="F25970" t="s">
        <v>6794</v>
      </c>
      <c r="G25970" t="s">
        <v>64</v>
      </c>
      <c r="H25970" t="s">
        <v>574</v>
      </c>
      <c r="I25970" t="s">
        <v>20189</v>
      </c>
      <c r="J25970" t="s">
        <v>18823</v>
      </c>
      <c r="K25970">
        <v>2</v>
      </c>
    </row>
    <row r="25971" spans="1:11" x14ac:dyDescent="0.25">
      <c r="A25971" t="s">
        <v>19026</v>
      </c>
      <c r="B25971" t="s">
        <v>19023</v>
      </c>
      <c r="C25971" t="s">
        <v>19024</v>
      </c>
      <c r="D25971" t="s">
        <v>3568</v>
      </c>
      <c r="E25971" t="s">
        <v>19025</v>
      </c>
      <c r="F25971" t="s">
        <v>6794</v>
      </c>
      <c r="G25971" t="s">
        <v>64</v>
      </c>
      <c r="H25971" t="s">
        <v>574</v>
      </c>
      <c r="I25971" t="s">
        <v>20189</v>
      </c>
      <c r="J25971" t="s">
        <v>18823</v>
      </c>
      <c r="K25971">
        <v>2</v>
      </c>
    </row>
    <row r="25972" spans="1:11" x14ac:dyDescent="0.25">
      <c r="A25972" t="s">
        <v>19027</v>
      </c>
      <c r="C25972" t="s">
        <v>19028</v>
      </c>
      <c r="D25972" t="s">
        <v>15922</v>
      </c>
      <c r="E25972" t="s">
        <v>19029</v>
      </c>
      <c r="F25972" t="s">
        <v>19030</v>
      </c>
      <c r="G25972" t="s">
        <v>3125</v>
      </c>
      <c r="H25972" t="s">
        <v>3126</v>
      </c>
      <c r="I25972" t="s">
        <v>20189</v>
      </c>
      <c r="J25972" t="s">
        <v>18823</v>
      </c>
      <c r="K25972">
        <v>2</v>
      </c>
    </row>
    <row r="25973" spans="1:11" x14ac:dyDescent="0.25">
      <c r="A25973" t="s">
        <v>19031</v>
      </c>
      <c r="C25973" t="s">
        <v>19032</v>
      </c>
      <c r="D25973" t="s">
        <v>18307</v>
      </c>
      <c r="E25973" t="s">
        <v>19033</v>
      </c>
      <c r="F25973" t="s">
        <v>19034</v>
      </c>
      <c r="G25973" t="s">
        <v>16</v>
      </c>
      <c r="H25973" t="s">
        <v>516</v>
      </c>
      <c r="I25973" t="s">
        <v>20189</v>
      </c>
      <c r="J25973" t="s">
        <v>18823</v>
      </c>
      <c r="K25973">
        <v>2</v>
      </c>
    </row>
    <row r="25974" spans="1:11" x14ac:dyDescent="0.25">
      <c r="A25974" t="s">
        <v>19035</v>
      </c>
      <c r="C25974" t="s">
        <v>19036</v>
      </c>
      <c r="D25974" t="s">
        <v>19037</v>
      </c>
      <c r="E25974" t="s">
        <v>19038</v>
      </c>
      <c r="F25974" t="s">
        <v>19039</v>
      </c>
      <c r="G25974" t="s">
        <v>64</v>
      </c>
      <c r="H25974" t="s">
        <v>574</v>
      </c>
      <c r="I25974" t="s">
        <v>20189</v>
      </c>
      <c r="J25974" t="s">
        <v>18823</v>
      </c>
      <c r="K25974">
        <v>2</v>
      </c>
    </row>
    <row r="25975" spans="1:11" x14ac:dyDescent="0.25">
      <c r="A25975" t="s">
        <v>15724</v>
      </c>
      <c r="C25975" t="s">
        <v>15722</v>
      </c>
      <c r="D25975" t="s">
        <v>11914</v>
      </c>
      <c r="F25975" t="s">
        <v>706</v>
      </c>
      <c r="G25975" t="s">
        <v>16</v>
      </c>
      <c r="H25975" t="s">
        <v>102</v>
      </c>
      <c r="I25975" t="s">
        <v>20189</v>
      </c>
      <c r="J25975" t="s">
        <v>18823</v>
      </c>
      <c r="K25975">
        <v>2</v>
      </c>
    </row>
    <row r="25976" spans="1:11" x14ac:dyDescent="0.25">
      <c r="A25976" t="s">
        <v>19040</v>
      </c>
      <c r="C25976" t="s">
        <v>19041</v>
      </c>
      <c r="D25976" t="s">
        <v>11332</v>
      </c>
      <c r="F25976" t="s">
        <v>19042</v>
      </c>
      <c r="G25976" t="s">
        <v>16</v>
      </c>
      <c r="H25976" t="s">
        <v>30</v>
      </c>
      <c r="I25976" t="s">
        <v>20189</v>
      </c>
      <c r="J25976" t="s">
        <v>18823</v>
      </c>
      <c r="K25976">
        <v>2</v>
      </c>
    </row>
    <row r="25977" spans="1:11" x14ac:dyDescent="0.25">
      <c r="A25977" t="s">
        <v>19046</v>
      </c>
      <c r="C25977" t="s">
        <v>19047</v>
      </c>
      <c r="D25977" t="s">
        <v>12654</v>
      </c>
      <c r="F25977" t="s">
        <v>706</v>
      </c>
      <c r="G25977" t="s">
        <v>16</v>
      </c>
      <c r="H25977" t="s">
        <v>102</v>
      </c>
      <c r="I25977" t="s">
        <v>20189</v>
      </c>
      <c r="J25977" t="s">
        <v>18823</v>
      </c>
      <c r="K25977">
        <v>2</v>
      </c>
    </row>
    <row r="25978" spans="1:11" x14ac:dyDescent="0.25">
      <c r="A25978" t="s">
        <v>19043</v>
      </c>
      <c r="C25978" t="s">
        <v>19044</v>
      </c>
      <c r="D25978" t="s">
        <v>13487</v>
      </c>
      <c r="E25978" t="s">
        <v>19045</v>
      </c>
      <c r="F25978" t="s">
        <v>3559</v>
      </c>
      <c r="G25978" t="s">
        <v>16</v>
      </c>
      <c r="H25978" t="s">
        <v>1167</v>
      </c>
      <c r="I25978" t="s">
        <v>20189</v>
      </c>
      <c r="J25978" t="s">
        <v>18823</v>
      </c>
      <c r="K25978">
        <v>2</v>
      </c>
    </row>
    <row r="25979" spans="1:11" x14ac:dyDescent="0.25">
      <c r="A25979" t="s">
        <v>12884</v>
      </c>
      <c r="C25979" t="s">
        <v>12885</v>
      </c>
      <c r="D25979" t="s">
        <v>2544</v>
      </c>
      <c r="E25979" t="s">
        <v>12886</v>
      </c>
      <c r="F25979" t="s">
        <v>3216</v>
      </c>
      <c r="G25979" t="s">
        <v>16</v>
      </c>
      <c r="H25979" t="s">
        <v>30</v>
      </c>
      <c r="I25979" t="s">
        <v>20189</v>
      </c>
      <c r="J25979" t="s">
        <v>18823</v>
      </c>
      <c r="K25979">
        <v>2</v>
      </c>
    </row>
    <row r="25980" spans="1:11" x14ac:dyDescent="0.25">
      <c r="A25980" t="s">
        <v>19048</v>
      </c>
      <c r="C25980" t="s">
        <v>19049</v>
      </c>
      <c r="D25980" t="s">
        <v>19050</v>
      </c>
      <c r="F25980" t="s">
        <v>2926</v>
      </c>
      <c r="G25980" t="s">
        <v>16</v>
      </c>
      <c r="H25980" t="s">
        <v>49</v>
      </c>
      <c r="I25980" t="s">
        <v>20189</v>
      </c>
      <c r="J25980" t="s">
        <v>18823</v>
      </c>
      <c r="K25980">
        <v>2</v>
      </c>
    </row>
    <row r="25981" spans="1:11" x14ac:dyDescent="0.25">
      <c r="A25981" t="s">
        <v>20313</v>
      </c>
      <c r="C25981" t="s">
        <v>20314</v>
      </c>
      <c r="D25981" t="s">
        <v>11903</v>
      </c>
      <c r="E25981" t="s">
        <v>3384</v>
      </c>
      <c r="F25981" t="s">
        <v>1291</v>
      </c>
      <c r="G25981" t="s">
        <v>16</v>
      </c>
      <c r="H25981" t="s">
        <v>30</v>
      </c>
      <c r="I25981" t="s">
        <v>20189</v>
      </c>
      <c r="J25981" t="s">
        <v>18823</v>
      </c>
      <c r="K25981">
        <v>2</v>
      </c>
    </row>
    <row r="25982" spans="1:11" x14ac:dyDescent="0.25">
      <c r="A25982" t="s">
        <v>15721</v>
      </c>
      <c r="C25982" t="s">
        <v>15722</v>
      </c>
      <c r="D25982" t="s">
        <v>1934</v>
      </c>
      <c r="F25982" t="s">
        <v>706</v>
      </c>
      <c r="G25982" t="s">
        <v>16</v>
      </c>
      <c r="H25982" t="s">
        <v>102</v>
      </c>
      <c r="I25982" t="s">
        <v>20189</v>
      </c>
      <c r="J25982" t="s">
        <v>18823</v>
      </c>
      <c r="K25982">
        <v>2</v>
      </c>
    </row>
    <row r="25983" spans="1:11" x14ac:dyDescent="0.25">
      <c r="A25983" t="s">
        <v>15723</v>
      </c>
      <c r="C25983" t="s">
        <v>15722</v>
      </c>
      <c r="D25983" t="s">
        <v>1934</v>
      </c>
      <c r="F25983" t="s">
        <v>706</v>
      </c>
      <c r="G25983" t="s">
        <v>16</v>
      </c>
      <c r="H25983" t="s">
        <v>102</v>
      </c>
      <c r="I25983" t="s">
        <v>20189</v>
      </c>
      <c r="J25983" t="s">
        <v>18823</v>
      </c>
      <c r="K25983">
        <v>2</v>
      </c>
    </row>
    <row r="25984" spans="1:11" x14ac:dyDescent="0.25">
      <c r="A25984" t="s">
        <v>20315</v>
      </c>
      <c r="C25984" t="s">
        <v>20316</v>
      </c>
      <c r="D25984" t="s">
        <v>9846</v>
      </c>
      <c r="E25984" t="s">
        <v>20317</v>
      </c>
      <c r="F25984" t="s">
        <v>20318</v>
      </c>
      <c r="G25984" t="s">
        <v>16</v>
      </c>
      <c r="H25984" t="s">
        <v>1222</v>
      </c>
      <c r="I25984" t="s">
        <v>20189</v>
      </c>
      <c r="J25984" t="s">
        <v>18823</v>
      </c>
      <c r="K25984">
        <v>2</v>
      </c>
    </row>
    <row r="25985" spans="1:11" x14ac:dyDescent="0.25">
      <c r="A25985" t="s">
        <v>19054</v>
      </c>
      <c r="B25985" t="s">
        <v>19055</v>
      </c>
      <c r="C25985" t="s">
        <v>19056</v>
      </c>
      <c r="D25985" t="s">
        <v>5440</v>
      </c>
      <c r="E25985" t="s">
        <v>19057</v>
      </c>
      <c r="F25985" t="s">
        <v>19058</v>
      </c>
      <c r="G25985" t="s">
        <v>16</v>
      </c>
      <c r="H25985" t="s">
        <v>30</v>
      </c>
      <c r="I25985" t="s">
        <v>20189</v>
      </c>
      <c r="J25985" t="s">
        <v>18823</v>
      </c>
      <c r="K25985">
        <v>2</v>
      </c>
    </row>
    <row r="25986" spans="1:11" x14ac:dyDescent="0.25">
      <c r="A25986" t="s">
        <v>20319</v>
      </c>
      <c r="C25986" t="s">
        <v>20320</v>
      </c>
      <c r="D25986" t="s">
        <v>12614</v>
      </c>
      <c r="F25986" t="s">
        <v>868</v>
      </c>
      <c r="G25986" t="s">
        <v>16</v>
      </c>
      <c r="H25986" t="s">
        <v>30</v>
      </c>
      <c r="I25986" t="s">
        <v>20189</v>
      </c>
      <c r="J25986" t="s">
        <v>18823</v>
      </c>
      <c r="K25986">
        <v>2</v>
      </c>
    </row>
    <row r="25987" spans="1:11" x14ac:dyDescent="0.25">
      <c r="A25987" t="s">
        <v>20321</v>
      </c>
      <c r="C25987" t="s">
        <v>20322</v>
      </c>
      <c r="D25987" t="s">
        <v>7909</v>
      </c>
      <c r="E25987" t="s">
        <v>20323</v>
      </c>
      <c r="F25987" t="s">
        <v>20324</v>
      </c>
      <c r="G25987" t="s">
        <v>16</v>
      </c>
      <c r="H25987" t="s">
        <v>30</v>
      </c>
      <c r="I25987" t="s">
        <v>20189</v>
      </c>
      <c r="J25987" t="s">
        <v>18823</v>
      </c>
      <c r="K25987">
        <v>2</v>
      </c>
    </row>
    <row r="25988" spans="1:11" x14ac:dyDescent="0.25">
      <c r="A25988" t="s">
        <v>20325</v>
      </c>
      <c r="C25988" t="s">
        <v>20326</v>
      </c>
      <c r="D25988" t="s">
        <v>4355</v>
      </c>
      <c r="E25988" t="s">
        <v>20327</v>
      </c>
      <c r="F25988" t="s">
        <v>12592</v>
      </c>
      <c r="G25988" t="s">
        <v>16</v>
      </c>
      <c r="H25988" t="s">
        <v>30</v>
      </c>
      <c r="I25988" t="s">
        <v>20189</v>
      </c>
      <c r="J25988" t="s">
        <v>18823</v>
      </c>
      <c r="K25988">
        <v>2</v>
      </c>
    </row>
    <row r="25989" spans="1:11" x14ac:dyDescent="0.25">
      <c r="A25989" t="s">
        <v>19051</v>
      </c>
      <c r="C25989" t="s">
        <v>19052</v>
      </c>
      <c r="D25989" t="s">
        <v>14272</v>
      </c>
      <c r="E25989" t="s">
        <v>19053</v>
      </c>
      <c r="F25989" t="s">
        <v>6550</v>
      </c>
      <c r="G25989" t="s">
        <v>314</v>
      </c>
      <c r="H25989" t="s">
        <v>3126</v>
      </c>
      <c r="I25989" t="s">
        <v>20189</v>
      </c>
      <c r="J25989" t="s">
        <v>18823</v>
      </c>
      <c r="K25989">
        <v>2</v>
      </c>
    </row>
    <row r="25990" spans="1:11" x14ac:dyDescent="0.25">
      <c r="A25990" t="s">
        <v>14342</v>
      </c>
      <c r="B25990" t="s">
        <v>14343</v>
      </c>
      <c r="C25990" t="s">
        <v>14344</v>
      </c>
      <c r="D25990" t="s">
        <v>4736</v>
      </c>
      <c r="E25990" t="s">
        <v>14345</v>
      </c>
      <c r="F25990" t="s">
        <v>14346</v>
      </c>
      <c r="G25990" t="s">
        <v>16</v>
      </c>
      <c r="H25990" t="s">
        <v>30</v>
      </c>
      <c r="I25990" t="s">
        <v>20189</v>
      </c>
      <c r="J25990" t="s">
        <v>18823</v>
      </c>
      <c r="K25990">
        <v>2</v>
      </c>
    </row>
    <row r="25991" spans="1:11" x14ac:dyDescent="0.25">
      <c r="A25991" t="s">
        <v>20328</v>
      </c>
      <c r="C25991" t="s">
        <v>20329</v>
      </c>
      <c r="D25991" t="s">
        <v>5568</v>
      </c>
      <c r="E25991" t="s">
        <v>20330</v>
      </c>
      <c r="F25991" t="s">
        <v>2926</v>
      </c>
      <c r="G25991" t="s">
        <v>16</v>
      </c>
      <c r="H25991" t="s">
        <v>49</v>
      </c>
      <c r="I25991" t="s">
        <v>20189</v>
      </c>
      <c r="J25991" t="s">
        <v>18823</v>
      </c>
      <c r="K25991">
        <v>2</v>
      </c>
    </row>
    <row r="25992" spans="1:11" x14ac:dyDescent="0.25">
      <c r="A25992" t="s">
        <v>20331</v>
      </c>
      <c r="C25992" t="s">
        <v>20332</v>
      </c>
      <c r="D25992" t="s">
        <v>12614</v>
      </c>
      <c r="E25992" t="s">
        <v>20330</v>
      </c>
      <c r="F25992" t="s">
        <v>2926</v>
      </c>
      <c r="G25992" t="s">
        <v>16</v>
      </c>
      <c r="H25992" t="s">
        <v>49</v>
      </c>
      <c r="I25992" t="s">
        <v>20189</v>
      </c>
      <c r="J25992" t="s">
        <v>18823</v>
      </c>
      <c r="K25992">
        <v>2</v>
      </c>
    </row>
    <row r="25993" spans="1:11" x14ac:dyDescent="0.25">
      <c r="A25993" t="s">
        <v>20333</v>
      </c>
      <c r="B25993" t="s">
        <v>20334</v>
      </c>
      <c r="C25993" t="s">
        <v>20335</v>
      </c>
      <c r="D25993" t="s">
        <v>7813</v>
      </c>
      <c r="E25993" t="s">
        <v>20336</v>
      </c>
      <c r="F25993" t="s">
        <v>20337</v>
      </c>
      <c r="G25993" t="s">
        <v>64</v>
      </c>
      <c r="H25993" t="s">
        <v>574</v>
      </c>
      <c r="I25993" t="s">
        <v>20189</v>
      </c>
      <c r="J25993" t="s">
        <v>18823</v>
      </c>
      <c r="K25993">
        <v>2</v>
      </c>
    </row>
    <row r="25994" spans="1:11" x14ac:dyDescent="0.25">
      <c r="A25994" t="s">
        <v>19059</v>
      </c>
      <c r="C25994" t="s">
        <v>19060</v>
      </c>
      <c r="D25994" t="s">
        <v>1641</v>
      </c>
      <c r="E25994" t="s">
        <v>19061</v>
      </c>
      <c r="F25994" t="s">
        <v>19062</v>
      </c>
      <c r="G25994" t="s">
        <v>16</v>
      </c>
      <c r="H25994" t="s">
        <v>17</v>
      </c>
      <c r="I25994" t="s">
        <v>20189</v>
      </c>
      <c r="J25994" t="s">
        <v>18823</v>
      </c>
      <c r="K25994">
        <v>2</v>
      </c>
    </row>
    <row r="25995" spans="1:11" x14ac:dyDescent="0.25">
      <c r="A25995" t="s">
        <v>20338</v>
      </c>
      <c r="C25995" t="s">
        <v>20339</v>
      </c>
      <c r="D25995" t="s">
        <v>10740</v>
      </c>
      <c r="F25995" t="s">
        <v>10906</v>
      </c>
      <c r="G25995" t="s">
        <v>314</v>
      </c>
      <c r="H25995" t="s">
        <v>17</v>
      </c>
      <c r="I25995" t="s">
        <v>20189</v>
      </c>
      <c r="J25995" t="s">
        <v>18823</v>
      </c>
      <c r="K25995">
        <v>2</v>
      </c>
    </row>
    <row r="25996" spans="1:11" x14ac:dyDescent="0.25">
      <c r="A25996" t="s">
        <v>20340</v>
      </c>
      <c r="C25996" t="s">
        <v>20341</v>
      </c>
      <c r="D25996" t="s">
        <v>6709</v>
      </c>
      <c r="F25996" t="s">
        <v>20342</v>
      </c>
      <c r="G25996" t="s">
        <v>84</v>
      </c>
      <c r="H25996" t="s">
        <v>110</v>
      </c>
      <c r="I25996" t="s">
        <v>20189</v>
      </c>
      <c r="J25996" t="s">
        <v>18823</v>
      </c>
      <c r="K25996">
        <v>2</v>
      </c>
    </row>
    <row r="25997" spans="1:11" x14ac:dyDescent="0.25">
      <c r="A25997" t="s">
        <v>19063</v>
      </c>
      <c r="B25997" t="s">
        <v>19064</v>
      </c>
      <c r="C25997" t="s">
        <v>19065</v>
      </c>
      <c r="D25997" t="s">
        <v>19066</v>
      </c>
      <c r="E25997" t="s">
        <v>19067</v>
      </c>
      <c r="F25997" t="s">
        <v>5855</v>
      </c>
      <c r="G25997" t="s">
        <v>16</v>
      </c>
      <c r="H25997" t="s">
        <v>5856</v>
      </c>
      <c r="I25997" t="s">
        <v>20189</v>
      </c>
      <c r="J25997" t="s">
        <v>18823</v>
      </c>
      <c r="K25997">
        <v>2</v>
      </c>
    </row>
    <row r="25998" spans="1:11" x14ac:dyDescent="0.25">
      <c r="A25998" t="s">
        <v>19071</v>
      </c>
      <c r="B25998" t="s">
        <v>19072</v>
      </c>
      <c r="C25998" t="s">
        <v>19073</v>
      </c>
      <c r="D25998" t="s">
        <v>19074</v>
      </c>
      <c r="E25998" t="s">
        <v>19075</v>
      </c>
      <c r="F25998" t="s">
        <v>1714</v>
      </c>
      <c r="G25998" t="s">
        <v>16</v>
      </c>
      <c r="H25998" t="s">
        <v>30</v>
      </c>
      <c r="I25998" t="s">
        <v>20189</v>
      </c>
      <c r="J25998" t="s">
        <v>18823</v>
      </c>
      <c r="K25998">
        <v>2</v>
      </c>
    </row>
    <row r="25999" spans="1:11" x14ac:dyDescent="0.25">
      <c r="A25999" t="s">
        <v>19068</v>
      </c>
      <c r="C25999" t="s">
        <v>19069</v>
      </c>
      <c r="D25999" t="s">
        <v>19050</v>
      </c>
      <c r="E25999" t="s">
        <v>19070</v>
      </c>
      <c r="F25999" t="s">
        <v>8667</v>
      </c>
      <c r="G25999" t="s">
        <v>16</v>
      </c>
      <c r="H25999" t="s">
        <v>30</v>
      </c>
      <c r="I25999" t="s">
        <v>20189</v>
      </c>
      <c r="J25999" t="s">
        <v>18823</v>
      </c>
      <c r="K25999">
        <v>2</v>
      </c>
    </row>
    <row r="26000" spans="1:11" x14ac:dyDescent="0.25">
      <c r="A26000" t="s">
        <v>20343</v>
      </c>
      <c r="B26000" t="s">
        <v>20344</v>
      </c>
      <c r="C26000" t="s">
        <v>20345</v>
      </c>
      <c r="D26000" t="s">
        <v>8419</v>
      </c>
      <c r="E26000" t="s">
        <v>20346</v>
      </c>
      <c r="F26000" t="s">
        <v>17538</v>
      </c>
      <c r="G26000" t="s">
        <v>64</v>
      </c>
      <c r="H26000" t="s">
        <v>574</v>
      </c>
      <c r="I26000" t="s">
        <v>20189</v>
      </c>
      <c r="J26000" t="s">
        <v>18823</v>
      </c>
      <c r="K26000">
        <v>2</v>
      </c>
    </row>
    <row r="26001" spans="1:11" x14ac:dyDescent="0.25">
      <c r="A26001" t="s">
        <v>19076</v>
      </c>
      <c r="C26001" t="s">
        <v>19077</v>
      </c>
      <c r="D26001" t="s">
        <v>13425</v>
      </c>
      <c r="F26001" t="s">
        <v>19078</v>
      </c>
      <c r="G26001" t="s">
        <v>1876</v>
      </c>
      <c r="H26001" t="s">
        <v>1167</v>
      </c>
      <c r="I26001" t="s">
        <v>20189</v>
      </c>
      <c r="J26001" t="s">
        <v>18823</v>
      </c>
      <c r="K26001">
        <v>2</v>
      </c>
    </row>
    <row r="26002" spans="1:11" x14ac:dyDescent="0.25">
      <c r="A26002" t="s">
        <v>19079</v>
      </c>
      <c r="C26002" t="s">
        <v>19080</v>
      </c>
      <c r="D26002" t="s">
        <v>13343</v>
      </c>
      <c r="E26002" t="s">
        <v>19081</v>
      </c>
      <c r="F26002" t="s">
        <v>19082</v>
      </c>
      <c r="G26002" t="s">
        <v>16</v>
      </c>
      <c r="H26002" t="s">
        <v>30</v>
      </c>
      <c r="I26002" t="s">
        <v>20189</v>
      </c>
      <c r="J26002" t="s">
        <v>18823</v>
      </c>
      <c r="K26002">
        <v>2</v>
      </c>
    </row>
    <row r="26003" spans="1:11" x14ac:dyDescent="0.25">
      <c r="A26003" t="s">
        <v>8577</v>
      </c>
      <c r="B26003" t="s">
        <v>8578</v>
      </c>
      <c r="C26003" t="s">
        <v>8579</v>
      </c>
      <c r="D26003" t="s">
        <v>8580</v>
      </c>
      <c r="E26003" t="s">
        <v>8581</v>
      </c>
      <c r="F26003" t="s">
        <v>2837</v>
      </c>
      <c r="G26003" t="s">
        <v>16</v>
      </c>
      <c r="H26003" t="s">
        <v>30</v>
      </c>
      <c r="I26003" t="s">
        <v>20189</v>
      </c>
      <c r="J26003" t="s">
        <v>18823</v>
      </c>
      <c r="K26003">
        <v>2</v>
      </c>
    </row>
    <row r="26004" spans="1:11" x14ac:dyDescent="0.25">
      <c r="A26004" t="s">
        <v>19088</v>
      </c>
      <c r="B26004" t="s">
        <v>19089</v>
      </c>
      <c r="C26004" t="s">
        <v>19090</v>
      </c>
      <c r="D26004" t="s">
        <v>7188</v>
      </c>
      <c r="E26004" t="s">
        <v>19091</v>
      </c>
      <c r="F26004" t="s">
        <v>3802</v>
      </c>
      <c r="G26004" t="s">
        <v>16</v>
      </c>
      <c r="H26004" t="s">
        <v>30</v>
      </c>
      <c r="I26004" t="s">
        <v>20189</v>
      </c>
      <c r="J26004" t="s">
        <v>18823</v>
      </c>
      <c r="K26004">
        <v>2</v>
      </c>
    </row>
    <row r="26005" spans="1:11" x14ac:dyDescent="0.25">
      <c r="A26005" t="s">
        <v>19092</v>
      </c>
      <c r="B26005" t="s">
        <v>19093</v>
      </c>
      <c r="C26005" t="s">
        <v>19094</v>
      </c>
      <c r="D26005" t="s">
        <v>19095</v>
      </c>
      <c r="E26005" t="s">
        <v>19096</v>
      </c>
      <c r="F26005" t="s">
        <v>4902</v>
      </c>
      <c r="G26005" t="s">
        <v>16</v>
      </c>
      <c r="H26005" t="s">
        <v>30</v>
      </c>
      <c r="I26005" t="s">
        <v>20189</v>
      </c>
      <c r="J26005" t="s">
        <v>18823</v>
      </c>
      <c r="K26005">
        <v>2</v>
      </c>
    </row>
    <row r="26006" spans="1:11" x14ac:dyDescent="0.25">
      <c r="A26006" t="s">
        <v>19097</v>
      </c>
      <c r="C26006" t="s">
        <v>19098</v>
      </c>
      <c r="D26006" t="s">
        <v>11214</v>
      </c>
      <c r="F26006" t="s">
        <v>3387</v>
      </c>
      <c r="G26006" t="s">
        <v>16</v>
      </c>
      <c r="H26006" t="s">
        <v>30</v>
      </c>
      <c r="I26006" t="s">
        <v>20189</v>
      </c>
      <c r="J26006" t="s">
        <v>18823</v>
      </c>
      <c r="K26006">
        <v>2</v>
      </c>
    </row>
    <row r="26007" spans="1:11" x14ac:dyDescent="0.25">
      <c r="A26007" t="s">
        <v>14451</v>
      </c>
      <c r="C26007" t="s">
        <v>14452</v>
      </c>
      <c r="D26007" t="s">
        <v>6160</v>
      </c>
      <c r="E26007" t="s">
        <v>14453</v>
      </c>
      <c r="F26007" t="s">
        <v>3940</v>
      </c>
      <c r="G26007" t="s">
        <v>16</v>
      </c>
      <c r="H26007" t="s">
        <v>30</v>
      </c>
      <c r="I26007" t="s">
        <v>20189</v>
      </c>
      <c r="J26007" t="s">
        <v>18823</v>
      </c>
      <c r="K26007">
        <v>2</v>
      </c>
    </row>
    <row r="26008" spans="1:11" x14ac:dyDescent="0.25">
      <c r="A26008" t="s">
        <v>19083</v>
      </c>
      <c r="C26008" t="s">
        <v>19084</v>
      </c>
      <c r="D26008" t="s">
        <v>19085</v>
      </c>
      <c r="E26008" t="s">
        <v>19086</v>
      </c>
      <c r="F26008" t="s">
        <v>19087</v>
      </c>
      <c r="G26008" t="s">
        <v>84</v>
      </c>
      <c r="H26008" t="s">
        <v>85</v>
      </c>
      <c r="I26008" t="s">
        <v>20189</v>
      </c>
      <c r="J26008" t="s">
        <v>18823</v>
      </c>
      <c r="K26008">
        <v>2</v>
      </c>
    </row>
    <row r="26009" spans="1:11" x14ac:dyDescent="0.25">
      <c r="A26009" t="s">
        <v>6796</v>
      </c>
      <c r="C26009" t="s">
        <v>6797</v>
      </c>
      <c r="D26009" t="s">
        <v>6798</v>
      </c>
      <c r="E26009" t="s">
        <v>6799</v>
      </c>
      <c r="F26009" t="s">
        <v>3559</v>
      </c>
      <c r="G26009" t="s">
        <v>16</v>
      </c>
      <c r="H26009" t="s">
        <v>1167</v>
      </c>
      <c r="I26009" t="s">
        <v>20189</v>
      </c>
      <c r="J26009" t="s">
        <v>18823</v>
      </c>
      <c r="K26009">
        <v>2</v>
      </c>
    </row>
    <row r="26010" spans="1:11" x14ac:dyDescent="0.25">
      <c r="A26010" t="s">
        <v>20347</v>
      </c>
      <c r="B26010" t="s">
        <v>20348</v>
      </c>
      <c r="C26010" t="s">
        <v>20349</v>
      </c>
      <c r="D26010" t="s">
        <v>20350</v>
      </c>
      <c r="E26010" t="s">
        <v>20351</v>
      </c>
      <c r="F26010" t="s">
        <v>6863</v>
      </c>
      <c r="G26010" t="s">
        <v>64</v>
      </c>
      <c r="H26010" t="s">
        <v>6864</v>
      </c>
      <c r="I26010" t="s">
        <v>20189</v>
      </c>
      <c r="J26010" t="s">
        <v>18823</v>
      </c>
      <c r="K26010">
        <v>2</v>
      </c>
    </row>
    <row r="26011" spans="1:11" x14ac:dyDescent="0.25">
      <c r="A26011" t="s">
        <v>19112</v>
      </c>
      <c r="C26011" t="s">
        <v>19113</v>
      </c>
      <c r="D26011" t="s">
        <v>7522</v>
      </c>
      <c r="E26011" t="s">
        <v>19114</v>
      </c>
      <c r="F26011" t="s">
        <v>19110</v>
      </c>
      <c r="G26011" t="s">
        <v>14414</v>
      </c>
      <c r="H26011" t="s">
        <v>14415</v>
      </c>
      <c r="I26011" t="s">
        <v>20189</v>
      </c>
      <c r="J26011" t="s">
        <v>18823</v>
      </c>
      <c r="K26011">
        <v>2</v>
      </c>
    </row>
    <row r="26012" spans="1:11" x14ac:dyDescent="0.25">
      <c r="A26012" t="s">
        <v>20352</v>
      </c>
      <c r="C26012" t="s">
        <v>20353</v>
      </c>
      <c r="D26012" t="s">
        <v>20354</v>
      </c>
      <c r="E26012" t="s">
        <v>20355</v>
      </c>
      <c r="F26012" t="s">
        <v>14513</v>
      </c>
      <c r="G26012" t="s">
        <v>16</v>
      </c>
      <c r="H26012" t="s">
        <v>30</v>
      </c>
      <c r="I26012" t="s">
        <v>20189</v>
      </c>
      <c r="J26012" t="s">
        <v>18823</v>
      </c>
      <c r="K26012">
        <v>2</v>
      </c>
    </row>
    <row r="26013" spans="1:11" x14ac:dyDescent="0.25">
      <c r="A26013" t="s">
        <v>19115</v>
      </c>
      <c r="B26013" t="s">
        <v>19116</v>
      </c>
      <c r="C26013" t="s">
        <v>19117</v>
      </c>
      <c r="D26013" t="s">
        <v>11726</v>
      </c>
      <c r="E26013" t="s">
        <v>19118</v>
      </c>
      <c r="F26013" t="s">
        <v>4470</v>
      </c>
      <c r="G26013" t="s">
        <v>16</v>
      </c>
      <c r="H26013" t="s">
        <v>516</v>
      </c>
      <c r="I26013" t="s">
        <v>20189</v>
      </c>
      <c r="J26013" t="s">
        <v>18823</v>
      </c>
      <c r="K26013">
        <v>2</v>
      </c>
    </row>
    <row r="26014" spans="1:11" x14ac:dyDescent="0.25">
      <c r="A26014" t="s">
        <v>19099</v>
      </c>
      <c r="C26014" t="s">
        <v>19100</v>
      </c>
      <c r="D26014" t="s">
        <v>9866</v>
      </c>
      <c r="E26014" t="s">
        <v>19101</v>
      </c>
      <c r="F26014" t="s">
        <v>19042</v>
      </c>
      <c r="G26014" t="s">
        <v>16</v>
      </c>
      <c r="H26014" t="s">
        <v>30</v>
      </c>
      <c r="I26014" t="s">
        <v>20189</v>
      </c>
      <c r="J26014" t="s">
        <v>18823</v>
      </c>
      <c r="K26014">
        <v>2</v>
      </c>
    </row>
    <row r="26015" spans="1:11" x14ac:dyDescent="0.25">
      <c r="A26015" t="s">
        <v>19102</v>
      </c>
      <c r="C26015" t="s">
        <v>19103</v>
      </c>
      <c r="D26015" t="s">
        <v>2051</v>
      </c>
      <c r="E26015" t="s">
        <v>19104</v>
      </c>
      <c r="F26015" t="s">
        <v>19105</v>
      </c>
      <c r="G26015" t="s">
        <v>14414</v>
      </c>
      <c r="H26015" t="s">
        <v>14415</v>
      </c>
      <c r="I26015" t="s">
        <v>20189</v>
      </c>
      <c r="J26015" t="s">
        <v>18823</v>
      </c>
      <c r="K26015">
        <v>2</v>
      </c>
    </row>
    <row r="26016" spans="1:11" x14ac:dyDescent="0.25">
      <c r="A26016" t="s">
        <v>19124</v>
      </c>
      <c r="C26016" t="s">
        <v>19125</v>
      </c>
      <c r="D26016" t="s">
        <v>6455</v>
      </c>
      <c r="F26016" t="s">
        <v>706</v>
      </c>
      <c r="G26016" t="s">
        <v>16</v>
      </c>
      <c r="H26016" t="s">
        <v>102</v>
      </c>
      <c r="I26016" t="s">
        <v>20189</v>
      </c>
      <c r="J26016" t="s">
        <v>18823</v>
      </c>
      <c r="K26016">
        <v>2</v>
      </c>
    </row>
    <row r="26017" spans="1:11" x14ac:dyDescent="0.25">
      <c r="A26017" t="s">
        <v>19119</v>
      </c>
      <c r="B26017" t="s">
        <v>19120</v>
      </c>
      <c r="C26017" t="s">
        <v>19121</v>
      </c>
      <c r="D26017" t="s">
        <v>13968</v>
      </c>
      <c r="E26017" t="s">
        <v>19122</v>
      </c>
      <c r="F26017" t="s">
        <v>19123</v>
      </c>
      <c r="G26017" t="s">
        <v>16</v>
      </c>
      <c r="H26017" t="s">
        <v>30</v>
      </c>
      <c r="I26017" t="s">
        <v>20189</v>
      </c>
      <c r="J26017" t="s">
        <v>18823</v>
      </c>
      <c r="K26017">
        <v>2</v>
      </c>
    </row>
    <row r="26018" spans="1:11" x14ac:dyDescent="0.25">
      <c r="A26018" t="s">
        <v>19106</v>
      </c>
      <c r="C26018" t="s">
        <v>19107</v>
      </c>
      <c r="D26018" t="s">
        <v>19108</v>
      </c>
      <c r="E26018" t="s">
        <v>19109</v>
      </c>
      <c r="F26018" t="s">
        <v>19110</v>
      </c>
      <c r="G26018" t="s">
        <v>14414</v>
      </c>
      <c r="H26018" t="s">
        <v>14415</v>
      </c>
      <c r="I26018" t="s">
        <v>20189</v>
      </c>
      <c r="J26018" t="s">
        <v>18823</v>
      </c>
      <c r="K26018">
        <v>2</v>
      </c>
    </row>
    <row r="26019" spans="1:11" x14ac:dyDescent="0.25">
      <c r="A26019" t="s">
        <v>19111</v>
      </c>
      <c r="C26019" t="s">
        <v>19107</v>
      </c>
      <c r="D26019" t="s">
        <v>2025</v>
      </c>
      <c r="E26019" t="s">
        <v>19109</v>
      </c>
      <c r="F26019" t="s">
        <v>19110</v>
      </c>
      <c r="G26019" t="s">
        <v>14414</v>
      </c>
      <c r="H26019" t="s">
        <v>14415</v>
      </c>
      <c r="I26019" t="s">
        <v>20189</v>
      </c>
      <c r="J26019" t="s">
        <v>18823</v>
      </c>
      <c r="K26019">
        <v>2</v>
      </c>
    </row>
    <row r="26020" spans="1:11" x14ac:dyDescent="0.25">
      <c r="A26020" t="s">
        <v>19126</v>
      </c>
      <c r="C26020" t="s">
        <v>19127</v>
      </c>
      <c r="D26020" t="s">
        <v>19074</v>
      </c>
      <c r="E26020" t="s">
        <v>19128</v>
      </c>
      <c r="F26020" t="s">
        <v>1714</v>
      </c>
      <c r="G26020" t="s">
        <v>16</v>
      </c>
      <c r="H26020" t="s">
        <v>30</v>
      </c>
      <c r="I26020" t="s">
        <v>20189</v>
      </c>
      <c r="J26020" t="s">
        <v>18823</v>
      </c>
      <c r="K26020">
        <v>2</v>
      </c>
    </row>
    <row r="26021" spans="1:11" x14ac:dyDescent="0.25">
      <c r="A26021" t="s">
        <v>19129</v>
      </c>
      <c r="C26021" t="s">
        <v>19130</v>
      </c>
      <c r="D26021" t="s">
        <v>3552</v>
      </c>
      <c r="E26021" t="s">
        <v>19131</v>
      </c>
      <c r="F26021" t="s">
        <v>19132</v>
      </c>
      <c r="G26021" t="s">
        <v>16</v>
      </c>
      <c r="H26021" t="s">
        <v>30</v>
      </c>
      <c r="I26021" t="s">
        <v>20189</v>
      </c>
      <c r="J26021" t="s">
        <v>18823</v>
      </c>
      <c r="K26021">
        <v>2</v>
      </c>
    </row>
    <row r="26022" spans="1:11" x14ac:dyDescent="0.25">
      <c r="A26022" t="s">
        <v>19133</v>
      </c>
      <c r="B26022" t="s">
        <v>19134</v>
      </c>
      <c r="C26022" t="s">
        <v>19135</v>
      </c>
      <c r="D26022" t="s">
        <v>3572</v>
      </c>
      <c r="E26022" t="s">
        <v>19136</v>
      </c>
      <c r="F26022" t="s">
        <v>4470</v>
      </c>
      <c r="G26022" t="s">
        <v>16</v>
      </c>
      <c r="H26022" t="s">
        <v>516</v>
      </c>
      <c r="I26022" t="s">
        <v>20189</v>
      </c>
      <c r="J26022" t="s">
        <v>18823</v>
      </c>
      <c r="K26022">
        <v>2</v>
      </c>
    </row>
    <row r="26023" spans="1:11" x14ac:dyDescent="0.25">
      <c r="A26023" t="s">
        <v>4673</v>
      </c>
      <c r="B26023" t="s">
        <v>4674</v>
      </c>
      <c r="C26023" t="s">
        <v>4675</v>
      </c>
      <c r="D26023" t="s">
        <v>4676</v>
      </c>
      <c r="E26023" t="s">
        <v>4677</v>
      </c>
      <c r="F26023" t="s">
        <v>4678</v>
      </c>
      <c r="G26023" t="s">
        <v>16</v>
      </c>
      <c r="H26023" t="s">
        <v>1893</v>
      </c>
      <c r="I26023" t="s">
        <v>20189</v>
      </c>
      <c r="J26023" t="s">
        <v>18823</v>
      </c>
      <c r="K26023">
        <v>2</v>
      </c>
    </row>
    <row r="26024" spans="1:11" x14ac:dyDescent="0.25">
      <c r="A26024" t="s">
        <v>6038</v>
      </c>
      <c r="C26024" t="s">
        <v>6039</v>
      </c>
      <c r="D26024" t="s">
        <v>6040</v>
      </c>
      <c r="F26024" t="s">
        <v>6041</v>
      </c>
      <c r="G26024" t="s">
        <v>16</v>
      </c>
      <c r="H26024" t="s">
        <v>516</v>
      </c>
      <c r="I26024" t="s">
        <v>20189</v>
      </c>
      <c r="J26024" t="s">
        <v>18823</v>
      </c>
      <c r="K26024">
        <v>2</v>
      </c>
    </row>
    <row r="26025" spans="1:11" x14ac:dyDescent="0.25">
      <c r="A26025" t="s">
        <v>20356</v>
      </c>
      <c r="C26025" t="s">
        <v>20357</v>
      </c>
      <c r="D26025" t="s">
        <v>20358</v>
      </c>
      <c r="F26025" t="s">
        <v>5898</v>
      </c>
      <c r="G26025" t="s">
        <v>84</v>
      </c>
      <c r="H26025" t="s">
        <v>5899</v>
      </c>
      <c r="I26025" t="s">
        <v>20189</v>
      </c>
      <c r="J26025" t="s">
        <v>18823</v>
      </c>
      <c r="K26025">
        <v>2</v>
      </c>
    </row>
    <row r="26026" spans="1:11" x14ac:dyDescent="0.25">
      <c r="A26026" t="s">
        <v>20359</v>
      </c>
      <c r="C26026" t="s">
        <v>20360</v>
      </c>
      <c r="D26026" t="s">
        <v>16314</v>
      </c>
      <c r="F26026" t="s">
        <v>20361</v>
      </c>
      <c r="G26026" t="s">
        <v>314</v>
      </c>
      <c r="H26026" t="s">
        <v>11036</v>
      </c>
      <c r="I26026" t="s">
        <v>20189</v>
      </c>
      <c r="J26026" t="s">
        <v>18823</v>
      </c>
      <c r="K26026">
        <v>2</v>
      </c>
    </row>
    <row r="26027" spans="1:11" x14ac:dyDescent="0.25">
      <c r="A26027" t="s">
        <v>19137</v>
      </c>
      <c r="B26027" t="s">
        <v>19138</v>
      </c>
      <c r="C26027" t="s">
        <v>19139</v>
      </c>
      <c r="D26027" t="s">
        <v>5725</v>
      </c>
      <c r="E26027" t="s">
        <v>19140</v>
      </c>
      <c r="F26027" t="s">
        <v>8362</v>
      </c>
      <c r="G26027" t="s">
        <v>8363</v>
      </c>
      <c r="H26027" t="s">
        <v>8364</v>
      </c>
      <c r="I26027" t="s">
        <v>20189</v>
      </c>
      <c r="J26027" t="s">
        <v>18823</v>
      </c>
      <c r="K26027">
        <v>2</v>
      </c>
    </row>
    <row r="26028" spans="1:11" x14ac:dyDescent="0.25">
      <c r="A26028" t="s">
        <v>20362</v>
      </c>
      <c r="B26028" t="s">
        <v>20363</v>
      </c>
      <c r="C26028" t="s">
        <v>20349</v>
      </c>
      <c r="D26028" t="s">
        <v>17914</v>
      </c>
      <c r="E26028" t="s">
        <v>20364</v>
      </c>
      <c r="F26028" t="s">
        <v>20365</v>
      </c>
      <c r="G26028" t="s">
        <v>64</v>
      </c>
      <c r="H26028" t="s">
        <v>574</v>
      </c>
      <c r="I26028" t="s">
        <v>20189</v>
      </c>
      <c r="J26028" t="s">
        <v>18823</v>
      </c>
      <c r="K26028">
        <v>2</v>
      </c>
    </row>
    <row r="26029" spans="1:11" x14ac:dyDescent="0.25">
      <c r="A26029" t="s">
        <v>20366</v>
      </c>
      <c r="C26029" t="s">
        <v>20367</v>
      </c>
      <c r="D26029" t="s">
        <v>20368</v>
      </c>
      <c r="E26029" t="s">
        <v>20369</v>
      </c>
      <c r="F26029" t="s">
        <v>13024</v>
      </c>
      <c r="G26029" t="s">
        <v>16</v>
      </c>
      <c r="H26029" t="s">
        <v>30</v>
      </c>
      <c r="I26029" t="s">
        <v>20189</v>
      </c>
      <c r="J26029" t="s">
        <v>18823</v>
      </c>
      <c r="K26029">
        <v>2</v>
      </c>
    </row>
    <row r="26030" spans="1:11" x14ac:dyDescent="0.25">
      <c r="A26030" t="s">
        <v>20370</v>
      </c>
      <c r="B26030" t="s">
        <v>20371</v>
      </c>
      <c r="C26030" t="s">
        <v>20372</v>
      </c>
      <c r="D26030" t="s">
        <v>2724</v>
      </c>
      <c r="E26030" t="s">
        <v>20373</v>
      </c>
      <c r="F26030" t="s">
        <v>18988</v>
      </c>
      <c r="G26030" t="s">
        <v>314</v>
      </c>
      <c r="H26030" t="s">
        <v>11036</v>
      </c>
      <c r="I26030" t="s">
        <v>20189</v>
      </c>
      <c r="J26030" t="s">
        <v>18823</v>
      </c>
      <c r="K26030">
        <v>2</v>
      </c>
    </row>
    <row r="26031" spans="1:11" x14ac:dyDescent="0.25">
      <c r="A26031" t="s">
        <v>20374</v>
      </c>
      <c r="B26031" t="s">
        <v>20371</v>
      </c>
      <c r="C26031" t="s">
        <v>20372</v>
      </c>
      <c r="D26031" t="s">
        <v>8910</v>
      </c>
      <c r="E26031" t="s">
        <v>20375</v>
      </c>
      <c r="F26031" t="s">
        <v>18988</v>
      </c>
      <c r="G26031" t="s">
        <v>314</v>
      </c>
      <c r="H26031" t="s">
        <v>11036</v>
      </c>
      <c r="I26031" t="s">
        <v>20189</v>
      </c>
      <c r="J26031" t="s">
        <v>18823</v>
      </c>
      <c r="K26031">
        <v>2</v>
      </c>
    </row>
    <row r="26032" spans="1:11" x14ac:dyDescent="0.25">
      <c r="A26032" t="s">
        <v>19144</v>
      </c>
      <c r="C26032" t="s">
        <v>19145</v>
      </c>
      <c r="D26032" t="s">
        <v>13375</v>
      </c>
      <c r="F26032" t="s">
        <v>15163</v>
      </c>
      <c r="G26032" t="s">
        <v>1876</v>
      </c>
      <c r="H26032" t="s">
        <v>1167</v>
      </c>
      <c r="I26032" t="s">
        <v>20189</v>
      </c>
      <c r="J26032" t="s">
        <v>18823</v>
      </c>
      <c r="K26032">
        <v>2</v>
      </c>
    </row>
    <row r="26033" spans="1:11" x14ac:dyDescent="0.25">
      <c r="A26033" t="s">
        <v>20376</v>
      </c>
      <c r="C26033" t="s">
        <v>20377</v>
      </c>
      <c r="D26033" t="s">
        <v>7206</v>
      </c>
      <c r="E26033" t="s">
        <v>1115</v>
      </c>
      <c r="F26033" t="s">
        <v>1116</v>
      </c>
      <c r="G26033" t="s">
        <v>16</v>
      </c>
      <c r="H26033" t="s">
        <v>30</v>
      </c>
      <c r="I26033" t="s">
        <v>20189</v>
      </c>
      <c r="J26033" t="s">
        <v>18823</v>
      </c>
      <c r="K26033">
        <v>2</v>
      </c>
    </row>
    <row r="26034" spans="1:11" x14ac:dyDescent="0.25">
      <c r="A26034" t="s">
        <v>19141</v>
      </c>
      <c r="C26034" t="s">
        <v>19142</v>
      </c>
      <c r="D26034" t="s">
        <v>3740</v>
      </c>
      <c r="F26034" t="s">
        <v>19143</v>
      </c>
      <c r="G26034" t="s">
        <v>314</v>
      </c>
      <c r="H26034" t="s">
        <v>377</v>
      </c>
      <c r="I26034" t="s">
        <v>20189</v>
      </c>
      <c r="J26034" t="s">
        <v>18823</v>
      </c>
      <c r="K26034">
        <v>2</v>
      </c>
    </row>
    <row r="26035" spans="1:11" x14ac:dyDescent="0.25">
      <c r="A26035" t="s">
        <v>19152</v>
      </c>
      <c r="C26035" t="s">
        <v>19153</v>
      </c>
      <c r="D26035" t="s">
        <v>8957</v>
      </c>
      <c r="E26035" t="s">
        <v>19154</v>
      </c>
      <c r="F26035" t="s">
        <v>154</v>
      </c>
      <c r="G26035" t="s">
        <v>84</v>
      </c>
      <c r="H26035" t="s">
        <v>85</v>
      </c>
      <c r="I26035" t="s">
        <v>20189</v>
      </c>
      <c r="J26035" t="s">
        <v>18823</v>
      </c>
      <c r="K26035">
        <v>2</v>
      </c>
    </row>
    <row r="26036" spans="1:11" x14ac:dyDescent="0.25">
      <c r="A26036" t="s">
        <v>19146</v>
      </c>
      <c r="C26036" t="s">
        <v>19147</v>
      </c>
      <c r="D26036" t="s">
        <v>2550</v>
      </c>
      <c r="F26036" t="s">
        <v>666</v>
      </c>
      <c r="G26036" t="s">
        <v>16</v>
      </c>
      <c r="H26036" t="s">
        <v>30</v>
      </c>
      <c r="I26036" t="s">
        <v>20189</v>
      </c>
      <c r="J26036" t="s">
        <v>18823</v>
      </c>
      <c r="K26036">
        <v>2</v>
      </c>
    </row>
    <row r="26037" spans="1:11" x14ac:dyDescent="0.25">
      <c r="A26037" t="s">
        <v>19148</v>
      </c>
      <c r="C26037" t="s">
        <v>19149</v>
      </c>
      <c r="D26037" t="s">
        <v>14272</v>
      </c>
      <c r="F26037" t="s">
        <v>19150</v>
      </c>
      <c r="G26037" t="s">
        <v>314</v>
      </c>
      <c r="H26037" t="s">
        <v>19151</v>
      </c>
      <c r="I26037" t="s">
        <v>20189</v>
      </c>
      <c r="J26037" t="s">
        <v>18823</v>
      </c>
      <c r="K26037">
        <v>2</v>
      </c>
    </row>
    <row r="26038" spans="1:11" x14ac:dyDescent="0.25">
      <c r="A26038" t="s">
        <v>19158</v>
      </c>
      <c r="C26038" t="s">
        <v>19159</v>
      </c>
      <c r="D26038" t="s">
        <v>2485</v>
      </c>
      <c r="F26038" t="s">
        <v>6041</v>
      </c>
      <c r="G26038" t="s">
        <v>16</v>
      </c>
      <c r="H26038" t="s">
        <v>516</v>
      </c>
      <c r="I26038" t="s">
        <v>20189</v>
      </c>
      <c r="J26038" t="s">
        <v>18823</v>
      </c>
      <c r="K26038">
        <v>2</v>
      </c>
    </row>
    <row r="26039" spans="1:11" x14ac:dyDescent="0.25">
      <c r="A26039" t="s">
        <v>19155</v>
      </c>
      <c r="C26039" t="s">
        <v>19156</v>
      </c>
      <c r="D26039" t="s">
        <v>660</v>
      </c>
      <c r="F26039" t="s">
        <v>19157</v>
      </c>
      <c r="G26039" t="s">
        <v>8363</v>
      </c>
      <c r="H26039" t="s">
        <v>8364</v>
      </c>
      <c r="I26039" t="s">
        <v>20189</v>
      </c>
      <c r="J26039" t="s">
        <v>18823</v>
      </c>
      <c r="K26039">
        <v>2</v>
      </c>
    </row>
    <row r="26040" spans="1:11" x14ac:dyDescent="0.25">
      <c r="A26040" t="s">
        <v>20378</v>
      </c>
      <c r="C26040" t="s">
        <v>20379</v>
      </c>
      <c r="D26040" t="s">
        <v>4277</v>
      </c>
      <c r="F26040" t="s">
        <v>20380</v>
      </c>
      <c r="G26040" t="s">
        <v>64</v>
      </c>
      <c r="H26040" t="s">
        <v>574</v>
      </c>
      <c r="I26040" t="s">
        <v>20189</v>
      </c>
      <c r="J26040" t="s">
        <v>18823</v>
      </c>
      <c r="K26040">
        <v>2</v>
      </c>
    </row>
    <row r="26041" spans="1:11" x14ac:dyDescent="0.25">
      <c r="A26041" t="s">
        <v>19160</v>
      </c>
      <c r="B26041" t="s">
        <v>19161</v>
      </c>
      <c r="C26041" t="s">
        <v>19162</v>
      </c>
      <c r="D26041" t="s">
        <v>19163</v>
      </c>
      <c r="E26041" t="s">
        <v>19164</v>
      </c>
      <c r="F26041" t="s">
        <v>17064</v>
      </c>
      <c r="G26041" t="s">
        <v>16</v>
      </c>
      <c r="H26041" t="s">
        <v>3903</v>
      </c>
      <c r="I26041" t="s">
        <v>20189</v>
      </c>
      <c r="J26041" t="s">
        <v>18823</v>
      </c>
      <c r="K26041">
        <v>2</v>
      </c>
    </row>
    <row r="26042" spans="1:11" x14ac:dyDescent="0.25">
      <c r="A26042" t="s">
        <v>19165</v>
      </c>
      <c r="B26042" t="s">
        <v>19166</v>
      </c>
      <c r="C26042" t="s">
        <v>19167</v>
      </c>
      <c r="D26042" t="s">
        <v>19168</v>
      </c>
      <c r="E26042" t="s">
        <v>19164</v>
      </c>
      <c r="F26042" t="s">
        <v>17064</v>
      </c>
      <c r="G26042" t="s">
        <v>16</v>
      </c>
      <c r="H26042" t="s">
        <v>3903</v>
      </c>
      <c r="I26042" t="s">
        <v>20189</v>
      </c>
      <c r="J26042" t="s">
        <v>18823</v>
      </c>
      <c r="K26042">
        <v>2</v>
      </c>
    </row>
    <row r="26043" spans="1:11" x14ac:dyDescent="0.25">
      <c r="A26043" t="s">
        <v>20381</v>
      </c>
      <c r="C26043" t="s">
        <v>20382</v>
      </c>
      <c r="D26043" t="s">
        <v>14472</v>
      </c>
      <c r="E26043" t="s">
        <v>4566</v>
      </c>
      <c r="F26043" t="s">
        <v>4567</v>
      </c>
      <c r="G26043" t="s">
        <v>4568</v>
      </c>
      <c r="I26043" t="s">
        <v>20189</v>
      </c>
      <c r="J26043" t="s">
        <v>18823</v>
      </c>
      <c r="K26043">
        <v>2</v>
      </c>
    </row>
    <row r="26044" spans="1:11" x14ac:dyDescent="0.25">
      <c r="A26044" t="s">
        <v>19169</v>
      </c>
      <c r="C26044" t="s">
        <v>19170</v>
      </c>
      <c r="D26044" t="s">
        <v>19171</v>
      </c>
      <c r="E26044" t="s">
        <v>2204</v>
      </c>
      <c r="F26044" t="s">
        <v>2205</v>
      </c>
      <c r="G26044" t="s">
        <v>16</v>
      </c>
      <c r="H26044" t="s">
        <v>30</v>
      </c>
      <c r="I26044" t="s">
        <v>20189</v>
      </c>
      <c r="J26044" t="s">
        <v>18823</v>
      </c>
      <c r="K26044">
        <v>2</v>
      </c>
    </row>
    <row r="26045" spans="1:11" x14ac:dyDescent="0.25">
      <c r="A26045" t="s">
        <v>19192</v>
      </c>
      <c r="C26045" t="s">
        <v>19193</v>
      </c>
      <c r="D26045" t="s">
        <v>7077</v>
      </c>
      <c r="F26045" t="s">
        <v>7499</v>
      </c>
      <c r="G26045" t="s">
        <v>1876</v>
      </c>
      <c r="H26045" t="s">
        <v>1167</v>
      </c>
      <c r="I26045" t="s">
        <v>20189</v>
      </c>
      <c r="J26045" t="s">
        <v>18823</v>
      </c>
      <c r="K26045">
        <v>2</v>
      </c>
    </row>
    <row r="26046" spans="1:11" x14ac:dyDescent="0.25">
      <c r="A26046" t="s">
        <v>19181</v>
      </c>
      <c r="B26046" t="s">
        <v>19182</v>
      </c>
      <c r="C26046" t="s">
        <v>19183</v>
      </c>
      <c r="D26046" t="s">
        <v>232</v>
      </c>
      <c r="E26046" t="s">
        <v>19184</v>
      </c>
      <c r="F26046" t="s">
        <v>4678</v>
      </c>
      <c r="G26046" t="s">
        <v>16</v>
      </c>
      <c r="H26046" t="s">
        <v>1893</v>
      </c>
      <c r="I26046" t="s">
        <v>20189</v>
      </c>
      <c r="J26046" t="s">
        <v>18823</v>
      </c>
      <c r="K26046">
        <v>2</v>
      </c>
    </row>
    <row r="26047" spans="1:11" x14ac:dyDescent="0.25">
      <c r="A26047" t="s">
        <v>20383</v>
      </c>
      <c r="C26047" t="s">
        <v>20384</v>
      </c>
      <c r="D26047" t="s">
        <v>20303</v>
      </c>
      <c r="E26047" t="s">
        <v>20385</v>
      </c>
      <c r="F26047" t="s">
        <v>19932</v>
      </c>
      <c r="G26047" t="s">
        <v>16</v>
      </c>
      <c r="H26047" t="s">
        <v>30</v>
      </c>
      <c r="I26047" t="s">
        <v>20189</v>
      </c>
      <c r="J26047" t="s">
        <v>18823</v>
      </c>
      <c r="K26047">
        <v>2</v>
      </c>
    </row>
    <row r="26048" spans="1:11" x14ac:dyDescent="0.25">
      <c r="A26048" t="s">
        <v>19172</v>
      </c>
      <c r="B26048" t="s">
        <v>19173</v>
      </c>
      <c r="C26048" t="s">
        <v>19174</v>
      </c>
      <c r="D26048" t="s">
        <v>15391</v>
      </c>
      <c r="E26048" t="s">
        <v>19175</v>
      </c>
      <c r="F26048" t="s">
        <v>19176</v>
      </c>
      <c r="G26048" t="s">
        <v>48</v>
      </c>
      <c r="H26048" t="s">
        <v>41</v>
      </c>
      <c r="I26048" t="s">
        <v>20189</v>
      </c>
      <c r="J26048" t="s">
        <v>18823</v>
      </c>
      <c r="K26048">
        <v>2</v>
      </c>
    </row>
    <row r="26049" spans="1:11" x14ac:dyDescent="0.25">
      <c r="A26049" t="s">
        <v>19199</v>
      </c>
      <c r="C26049" t="s">
        <v>19200</v>
      </c>
      <c r="D26049" t="s">
        <v>10543</v>
      </c>
      <c r="E26049" t="s">
        <v>19201</v>
      </c>
      <c r="F26049" t="s">
        <v>2926</v>
      </c>
      <c r="G26049" t="s">
        <v>48</v>
      </c>
      <c r="H26049" t="s">
        <v>49</v>
      </c>
      <c r="I26049" t="s">
        <v>20189</v>
      </c>
      <c r="J26049" t="s">
        <v>18823</v>
      </c>
      <c r="K26049">
        <v>2</v>
      </c>
    </row>
    <row r="26050" spans="1:11" x14ac:dyDescent="0.25">
      <c r="A26050" t="s">
        <v>19185</v>
      </c>
      <c r="B26050" t="s">
        <v>19186</v>
      </c>
      <c r="C26050" t="s">
        <v>19170</v>
      </c>
      <c r="D26050" t="s">
        <v>12499</v>
      </c>
      <c r="E26050" t="s">
        <v>19187</v>
      </c>
      <c r="F26050" t="s">
        <v>3703</v>
      </c>
      <c r="G26050" t="s">
        <v>16</v>
      </c>
      <c r="H26050" t="s">
        <v>30</v>
      </c>
      <c r="I26050" t="s">
        <v>20189</v>
      </c>
      <c r="J26050" t="s">
        <v>18823</v>
      </c>
      <c r="K26050">
        <v>2</v>
      </c>
    </row>
    <row r="26051" spans="1:11" x14ac:dyDescent="0.25">
      <c r="A26051" t="s">
        <v>19188</v>
      </c>
      <c r="B26051" t="s">
        <v>19189</v>
      </c>
      <c r="C26051" t="s">
        <v>19190</v>
      </c>
      <c r="D26051" t="s">
        <v>8790</v>
      </c>
      <c r="E26051" t="s">
        <v>19191</v>
      </c>
      <c r="F26051" t="s">
        <v>4342</v>
      </c>
      <c r="G26051" t="s">
        <v>16</v>
      </c>
      <c r="H26051" t="s">
        <v>30</v>
      </c>
      <c r="I26051" t="s">
        <v>20189</v>
      </c>
      <c r="J26051" t="s">
        <v>18823</v>
      </c>
      <c r="K26051">
        <v>2</v>
      </c>
    </row>
    <row r="26052" spans="1:11" x14ac:dyDescent="0.25">
      <c r="A26052" t="s">
        <v>19177</v>
      </c>
      <c r="C26052" t="s">
        <v>19178</v>
      </c>
      <c r="D26052" t="s">
        <v>3112</v>
      </c>
      <c r="E26052" t="s">
        <v>19179</v>
      </c>
      <c r="F26052" t="s">
        <v>19180</v>
      </c>
      <c r="G26052" t="s">
        <v>16</v>
      </c>
      <c r="H26052" t="s">
        <v>30</v>
      </c>
      <c r="I26052" t="s">
        <v>20189</v>
      </c>
      <c r="J26052" t="s">
        <v>18823</v>
      </c>
      <c r="K26052">
        <v>2</v>
      </c>
    </row>
    <row r="26053" spans="1:11" x14ac:dyDescent="0.25">
      <c r="A26053" t="s">
        <v>20386</v>
      </c>
      <c r="C26053" t="s">
        <v>20387</v>
      </c>
      <c r="D26053" t="s">
        <v>17675</v>
      </c>
      <c r="E26053" t="s">
        <v>20388</v>
      </c>
      <c r="F26053" t="s">
        <v>644</v>
      </c>
      <c r="G26053" t="s">
        <v>84</v>
      </c>
      <c r="H26053" t="s">
        <v>468</v>
      </c>
      <c r="I26053" t="s">
        <v>20189</v>
      </c>
      <c r="J26053" t="s">
        <v>18823</v>
      </c>
      <c r="K26053">
        <v>2</v>
      </c>
    </row>
    <row r="26054" spans="1:11" x14ac:dyDescent="0.25">
      <c r="A26054" t="s">
        <v>20389</v>
      </c>
      <c r="C26054" t="s">
        <v>20390</v>
      </c>
      <c r="D26054" t="s">
        <v>20391</v>
      </c>
      <c r="E26054" t="s">
        <v>20392</v>
      </c>
      <c r="F26054" t="s">
        <v>20393</v>
      </c>
      <c r="G26054" t="s">
        <v>314</v>
      </c>
      <c r="H26054" t="s">
        <v>20394</v>
      </c>
      <c r="I26054" t="s">
        <v>20189</v>
      </c>
      <c r="J26054" t="s">
        <v>18823</v>
      </c>
      <c r="K26054">
        <v>2</v>
      </c>
    </row>
    <row r="26055" spans="1:11" x14ac:dyDescent="0.25">
      <c r="A26055" t="s">
        <v>19202</v>
      </c>
      <c r="C26055" t="s">
        <v>19203</v>
      </c>
      <c r="D26055" t="s">
        <v>19204</v>
      </c>
      <c r="F26055" t="s">
        <v>666</v>
      </c>
      <c r="G26055" t="s">
        <v>16</v>
      </c>
      <c r="H26055" t="s">
        <v>30</v>
      </c>
      <c r="I26055" t="s">
        <v>20189</v>
      </c>
      <c r="J26055" t="s">
        <v>18823</v>
      </c>
      <c r="K26055">
        <v>2</v>
      </c>
    </row>
    <row r="26056" spans="1:11" x14ac:dyDescent="0.25">
      <c r="A26056" t="s">
        <v>20395</v>
      </c>
      <c r="B26056" t="s">
        <v>20396</v>
      </c>
      <c r="C26056" t="s">
        <v>20397</v>
      </c>
      <c r="D26056" t="s">
        <v>3243</v>
      </c>
      <c r="E26056" t="s">
        <v>20398</v>
      </c>
      <c r="F26056" t="s">
        <v>20399</v>
      </c>
      <c r="G26056" t="s">
        <v>16</v>
      </c>
      <c r="H26056" t="s">
        <v>30</v>
      </c>
      <c r="I26056" t="s">
        <v>20189</v>
      </c>
      <c r="J26056" t="s">
        <v>18823</v>
      </c>
      <c r="K26056">
        <v>2</v>
      </c>
    </row>
    <row r="26057" spans="1:11" x14ac:dyDescent="0.25">
      <c r="A26057" t="s">
        <v>19205</v>
      </c>
      <c r="C26057" t="s">
        <v>19206</v>
      </c>
      <c r="D26057" t="s">
        <v>19095</v>
      </c>
      <c r="F26057" t="s">
        <v>666</v>
      </c>
      <c r="G26057" t="s">
        <v>16</v>
      </c>
      <c r="H26057" t="s">
        <v>30</v>
      </c>
      <c r="I26057" t="s">
        <v>20189</v>
      </c>
      <c r="J26057" t="s">
        <v>18823</v>
      </c>
      <c r="K26057">
        <v>2</v>
      </c>
    </row>
    <row r="26058" spans="1:11" x14ac:dyDescent="0.25">
      <c r="A26058" t="s">
        <v>19194</v>
      </c>
      <c r="C26058" t="s">
        <v>19195</v>
      </c>
      <c r="D26058" t="s">
        <v>19196</v>
      </c>
      <c r="E26058" t="s">
        <v>19197</v>
      </c>
      <c r="F26058" t="s">
        <v>19198</v>
      </c>
      <c r="G26058" t="s">
        <v>314</v>
      </c>
      <c r="H26058" t="s">
        <v>339</v>
      </c>
      <c r="I26058" t="s">
        <v>20189</v>
      </c>
      <c r="J26058" t="s">
        <v>18823</v>
      </c>
      <c r="K26058">
        <v>2</v>
      </c>
    </row>
    <row r="26059" spans="1:11" x14ac:dyDescent="0.25">
      <c r="A26059" t="s">
        <v>20400</v>
      </c>
      <c r="C26059" t="s">
        <v>20401</v>
      </c>
      <c r="D26059" t="s">
        <v>12793</v>
      </c>
      <c r="F26059" t="s">
        <v>9112</v>
      </c>
      <c r="G26059" t="s">
        <v>1876</v>
      </c>
      <c r="H26059" t="s">
        <v>1167</v>
      </c>
      <c r="I26059" t="s">
        <v>20189</v>
      </c>
      <c r="J26059" t="s">
        <v>18823</v>
      </c>
      <c r="K26059">
        <v>2</v>
      </c>
    </row>
    <row r="26060" spans="1:11" x14ac:dyDescent="0.25">
      <c r="A26060" t="s">
        <v>20402</v>
      </c>
      <c r="C26060" t="s">
        <v>20403</v>
      </c>
      <c r="D26060" t="s">
        <v>14326</v>
      </c>
      <c r="E26060" t="s">
        <v>20404</v>
      </c>
      <c r="F26060" t="s">
        <v>20405</v>
      </c>
      <c r="G26060" t="s">
        <v>8363</v>
      </c>
      <c r="H26060" t="s">
        <v>8364</v>
      </c>
      <c r="I26060" t="s">
        <v>20189</v>
      </c>
      <c r="J26060" t="s">
        <v>18823</v>
      </c>
      <c r="K26060">
        <v>2</v>
      </c>
    </row>
    <row r="26061" spans="1:11" x14ac:dyDescent="0.25">
      <c r="A26061" t="s">
        <v>20406</v>
      </c>
      <c r="C26061" t="s">
        <v>20407</v>
      </c>
      <c r="D26061" t="s">
        <v>5218</v>
      </c>
      <c r="E26061" t="s">
        <v>3384</v>
      </c>
      <c r="F26061" t="s">
        <v>1291</v>
      </c>
      <c r="G26061" t="s">
        <v>16</v>
      </c>
      <c r="H26061" t="s">
        <v>30</v>
      </c>
      <c r="I26061" t="s">
        <v>20189</v>
      </c>
      <c r="J26061" t="s">
        <v>18823</v>
      </c>
      <c r="K26061">
        <v>2</v>
      </c>
    </row>
    <row r="26062" spans="1:11" x14ac:dyDescent="0.25">
      <c r="A26062" t="s">
        <v>20408</v>
      </c>
      <c r="C26062" t="s">
        <v>20407</v>
      </c>
      <c r="D26062" t="s">
        <v>20409</v>
      </c>
      <c r="E26062" t="s">
        <v>3384</v>
      </c>
      <c r="F26062" t="s">
        <v>1291</v>
      </c>
      <c r="G26062" t="s">
        <v>16</v>
      </c>
      <c r="H26062" t="s">
        <v>30</v>
      </c>
      <c r="I26062" t="s">
        <v>20189</v>
      </c>
      <c r="J26062" t="s">
        <v>18823</v>
      </c>
      <c r="K26062">
        <v>2</v>
      </c>
    </row>
    <row r="26063" spans="1:11" x14ac:dyDescent="0.25">
      <c r="A26063" t="s">
        <v>20410</v>
      </c>
      <c r="C26063" t="s">
        <v>20407</v>
      </c>
      <c r="D26063" t="s">
        <v>20411</v>
      </c>
      <c r="E26063" t="s">
        <v>3384</v>
      </c>
      <c r="F26063" t="s">
        <v>1291</v>
      </c>
      <c r="G26063" t="s">
        <v>16</v>
      </c>
      <c r="H26063" t="s">
        <v>30</v>
      </c>
      <c r="I26063" t="s">
        <v>20189</v>
      </c>
      <c r="J26063" t="s">
        <v>18823</v>
      </c>
      <c r="K26063">
        <v>2</v>
      </c>
    </row>
    <row r="26064" spans="1:11" x14ac:dyDescent="0.25">
      <c r="A26064" t="s">
        <v>20412</v>
      </c>
      <c r="B26064" t="s">
        <v>20413</v>
      </c>
      <c r="C26064" t="s">
        <v>20414</v>
      </c>
      <c r="D26064" t="s">
        <v>20415</v>
      </c>
      <c r="E26064" t="s">
        <v>20416</v>
      </c>
      <c r="F26064" t="s">
        <v>656</v>
      </c>
      <c r="G26064" t="s">
        <v>16</v>
      </c>
      <c r="H26064" t="s">
        <v>657</v>
      </c>
      <c r="I26064" t="s">
        <v>20189</v>
      </c>
      <c r="J26064" t="s">
        <v>18823</v>
      </c>
      <c r="K26064">
        <v>2</v>
      </c>
    </row>
    <row r="26065" spans="1:11" x14ac:dyDescent="0.25">
      <c r="A26065" t="s">
        <v>20417</v>
      </c>
      <c r="C26065" t="s">
        <v>20418</v>
      </c>
      <c r="D26065" t="s">
        <v>20419</v>
      </c>
      <c r="E26065" t="s">
        <v>20420</v>
      </c>
      <c r="F26065" t="s">
        <v>20421</v>
      </c>
      <c r="G26065" t="s">
        <v>16</v>
      </c>
      <c r="H26065" t="s">
        <v>30</v>
      </c>
      <c r="I26065" t="s">
        <v>20189</v>
      </c>
      <c r="J26065" t="s">
        <v>18823</v>
      </c>
      <c r="K26065">
        <v>2</v>
      </c>
    </row>
    <row r="26066" spans="1:11" x14ac:dyDescent="0.25">
      <c r="A26066" t="s">
        <v>20422</v>
      </c>
      <c r="C26066" t="s">
        <v>20423</v>
      </c>
      <c r="D26066" t="s">
        <v>1036</v>
      </c>
      <c r="E26066" t="s">
        <v>20420</v>
      </c>
      <c r="F26066" t="s">
        <v>20421</v>
      </c>
      <c r="G26066" t="s">
        <v>16</v>
      </c>
      <c r="H26066" t="s">
        <v>30</v>
      </c>
      <c r="I26066" t="s">
        <v>20189</v>
      </c>
      <c r="J26066" t="s">
        <v>18823</v>
      </c>
      <c r="K26066">
        <v>2</v>
      </c>
    </row>
    <row r="26067" spans="1:11" x14ac:dyDescent="0.25">
      <c r="A26067" t="s">
        <v>20424</v>
      </c>
      <c r="C26067" t="s">
        <v>20425</v>
      </c>
      <c r="D26067" t="s">
        <v>4340</v>
      </c>
      <c r="E26067" t="s">
        <v>20426</v>
      </c>
      <c r="F26067" t="s">
        <v>20427</v>
      </c>
      <c r="G26067" t="s">
        <v>16</v>
      </c>
      <c r="H26067" t="s">
        <v>30</v>
      </c>
      <c r="I26067" t="s">
        <v>20189</v>
      </c>
      <c r="J26067" t="s">
        <v>18823</v>
      </c>
      <c r="K26067">
        <v>2</v>
      </c>
    </row>
    <row r="26068" spans="1:11" x14ac:dyDescent="0.25">
      <c r="A26068" t="s">
        <v>20428</v>
      </c>
      <c r="C26068" t="s">
        <v>20407</v>
      </c>
      <c r="D26068" t="s">
        <v>18349</v>
      </c>
      <c r="F26068" t="s">
        <v>3675</v>
      </c>
      <c r="G26068" t="s">
        <v>16</v>
      </c>
      <c r="H26068" t="s">
        <v>30</v>
      </c>
      <c r="I26068" t="s">
        <v>20189</v>
      </c>
      <c r="J26068" t="s">
        <v>18823</v>
      </c>
      <c r="K26068">
        <v>2</v>
      </c>
    </row>
    <row r="26069" spans="1:11" x14ac:dyDescent="0.25">
      <c r="A26069" t="s">
        <v>19211</v>
      </c>
      <c r="C26069" t="s">
        <v>19212</v>
      </c>
      <c r="D26069" t="s">
        <v>2573</v>
      </c>
      <c r="E26069" t="s">
        <v>19213</v>
      </c>
      <c r="F26069" t="s">
        <v>19214</v>
      </c>
      <c r="G26069" t="s">
        <v>16</v>
      </c>
      <c r="H26069" t="s">
        <v>5856</v>
      </c>
      <c r="I26069" t="s">
        <v>20189</v>
      </c>
      <c r="J26069" t="s">
        <v>18823</v>
      </c>
      <c r="K26069">
        <v>2</v>
      </c>
    </row>
    <row r="26070" spans="1:11" x14ac:dyDescent="0.25">
      <c r="A26070" t="s">
        <v>19207</v>
      </c>
      <c r="C26070" t="s">
        <v>19208</v>
      </c>
      <c r="D26070" t="s">
        <v>19209</v>
      </c>
      <c r="E26070" t="s">
        <v>19210</v>
      </c>
      <c r="F26070" t="s">
        <v>4016</v>
      </c>
      <c r="G26070" t="s">
        <v>16</v>
      </c>
      <c r="H26070" t="s">
        <v>30</v>
      </c>
      <c r="I26070" t="s">
        <v>20189</v>
      </c>
      <c r="J26070" t="s">
        <v>18823</v>
      </c>
      <c r="K26070">
        <v>2</v>
      </c>
    </row>
    <row r="26071" spans="1:11" x14ac:dyDescent="0.25">
      <c r="A26071" t="s">
        <v>19215</v>
      </c>
      <c r="B26071" t="s">
        <v>19216</v>
      </c>
      <c r="C26071" t="s">
        <v>19217</v>
      </c>
      <c r="D26071" t="s">
        <v>19218</v>
      </c>
      <c r="E26071" t="s">
        <v>19219</v>
      </c>
      <c r="F26071" t="s">
        <v>2434</v>
      </c>
      <c r="G26071" t="s">
        <v>16</v>
      </c>
      <c r="H26071" t="s">
        <v>30</v>
      </c>
      <c r="I26071" t="s">
        <v>20189</v>
      </c>
      <c r="J26071" t="s">
        <v>18823</v>
      </c>
      <c r="K26071">
        <v>2</v>
      </c>
    </row>
    <row r="26072" spans="1:11" x14ac:dyDescent="0.25">
      <c r="A26072" t="s">
        <v>14558</v>
      </c>
      <c r="C26072" t="s">
        <v>14559</v>
      </c>
      <c r="D26072" t="s">
        <v>9937</v>
      </c>
      <c r="E26072" t="s">
        <v>14560</v>
      </c>
      <c r="F26072" t="s">
        <v>14561</v>
      </c>
      <c r="G26072" t="s">
        <v>16</v>
      </c>
      <c r="H26072" t="s">
        <v>3636</v>
      </c>
      <c r="I26072" t="s">
        <v>20189</v>
      </c>
      <c r="J26072" t="s">
        <v>18823</v>
      </c>
      <c r="K26072">
        <v>2</v>
      </c>
    </row>
    <row r="26073" spans="1:11" x14ac:dyDescent="0.25">
      <c r="A26073" t="s">
        <v>19220</v>
      </c>
      <c r="C26073" t="s">
        <v>19221</v>
      </c>
      <c r="D26073" t="s">
        <v>11662</v>
      </c>
      <c r="F26073" t="s">
        <v>19222</v>
      </c>
      <c r="G26073" t="s">
        <v>16</v>
      </c>
      <c r="H26073" t="s">
        <v>30</v>
      </c>
      <c r="I26073" t="s">
        <v>20189</v>
      </c>
      <c r="J26073" t="s">
        <v>18823</v>
      </c>
      <c r="K26073">
        <v>2</v>
      </c>
    </row>
    <row r="26074" spans="1:11" x14ac:dyDescent="0.25">
      <c r="A26074" t="s">
        <v>19223</v>
      </c>
      <c r="B26074" t="s">
        <v>19224</v>
      </c>
      <c r="C26074" t="s">
        <v>19225</v>
      </c>
      <c r="D26074" t="s">
        <v>19226</v>
      </c>
      <c r="E26074" t="s">
        <v>19227</v>
      </c>
      <c r="F26074" t="s">
        <v>1761</v>
      </c>
      <c r="G26074" t="s">
        <v>16</v>
      </c>
      <c r="H26074" t="s">
        <v>30</v>
      </c>
      <c r="I26074" t="s">
        <v>20189</v>
      </c>
      <c r="J26074" t="s">
        <v>18823</v>
      </c>
      <c r="K26074">
        <v>2</v>
      </c>
    </row>
    <row r="26075" spans="1:11" x14ac:dyDescent="0.25">
      <c r="A26075" t="s">
        <v>19228</v>
      </c>
      <c r="B26075" t="s">
        <v>19229</v>
      </c>
      <c r="C26075" t="s">
        <v>19225</v>
      </c>
      <c r="D26075" t="s">
        <v>19230</v>
      </c>
      <c r="E26075" t="s">
        <v>19231</v>
      </c>
      <c r="F26075" t="s">
        <v>19232</v>
      </c>
      <c r="G26075" t="s">
        <v>16</v>
      </c>
      <c r="H26075" t="s">
        <v>30</v>
      </c>
      <c r="I26075" t="s">
        <v>20189</v>
      </c>
      <c r="J26075" t="s">
        <v>18823</v>
      </c>
      <c r="K26075">
        <v>2</v>
      </c>
    </row>
    <row r="26076" spans="1:11" x14ac:dyDescent="0.25">
      <c r="A26076" t="s">
        <v>19237</v>
      </c>
      <c r="C26076" t="s">
        <v>19238</v>
      </c>
      <c r="D26076" t="s">
        <v>8304</v>
      </c>
      <c r="E26076" t="s">
        <v>19239</v>
      </c>
      <c r="F26076" t="s">
        <v>19240</v>
      </c>
      <c r="G26076" t="s">
        <v>16</v>
      </c>
      <c r="H26076" t="s">
        <v>516</v>
      </c>
      <c r="I26076" t="s">
        <v>20189</v>
      </c>
      <c r="J26076" t="s">
        <v>18823</v>
      </c>
      <c r="K26076">
        <v>2</v>
      </c>
    </row>
    <row r="26077" spans="1:11" x14ac:dyDescent="0.25">
      <c r="A26077" t="s">
        <v>19241</v>
      </c>
      <c r="B26077" t="s">
        <v>19242</v>
      </c>
      <c r="C26077" t="s">
        <v>19225</v>
      </c>
      <c r="D26077" t="s">
        <v>1114</v>
      </c>
      <c r="E26077" t="s">
        <v>19243</v>
      </c>
      <c r="F26077" t="s">
        <v>474</v>
      </c>
      <c r="G26077" t="s">
        <v>16</v>
      </c>
      <c r="H26077" t="s">
        <v>30</v>
      </c>
      <c r="I26077" t="s">
        <v>20189</v>
      </c>
      <c r="J26077" t="s">
        <v>18823</v>
      </c>
      <c r="K26077">
        <v>2</v>
      </c>
    </row>
    <row r="26078" spans="1:11" x14ac:dyDescent="0.25">
      <c r="A26078" t="s">
        <v>14565</v>
      </c>
      <c r="C26078" t="s">
        <v>14094</v>
      </c>
      <c r="D26078" t="s">
        <v>164</v>
      </c>
      <c r="E26078" t="s">
        <v>14566</v>
      </c>
      <c r="F26078" t="s">
        <v>3076</v>
      </c>
      <c r="G26078" t="s">
        <v>16</v>
      </c>
      <c r="H26078" t="s">
        <v>30</v>
      </c>
      <c r="I26078" t="s">
        <v>20189</v>
      </c>
      <c r="J26078" t="s">
        <v>18823</v>
      </c>
      <c r="K26078">
        <v>2</v>
      </c>
    </row>
    <row r="26079" spans="1:11" x14ac:dyDescent="0.25">
      <c r="A26079" t="s">
        <v>16060</v>
      </c>
      <c r="C26079" t="s">
        <v>16061</v>
      </c>
      <c r="D26079" t="s">
        <v>16062</v>
      </c>
      <c r="F26079" t="s">
        <v>666</v>
      </c>
      <c r="G26079" t="s">
        <v>16</v>
      </c>
      <c r="H26079" t="s">
        <v>30</v>
      </c>
      <c r="I26079" t="s">
        <v>20189</v>
      </c>
      <c r="J26079" t="s">
        <v>18823</v>
      </c>
      <c r="K26079">
        <v>2</v>
      </c>
    </row>
    <row r="26080" spans="1:11" x14ac:dyDescent="0.25">
      <c r="A26080" t="s">
        <v>16063</v>
      </c>
      <c r="C26080" t="s">
        <v>16061</v>
      </c>
      <c r="D26080" t="s">
        <v>2230</v>
      </c>
      <c r="F26080" t="s">
        <v>666</v>
      </c>
      <c r="G26080" t="s">
        <v>16</v>
      </c>
      <c r="H26080" t="s">
        <v>30</v>
      </c>
      <c r="I26080" t="s">
        <v>20189</v>
      </c>
      <c r="J26080" t="s">
        <v>18823</v>
      </c>
      <c r="K26080">
        <v>2</v>
      </c>
    </row>
    <row r="26081" spans="1:11" x14ac:dyDescent="0.25">
      <c r="A26081" t="s">
        <v>16064</v>
      </c>
      <c r="C26081" t="s">
        <v>16061</v>
      </c>
      <c r="D26081" t="s">
        <v>2569</v>
      </c>
      <c r="F26081" t="s">
        <v>666</v>
      </c>
      <c r="G26081" t="s">
        <v>16</v>
      </c>
      <c r="H26081" t="s">
        <v>30</v>
      </c>
      <c r="I26081" t="s">
        <v>20189</v>
      </c>
      <c r="J26081" t="s">
        <v>18823</v>
      </c>
      <c r="K26081">
        <v>2</v>
      </c>
    </row>
    <row r="26082" spans="1:11" x14ac:dyDescent="0.25">
      <c r="A26082" t="s">
        <v>19233</v>
      </c>
      <c r="C26082" t="s">
        <v>19234</v>
      </c>
      <c r="D26082" t="s">
        <v>19108</v>
      </c>
      <c r="E26082" t="s">
        <v>19235</v>
      </c>
      <c r="F26082" t="s">
        <v>19236</v>
      </c>
      <c r="G26082" t="s">
        <v>16</v>
      </c>
      <c r="H26082" t="s">
        <v>30</v>
      </c>
      <c r="I26082" t="s">
        <v>20189</v>
      </c>
      <c r="J26082" t="s">
        <v>18823</v>
      </c>
      <c r="K26082">
        <v>2</v>
      </c>
    </row>
    <row r="26083" spans="1:11" x14ac:dyDescent="0.25">
      <c r="A26083" t="s">
        <v>19244</v>
      </c>
      <c r="C26083" t="s">
        <v>19245</v>
      </c>
      <c r="D26083" t="s">
        <v>4942</v>
      </c>
      <c r="E26083" t="s">
        <v>19246</v>
      </c>
      <c r="F26083" t="s">
        <v>7008</v>
      </c>
      <c r="G26083" t="s">
        <v>16</v>
      </c>
      <c r="H26083" t="s">
        <v>30</v>
      </c>
      <c r="I26083" t="s">
        <v>20189</v>
      </c>
      <c r="J26083" t="s">
        <v>18823</v>
      </c>
      <c r="K26083">
        <v>2</v>
      </c>
    </row>
    <row r="26084" spans="1:11" x14ac:dyDescent="0.25">
      <c r="A26084" t="s">
        <v>19247</v>
      </c>
      <c r="C26084" t="s">
        <v>19248</v>
      </c>
      <c r="D26084" t="s">
        <v>12654</v>
      </c>
      <c r="F26084" t="s">
        <v>706</v>
      </c>
      <c r="G26084" t="s">
        <v>16</v>
      </c>
      <c r="H26084" t="s">
        <v>102</v>
      </c>
      <c r="I26084" t="s">
        <v>20189</v>
      </c>
      <c r="J26084" t="s">
        <v>18823</v>
      </c>
      <c r="K26084">
        <v>2</v>
      </c>
    </row>
    <row r="26085" spans="1:11" x14ac:dyDescent="0.25">
      <c r="A26085" t="s">
        <v>19249</v>
      </c>
      <c r="B26085" t="s">
        <v>19250</v>
      </c>
      <c r="C26085" t="s">
        <v>19225</v>
      </c>
      <c r="D26085" t="s">
        <v>1114</v>
      </c>
      <c r="E26085" t="s">
        <v>19251</v>
      </c>
      <c r="F26085" t="s">
        <v>4165</v>
      </c>
      <c r="G26085" t="s">
        <v>16</v>
      </c>
      <c r="H26085" t="s">
        <v>30</v>
      </c>
      <c r="I26085" t="s">
        <v>20189</v>
      </c>
      <c r="J26085" t="s">
        <v>18823</v>
      </c>
      <c r="K26085">
        <v>2</v>
      </c>
    </row>
    <row r="26086" spans="1:11" x14ac:dyDescent="0.25">
      <c r="A26086" t="s">
        <v>19252</v>
      </c>
      <c r="B26086" t="s">
        <v>19253</v>
      </c>
      <c r="C26086" t="s">
        <v>19254</v>
      </c>
      <c r="D26086" t="s">
        <v>19255</v>
      </c>
      <c r="E26086" t="s">
        <v>19256</v>
      </c>
      <c r="F26086" t="s">
        <v>671</v>
      </c>
      <c r="G26086" t="s">
        <v>16</v>
      </c>
      <c r="H26086" t="s">
        <v>30</v>
      </c>
      <c r="I26086" t="s">
        <v>20189</v>
      </c>
      <c r="J26086" t="s">
        <v>18823</v>
      </c>
      <c r="K26086">
        <v>2</v>
      </c>
    </row>
    <row r="26087" spans="1:11" x14ac:dyDescent="0.25">
      <c r="A26087" t="s">
        <v>20429</v>
      </c>
      <c r="C26087" t="s">
        <v>20430</v>
      </c>
      <c r="D26087" t="s">
        <v>3292</v>
      </c>
      <c r="E26087" t="s">
        <v>20431</v>
      </c>
      <c r="F26087" t="s">
        <v>20432</v>
      </c>
      <c r="G26087" t="s">
        <v>16</v>
      </c>
      <c r="H26087" t="s">
        <v>567</v>
      </c>
      <c r="I26087" t="s">
        <v>20189</v>
      </c>
      <c r="J26087" t="s">
        <v>18823</v>
      </c>
      <c r="K26087">
        <v>2</v>
      </c>
    </row>
    <row r="26088" spans="1:11" x14ac:dyDescent="0.25">
      <c r="A26088" t="s">
        <v>19257</v>
      </c>
      <c r="B26088" t="s">
        <v>19258</v>
      </c>
      <c r="C26088" t="s">
        <v>19259</v>
      </c>
      <c r="D26088" t="s">
        <v>18255</v>
      </c>
      <c r="E26088" t="s">
        <v>19260</v>
      </c>
      <c r="F26088" t="s">
        <v>4678</v>
      </c>
      <c r="G26088" t="s">
        <v>16</v>
      </c>
      <c r="H26088" t="s">
        <v>1893</v>
      </c>
      <c r="I26088" t="s">
        <v>20189</v>
      </c>
      <c r="J26088" t="s">
        <v>18823</v>
      </c>
      <c r="K26088">
        <v>2</v>
      </c>
    </row>
    <row r="26089" spans="1:11" x14ac:dyDescent="0.25">
      <c r="A26089" t="s">
        <v>14500</v>
      </c>
      <c r="C26089" t="s">
        <v>14501</v>
      </c>
      <c r="D26089" t="s">
        <v>14502</v>
      </c>
      <c r="E26089" t="s">
        <v>14503</v>
      </c>
      <c r="F26089" t="s">
        <v>14504</v>
      </c>
      <c r="G26089" t="s">
        <v>16</v>
      </c>
      <c r="H26089" t="s">
        <v>30</v>
      </c>
      <c r="I26089" t="s">
        <v>20189</v>
      </c>
      <c r="J26089" t="s">
        <v>18823</v>
      </c>
      <c r="K26089">
        <v>2</v>
      </c>
    </row>
    <row r="26090" spans="1:11" x14ac:dyDescent="0.25">
      <c r="A26090" t="s">
        <v>19261</v>
      </c>
      <c r="C26090" t="s">
        <v>19049</v>
      </c>
      <c r="D26090" t="s">
        <v>19050</v>
      </c>
      <c r="E26090" t="s">
        <v>2969</v>
      </c>
      <c r="F26090" t="s">
        <v>2970</v>
      </c>
      <c r="G26090" t="s">
        <v>16</v>
      </c>
      <c r="H26090" t="s">
        <v>30</v>
      </c>
      <c r="I26090" t="s">
        <v>20189</v>
      </c>
      <c r="J26090" t="s">
        <v>18823</v>
      </c>
      <c r="K26090">
        <v>2</v>
      </c>
    </row>
    <row r="26091" spans="1:11" x14ac:dyDescent="0.25">
      <c r="A26091" t="s">
        <v>19266</v>
      </c>
      <c r="C26091" t="s">
        <v>19267</v>
      </c>
      <c r="D26091" t="s">
        <v>15990</v>
      </c>
      <c r="E26091" t="s">
        <v>19268</v>
      </c>
      <c r="F26091" t="s">
        <v>19269</v>
      </c>
      <c r="G26091" t="s">
        <v>821</v>
      </c>
      <c r="H26091" t="s">
        <v>770</v>
      </c>
      <c r="I26091" t="s">
        <v>20189</v>
      </c>
      <c r="J26091" t="s">
        <v>18823</v>
      </c>
      <c r="K26091">
        <v>2</v>
      </c>
    </row>
    <row r="26092" spans="1:11" x14ac:dyDescent="0.25">
      <c r="A26092" t="s">
        <v>19262</v>
      </c>
      <c r="C26092" t="s">
        <v>19263</v>
      </c>
      <c r="D26092" t="s">
        <v>3748</v>
      </c>
      <c r="E26092" t="s">
        <v>19264</v>
      </c>
      <c r="F26092" t="s">
        <v>19265</v>
      </c>
      <c r="G26092" t="s">
        <v>8060</v>
      </c>
      <c r="I26092" t="s">
        <v>20189</v>
      </c>
      <c r="J26092" t="s">
        <v>18823</v>
      </c>
      <c r="K26092">
        <v>2</v>
      </c>
    </row>
    <row r="26093" spans="1:11" x14ac:dyDescent="0.25">
      <c r="A26093" t="s">
        <v>20433</v>
      </c>
      <c r="B26093" t="s">
        <v>20434</v>
      </c>
      <c r="C26093" t="s">
        <v>20435</v>
      </c>
      <c r="D26093" t="s">
        <v>7460</v>
      </c>
      <c r="F26093" t="s">
        <v>3329</v>
      </c>
      <c r="G26093" t="s">
        <v>16</v>
      </c>
      <c r="H26093" t="s">
        <v>1167</v>
      </c>
      <c r="I26093" t="s">
        <v>20189</v>
      </c>
      <c r="J26093" t="s">
        <v>18823</v>
      </c>
      <c r="K26093">
        <v>2</v>
      </c>
    </row>
    <row r="26094" spans="1:11" x14ac:dyDescent="0.25">
      <c r="A26094" t="s">
        <v>20436</v>
      </c>
      <c r="B26094" t="s">
        <v>20437</v>
      </c>
      <c r="C26094" t="s">
        <v>20314</v>
      </c>
      <c r="D26094" t="s">
        <v>12607</v>
      </c>
      <c r="F26094" t="s">
        <v>5406</v>
      </c>
      <c r="G26094" t="s">
        <v>16</v>
      </c>
      <c r="H26094" t="s">
        <v>30</v>
      </c>
      <c r="I26094" t="s">
        <v>20189</v>
      </c>
      <c r="J26094" t="s">
        <v>18823</v>
      </c>
      <c r="K26094">
        <v>2</v>
      </c>
    </row>
    <row r="26095" spans="1:11" x14ac:dyDescent="0.25">
      <c r="A26095" t="s">
        <v>20438</v>
      </c>
      <c r="B26095" t="s">
        <v>20439</v>
      </c>
      <c r="C26095" t="s">
        <v>20314</v>
      </c>
      <c r="D26095" t="s">
        <v>11004</v>
      </c>
      <c r="F26095" t="s">
        <v>20440</v>
      </c>
      <c r="G26095" t="s">
        <v>16</v>
      </c>
      <c r="H26095" t="s">
        <v>30</v>
      </c>
      <c r="I26095" t="s">
        <v>20189</v>
      </c>
      <c r="J26095" t="s">
        <v>18823</v>
      </c>
      <c r="K26095">
        <v>2</v>
      </c>
    </row>
    <row r="26096" spans="1:11" x14ac:dyDescent="0.25">
      <c r="A26096" t="s">
        <v>20441</v>
      </c>
      <c r="B26096" t="s">
        <v>20442</v>
      </c>
      <c r="C26096" t="s">
        <v>20314</v>
      </c>
      <c r="D26096" t="s">
        <v>11004</v>
      </c>
      <c r="F26096" t="s">
        <v>20443</v>
      </c>
      <c r="G26096" t="s">
        <v>16</v>
      </c>
      <c r="H26096" t="s">
        <v>30</v>
      </c>
      <c r="I26096" t="s">
        <v>20189</v>
      </c>
      <c r="J26096" t="s">
        <v>18823</v>
      </c>
      <c r="K26096">
        <v>2</v>
      </c>
    </row>
    <row r="26097" spans="1:11" x14ac:dyDescent="0.25">
      <c r="A26097" t="s">
        <v>20444</v>
      </c>
      <c r="B26097" t="s">
        <v>20445</v>
      </c>
      <c r="C26097" t="s">
        <v>20314</v>
      </c>
      <c r="D26097" t="s">
        <v>20446</v>
      </c>
      <c r="F26097" t="s">
        <v>20447</v>
      </c>
      <c r="G26097" t="s">
        <v>16</v>
      </c>
      <c r="H26097" t="s">
        <v>30</v>
      </c>
      <c r="I26097" t="s">
        <v>20189</v>
      </c>
      <c r="J26097" t="s">
        <v>18823</v>
      </c>
      <c r="K26097">
        <v>2</v>
      </c>
    </row>
    <row r="26098" spans="1:11" x14ac:dyDescent="0.25">
      <c r="A26098" t="s">
        <v>19270</v>
      </c>
      <c r="C26098" t="s">
        <v>19271</v>
      </c>
      <c r="D26098" t="s">
        <v>5106</v>
      </c>
      <c r="F26098" t="s">
        <v>19272</v>
      </c>
      <c r="G26098" t="s">
        <v>314</v>
      </c>
      <c r="H26098" t="s">
        <v>19273</v>
      </c>
      <c r="I26098" t="s">
        <v>20189</v>
      </c>
      <c r="J26098" t="s">
        <v>18823</v>
      </c>
      <c r="K26098">
        <v>2</v>
      </c>
    </row>
    <row r="26099" spans="1:11" x14ac:dyDescent="0.25">
      <c r="A26099" t="s">
        <v>19278</v>
      </c>
      <c r="C26099" t="s">
        <v>19279</v>
      </c>
      <c r="D26099" t="s">
        <v>8313</v>
      </c>
      <c r="E26099" t="s">
        <v>19280</v>
      </c>
      <c r="F26099" t="s">
        <v>8092</v>
      </c>
      <c r="G26099" t="s">
        <v>8060</v>
      </c>
      <c r="H26099" t="s">
        <v>8061</v>
      </c>
      <c r="I26099" t="s">
        <v>20189</v>
      </c>
      <c r="J26099" t="s">
        <v>18823</v>
      </c>
      <c r="K26099">
        <v>2</v>
      </c>
    </row>
    <row r="26100" spans="1:11" x14ac:dyDescent="0.25">
      <c r="A26100" t="s">
        <v>20448</v>
      </c>
      <c r="C26100" t="s">
        <v>20329</v>
      </c>
      <c r="D26100" t="s">
        <v>12614</v>
      </c>
      <c r="E26100" t="s">
        <v>6413</v>
      </c>
      <c r="F26100" t="s">
        <v>6414</v>
      </c>
      <c r="G26100" t="s">
        <v>16</v>
      </c>
      <c r="H26100" t="s">
        <v>49</v>
      </c>
      <c r="I26100" t="s">
        <v>20189</v>
      </c>
      <c r="J26100" t="s">
        <v>18823</v>
      </c>
      <c r="K26100">
        <v>2</v>
      </c>
    </row>
    <row r="26101" spans="1:11" x14ac:dyDescent="0.25">
      <c r="A26101" t="s">
        <v>19274</v>
      </c>
      <c r="C26101" t="s">
        <v>19275</v>
      </c>
      <c r="D26101" t="s">
        <v>2959</v>
      </c>
      <c r="E26101" t="s">
        <v>19276</v>
      </c>
      <c r="F26101" t="s">
        <v>19277</v>
      </c>
      <c r="G26101" t="s">
        <v>16</v>
      </c>
      <c r="H26101" t="s">
        <v>30</v>
      </c>
      <c r="I26101" t="s">
        <v>20189</v>
      </c>
      <c r="J26101" t="s">
        <v>18823</v>
      </c>
      <c r="K26101">
        <v>2</v>
      </c>
    </row>
    <row r="26102" spans="1:11" x14ac:dyDescent="0.25">
      <c r="A26102" t="s">
        <v>19284</v>
      </c>
      <c r="B26102" t="s">
        <v>19285</v>
      </c>
      <c r="C26102" t="s">
        <v>19286</v>
      </c>
      <c r="D26102" t="s">
        <v>5456</v>
      </c>
      <c r="E26102" t="s">
        <v>19287</v>
      </c>
      <c r="F26102" t="s">
        <v>19288</v>
      </c>
      <c r="G26102" t="s">
        <v>8496</v>
      </c>
      <c r="H26102" t="s">
        <v>8497</v>
      </c>
      <c r="I26102" t="s">
        <v>20189</v>
      </c>
      <c r="J26102" t="s">
        <v>18823</v>
      </c>
      <c r="K26102">
        <v>2</v>
      </c>
    </row>
    <row r="26103" spans="1:11" x14ac:dyDescent="0.25">
      <c r="A26103" t="s">
        <v>20449</v>
      </c>
      <c r="C26103" t="s">
        <v>20450</v>
      </c>
      <c r="D26103" t="s">
        <v>472</v>
      </c>
      <c r="F26103" t="s">
        <v>706</v>
      </c>
      <c r="G26103" t="s">
        <v>16</v>
      </c>
      <c r="H26103" t="s">
        <v>102</v>
      </c>
      <c r="I26103" t="s">
        <v>20189</v>
      </c>
      <c r="J26103" t="s">
        <v>18823</v>
      </c>
      <c r="K26103">
        <v>2</v>
      </c>
    </row>
    <row r="26104" spans="1:11" x14ac:dyDescent="0.25">
      <c r="A26104" t="s">
        <v>19281</v>
      </c>
      <c r="C26104" t="s">
        <v>19275</v>
      </c>
      <c r="D26104" t="s">
        <v>6180</v>
      </c>
      <c r="E26104" t="s">
        <v>19282</v>
      </c>
      <c r="F26104" t="s">
        <v>19283</v>
      </c>
      <c r="G26104" t="s">
        <v>16</v>
      </c>
      <c r="H26104" t="s">
        <v>30</v>
      </c>
      <c r="I26104" t="s">
        <v>20189</v>
      </c>
      <c r="J26104" t="s">
        <v>18823</v>
      </c>
      <c r="K26104">
        <v>2</v>
      </c>
    </row>
    <row r="26105" spans="1:11" x14ac:dyDescent="0.25">
      <c r="A26105" t="s">
        <v>20451</v>
      </c>
      <c r="C26105" t="s">
        <v>20407</v>
      </c>
      <c r="D26105" t="s">
        <v>20452</v>
      </c>
      <c r="E26105" t="s">
        <v>20453</v>
      </c>
      <c r="F26105" t="s">
        <v>12383</v>
      </c>
      <c r="G26105" t="s">
        <v>16</v>
      </c>
      <c r="H26105" t="s">
        <v>30</v>
      </c>
      <c r="I26105" t="s">
        <v>20189</v>
      </c>
      <c r="J26105" t="s">
        <v>18823</v>
      </c>
      <c r="K26105">
        <v>2</v>
      </c>
    </row>
    <row r="26106" spans="1:11" x14ac:dyDescent="0.25">
      <c r="A26106" t="s">
        <v>20454</v>
      </c>
      <c r="C26106" t="s">
        <v>20455</v>
      </c>
      <c r="D26106" t="s">
        <v>4118</v>
      </c>
      <c r="E26106" t="s">
        <v>20456</v>
      </c>
      <c r="F26106" t="s">
        <v>16145</v>
      </c>
      <c r="G26106" t="s">
        <v>16</v>
      </c>
      <c r="H26106" t="s">
        <v>30</v>
      </c>
      <c r="I26106" t="s">
        <v>20457</v>
      </c>
      <c r="J26106" t="s">
        <v>20458</v>
      </c>
      <c r="K26106">
        <v>2</v>
      </c>
    </row>
    <row r="26107" spans="1:11" x14ac:dyDescent="0.25">
      <c r="A26107" t="s">
        <v>20459</v>
      </c>
      <c r="C26107" t="s">
        <v>20460</v>
      </c>
      <c r="D26107" t="s">
        <v>8584</v>
      </c>
      <c r="E26107" t="s">
        <v>20461</v>
      </c>
      <c r="F26107" t="s">
        <v>286</v>
      </c>
      <c r="G26107" t="s">
        <v>95</v>
      </c>
      <c r="H26107" t="s">
        <v>17</v>
      </c>
      <c r="I26107" t="s">
        <v>20457</v>
      </c>
      <c r="J26107" t="s">
        <v>20458</v>
      </c>
      <c r="K26107">
        <v>2</v>
      </c>
    </row>
    <row r="26108" spans="1:11" x14ac:dyDescent="0.25">
      <c r="A26108" t="s">
        <v>11494</v>
      </c>
      <c r="C26108" t="s">
        <v>11495</v>
      </c>
      <c r="D26108" t="s">
        <v>11280</v>
      </c>
      <c r="E26108" t="s">
        <v>11496</v>
      </c>
      <c r="F26108" t="s">
        <v>6825</v>
      </c>
      <c r="G26108" t="s">
        <v>314</v>
      </c>
      <c r="H26108" t="s">
        <v>846</v>
      </c>
      <c r="I26108" t="s">
        <v>20457</v>
      </c>
      <c r="J26108" t="s">
        <v>20458</v>
      </c>
      <c r="K26108">
        <v>2</v>
      </c>
    </row>
    <row r="26109" spans="1:11" x14ac:dyDescent="0.25">
      <c r="A26109" t="s">
        <v>11497</v>
      </c>
      <c r="B26109" t="s">
        <v>11498</v>
      </c>
      <c r="C26109" t="s">
        <v>11495</v>
      </c>
      <c r="D26109" t="s">
        <v>8635</v>
      </c>
      <c r="E26109" t="s">
        <v>11499</v>
      </c>
      <c r="F26109" t="s">
        <v>6541</v>
      </c>
      <c r="G26109" t="s">
        <v>314</v>
      </c>
      <c r="H26109" t="s">
        <v>846</v>
      </c>
      <c r="I26109" t="s">
        <v>20457</v>
      </c>
      <c r="J26109" t="s">
        <v>20458</v>
      </c>
      <c r="K26109">
        <v>2</v>
      </c>
    </row>
    <row r="26110" spans="1:11" x14ac:dyDescent="0.25">
      <c r="A26110" t="s">
        <v>14139</v>
      </c>
      <c r="C26110" t="s">
        <v>14140</v>
      </c>
      <c r="D26110" t="s">
        <v>14141</v>
      </c>
      <c r="E26110" t="s">
        <v>14142</v>
      </c>
      <c r="F26110" t="s">
        <v>14143</v>
      </c>
      <c r="G26110" t="s">
        <v>314</v>
      </c>
      <c r="H26110" t="s">
        <v>846</v>
      </c>
      <c r="I26110" t="s">
        <v>20457</v>
      </c>
      <c r="J26110" t="s">
        <v>20458</v>
      </c>
      <c r="K26110">
        <v>2</v>
      </c>
    </row>
    <row r="26111" spans="1:11" x14ac:dyDescent="0.25">
      <c r="A26111" t="s">
        <v>20462</v>
      </c>
      <c r="C26111" t="s">
        <v>20463</v>
      </c>
      <c r="D26111" t="s">
        <v>1265</v>
      </c>
      <c r="E26111" t="s">
        <v>20464</v>
      </c>
      <c r="F26111" t="s">
        <v>20465</v>
      </c>
      <c r="G26111" t="s">
        <v>235</v>
      </c>
      <c r="H26111" t="s">
        <v>236</v>
      </c>
      <c r="I26111" t="s">
        <v>20457</v>
      </c>
      <c r="J26111" t="s">
        <v>20458</v>
      </c>
      <c r="K26111">
        <v>2</v>
      </c>
    </row>
    <row r="26112" spans="1:11" x14ac:dyDescent="0.25">
      <c r="A26112" t="s">
        <v>20466</v>
      </c>
      <c r="C26112" t="s">
        <v>20467</v>
      </c>
      <c r="D26112" t="s">
        <v>20232</v>
      </c>
      <c r="E26112" t="s">
        <v>20468</v>
      </c>
      <c r="F26112" t="s">
        <v>4031</v>
      </c>
      <c r="G26112" t="s">
        <v>16</v>
      </c>
      <c r="H26112" t="s">
        <v>30</v>
      </c>
      <c r="I26112" t="s">
        <v>20457</v>
      </c>
      <c r="J26112" t="s">
        <v>20458</v>
      </c>
      <c r="K26112">
        <v>2</v>
      </c>
    </row>
    <row r="26113" spans="1:11" x14ac:dyDescent="0.25">
      <c r="A26113" t="s">
        <v>20469</v>
      </c>
      <c r="C26113" t="s">
        <v>20470</v>
      </c>
      <c r="D26113" t="s">
        <v>9066</v>
      </c>
      <c r="E26113" t="s">
        <v>20471</v>
      </c>
      <c r="F26113" t="s">
        <v>20465</v>
      </c>
      <c r="G26113" t="s">
        <v>235</v>
      </c>
      <c r="H26113" t="s">
        <v>236</v>
      </c>
      <c r="I26113" t="s">
        <v>20457</v>
      </c>
      <c r="J26113" t="s">
        <v>20458</v>
      </c>
      <c r="K26113">
        <v>2</v>
      </c>
    </row>
    <row r="26114" spans="1:11" x14ac:dyDescent="0.25">
      <c r="A26114" t="s">
        <v>20472</v>
      </c>
      <c r="B26114" t="s">
        <v>20473</v>
      </c>
      <c r="C26114" t="s">
        <v>20474</v>
      </c>
      <c r="D26114" t="s">
        <v>20475</v>
      </c>
      <c r="E26114" t="s">
        <v>20476</v>
      </c>
      <c r="F26114" t="s">
        <v>13117</v>
      </c>
      <c r="G26114" t="s">
        <v>16</v>
      </c>
      <c r="H26114" t="s">
        <v>30</v>
      </c>
      <c r="I26114" t="s">
        <v>20457</v>
      </c>
      <c r="J26114" t="s">
        <v>20458</v>
      </c>
      <c r="K26114">
        <v>2</v>
      </c>
    </row>
    <row r="26115" spans="1:11" x14ac:dyDescent="0.25">
      <c r="A26115" t="s">
        <v>20477</v>
      </c>
      <c r="B26115" t="s">
        <v>20478</v>
      </c>
      <c r="C26115" t="s">
        <v>20479</v>
      </c>
      <c r="D26115" t="s">
        <v>12336</v>
      </c>
      <c r="E26115" t="s">
        <v>20480</v>
      </c>
      <c r="F26115" t="s">
        <v>9967</v>
      </c>
      <c r="G26115" t="s">
        <v>16</v>
      </c>
      <c r="H26115" t="s">
        <v>4393</v>
      </c>
      <c r="I26115" t="s">
        <v>20457</v>
      </c>
      <c r="J26115" t="s">
        <v>20458</v>
      </c>
      <c r="K26115">
        <v>2</v>
      </c>
    </row>
    <row r="26116" spans="1:11" x14ac:dyDescent="0.25">
      <c r="A26116" t="s">
        <v>20481</v>
      </c>
      <c r="B26116" t="s">
        <v>20482</v>
      </c>
      <c r="C26116" t="s">
        <v>20483</v>
      </c>
      <c r="D26116" t="s">
        <v>2627</v>
      </c>
      <c r="E26116" t="s">
        <v>20484</v>
      </c>
      <c r="F26116" t="s">
        <v>6510</v>
      </c>
      <c r="G26116" t="s">
        <v>314</v>
      </c>
      <c r="H26116" t="s">
        <v>846</v>
      </c>
      <c r="I26116" t="s">
        <v>20457</v>
      </c>
      <c r="J26116" t="s">
        <v>20458</v>
      </c>
      <c r="K26116">
        <v>2</v>
      </c>
    </row>
    <row r="26117" spans="1:11" x14ac:dyDescent="0.25">
      <c r="A26117" t="s">
        <v>20485</v>
      </c>
      <c r="B26117" t="s">
        <v>20486</v>
      </c>
      <c r="C26117" t="s">
        <v>20487</v>
      </c>
      <c r="D26117" t="s">
        <v>695</v>
      </c>
      <c r="E26117" t="s">
        <v>20488</v>
      </c>
      <c r="F26117" t="s">
        <v>20489</v>
      </c>
      <c r="G26117" t="s">
        <v>16</v>
      </c>
      <c r="H26117" t="s">
        <v>30</v>
      </c>
      <c r="I26117" t="s">
        <v>20457</v>
      </c>
      <c r="J26117" t="s">
        <v>20458</v>
      </c>
      <c r="K26117">
        <v>2</v>
      </c>
    </row>
    <row r="26118" spans="1:11" x14ac:dyDescent="0.25">
      <c r="A26118" t="s">
        <v>4761</v>
      </c>
      <c r="C26118" t="s">
        <v>4762</v>
      </c>
      <c r="D26118" t="s">
        <v>4763</v>
      </c>
      <c r="F26118" t="s">
        <v>666</v>
      </c>
      <c r="G26118" t="s">
        <v>16</v>
      </c>
      <c r="H26118" t="s">
        <v>30</v>
      </c>
      <c r="I26118" t="s">
        <v>20457</v>
      </c>
      <c r="J26118" t="s">
        <v>20458</v>
      </c>
      <c r="K26118">
        <v>2</v>
      </c>
    </row>
    <row r="26119" spans="1:11" x14ac:dyDescent="0.25">
      <c r="A26119" t="s">
        <v>20490</v>
      </c>
      <c r="B26119" t="s">
        <v>20491</v>
      </c>
      <c r="C26119" t="s">
        <v>20492</v>
      </c>
      <c r="D26119" t="s">
        <v>6823</v>
      </c>
      <c r="E26119" t="s">
        <v>20493</v>
      </c>
      <c r="F26119" t="s">
        <v>3159</v>
      </c>
      <c r="G26119" t="s">
        <v>16</v>
      </c>
      <c r="H26119" t="s">
        <v>17</v>
      </c>
      <c r="I26119" t="s">
        <v>20457</v>
      </c>
      <c r="J26119" t="s">
        <v>20458</v>
      </c>
      <c r="K26119">
        <v>2</v>
      </c>
    </row>
    <row r="26120" spans="1:11" x14ac:dyDescent="0.25">
      <c r="A26120" t="s">
        <v>14144</v>
      </c>
      <c r="C26120" t="s">
        <v>14145</v>
      </c>
      <c r="D26120" t="s">
        <v>6082</v>
      </c>
      <c r="F26120" t="s">
        <v>14146</v>
      </c>
      <c r="G26120" t="s">
        <v>314</v>
      </c>
      <c r="H26120" t="s">
        <v>14147</v>
      </c>
      <c r="I26120" t="s">
        <v>20457</v>
      </c>
      <c r="J26120" t="s">
        <v>20458</v>
      </c>
      <c r="K26120">
        <v>2</v>
      </c>
    </row>
    <row r="26121" spans="1:11" x14ac:dyDescent="0.25">
      <c r="A26121" t="s">
        <v>20494</v>
      </c>
      <c r="C26121" t="s">
        <v>20495</v>
      </c>
      <c r="D26121" t="s">
        <v>19966</v>
      </c>
      <c r="E26121" t="s">
        <v>20496</v>
      </c>
      <c r="F26121" t="s">
        <v>20497</v>
      </c>
      <c r="G26121" t="s">
        <v>48</v>
      </c>
      <c r="H26121" t="s">
        <v>49</v>
      </c>
      <c r="I26121" t="s">
        <v>20457</v>
      </c>
      <c r="J26121" t="s">
        <v>20458</v>
      </c>
      <c r="K26121">
        <v>2</v>
      </c>
    </row>
    <row r="26122" spans="1:11" x14ac:dyDescent="0.25">
      <c r="A26122" t="s">
        <v>20498</v>
      </c>
      <c r="B26122" t="s">
        <v>20499</v>
      </c>
      <c r="C26122" t="s">
        <v>20500</v>
      </c>
      <c r="D26122" t="s">
        <v>17413</v>
      </c>
      <c r="E26122" t="s">
        <v>20501</v>
      </c>
      <c r="F26122" t="s">
        <v>16659</v>
      </c>
      <c r="G26122" t="s">
        <v>16</v>
      </c>
      <c r="H26122" t="s">
        <v>30</v>
      </c>
      <c r="I26122" t="s">
        <v>20457</v>
      </c>
      <c r="J26122" t="s">
        <v>20458</v>
      </c>
      <c r="K26122">
        <v>2</v>
      </c>
    </row>
    <row r="26123" spans="1:11" x14ac:dyDescent="0.25">
      <c r="A26123" t="s">
        <v>20502</v>
      </c>
      <c r="B26123" t="s">
        <v>20503</v>
      </c>
      <c r="C26123" t="s">
        <v>20504</v>
      </c>
      <c r="D26123" t="s">
        <v>8924</v>
      </c>
      <c r="E26123" t="s">
        <v>20505</v>
      </c>
      <c r="F26123" t="s">
        <v>20506</v>
      </c>
      <c r="G26123" t="s">
        <v>314</v>
      </c>
      <c r="H26123" t="s">
        <v>846</v>
      </c>
      <c r="I26123" t="s">
        <v>20457</v>
      </c>
      <c r="J26123" t="s">
        <v>20458</v>
      </c>
      <c r="K26123">
        <v>2</v>
      </c>
    </row>
    <row r="26124" spans="1:11" x14ac:dyDescent="0.25">
      <c r="A26124" t="s">
        <v>20507</v>
      </c>
      <c r="B26124" t="s">
        <v>20508</v>
      </c>
      <c r="C26124" t="s">
        <v>20509</v>
      </c>
      <c r="D26124" t="s">
        <v>11799</v>
      </c>
      <c r="E26124" t="s">
        <v>20510</v>
      </c>
      <c r="F26124" t="s">
        <v>827</v>
      </c>
      <c r="G26124" t="s">
        <v>16</v>
      </c>
      <c r="H26124" t="s">
        <v>30</v>
      </c>
      <c r="I26124" t="s">
        <v>20457</v>
      </c>
      <c r="J26124" t="s">
        <v>20458</v>
      </c>
      <c r="K26124">
        <v>2</v>
      </c>
    </row>
    <row r="26125" spans="1:11" x14ac:dyDescent="0.25">
      <c r="A26125" t="s">
        <v>20511</v>
      </c>
      <c r="B26125" t="s">
        <v>20512</v>
      </c>
      <c r="C26125" t="s">
        <v>20509</v>
      </c>
      <c r="D26125" t="s">
        <v>894</v>
      </c>
      <c r="E26125" t="s">
        <v>20513</v>
      </c>
      <c r="F26125" t="s">
        <v>886</v>
      </c>
      <c r="G26125" t="s">
        <v>16</v>
      </c>
      <c r="H26125" t="s">
        <v>30</v>
      </c>
      <c r="I26125" t="s">
        <v>20457</v>
      </c>
      <c r="J26125" t="s">
        <v>20458</v>
      </c>
      <c r="K26125">
        <v>2</v>
      </c>
    </row>
    <row r="26126" spans="1:11" x14ac:dyDescent="0.25">
      <c r="A26126" t="s">
        <v>20514</v>
      </c>
      <c r="B26126" t="s">
        <v>20512</v>
      </c>
      <c r="C26126" t="s">
        <v>20509</v>
      </c>
      <c r="D26126" t="s">
        <v>20515</v>
      </c>
      <c r="E26126" t="s">
        <v>20513</v>
      </c>
      <c r="F26126" t="s">
        <v>886</v>
      </c>
      <c r="G26126" t="s">
        <v>16</v>
      </c>
      <c r="H26126" t="s">
        <v>30</v>
      </c>
      <c r="I26126" t="s">
        <v>20457</v>
      </c>
      <c r="J26126" t="s">
        <v>20458</v>
      </c>
      <c r="K26126">
        <v>2</v>
      </c>
    </row>
    <row r="26127" spans="1:11" x14ac:dyDescent="0.25">
      <c r="A26127" t="s">
        <v>20516</v>
      </c>
      <c r="B26127" t="s">
        <v>20517</v>
      </c>
      <c r="C26127" t="s">
        <v>20509</v>
      </c>
      <c r="D26127" t="s">
        <v>17269</v>
      </c>
      <c r="E26127" t="s">
        <v>20518</v>
      </c>
      <c r="F26127" t="s">
        <v>4120</v>
      </c>
      <c r="G26127" t="s">
        <v>16</v>
      </c>
      <c r="H26127" t="s">
        <v>1167</v>
      </c>
      <c r="I26127" t="s">
        <v>20457</v>
      </c>
      <c r="J26127" t="s">
        <v>20458</v>
      </c>
      <c r="K26127">
        <v>2</v>
      </c>
    </row>
    <row r="26128" spans="1:11" x14ac:dyDescent="0.25">
      <c r="A26128" t="s">
        <v>20519</v>
      </c>
      <c r="C26128" t="s">
        <v>20509</v>
      </c>
      <c r="D26128" t="s">
        <v>11862</v>
      </c>
      <c r="E26128" t="s">
        <v>20520</v>
      </c>
      <c r="F26128" t="s">
        <v>4384</v>
      </c>
      <c r="G26128" t="s">
        <v>16</v>
      </c>
      <c r="H26128" t="s">
        <v>4385</v>
      </c>
      <c r="I26128" t="s">
        <v>20457</v>
      </c>
      <c r="J26128" t="s">
        <v>20458</v>
      </c>
      <c r="K26128">
        <v>2</v>
      </c>
    </row>
    <row r="26129" spans="1:11" x14ac:dyDescent="0.25">
      <c r="A26129" t="s">
        <v>97</v>
      </c>
      <c r="C26129" t="s">
        <v>98</v>
      </c>
      <c r="D26129" t="s">
        <v>99</v>
      </c>
      <c r="E26129" t="s">
        <v>100</v>
      </c>
      <c r="F26129" t="s">
        <v>101</v>
      </c>
      <c r="G26129" t="s">
        <v>16</v>
      </c>
      <c r="H26129" t="s">
        <v>102</v>
      </c>
      <c r="I26129" t="s">
        <v>20457</v>
      </c>
      <c r="J26129" t="s">
        <v>20458</v>
      </c>
      <c r="K26129">
        <v>2</v>
      </c>
    </row>
    <row r="26130" spans="1:11" x14ac:dyDescent="0.25">
      <c r="A26130" t="s">
        <v>20521</v>
      </c>
      <c r="B26130" t="s">
        <v>20522</v>
      </c>
      <c r="C26130" t="s">
        <v>20523</v>
      </c>
      <c r="D26130" t="s">
        <v>2544</v>
      </c>
      <c r="F26130" t="s">
        <v>20524</v>
      </c>
      <c r="G26130" t="s">
        <v>314</v>
      </c>
      <c r="H26130" t="s">
        <v>846</v>
      </c>
      <c r="I26130" t="s">
        <v>20457</v>
      </c>
      <c r="J26130" t="s">
        <v>20458</v>
      </c>
      <c r="K26130">
        <v>2</v>
      </c>
    </row>
    <row r="26131" spans="1:11" x14ac:dyDescent="0.25">
      <c r="A26131" t="s">
        <v>20525</v>
      </c>
      <c r="B26131" t="s">
        <v>20526</v>
      </c>
      <c r="C26131" t="s">
        <v>20527</v>
      </c>
      <c r="D26131" t="s">
        <v>453</v>
      </c>
      <c r="E26131" t="s">
        <v>20528</v>
      </c>
      <c r="F26131" t="s">
        <v>957</v>
      </c>
      <c r="G26131" t="s">
        <v>16</v>
      </c>
      <c r="H26131" t="s">
        <v>30</v>
      </c>
      <c r="I26131" t="s">
        <v>20457</v>
      </c>
      <c r="J26131" t="s">
        <v>20458</v>
      </c>
      <c r="K26131">
        <v>2</v>
      </c>
    </row>
    <row r="26132" spans="1:11" x14ac:dyDescent="0.25">
      <c r="A26132" t="s">
        <v>20529</v>
      </c>
      <c r="B26132" t="s">
        <v>20530</v>
      </c>
      <c r="C26132" t="s">
        <v>20527</v>
      </c>
      <c r="D26132" t="s">
        <v>606</v>
      </c>
      <c r="E26132" t="s">
        <v>20528</v>
      </c>
      <c r="F26132" t="s">
        <v>2285</v>
      </c>
      <c r="G26132" t="s">
        <v>16</v>
      </c>
      <c r="H26132" t="s">
        <v>30</v>
      </c>
      <c r="I26132" t="s">
        <v>20457</v>
      </c>
      <c r="J26132" t="s">
        <v>20458</v>
      </c>
      <c r="K26132">
        <v>2</v>
      </c>
    </row>
    <row r="26133" spans="1:11" x14ac:dyDescent="0.25">
      <c r="A26133" t="s">
        <v>7897</v>
      </c>
      <c r="C26133" t="s">
        <v>7898</v>
      </c>
      <c r="D26133" t="s">
        <v>7899</v>
      </c>
      <c r="F26133" t="s">
        <v>7900</v>
      </c>
      <c r="G26133" t="s">
        <v>16</v>
      </c>
      <c r="H26133" t="s">
        <v>3109</v>
      </c>
      <c r="I26133" t="s">
        <v>20457</v>
      </c>
      <c r="J26133" t="s">
        <v>20458</v>
      </c>
      <c r="K26133">
        <v>2</v>
      </c>
    </row>
    <row r="26134" spans="1:11" x14ac:dyDescent="0.25">
      <c r="A26134" t="s">
        <v>20531</v>
      </c>
      <c r="C26134" t="s">
        <v>20532</v>
      </c>
      <c r="D26134" t="s">
        <v>3953</v>
      </c>
      <c r="E26134" t="s">
        <v>20533</v>
      </c>
      <c r="F26134" t="s">
        <v>6247</v>
      </c>
      <c r="G26134" t="s">
        <v>48</v>
      </c>
      <c r="H26134" t="s">
        <v>49</v>
      </c>
      <c r="I26134" t="s">
        <v>20457</v>
      </c>
      <c r="J26134" t="s">
        <v>20458</v>
      </c>
      <c r="K26134">
        <v>2</v>
      </c>
    </row>
    <row r="26135" spans="1:11" x14ac:dyDescent="0.25">
      <c r="A26135" t="s">
        <v>8268</v>
      </c>
      <c r="C26135" t="s">
        <v>8269</v>
      </c>
      <c r="D26135" t="s">
        <v>8270</v>
      </c>
      <c r="E26135" t="s">
        <v>8271</v>
      </c>
      <c r="F26135" t="s">
        <v>388</v>
      </c>
      <c r="G26135" t="s">
        <v>16</v>
      </c>
      <c r="H26135" t="s">
        <v>30</v>
      </c>
      <c r="I26135" t="s">
        <v>20457</v>
      </c>
      <c r="J26135" t="s">
        <v>20458</v>
      </c>
      <c r="K26135">
        <v>2</v>
      </c>
    </row>
    <row r="26136" spans="1:11" x14ac:dyDescent="0.25">
      <c r="A26136" t="s">
        <v>20534</v>
      </c>
      <c r="B26136" t="s">
        <v>20535</v>
      </c>
      <c r="C26136" t="s">
        <v>20536</v>
      </c>
      <c r="D26136" t="s">
        <v>2634</v>
      </c>
      <c r="E26136" t="s">
        <v>20537</v>
      </c>
      <c r="F26136" t="s">
        <v>840</v>
      </c>
      <c r="G26136" t="s">
        <v>16</v>
      </c>
      <c r="H26136" t="s">
        <v>516</v>
      </c>
      <c r="I26136" t="s">
        <v>20457</v>
      </c>
      <c r="J26136" t="s">
        <v>20458</v>
      </c>
      <c r="K26136">
        <v>2</v>
      </c>
    </row>
    <row r="26137" spans="1:11" x14ac:dyDescent="0.25">
      <c r="A26137" t="s">
        <v>20538</v>
      </c>
      <c r="C26137" t="s">
        <v>20539</v>
      </c>
      <c r="D26137" t="s">
        <v>2215</v>
      </c>
      <c r="F26137" t="s">
        <v>20540</v>
      </c>
      <c r="G26137" t="s">
        <v>20541</v>
      </c>
      <c r="H26137" t="s">
        <v>30</v>
      </c>
      <c r="I26137" t="s">
        <v>20457</v>
      </c>
      <c r="J26137" t="s">
        <v>20458</v>
      </c>
      <c r="K26137">
        <v>2</v>
      </c>
    </row>
    <row r="26138" spans="1:11" x14ac:dyDescent="0.25">
      <c r="A26138" t="s">
        <v>20542</v>
      </c>
      <c r="C26138" t="s">
        <v>20543</v>
      </c>
      <c r="D26138" t="s">
        <v>12721</v>
      </c>
      <c r="E26138" t="s">
        <v>20544</v>
      </c>
      <c r="F26138" t="s">
        <v>20545</v>
      </c>
      <c r="G26138" t="s">
        <v>18205</v>
      </c>
      <c r="H26138" t="s">
        <v>377</v>
      </c>
      <c r="I26138" t="s">
        <v>20457</v>
      </c>
      <c r="J26138" t="s">
        <v>20458</v>
      </c>
      <c r="K26138">
        <v>2</v>
      </c>
    </row>
    <row r="26139" spans="1:11" x14ac:dyDescent="0.25">
      <c r="A26139" t="s">
        <v>20546</v>
      </c>
      <c r="B26139" t="s">
        <v>20547</v>
      </c>
      <c r="C26139" t="s">
        <v>20548</v>
      </c>
      <c r="D26139" t="s">
        <v>7014</v>
      </c>
      <c r="E26139" t="s">
        <v>20549</v>
      </c>
      <c r="F26139" t="s">
        <v>1173</v>
      </c>
      <c r="G26139" t="s">
        <v>16</v>
      </c>
      <c r="H26139" t="s">
        <v>30</v>
      </c>
      <c r="I26139" t="s">
        <v>20457</v>
      </c>
      <c r="J26139" t="s">
        <v>20458</v>
      </c>
      <c r="K26139">
        <v>2</v>
      </c>
    </row>
    <row r="26140" spans="1:11" x14ac:dyDescent="0.25">
      <c r="A26140" t="s">
        <v>20550</v>
      </c>
      <c r="C26140" t="s">
        <v>20551</v>
      </c>
      <c r="D26140" t="s">
        <v>3309</v>
      </c>
      <c r="E26140" t="s">
        <v>20552</v>
      </c>
      <c r="F26140" t="s">
        <v>20553</v>
      </c>
      <c r="G26140" t="s">
        <v>64</v>
      </c>
      <c r="H26140" t="s">
        <v>574</v>
      </c>
      <c r="I26140" t="s">
        <v>20457</v>
      </c>
      <c r="J26140" t="s">
        <v>20458</v>
      </c>
      <c r="K26140">
        <v>2</v>
      </c>
    </row>
    <row r="26141" spans="1:11" x14ac:dyDescent="0.25">
      <c r="A26141" t="s">
        <v>8340</v>
      </c>
      <c r="C26141" t="s">
        <v>8341</v>
      </c>
      <c r="D26141" t="s">
        <v>2770</v>
      </c>
      <c r="E26141" t="s">
        <v>8342</v>
      </c>
      <c r="F26141" t="s">
        <v>3008</v>
      </c>
      <c r="G26141" t="s">
        <v>16</v>
      </c>
      <c r="H26141" t="s">
        <v>30</v>
      </c>
      <c r="I26141" t="s">
        <v>20457</v>
      </c>
      <c r="J26141" t="s">
        <v>20458</v>
      </c>
      <c r="K26141">
        <v>2</v>
      </c>
    </row>
    <row r="26142" spans="1:11" x14ac:dyDescent="0.25">
      <c r="A26142" t="s">
        <v>8343</v>
      </c>
      <c r="B26142" t="s">
        <v>8344</v>
      </c>
      <c r="C26142" t="s">
        <v>8345</v>
      </c>
      <c r="D26142" t="s">
        <v>8346</v>
      </c>
      <c r="E26142" t="s">
        <v>8347</v>
      </c>
      <c r="F26142" t="s">
        <v>840</v>
      </c>
      <c r="G26142" t="s">
        <v>16</v>
      </c>
      <c r="H26142" t="s">
        <v>516</v>
      </c>
      <c r="I26142" t="s">
        <v>20457</v>
      </c>
      <c r="J26142" t="s">
        <v>20458</v>
      </c>
      <c r="K26142">
        <v>2</v>
      </c>
    </row>
    <row r="26143" spans="1:11" x14ac:dyDescent="0.25">
      <c r="A26143" t="s">
        <v>20554</v>
      </c>
      <c r="C26143" t="s">
        <v>20555</v>
      </c>
      <c r="D26143" t="s">
        <v>4942</v>
      </c>
      <c r="E26143" t="s">
        <v>20556</v>
      </c>
      <c r="F26143" t="s">
        <v>6676</v>
      </c>
      <c r="G26143" t="s">
        <v>84</v>
      </c>
      <c r="H26143" t="s">
        <v>85</v>
      </c>
      <c r="I26143" t="s">
        <v>20457</v>
      </c>
      <c r="J26143" t="s">
        <v>20458</v>
      </c>
      <c r="K26143">
        <v>2</v>
      </c>
    </row>
    <row r="26144" spans="1:11" x14ac:dyDescent="0.25">
      <c r="A26144" t="s">
        <v>20557</v>
      </c>
      <c r="B26144" t="s">
        <v>20558</v>
      </c>
      <c r="C26144" t="s">
        <v>20559</v>
      </c>
      <c r="D26144" t="s">
        <v>5980</v>
      </c>
      <c r="E26144" t="s">
        <v>20560</v>
      </c>
      <c r="F26144" t="s">
        <v>20561</v>
      </c>
      <c r="G26144" t="s">
        <v>16</v>
      </c>
      <c r="H26144" t="s">
        <v>339</v>
      </c>
      <c r="I26144" t="s">
        <v>20457</v>
      </c>
      <c r="J26144" t="s">
        <v>20458</v>
      </c>
      <c r="K26144">
        <v>2</v>
      </c>
    </row>
    <row r="26145" spans="1:11" x14ac:dyDescent="0.25">
      <c r="A26145" t="s">
        <v>20562</v>
      </c>
      <c r="C26145" t="s">
        <v>20509</v>
      </c>
      <c r="D26145" t="s">
        <v>9260</v>
      </c>
      <c r="F26145" t="s">
        <v>666</v>
      </c>
      <c r="G26145" t="s">
        <v>16</v>
      </c>
      <c r="H26145" t="s">
        <v>30</v>
      </c>
      <c r="I26145" t="s">
        <v>20457</v>
      </c>
      <c r="J26145" t="s">
        <v>20458</v>
      </c>
      <c r="K26145">
        <v>2</v>
      </c>
    </row>
    <row r="26146" spans="1:11" x14ac:dyDescent="0.25">
      <c r="A26146" t="s">
        <v>20563</v>
      </c>
      <c r="B26146" t="s">
        <v>20564</v>
      </c>
      <c r="C26146" t="s">
        <v>20565</v>
      </c>
      <c r="D26146" t="s">
        <v>6598</v>
      </c>
      <c r="E26146" t="s">
        <v>20566</v>
      </c>
      <c r="F26146" t="s">
        <v>2837</v>
      </c>
      <c r="G26146" t="s">
        <v>16</v>
      </c>
      <c r="H26146" t="s">
        <v>30</v>
      </c>
      <c r="I26146" t="s">
        <v>20457</v>
      </c>
      <c r="J26146" t="s">
        <v>20458</v>
      </c>
      <c r="K26146">
        <v>2</v>
      </c>
    </row>
    <row r="26147" spans="1:11" x14ac:dyDescent="0.25">
      <c r="A26147" t="s">
        <v>20567</v>
      </c>
      <c r="B26147" t="s">
        <v>20568</v>
      </c>
      <c r="C26147" t="s">
        <v>20569</v>
      </c>
      <c r="D26147" t="s">
        <v>3927</v>
      </c>
      <c r="E26147" t="s">
        <v>20570</v>
      </c>
      <c r="F26147" t="s">
        <v>20571</v>
      </c>
      <c r="G26147" t="s">
        <v>16</v>
      </c>
      <c r="H26147" t="s">
        <v>30</v>
      </c>
      <c r="I26147" t="s">
        <v>20457</v>
      </c>
      <c r="J26147" t="s">
        <v>20458</v>
      </c>
      <c r="K26147">
        <v>2</v>
      </c>
    </row>
    <row r="26148" spans="1:11" x14ac:dyDescent="0.25">
      <c r="A26148" t="s">
        <v>20572</v>
      </c>
      <c r="C26148" t="s">
        <v>20573</v>
      </c>
      <c r="D26148" t="s">
        <v>989</v>
      </c>
      <c r="E26148" t="s">
        <v>20574</v>
      </c>
      <c r="F26148" t="s">
        <v>4194</v>
      </c>
      <c r="G26148" t="s">
        <v>16</v>
      </c>
      <c r="H26148" t="s">
        <v>41</v>
      </c>
      <c r="I26148" t="s">
        <v>20457</v>
      </c>
      <c r="J26148" t="s">
        <v>20458</v>
      </c>
      <c r="K26148">
        <v>2</v>
      </c>
    </row>
    <row r="26149" spans="1:11" x14ac:dyDescent="0.25">
      <c r="A26149" t="s">
        <v>20575</v>
      </c>
      <c r="C26149" t="s">
        <v>20527</v>
      </c>
      <c r="D26149" t="s">
        <v>20576</v>
      </c>
      <c r="E26149" t="s">
        <v>20577</v>
      </c>
      <c r="F26149" t="s">
        <v>1291</v>
      </c>
      <c r="G26149" t="s">
        <v>16</v>
      </c>
      <c r="H26149" t="s">
        <v>30</v>
      </c>
      <c r="I26149" t="s">
        <v>20457</v>
      </c>
      <c r="J26149" t="s">
        <v>20458</v>
      </c>
      <c r="K26149">
        <v>2</v>
      </c>
    </row>
    <row r="26150" spans="1:11" x14ac:dyDescent="0.25">
      <c r="A26150" t="s">
        <v>20578</v>
      </c>
      <c r="C26150" t="s">
        <v>20527</v>
      </c>
      <c r="D26150" t="s">
        <v>1632</v>
      </c>
      <c r="E26150" t="s">
        <v>20579</v>
      </c>
      <c r="F26150" t="s">
        <v>1337</v>
      </c>
      <c r="G26150" t="s">
        <v>16</v>
      </c>
      <c r="H26150" t="s">
        <v>30</v>
      </c>
      <c r="I26150" t="s">
        <v>20457</v>
      </c>
      <c r="J26150" t="s">
        <v>20458</v>
      </c>
      <c r="K26150">
        <v>2</v>
      </c>
    </row>
    <row r="26151" spans="1:11" x14ac:dyDescent="0.25">
      <c r="A26151" t="s">
        <v>20580</v>
      </c>
      <c r="C26151" t="s">
        <v>20527</v>
      </c>
      <c r="D26151" t="s">
        <v>453</v>
      </c>
      <c r="E26151" t="s">
        <v>20581</v>
      </c>
      <c r="F26151" t="s">
        <v>1413</v>
      </c>
      <c r="G26151" t="s">
        <v>16</v>
      </c>
      <c r="H26151" t="s">
        <v>30</v>
      </c>
      <c r="I26151" t="s">
        <v>20457</v>
      </c>
      <c r="J26151" t="s">
        <v>20458</v>
      </c>
      <c r="K26151">
        <v>2</v>
      </c>
    </row>
    <row r="26152" spans="1:11" x14ac:dyDescent="0.25">
      <c r="A26152" t="s">
        <v>18444</v>
      </c>
      <c r="C26152" t="s">
        <v>18445</v>
      </c>
      <c r="D26152" t="s">
        <v>5614</v>
      </c>
      <c r="E26152" t="s">
        <v>18446</v>
      </c>
      <c r="F26152" t="s">
        <v>5616</v>
      </c>
      <c r="G26152" t="s">
        <v>16</v>
      </c>
      <c r="H26152" t="s">
        <v>1167</v>
      </c>
      <c r="I26152" t="s">
        <v>20457</v>
      </c>
      <c r="J26152" t="s">
        <v>20458</v>
      </c>
      <c r="K26152">
        <v>2</v>
      </c>
    </row>
    <row r="26153" spans="1:11" x14ac:dyDescent="0.25">
      <c r="A26153" t="s">
        <v>20582</v>
      </c>
      <c r="C26153" t="s">
        <v>20583</v>
      </c>
      <c r="D26153" t="s">
        <v>586</v>
      </c>
      <c r="E26153" t="s">
        <v>20584</v>
      </c>
      <c r="F26153" t="s">
        <v>20585</v>
      </c>
      <c r="G26153" t="s">
        <v>235</v>
      </c>
      <c r="H26153" t="s">
        <v>236</v>
      </c>
      <c r="I26153" t="s">
        <v>20457</v>
      </c>
      <c r="J26153" t="s">
        <v>20458</v>
      </c>
      <c r="K26153">
        <v>2</v>
      </c>
    </row>
    <row r="26154" spans="1:11" x14ac:dyDescent="0.25">
      <c r="A26154" t="s">
        <v>20586</v>
      </c>
      <c r="B26154" t="s">
        <v>20587</v>
      </c>
      <c r="C26154" t="s">
        <v>20588</v>
      </c>
      <c r="D26154" t="s">
        <v>4287</v>
      </c>
      <c r="E26154" t="s">
        <v>20589</v>
      </c>
      <c r="F26154" t="s">
        <v>827</v>
      </c>
      <c r="G26154" t="s">
        <v>16</v>
      </c>
      <c r="H26154" t="s">
        <v>30</v>
      </c>
      <c r="I26154" t="s">
        <v>20457</v>
      </c>
      <c r="J26154" t="s">
        <v>20458</v>
      </c>
      <c r="K26154">
        <v>2</v>
      </c>
    </row>
    <row r="26155" spans="1:11" x14ac:dyDescent="0.25">
      <c r="A26155" t="s">
        <v>20590</v>
      </c>
      <c r="C26155" t="s">
        <v>20591</v>
      </c>
      <c r="D26155" t="s">
        <v>15622</v>
      </c>
      <c r="E26155" t="s">
        <v>20592</v>
      </c>
      <c r="F26155" t="s">
        <v>8612</v>
      </c>
      <c r="G26155" t="s">
        <v>16</v>
      </c>
      <c r="H26155" t="s">
        <v>2047</v>
      </c>
      <c r="I26155" t="s">
        <v>20457</v>
      </c>
      <c r="J26155" t="s">
        <v>20458</v>
      </c>
      <c r="K26155">
        <v>2</v>
      </c>
    </row>
    <row r="26156" spans="1:11" x14ac:dyDescent="0.25">
      <c r="A26156" t="s">
        <v>20593</v>
      </c>
      <c r="C26156" t="s">
        <v>20594</v>
      </c>
      <c r="D26156" t="s">
        <v>16985</v>
      </c>
      <c r="E26156" t="s">
        <v>20595</v>
      </c>
      <c r="F26156" t="s">
        <v>20596</v>
      </c>
      <c r="G26156" t="s">
        <v>16</v>
      </c>
      <c r="H26156" t="s">
        <v>30</v>
      </c>
      <c r="I26156" t="s">
        <v>20457</v>
      </c>
      <c r="J26156" t="s">
        <v>20458</v>
      </c>
      <c r="K26156">
        <v>2</v>
      </c>
    </row>
    <row r="26157" spans="1:11" x14ac:dyDescent="0.25">
      <c r="A26157" t="s">
        <v>20597</v>
      </c>
      <c r="C26157" t="s">
        <v>20487</v>
      </c>
      <c r="D26157" t="s">
        <v>5231</v>
      </c>
      <c r="E26157" t="s">
        <v>20598</v>
      </c>
      <c r="F26157" t="s">
        <v>8612</v>
      </c>
      <c r="G26157" t="s">
        <v>16</v>
      </c>
      <c r="H26157" t="s">
        <v>2047</v>
      </c>
      <c r="I26157" t="s">
        <v>20457</v>
      </c>
      <c r="J26157" t="s">
        <v>20458</v>
      </c>
      <c r="K26157">
        <v>2</v>
      </c>
    </row>
    <row r="26158" spans="1:11" x14ac:dyDescent="0.25">
      <c r="A26158" t="s">
        <v>8126</v>
      </c>
      <c r="B26158" t="s">
        <v>8127</v>
      </c>
      <c r="C26158" t="s">
        <v>8128</v>
      </c>
      <c r="D26158" t="s">
        <v>8129</v>
      </c>
      <c r="E26158" t="s">
        <v>8130</v>
      </c>
      <c r="F26158" t="s">
        <v>6156</v>
      </c>
      <c r="G26158" t="s">
        <v>48</v>
      </c>
      <c r="H26158" t="s">
        <v>49</v>
      </c>
      <c r="I26158" t="s">
        <v>20457</v>
      </c>
      <c r="J26158" t="s">
        <v>20458</v>
      </c>
      <c r="K26158">
        <v>2</v>
      </c>
    </row>
    <row r="26159" spans="1:11" x14ac:dyDescent="0.25">
      <c r="A26159" t="s">
        <v>20599</v>
      </c>
      <c r="C26159" t="s">
        <v>20600</v>
      </c>
      <c r="D26159" t="s">
        <v>17059</v>
      </c>
      <c r="F26159" t="s">
        <v>7900</v>
      </c>
      <c r="G26159" t="s">
        <v>16</v>
      </c>
      <c r="H26159" t="s">
        <v>3109</v>
      </c>
      <c r="I26159" t="s">
        <v>20457</v>
      </c>
      <c r="J26159" t="s">
        <v>20458</v>
      </c>
      <c r="K26159">
        <v>2</v>
      </c>
    </row>
    <row r="26160" spans="1:11" x14ac:dyDescent="0.25">
      <c r="A26160" t="s">
        <v>20601</v>
      </c>
      <c r="B26160" t="s">
        <v>20602</v>
      </c>
      <c r="C26160" t="s">
        <v>20603</v>
      </c>
      <c r="D26160" t="s">
        <v>12643</v>
      </c>
      <c r="F26160" t="s">
        <v>11032</v>
      </c>
      <c r="G26160" t="s">
        <v>4760</v>
      </c>
      <c r="H26160" t="s">
        <v>292</v>
      </c>
      <c r="I26160" t="s">
        <v>20457</v>
      </c>
      <c r="J26160" t="s">
        <v>20458</v>
      </c>
      <c r="K26160">
        <v>2</v>
      </c>
    </row>
    <row r="26161" spans="1:11" x14ac:dyDescent="0.25">
      <c r="A26161" t="s">
        <v>20604</v>
      </c>
      <c r="C26161" t="s">
        <v>20605</v>
      </c>
      <c r="D26161" t="s">
        <v>955</v>
      </c>
      <c r="E26161" t="s">
        <v>20606</v>
      </c>
      <c r="F26161" t="s">
        <v>20607</v>
      </c>
      <c r="G26161" t="s">
        <v>16</v>
      </c>
      <c r="H26161" t="s">
        <v>30</v>
      </c>
      <c r="I26161" t="s">
        <v>20457</v>
      </c>
      <c r="J26161" t="s">
        <v>20458</v>
      </c>
      <c r="K26161">
        <v>2</v>
      </c>
    </row>
    <row r="26162" spans="1:11" x14ac:dyDescent="0.25">
      <c r="A26162" t="s">
        <v>20608</v>
      </c>
      <c r="C26162" t="s">
        <v>20605</v>
      </c>
      <c r="D26162" t="s">
        <v>8484</v>
      </c>
      <c r="E26162" t="s">
        <v>20606</v>
      </c>
      <c r="F26162" t="s">
        <v>20609</v>
      </c>
      <c r="G26162" t="s">
        <v>16</v>
      </c>
      <c r="H26162" t="s">
        <v>30</v>
      </c>
      <c r="I26162" t="s">
        <v>20457</v>
      </c>
      <c r="J26162" t="s">
        <v>20458</v>
      </c>
      <c r="K26162">
        <v>2</v>
      </c>
    </row>
    <row r="26163" spans="1:11" x14ac:dyDescent="0.25">
      <c r="A26163" t="s">
        <v>20610</v>
      </c>
      <c r="C26163" t="s">
        <v>20605</v>
      </c>
      <c r="D26163" t="s">
        <v>20611</v>
      </c>
      <c r="E26163" t="s">
        <v>20606</v>
      </c>
      <c r="F26163" t="s">
        <v>20612</v>
      </c>
      <c r="G26163" t="s">
        <v>16</v>
      </c>
      <c r="I26163" t="s">
        <v>20457</v>
      </c>
      <c r="J26163" t="s">
        <v>20458</v>
      </c>
      <c r="K26163">
        <v>2</v>
      </c>
    </row>
    <row r="26164" spans="1:11" x14ac:dyDescent="0.25">
      <c r="A26164" t="s">
        <v>20613</v>
      </c>
      <c r="C26164" t="s">
        <v>20605</v>
      </c>
      <c r="D26164" t="s">
        <v>20614</v>
      </c>
      <c r="E26164" t="s">
        <v>20606</v>
      </c>
      <c r="F26164" t="s">
        <v>20615</v>
      </c>
      <c r="G26164" t="s">
        <v>16</v>
      </c>
      <c r="H26164" t="s">
        <v>30</v>
      </c>
      <c r="I26164" t="s">
        <v>20457</v>
      </c>
      <c r="J26164" t="s">
        <v>20458</v>
      </c>
      <c r="K26164">
        <v>2</v>
      </c>
    </row>
    <row r="26165" spans="1:11" x14ac:dyDescent="0.25">
      <c r="A26165" t="s">
        <v>20616</v>
      </c>
      <c r="C26165" t="s">
        <v>20605</v>
      </c>
      <c r="D26165" t="s">
        <v>6593</v>
      </c>
      <c r="E26165" t="s">
        <v>20606</v>
      </c>
      <c r="F26165" t="s">
        <v>20617</v>
      </c>
      <c r="G26165" t="s">
        <v>16</v>
      </c>
      <c r="H26165" t="s">
        <v>30</v>
      </c>
      <c r="I26165" t="s">
        <v>20457</v>
      </c>
      <c r="J26165" t="s">
        <v>20458</v>
      </c>
      <c r="K26165">
        <v>2</v>
      </c>
    </row>
    <row r="26166" spans="1:11" x14ac:dyDescent="0.25">
      <c r="A26166" t="s">
        <v>20618</v>
      </c>
      <c r="C26166" t="s">
        <v>20605</v>
      </c>
      <c r="D26166" t="s">
        <v>8732</v>
      </c>
      <c r="E26166" t="s">
        <v>20606</v>
      </c>
      <c r="F26166" t="s">
        <v>20619</v>
      </c>
      <c r="G26166" t="s">
        <v>16</v>
      </c>
      <c r="H26166" t="s">
        <v>30</v>
      </c>
      <c r="I26166" t="s">
        <v>20457</v>
      </c>
      <c r="J26166" t="s">
        <v>20458</v>
      </c>
      <c r="K26166">
        <v>2</v>
      </c>
    </row>
    <row r="26167" spans="1:11" x14ac:dyDescent="0.25">
      <c r="A26167" t="s">
        <v>20620</v>
      </c>
      <c r="C26167" t="s">
        <v>20621</v>
      </c>
      <c r="D26167" t="s">
        <v>6160</v>
      </c>
      <c r="E26167" t="s">
        <v>20622</v>
      </c>
      <c r="F26167" t="s">
        <v>11142</v>
      </c>
      <c r="G26167" t="s">
        <v>4760</v>
      </c>
      <c r="H26167" t="s">
        <v>292</v>
      </c>
      <c r="I26167" t="s">
        <v>20457</v>
      </c>
      <c r="J26167" t="s">
        <v>20458</v>
      </c>
      <c r="K26167">
        <v>2</v>
      </c>
    </row>
    <row r="26168" spans="1:11" x14ac:dyDescent="0.25">
      <c r="A26168" t="s">
        <v>20623</v>
      </c>
      <c r="C26168" t="s">
        <v>20624</v>
      </c>
      <c r="D26168" t="s">
        <v>6642</v>
      </c>
      <c r="E26168" t="s">
        <v>20625</v>
      </c>
      <c r="F26168" t="s">
        <v>20626</v>
      </c>
      <c r="G26168" t="s">
        <v>4760</v>
      </c>
      <c r="H26168" t="s">
        <v>8552</v>
      </c>
      <c r="I26168" t="s">
        <v>20457</v>
      </c>
      <c r="J26168" t="s">
        <v>20458</v>
      </c>
      <c r="K26168">
        <v>2</v>
      </c>
    </row>
    <row r="26169" spans="1:11" x14ac:dyDescent="0.25">
      <c r="A26169" t="s">
        <v>20627</v>
      </c>
      <c r="C26169" t="s">
        <v>20628</v>
      </c>
      <c r="D26169" t="s">
        <v>20629</v>
      </c>
      <c r="E26169" t="s">
        <v>20630</v>
      </c>
      <c r="F26169" t="s">
        <v>868</v>
      </c>
      <c r="G26169" t="s">
        <v>16</v>
      </c>
      <c r="H26169" t="s">
        <v>30</v>
      </c>
      <c r="I26169" t="s">
        <v>20457</v>
      </c>
      <c r="J26169" t="s">
        <v>20458</v>
      </c>
      <c r="K26169">
        <v>2</v>
      </c>
    </row>
    <row r="26170" spans="1:11" x14ac:dyDescent="0.25">
      <c r="A26170" t="s">
        <v>8146</v>
      </c>
      <c r="B26170" t="s">
        <v>8147</v>
      </c>
      <c r="C26170" t="s">
        <v>8148</v>
      </c>
      <c r="D26170" t="s">
        <v>2437</v>
      </c>
      <c r="E26170" t="s">
        <v>8149</v>
      </c>
      <c r="F26170" t="s">
        <v>6951</v>
      </c>
      <c r="G26170" t="s">
        <v>48</v>
      </c>
      <c r="H26170" t="s">
        <v>49</v>
      </c>
      <c r="I26170" t="s">
        <v>20457</v>
      </c>
      <c r="J26170" t="s">
        <v>20458</v>
      </c>
      <c r="K26170">
        <v>2</v>
      </c>
    </row>
    <row r="26171" spans="1:11" x14ac:dyDescent="0.25">
      <c r="A26171" t="s">
        <v>20631</v>
      </c>
      <c r="B26171" t="s">
        <v>20632</v>
      </c>
      <c r="C26171" t="s">
        <v>20633</v>
      </c>
      <c r="D26171" t="s">
        <v>3271</v>
      </c>
      <c r="E26171" t="s">
        <v>20634</v>
      </c>
      <c r="F26171" t="s">
        <v>2466</v>
      </c>
      <c r="G26171" t="s">
        <v>235</v>
      </c>
      <c r="H26171" t="s">
        <v>236</v>
      </c>
      <c r="I26171" t="s">
        <v>20457</v>
      </c>
      <c r="J26171" t="s">
        <v>20458</v>
      </c>
      <c r="K26171">
        <v>2</v>
      </c>
    </row>
    <row r="26172" spans="1:11" x14ac:dyDescent="0.25">
      <c r="A26172" t="s">
        <v>20635</v>
      </c>
      <c r="C26172" t="s">
        <v>20636</v>
      </c>
      <c r="D26172" t="s">
        <v>9704</v>
      </c>
      <c r="E26172" t="s">
        <v>20637</v>
      </c>
      <c r="F26172" t="s">
        <v>8116</v>
      </c>
      <c r="G26172" t="s">
        <v>16</v>
      </c>
      <c r="H26172" t="s">
        <v>30</v>
      </c>
      <c r="I26172" t="s">
        <v>20457</v>
      </c>
      <c r="J26172" t="s">
        <v>20458</v>
      </c>
      <c r="K26172">
        <v>2</v>
      </c>
    </row>
    <row r="26173" spans="1:11" x14ac:dyDescent="0.25">
      <c r="A26173" t="s">
        <v>20638</v>
      </c>
      <c r="C26173" t="s">
        <v>20621</v>
      </c>
      <c r="D26173" t="s">
        <v>13160</v>
      </c>
      <c r="E26173" t="s">
        <v>20639</v>
      </c>
      <c r="F26173" t="s">
        <v>20640</v>
      </c>
      <c r="G26173" t="s">
        <v>4760</v>
      </c>
      <c r="H26173" t="s">
        <v>292</v>
      </c>
      <c r="I26173" t="s">
        <v>20457</v>
      </c>
      <c r="J26173" t="s">
        <v>20458</v>
      </c>
      <c r="K26173">
        <v>2</v>
      </c>
    </row>
    <row r="26174" spans="1:11" x14ac:dyDescent="0.25">
      <c r="A26174" t="s">
        <v>20641</v>
      </c>
      <c r="C26174" t="s">
        <v>20642</v>
      </c>
      <c r="D26174" t="s">
        <v>10355</v>
      </c>
      <c r="E26174" t="s">
        <v>20643</v>
      </c>
      <c r="F26174" t="s">
        <v>20585</v>
      </c>
      <c r="G26174" t="s">
        <v>235</v>
      </c>
      <c r="H26174" t="s">
        <v>236</v>
      </c>
      <c r="I26174" t="s">
        <v>20457</v>
      </c>
      <c r="J26174" t="s">
        <v>20458</v>
      </c>
      <c r="K26174">
        <v>2</v>
      </c>
    </row>
    <row r="26175" spans="1:11" x14ac:dyDescent="0.25">
      <c r="A26175" t="s">
        <v>6527</v>
      </c>
      <c r="C26175" t="s">
        <v>6528</v>
      </c>
      <c r="D26175" t="s">
        <v>6529</v>
      </c>
      <c r="F26175" t="s">
        <v>6530</v>
      </c>
      <c r="G26175" t="s">
        <v>16</v>
      </c>
      <c r="H26175" t="s">
        <v>17</v>
      </c>
      <c r="I26175" t="s">
        <v>20457</v>
      </c>
      <c r="J26175" t="s">
        <v>20458</v>
      </c>
      <c r="K26175">
        <v>2</v>
      </c>
    </row>
    <row r="26176" spans="1:11" x14ac:dyDescent="0.25">
      <c r="A26176" t="s">
        <v>20644</v>
      </c>
      <c r="B26176" t="s">
        <v>20645</v>
      </c>
      <c r="C26176" t="s">
        <v>20646</v>
      </c>
      <c r="D26176" t="s">
        <v>1574</v>
      </c>
      <c r="F26176" t="s">
        <v>540</v>
      </c>
      <c r="G26176" t="s">
        <v>16</v>
      </c>
      <c r="H26176" t="s">
        <v>17</v>
      </c>
      <c r="I26176" t="s">
        <v>20457</v>
      </c>
      <c r="J26176" t="s">
        <v>20458</v>
      </c>
      <c r="K26176">
        <v>2</v>
      </c>
    </row>
    <row r="26177" spans="1:11" x14ac:dyDescent="0.25">
      <c r="A26177" t="s">
        <v>20647</v>
      </c>
      <c r="B26177" t="s">
        <v>20648</v>
      </c>
      <c r="C26177" t="s">
        <v>20649</v>
      </c>
      <c r="D26177" t="s">
        <v>20650</v>
      </c>
      <c r="E26177" t="s">
        <v>20651</v>
      </c>
      <c r="F26177" t="s">
        <v>14290</v>
      </c>
      <c r="G26177" t="s">
        <v>16</v>
      </c>
      <c r="H26177" t="s">
        <v>1167</v>
      </c>
      <c r="I26177" t="s">
        <v>20457</v>
      </c>
      <c r="J26177" t="s">
        <v>20458</v>
      </c>
      <c r="K26177">
        <v>2</v>
      </c>
    </row>
    <row r="26178" spans="1:11" x14ac:dyDescent="0.25">
      <c r="A26178" t="s">
        <v>20652</v>
      </c>
      <c r="B26178" t="s">
        <v>20653</v>
      </c>
      <c r="C26178" t="s">
        <v>20654</v>
      </c>
      <c r="D26178" t="s">
        <v>519</v>
      </c>
      <c r="E26178" t="s">
        <v>20655</v>
      </c>
      <c r="F26178" t="s">
        <v>15490</v>
      </c>
      <c r="G26178" t="s">
        <v>16</v>
      </c>
      <c r="H26178" t="s">
        <v>17</v>
      </c>
      <c r="I26178" t="s">
        <v>20457</v>
      </c>
      <c r="J26178" t="s">
        <v>20458</v>
      </c>
      <c r="K26178">
        <v>2</v>
      </c>
    </row>
    <row r="26179" spans="1:11" x14ac:dyDescent="0.25">
      <c r="A26179" t="s">
        <v>20656</v>
      </c>
      <c r="B26179" t="s">
        <v>20657</v>
      </c>
      <c r="C26179" t="s">
        <v>20658</v>
      </c>
      <c r="D26179" t="s">
        <v>20659</v>
      </c>
      <c r="E26179" t="s">
        <v>20660</v>
      </c>
      <c r="F26179" t="s">
        <v>8339</v>
      </c>
      <c r="G26179" t="s">
        <v>16</v>
      </c>
      <c r="H26179" t="s">
        <v>30</v>
      </c>
      <c r="I26179" t="s">
        <v>20457</v>
      </c>
      <c r="J26179" t="s">
        <v>20458</v>
      </c>
      <c r="K26179">
        <v>2</v>
      </c>
    </row>
    <row r="26180" spans="1:11" x14ac:dyDescent="0.25">
      <c r="A26180" t="s">
        <v>20661</v>
      </c>
      <c r="C26180" t="s">
        <v>20649</v>
      </c>
      <c r="D26180" t="s">
        <v>20650</v>
      </c>
      <c r="E26180" t="s">
        <v>20662</v>
      </c>
      <c r="F26180" t="s">
        <v>923</v>
      </c>
      <c r="G26180" t="s">
        <v>16</v>
      </c>
      <c r="H26180" t="s">
        <v>30</v>
      </c>
      <c r="I26180" t="s">
        <v>20457</v>
      </c>
      <c r="J26180" t="s">
        <v>20458</v>
      </c>
      <c r="K26180">
        <v>2</v>
      </c>
    </row>
    <row r="26181" spans="1:11" x14ac:dyDescent="0.25">
      <c r="A26181" t="s">
        <v>20663</v>
      </c>
      <c r="C26181" t="s">
        <v>20664</v>
      </c>
      <c r="D26181" t="s">
        <v>3137</v>
      </c>
      <c r="E26181" t="s">
        <v>20665</v>
      </c>
      <c r="F26181" t="s">
        <v>2974</v>
      </c>
      <c r="G26181" t="s">
        <v>16</v>
      </c>
      <c r="H26181" t="s">
        <v>30</v>
      </c>
      <c r="I26181" t="s">
        <v>20457</v>
      </c>
      <c r="J26181" t="s">
        <v>20458</v>
      </c>
      <c r="K26181">
        <v>2</v>
      </c>
    </row>
    <row r="26182" spans="1:11" x14ac:dyDescent="0.25">
      <c r="A26182" t="s">
        <v>20666</v>
      </c>
      <c r="C26182" t="s">
        <v>20667</v>
      </c>
      <c r="D26182" t="s">
        <v>6598</v>
      </c>
      <c r="F26182" t="s">
        <v>666</v>
      </c>
      <c r="G26182" t="s">
        <v>16</v>
      </c>
      <c r="H26182" t="s">
        <v>30</v>
      </c>
      <c r="I26182" t="s">
        <v>20457</v>
      </c>
      <c r="J26182" t="s">
        <v>20458</v>
      </c>
      <c r="K26182">
        <v>2</v>
      </c>
    </row>
    <row r="26183" spans="1:11" x14ac:dyDescent="0.25">
      <c r="A26183" t="s">
        <v>20668</v>
      </c>
      <c r="B26183" t="s">
        <v>20669</v>
      </c>
      <c r="C26183" t="s">
        <v>20654</v>
      </c>
      <c r="D26183" t="s">
        <v>4346</v>
      </c>
      <c r="E26183" t="s">
        <v>20670</v>
      </c>
      <c r="F26183" t="s">
        <v>4505</v>
      </c>
      <c r="G26183" t="s">
        <v>16</v>
      </c>
      <c r="H26183" t="s">
        <v>17</v>
      </c>
      <c r="I26183" t="s">
        <v>20457</v>
      </c>
      <c r="J26183" t="s">
        <v>20458</v>
      </c>
      <c r="K26183">
        <v>2</v>
      </c>
    </row>
    <row r="26184" spans="1:11" x14ac:dyDescent="0.25">
      <c r="A26184" t="s">
        <v>20671</v>
      </c>
      <c r="B26184" t="s">
        <v>20672</v>
      </c>
      <c r="C26184" t="s">
        <v>20673</v>
      </c>
      <c r="D26184" t="s">
        <v>825</v>
      </c>
      <c r="E26184" t="s">
        <v>20674</v>
      </c>
      <c r="F26184" t="s">
        <v>20675</v>
      </c>
      <c r="G26184" t="s">
        <v>16</v>
      </c>
      <c r="H26184" t="s">
        <v>8382</v>
      </c>
      <c r="I26184" t="s">
        <v>20457</v>
      </c>
      <c r="J26184" t="s">
        <v>20458</v>
      </c>
      <c r="K26184">
        <v>2</v>
      </c>
    </row>
    <row r="26185" spans="1:11" x14ac:dyDescent="0.25">
      <c r="A26185" t="s">
        <v>20676</v>
      </c>
      <c r="B26185" t="s">
        <v>20677</v>
      </c>
      <c r="C26185" t="s">
        <v>20654</v>
      </c>
      <c r="D26185" t="s">
        <v>2909</v>
      </c>
      <c r="E26185" t="s">
        <v>20678</v>
      </c>
      <c r="F26185" t="s">
        <v>20679</v>
      </c>
      <c r="G26185" t="s">
        <v>16</v>
      </c>
      <c r="H26185" t="s">
        <v>17</v>
      </c>
      <c r="I26185" t="s">
        <v>20457</v>
      </c>
      <c r="J26185" t="s">
        <v>20458</v>
      </c>
      <c r="K26185">
        <v>2</v>
      </c>
    </row>
    <row r="26186" spans="1:11" x14ac:dyDescent="0.25">
      <c r="A26186" t="s">
        <v>20680</v>
      </c>
      <c r="C26186" t="s">
        <v>20654</v>
      </c>
      <c r="D26186" t="s">
        <v>519</v>
      </c>
      <c r="E26186" t="s">
        <v>20681</v>
      </c>
      <c r="F26186" t="s">
        <v>20682</v>
      </c>
      <c r="G26186" t="s">
        <v>16</v>
      </c>
      <c r="H26186" t="s">
        <v>17</v>
      </c>
      <c r="I26186" t="s">
        <v>20457</v>
      </c>
      <c r="J26186" t="s">
        <v>20458</v>
      </c>
      <c r="K26186">
        <v>2</v>
      </c>
    </row>
    <row r="26187" spans="1:11" x14ac:dyDescent="0.25">
      <c r="A26187" t="s">
        <v>20683</v>
      </c>
      <c r="C26187" t="s">
        <v>20654</v>
      </c>
      <c r="D26187" t="s">
        <v>519</v>
      </c>
      <c r="E26187" t="s">
        <v>20684</v>
      </c>
      <c r="F26187" t="s">
        <v>9737</v>
      </c>
      <c r="G26187" t="s">
        <v>16</v>
      </c>
      <c r="H26187" t="s">
        <v>17</v>
      </c>
      <c r="I26187" t="s">
        <v>20457</v>
      </c>
      <c r="J26187" t="s">
        <v>20458</v>
      </c>
      <c r="K26187">
        <v>2</v>
      </c>
    </row>
    <row r="26188" spans="1:11" x14ac:dyDescent="0.25">
      <c r="A26188" t="s">
        <v>20685</v>
      </c>
      <c r="B26188" t="s">
        <v>20686</v>
      </c>
      <c r="C26188" t="s">
        <v>20687</v>
      </c>
      <c r="D26188" t="s">
        <v>11441</v>
      </c>
      <c r="E26188" t="s">
        <v>20688</v>
      </c>
      <c r="F26188" t="s">
        <v>20689</v>
      </c>
      <c r="G26188" t="s">
        <v>235</v>
      </c>
      <c r="H26188" t="s">
        <v>236</v>
      </c>
      <c r="I26188" t="s">
        <v>20457</v>
      </c>
      <c r="J26188" t="s">
        <v>20458</v>
      </c>
      <c r="K26188">
        <v>2</v>
      </c>
    </row>
    <row r="26189" spans="1:11" x14ac:dyDescent="0.25">
      <c r="A26189" t="s">
        <v>15863</v>
      </c>
      <c r="B26189" t="s">
        <v>15864</v>
      </c>
      <c r="C26189" t="s">
        <v>15865</v>
      </c>
      <c r="D26189" t="s">
        <v>5030</v>
      </c>
      <c r="E26189" t="s">
        <v>15866</v>
      </c>
      <c r="F26189" t="s">
        <v>15799</v>
      </c>
      <c r="G26189" t="s">
        <v>16</v>
      </c>
      <c r="H26189" t="s">
        <v>3903</v>
      </c>
      <c r="I26189" t="s">
        <v>20457</v>
      </c>
      <c r="J26189" t="s">
        <v>20458</v>
      </c>
      <c r="K26189">
        <v>2</v>
      </c>
    </row>
    <row r="26190" spans="1:11" x14ac:dyDescent="0.25">
      <c r="A26190" t="s">
        <v>4139</v>
      </c>
      <c r="C26190" t="s">
        <v>4140</v>
      </c>
      <c r="D26190" t="s">
        <v>1845</v>
      </c>
      <c r="E26190" t="s">
        <v>4141</v>
      </c>
      <c r="F26190" t="s">
        <v>886</v>
      </c>
      <c r="G26190" t="s">
        <v>16</v>
      </c>
      <c r="H26190" t="s">
        <v>30</v>
      </c>
      <c r="I26190" t="s">
        <v>20457</v>
      </c>
      <c r="J26190" t="s">
        <v>20458</v>
      </c>
      <c r="K26190">
        <v>2</v>
      </c>
    </row>
    <row r="26191" spans="1:11" x14ac:dyDescent="0.25">
      <c r="A26191" t="s">
        <v>20690</v>
      </c>
      <c r="B26191" t="s">
        <v>20691</v>
      </c>
      <c r="C26191" t="s">
        <v>20692</v>
      </c>
      <c r="D26191" t="s">
        <v>3778</v>
      </c>
      <c r="E26191" t="s">
        <v>20693</v>
      </c>
      <c r="F26191" t="s">
        <v>2636</v>
      </c>
      <c r="G26191" t="s">
        <v>16</v>
      </c>
      <c r="H26191" t="s">
        <v>516</v>
      </c>
      <c r="I26191" t="s">
        <v>20457</v>
      </c>
      <c r="J26191" t="s">
        <v>20458</v>
      </c>
      <c r="K26191">
        <v>2</v>
      </c>
    </row>
    <row r="26192" spans="1:11" x14ac:dyDescent="0.25">
      <c r="A26192" t="s">
        <v>20694</v>
      </c>
      <c r="B26192" t="s">
        <v>20695</v>
      </c>
      <c r="C26192" t="s">
        <v>20696</v>
      </c>
      <c r="D26192" t="s">
        <v>5902</v>
      </c>
      <c r="E26192" t="s">
        <v>20697</v>
      </c>
      <c r="F26192" t="s">
        <v>20698</v>
      </c>
      <c r="G26192" t="s">
        <v>16</v>
      </c>
      <c r="H26192" t="s">
        <v>30</v>
      </c>
      <c r="I26192" t="s">
        <v>20457</v>
      </c>
      <c r="J26192" t="s">
        <v>20458</v>
      </c>
      <c r="K26192">
        <v>2</v>
      </c>
    </row>
    <row r="26193" spans="1:11" x14ac:dyDescent="0.25">
      <c r="A26193" t="s">
        <v>20699</v>
      </c>
      <c r="B26193" t="s">
        <v>20700</v>
      </c>
      <c r="C26193" t="s">
        <v>20701</v>
      </c>
      <c r="D26193" t="s">
        <v>20702</v>
      </c>
      <c r="E26193" t="s">
        <v>20703</v>
      </c>
      <c r="F26193" t="s">
        <v>234</v>
      </c>
      <c r="G26193" t="s">
        <v>235</v>
      </c>
      <c r="H26193" t="s">
        <v>236</v>
      </c>
      <c r="I26193" t="s">
        <v>20457</v>
      </c>
      <c r="J26193" t="s">
        <v>20458</v>
      </c>
      <c r="K26193">
        <v>2</v>
      </c>
    </row>
    <row r="26194" spans="1:11" x14ac:dyDescent="0.25">
      <c r="A26194" t="s">
        <v>20704</v>
      </c>
      <c r="C26194" t="s">
        <v>20654</v>
      </c>
      <c r="D26194" t="s">
        <v>11826</v>
      </c>
      <c r="E26194" t="s">
        <v>20705</v>
      </c>
      <c r="F26194" t="s">
        <v>20706</v>
      </c>
      <c r="G26194" t="s">
        <v>16</v>
      </c>
      <c r="H26194" t="s">
        <v>17</v>
      </c>
      <c r="I26194" t="s">
        <v>20457</v>
      </c>
      <c r="J26194" t="s">
        <v>20458</v>
      </c>
      <c r="K26194">
        <v>2</v>
      </c>
    </row>
    <row r="26195" spans="1:11" x14ac:dyDescent="0.25">
      <c r="A26195" t="s">
        <v>15879</v>
      </c>
      <c r="B26195" t="s">
        <v>15880</v>
      </c>
      <c r="C26195" t="s">
        <v>15881</v>
      </c>
      <c r="D26195" t="s">
        <v>8481</v>
      </c>
      <c r="F26195" t="s">
        <v>8416</v>
      </c>
      <c r="G26195" t="s">
        <v>16</v>
      </c>
      <c r="H26195" t="s">
        <v>3903</v>
      </c>
      <c r="I26195" t="s">
        <v>20457</v>
      </c>
      <c r="J26195" t="s">
        <v>20458</v>
      </c>
      <c r="K26195">
        <v>2</v>
      </c>
    </row>
    <row r="26196" spans="1:11" x14ac:dyDescent="0.25">
      <c r="A26196" t="s">
        <v>20707</v>
      </c>
      <c r="B26196" t="s">
        <v>20708</v>
      </c>
      <c r="C26196" t="s">
        <v>20709</v>
      </c>
      <c r="D26196" t="s">
        <v>4949</v>
      </c>
      <c r="F26196" t="s">
        <v>7582</v>
      </c>
      <c r="G26196" t="s">
        <v>16</v>
      </c>
      <c r="H26196" t="s">
        <v>516</v>
      </c>
      <c r="I26196" t="s">
        <v>20457</v>
      </c>
      <c r="J26196" t="s">
        <v>20458</v>
      </c>
      <c r="K26196">
        <v>2</v>
      </c>
    </row>
    <row r="26197" spans="1:11" x14ac:dyDescent="0.25">
      <c r="A26197" t="s">
        <v>20710</v>
      </c>
      <c r="B26197" t="s">
        <v>20711</v>
      </c>
      <c r="C26197" t="s">
        <v>20654</v>
      </c>
      <c r="D26197" t="s">
        <v>4346</v>
      </c>
      <c r="E26197" t="s">
        <v>20712</v>
      </c>
      <c r="F26197" t="s">
        <v>20713</v>
      </c>
      <c r="G26197" t="s">
        <v>16</v>
      </c>
      <c r="H26197" t="s">
        <v>17</v>
      </c>
      <c r="I26197" t="s">
        <v>20457</v>
      </c>
      <c r="J26197" t="s">
        <v>20458</v>
      </c>
      <c r="K26197">
        <v>2</v>
      </c>
    </row>
    <row r="26198" spans="1:11" x14ac:dyDescent="0.25">
      <c r="A26198" t="s">
        <v>20714</v>
      </c>
      <c r="B26198" t="s">
        <v>20715</v>
      </c>
      <c r="C26198" t="s">
        <v>20628</v>
      </c>
      <c r="D26198" t="s">
        <v>13343</v>
      </c>
      <c r="E26198" t="s">
        <v>20716</v>
      </c>
      <c r="F26198" t="s">
        <v>18634</v>
      </c>
      <c r="G26198" t="s">
        <v>16</v>
      </c>
      <c r="H26198" t="s">
        <v>315</v>
      </c>
      <c r="I26198" t="s">
        <v>20457</v>
      </c>
      <c r="J26198" t="s">
        <v>20458</v>
      </c>
      <c r="K26198">
        <v>2</v>
      </c>
    </row>
    <row r="26199" spans="1:11" x14ac:dyDescent="0.25">
      <c r="A26199" t="s">
        <v>20717</v>
      </c>
      <c r="B26199" t="s">
        <v>20715</v>
      </c>
      <c r="C26199" t="s">
        <v>20628</v>
      </c>
      <c r="D26199" t="s">
        <v>20718</v>
      </c>
      <c r="E26199" t="s">
        <v>20716</v>
      </c>
      <c r="F26199" t="s">
        <v>18634</v>
      </c>
      <c r="G26199" t="s">
        <v>16</v>
      </c>
      <c r="H26199" t="s">
        <v>315</v>
      </c>
      <c r="I26199" t="s">
        <v>20457</v>
      </c>
      <c r="J26199" t="s">
        <v>20458</v>
      </c>
      <c r="K26199">
        <v>2</v>
      </c>
    </row>
    <row r="26200" spans="1:11" x14ac:dyDescent="0.25">
      <c r="A26200" t="s">
        <v>20719</v>
      </c>
      <c r="C26200" t="s">
        <v>20667</v>
      </c>
      <c r="D26200" t="s">
        <v>1225</v>
      </c>
      <c r="E26200" t="s">
        <v>20720</v>
      </c>
      <c r="F26200" t="s">
        <v>1542</v>
      </c>
      <c r="G26200" t="s">
        <v>16</v>
      </c>
      <c r="H26200" t="s">
        <v>30</v>
      </c>
      <c r="I26200" t="s">
        <v>20457</v>
      </c>
      <c r="J26200" t="s">
        <v>20458</v>
      </c>
      <c r="K26200">
        <v>2</v>
      </c>
    </row>
    <row r="26201" spans="1:11" x14ac:dyDescent="0.25">
      <c r="A26201" t="s">
        <v>20721</v>
      </c>
      <c r="C26201" t="s">
        <v>20722</v>
      </c>
      <c r="D26201" t="s">
        <v>10018</v>
      </c>
      <c r="E26201" t="s">
        <v>20723</v>
      </c>
      <c r="F26201" t="s">
        <v>1688</v>
      </c>
      <c r="G26201" t="s">
        <v>16</v>
      </c>
      <c r="H26201" t="s">
        <v>30</v>
      </c>
      <c r="I26201" t="s">
        <v>20457</v>
      </c>
      <c r="J26201" t="s">
        <v>20458</v>
      </c>
      <c r="K26201">
        <v>2</v>
      </c>
    </row>
    <row r="26202" spans="1:11" x14ac:dyDescent="0.25">
      <c r="A26202" t="s">
        <v>20724</v>
      </c>
      <c r="C26202" t="s">
        <v>20725</v>
      </c>
      <c r="D26202" t="s">
        <v>20659</v>
      </c>
      <c r="E26202" t="s">
        <v>1807</v>
      </c>
      <c r="F26202" t="s">
        <v>1698</v>
      </c>
      <c r="G26202" t="s">
        <v>16</v>
      </c>
      <c r="H26202" t="s">
        <v>30</v>
      </c>
      <c r="I26202" t="s">
        <v>20457</v>
      </c>
      <c r="J26202" t="s">
        <v>20458</v>
      </c>
      <c r="K26202">
        <v>2</v>
      </c>
    </row>
    <row r="26203" spans="1:11" x14ac:dyDescent="0.25">
      <c r="A26203" t="s">
        <v>15895</v>
      </c>
      <c r="C26203" t="s">
        <v>15896</v>
      </c>
      <c r="D26203" t="s">
        <v>4390</v>
      </c>
      <c r="F26203" t="s">
        <v>11730</v>
      </c>
      <c r="G26203" t="s">
        <v>16</v>
      </c>
      <c r="H26203" t="s">
        <v>30</v>
      </c>
      <c r="I26203" t="s">
        <v>20457</v>
      </c>
      <c r="J26203" t="s">
        <v>20458</v>
      </c>
      <c r="K26203">
        <v>2</v>
      </c>
    </row>
    <row r="26204" spans="1:11" x14ac:dyDescent="0.25">
      <c r="A26204" t="s">
        <v>15900</v>
      </c>
      <c r="C26204" t="s">
        <v>15901</v>
      </c>
      <c r="D26204" t="s">
        <v>15902</v>
      </c>
      <c r="E26204" t="s">
        <v>15903</v>
      </c>
      <c r="F26204" t="s">
        <v>10833</v>
      </c>
      <c r="G26204" t="s">
        <v>16</v>
      </c>
      <c r="H26204" t="s">
        <v>3903</v>
      </c>
      <c r="I26204" t="s">
        <v>20457</v>
      </c>
      <c r="J26204" t="s">
        <v>20458</v>
      </c>
      <c r="K26204">
        <v>2</v>
      </c>
    </row>
    <row r="26205" spans="1:11" x14ac:dyDescent="0.25">
      <c r="A26205" t="s">
        <v>20726</v>
      </c>
      <c r="C26205" t="s">
        <v>20727</v>
      </c>
      <c r="D26205" t="s">
        <v>18108</v>
      </c>
      <c r="E26205" t="s">
        <v>20728</v>
      </c>
      <c r="F26205" t="s">
        <v>20729</v>
      </c>
      <c r="G26205" t="s">
        <v>16</v>
      </c>
      <c r="H26205" t="s">
        <v>30</v>
      </c>
      <c r="I26205" t="s">
        <v>20457</v>
      </c>
      <c r="J26205" t="s">
        <v>20458</v>
      </c>
      <c r="K26205">
        <v>2</v>
      </c>
    </row>
    <row r="26206" spans="1:11" x14ac:dyDescent="0.25">
      <c r="A26206" t="s">
        <v>15891</v>
      </c>
      <c r="B26206" t="s">
        <v>15892</v>
      </c>
      <c r="C26206" t="s">
        <v>15893</v>
      </c>
      <c r="D26206" t="s">
        <v>2073</v>
      </c>
      <c r="E26206" t="s">
        <v>15894</v>
      </c>
      <c r="F26206" t="s">
        <v>12586</v>
      </c>
      <c r="G26206" t="s">
        <v>16</v>
      </c>
      <c r="H26206" t="s">
        <v>499</v>
      </c>
      <c r="I26206" t="s">
        <v>20457</v>
      </c>
      <c r="J26206" t="s">
        <v>20458</v>
      </c>
      <c r="K26206">
        <v>2</v>
      </c>
    </row>
    <row r="26207" spans="1:11" x14ac:dyDescent="0.25">
      <c r="A26207" t="s">
        <v>20730</v>
      </c>
      <c r="B26207" t="s">
        <v>20731</v>
      </c>
      <c r="C26207" t="s">
        <v>20732</v>
      </c>
      <c r="D26207" t="s">
        <v>9260</v>
      </c>
      <c r="E26207" t="s">
        <v>20733</v>
      </c>
      <c r="F26207" t="s">
        <v>20734</v>
      </c>
      <c r="G26207" t="s">
        <v>48</v>
      </c>
      <c r="H26207" t="s">
        <v>49</v>
      </c>
      <c r="I26207" t="s">
        <v>20457</v>
      </c>
      <c r="J26207" t="s">
        <v>20458</v>
      </c>
      <c r="K26207">
        <v>2</v>
      </c>
    </row>
    <row r="26208" spans="1:11" x14ac:dyDescent="0.25">
      <c r="A26208" t="s">
        <v>20735</v>
      </c>
      <c r="B26208" t="s">
        <v>20736</v>
      </c>
      <c r="C26208" t="s">
        <v>20737</v>
      </c>
      <c r="D26208" t="s">
        <v>6617</v>
      </c>
      <c r="E26208" t="s">
        <v>20738</v>
      </c>
      <c r="F26208" t="s">
        <v>18534</v>
      </c>
      <c r="G26208" t="s">
        <v>235</v>
      </c>
      <c r="H26208" t="s">
        <v>236</v>
      </c>
      <c r="I26208" t="s">
        <v>20457</v>
      </c>
      <c r="J26208" t="s">
        <v>20458</v>
      </c>
      <c r="K26208">
        <v>2</v>
      </c>
    </row>
    <row r="26209" spans="1:11" x14ac:dyDescent="0.25">
      <c r="A26209" t="s">
        <v>20739</v>
      </c>
      <c r="B26209" t="s">
        <v>20740</v>
      </c>
      <c r="C26209" t="s">
        <v>20741</v>
      </c>
      <c r="D26209" t="s">
        <v>9826</v>
      </c>
      <c r="E26209" t="s">
        <v>8251</v>
      </c>
      <c r="F26209" t="s">
        <v>4410</v>
      </c>
      <c r="G26209" t="s">
        <v>16</v>
      </c>
      <c r="H26209" t="s">
        <v>516</v>
      </c>
      <c r="I26209" t="s">
        <v>20457</v>
      </c>
      <c r="J26209" t="s">
        <v>20458</v>
      </c>
      <c r="K26209">
        <v>2</v>
      </c>
    </row>
    <row r="26210" spans="1:11" x14ac:dyDescent="0.25">
      <c r="A26210" t="s">
        <v>20742</v>
      </c>
      <c r="B26210" t="s">
        <v>20743</v>
      </c>
      <c r="C26210" t="s">
        <v>20744</v>
      </c>
      <c r="D26210" t="s">
        <v>12696</v>
      </c>
      <c r="E26210" t="s">
        <v>20745</v>
      </c>
      <c r="F26210" t="s">
        <v>3767</v>
      </c>
      <c r="G26210" t="s">
        <v>16</v>
      </c>
      <c r="H26210" t="s">
        <v>516</v>
      </c>
      <c r="I26210" t="s">
        <v>20457</v>
      </c>
      <c r="J26210" t="s">
        <v>20458</v>
      </c>
      <c r="K26210">
        <v>2</v>
      </c>
    </row>
    <row r="26211" spans="1:11" x14ac:dyDescent="0.25">
      <c r="A26211" t="s">
        <v>20746</v>
      </c>
      <c r="C26211" t="s">
        <v>20747</v>
      </c>
      <c r="D26211" t="s">
        <v>3543</v>
      </c>
      <c r="E26211" t="s">
        <v>20748</v>
      </c>
      <c r="F26211" t="s">
        <v>7008</v>
      </c>
      <c r="G26211" t="s">
        <v>16</v>
      </c>
      <c r="H26211" t="s">
        <v>30</v>
      </c>
      <c r="I26211" t="s">
        <v>20457</v>
      </c>
      <c r="J26211" t="s">
        <v>20458</v>
      </c>
      <c r="K26211">
        <v>2</v>
      </c>
    </row>
    <row r="26212" spans="1:11" x14ac:dyDescent="0.25">
      <c r="A26212" t="s">
        <v>20749</v>
      </c>
      <c r="B26212" t="s">
        <v>20750</v>
      </c>
      <c r="C26212" t="s">
        <v>20741</v>
      </c>
      <c r="D26212" t="s">
        <v>3683</v>
      </c>
      <c r="E26212" t="s">
        <v>20751</v>
      </c>
      <c r="F26212" t="s">
        <v>10241</v>
      </c>
      <c r="G26212" t="s">
        <v>16</v>
      </c>
      <c r="H26212" t="s">
        <v>516</v>
      </c>
      <c r="I26212" t="s">
        <v>20457</v>
      </c>
      <c r="J26212" t="s">
        <v>20458</v>
      </c>
      <c r="K26212">
        <v>2</v>
      </c>
    </row>
    <row r="26213" spans="1:11" x14ac:dyDescent="0.25">
      <c r="A26213" t="s">
        <v>15904</v>
      </c>
      <c r="C26213" t="s">
        <v>15905</v>
      </c>
      <c r="D26213" t="s">
        <v>2796</v>
      </c>
      <c r="E26213" t="s">
        <v>15906</v>
      </c>
      <c r="F26213" t="s">
        <v>5496</v>
      </c>
      <c r="G26213" t="s">
        <v>16</v>
      </c>
      <c r="H26213" t="s">
        <v>3903</v>
      </c>
      <c r="I26213" t="s">
        <v>20457</v>
      </c>
      <c r="J26213" t="s">
        <v>20458</v>
      </c>
      <c r="K26213">
        <v>2</v>
      </c>
    </row>
    <row r="26214" spans="1:11" x14ac:dyDescent="0.25">
      <c r="A26214" t="s">
        <v>20752</v>
      </c>
      <c r="C26214" t="s">
        <v>20667</v>
      </c>
      <c r="D26214" t="s">
        <v>6598</v>
      </c>
      <c r="E26214" t="s">
        <v>20720</v>
      </c>
      <c r="F26214" t="s">
        <v>957</v>
      </c>
      <c r="G26214" t="s">
        <v>16</v>
      </c>
      <c r="H26214" t="s">
        <v>30</v>
      </c>
      <c r="I26214" t="s">
        <v>20457</v>
      </c>
      <c r="J26214" t="s">
        <v>20458</v>
      </c>
      <c r="K26214">
        <v>2</v>
      </c>
    </row>
    <row r="26215" spans="1:11" x14ac:dyDescent="0.25">
      <c r="A26215" t="s">
        <v>20753</v>
      </c>
      <c r="B26215" t="s">
        <v>20754</v>
      </c>
      <c r="C26215" t="s">
        <v>20755</v>
      </c>
      <c r="D26215" t="s">
        <v>8635</v>
      </c>
      <c r="E26215" t="s">
        <v>20756</v>
      </c>
      <c r="F26215" t="s">
        <v>4415</v>
      </c>
      <c r="G26215" t="s">
        <v>64</v>
      </c>
      <c r="H26215" t="s">
        <v>574</v>
      </c>
      <c r="I26215" t="s">
        <v>20457</v>
      </c>
      <c r="J26215" t="s">
        <v>20458</v>
      </c>
      <c r="K26215">
        <v>2</v>
      </c>
    </row>
    <row r="26216" spans="1:11" x14ac:dyDescent="0.25">
      <c r="A26216" t="s">
        <v>20757</v>
      </c>
      <c r="C26216" t="s">
        <v>20758</v>
      </c>
      <c r="D26216" t="s">
        <v>9062</v>
      </c>
      <c r="E26216" t="s">
        <v>20759</v>
      </c>
      <c r="F26216" t="s">
        <v>6247</v>
      </c>
      <c r="G26216" t="s">
        <v>48</v>
      </c>
      <c r="H26216" t="s">
        <v>49</v>
      </c>
      <c r="I26216" t="s">
        <v>20457</v>
      </c>
      <c r="J26216" t="s">
        <v>20458</v>
      </c>
      <c r="K26216">
        <v>2</v>
      </c>
    </row>
    <row r="26217" spans="1:11" x14ac:dyDescent="0.25">
      <c r="A26217" t="s">
        <v>20760</v>
      </c>
      <c r="B26217" t="s">
        <v>20761</v>
      </c>
      <c r="C26217" t="s">
        <v>20762</v>
      </c>
      <c r="D26217" t="s">
        <v>4718</v>
      </c>
      <c r="E26217" t="s">
        <v>20763</v>
      </c>
      <c r="F26217" t="s">
        <v>11132</v>
      </c>
      <c r="G26217" t="s">
        <v>16</v>
      </c>
      <c r="H26217" t="s">
        <v>3594</v>
      </c>
      <c r="I26217" t="s">
        <v>20457</v>
      </c>
      <c r="J26217" t="s">
        <v>20458</v>
      </c>
      <c r="K26217">
        <v>2</v>
      </c>
    </row>
    <row r="26218" spans="1:11" x14ac:dyDescent="0.25">
      <c r="A26218" t="s">
        <v>15813</v>
      </c>
      <c r="C26218" t="s">
        <v>15814</v>
      </c>
      <c r="D26218" t="s">
        <v>2796</v>
      </c>
      <c r="F26218" t="s">
        <v>5444</v>
      </c>
      <c r="G26218" t="s">
        <v>16</v>
      </c>
      <c r="H26218" t="s">
        <v>3903</v>
      </c>
      <c r="I26218" t="s">
        <v>20457</v>
      </c>
      <c r="J26218" t="s">
        <v>20458</v>
      </c>
      <c r="K26218">
        <v>2</v>
      </c>
    </row>
    <row r="26219" spans="1:11" x14ac:dyDescent="0.25">
      <c r="A26219" t="s">
        <v>20764</v>
      </c>
      <c r="C26219" t="s">
        <v>20765</v>
      </c>
      <c r="D26219" t="s">
        <v>351</v>
      </c>
      <c r="E26219" t="s">
        <v>1812</v>
      </c>
      <c r="F26219" t="s">
        <v>1749</v>
      </c>
      <c r="G26219" t="s">
        <v>16</v>
      </c>
      <c r="H26219" t="s">
        <v>30</v>
      </c>
      <c r="I26219" t="s">
        <v>20457</v>
      </c>
      <c r="J26219" t="s">
        <v>20458</v>
      </c>
      <c r="K26219">
        <v>2</v>
      </c>
    </row>
    <row r="26220" spans="1:11" x14ac:dyDescent="0.25">
      <c r="A26220" t="s">
        <v>20766</v>
      </c>
      <c r="B26220" t="s">
        <v>20767</v>
      </c>
      <c r="C26220" t="s">
        <v>20768</v>
      </c>
      <c r="D26220" t="s">
        <v>5804</v>
      </c>
      <c r="E26220" t="s">
        <v>6076</v>
      </c>
      <c r="F26220" t="s">
        <v>4959</v>
      </c>
      <c r="G26220" t="s">
        <v>48</v>
      </c>
      <c r="H26220" t="s">
        <v>2212</v>
      </c>
      <c r="I26220" t="s">
        <v>20457</v>
      </c>
      <c r="J26220" t="s">
        <v>20458</v>
      </c>
      <c r="K26220">
        <v>2</v>
      </c>
    </row>
    <row r="26221" spans="1:11" x14ac:dyDescent="0.25">
      <c r="A26221" t="s">
        <v>20769</v>
      </c>
      <c r="C26221" t="s">
        <v>20770</v>
      </c>
      <c r="D26221" t="s">
        <v>20771</v>
      </c>
      <c r="E26221" t="s">
        <v>20772</v>
      </c>
      <c r="F26221" t="s">
        <v>14834</v>
      </c>
      <c r="G26221" t="s">
        <v>16</v>
      </c>
      <c r="H26221" t="s">
        <v>3594</v>
      </c>
      <c r="I26221" t="s">
        <v>20457</v>
      </c>
      <c r="J26221" t="s">
        <v>20458</v>
      </c>
      <c r="K26221">
        <v>2</v>
      </c>
    </row>
    <row r="26222" spans="1:11" x14ac:dyDescent="0.25">
      <c r="A26222" t="s">
        <v>20773</v>
      </c>
      <c r="B26222" t="s">
        <v>20774</v>
      </c>
      <c r="C26222" t="s">
        <v>20775</v>
      </c>
      <c r="D26222" t="s">
        <v>8528</v>
      </c>
      <c r="F26222" t="s">
        <v>20776</v>
      </c>
      <c r="G26222" t="s">
        <v>235</v>
      </c>
      <c r="H26222" t="s">
        <v>236</v>
      </c>
      <c r="I26222" t="s">
        <v>20457</v>
      </c>
      <c r="J26222" t="s">
        <v>20458</v>
      </c>
      <c r="K26222">
        <v>2</v>
      </c>
    </row>
    <row r="26223" spans="1:11" x14ac:dyDescent="0.25">
      <c r="A26223" t="s">
        <v>20777</v>
      </c>
      <c r="C26223" t="s">
        <v>20778</v>
      </c>
      <c r="D26223" t="s">
        <v>3006</v>
      </c>
      <c r="F26223" t="s">
        <v>7900</v>
      </c>
      <c r="G26223" t="s">
        <v>16</v>
      </c>
      <c r="H26223" t="s">
        <v>3109</v>
      </c>
      <c r="I26223" t="s">
        <v>20457</v>
      </c>
      <c r="J26223" t="s">
        <v>20458</v>
      </c>
      <c r="K26223">
        <v>2</v>
      </c>
    </row>
    <row r="26224" spans="1:11" x14ac:dyDescent="0.25">
      <c r="A26224" t="s">
        <v>20779</v>
      </c>
      <c r="B26224" t="s">
        <v>20780</v>
      </c>
      <c r="C26224" t="s">
        <v>20781</v>
      </c>
      <c r="D26224" t="s">
        <v>7899</v>
      </c>
      <c r="E26224" t="s">
        <v>20782</v>
      </c>
      <c r="F26224" t="s">
        <v>20783</v>
      </c>
      <c r="G26224" t="s">
        <v>16</v>
      </c>
      <c r="H26224" t="s">
        <v>30</v>
      </c>
      <c r="I26224" t="s">
        <v>20457</v>
      </c>
      <c r="J26224" t="s">
        <v>20458</v>
      </c>
      <c r="K26224">
        <v>2</v>
      </c>
    </row>
    <row r="26225" spans="1:11" x14ac:dyDescent="0.25">
      <c r="A26225" t="s">
        <v>20784</v>
      </c>
      <c r="C26225" t="s">
        <v>20785</v>
      </c>
      <c r="D26225" t="s">
        <v>7495</v>
      </c>
      <c r="E26225" t="s">
        <v>20786</v>
      </c>
      <c r="F26225" t="s">
        <v>20787</v>
      </c>
      <c r="G26225" t="s">
        <v>16</v>
      </c>
      <c r="H26225" t="s">
        <v>30</v>
      </c>
      <c r="I26225" t="s">
        <v>20457</v>
      </c>
      <c r="J26225" t="s">
        <v>20458</v>
      </c>
      <c r="K26225">
        <v>2</v>
      </c>
    </row>
    <row r="26226" spans="1:11" x14ac:dyDescent="0.25">
      <c r="A26226" t="s">
        <v>173</v>
      </c>
      <c r="B26226" t="s">
        <v>174</v>
      </c>
      <c r="C26226" t="s">
        <v>175</v>
      </c>
      <c r="D26226" t="s">
        <v>176</v>
      </c>
      <c r="E26226" t="s">
        <v>177</v>
      </c>
      <c r="F26226" t="s">
        <v>178</v>
      </c>
      <c r="G26226" t="s">
        <v>179</v>
      </c>
      <c r="H26226" t="s">
        <v>180</v>
      </c>
      <c r="I26226" t="s">
        <v>20457</v>
      </c>
      <c r="J26226" t="s">
        <v>20458</v>
      </c>
      <c r="K26226">
        <v>2</v>
      </c>
    </row>
    <row r="26227" spans="1:11" x14ac:dyDescent="0.25">
      <c r="A26227" t="s">
        <v>20788</v>
      </c>
      <c r="B26227" t="s">
        <v>20789</v>
      </c>
      <c r="C26227" t="s">
        <v>20790</v>
      </c>
      <c r="D26227" t="s">
        <v>2424</v>
      </c>
      <c r="E26227" t="s">
        <v>20791</v>
      </c>
      <c r="F26227" t="s">
        <v>5433</v>
      </c>
      <c r="G26227" t="s">
        <v>95</v>
      </c>
      <c r="H26227" t="s">
        <v>315</v>
      </c>
      <c r="I26227" t="s">
        <v>20457</v>
      </c>
      <c r="J26227" t="s">
        <v>20458</v>
      </c>
      <c r="K26227">
        <v>2</v>
      </c>
    </row>
    <row r="26228" spans="1:11" x14ac:dyDescent="0.25">
      <c r="A26228" t="s">
        <v>20792</v>
      </c>
      <c r="B26228" t="s">
        <v>20793</v>
      </c>
      <c r="C26228" t="s">
        <v>20794</v>
      </c>
      <c r="D26228" t="s">
        <v>4103</v>
      </c>
      <c r="E26228" t="s">
        <v>20795</v>
      </c>
      <c r="F26228" t="s">
        <v>8621</v>
      </c>
      <c r="G26228" t="s">
        <v>16</v>
      </c>
      <c r="H26228" t="s">
        <v>3594</v>
      </c>
      <c r="I26228" t="s">
        <v>20457</v>
      </c>
      <c r="J26228" t="s">
        <v>20458</v>
      </c>
      <c r="K26228">
        <v>2</v>
      </c>
    </row>
    <row r="26229" spans="1:11" x14ac:dyDescent="0.25">
      <c r="A26229" t="s">
        <v>20796</v>
      </c>
      <c r="B26229" t="s">
        <v>20797</v>
      </c>
      <c r="C26229" t="s">
        <v>20798</v>
      </c>
      <c r="D26229" t="s">
        <v>2821</v>
      </c>
      <c r="E26229" t="s">
        <v>20799</v>
      </c>
      <c r="F26229" t="s">
        <v>6166</v>
      </c>
      <c r="G26229" t="s">
        <v>48</v>
      </c>
      <c r="H26229" t="s">
        <v>49</v>
      </c>
      <c r="I26229" t="s">
        <v>20457</v>
      </c>
      <c r="J26229" t="s">
        <v>20458</v>
      </c>
      <c r="K26229">
        <v>2</v>
      </c>
    </row>
    <row r="26230" spans="1:11" x14ac:dyDescent="0.25">
      <c r="A26230" t="s">
        <v>20800</v>
      </c>
      <c r="B26230" t="s">
        <v>20801</v>
      </c>
      <c r="C26230" t="s">
        <v>20802</v>
      </c>
      <c r="D26230" t="s">
        <v>13425</v>
      </c>
      <c r="E26230" t="s">
        <v>20803</v>
      </c>
      <c r="F26230" t="s">
        <v>787</v>
      </c>
      <c r="G26230" t="s">
        <v>16</v>
      </c>
      <c r="H26230" t="s">
        <v>339</v>
      </c>
      <c r="I26230" t="s">
        <v>20457</v>
      </c>
      <c r="J26230" t="s">
        <v>20458</v>
      </c>
      <c r="K26230">
        <v>2</v>
      </c>
    </row>
    <row r="26231" spans="1:11" x14ac:dyDescent="0.25">
      <c r="A26231" t="s">
        <v>20804</v>
      </c>
      <c r="B26231" t="s">
        <v>20805</v>
      </c>
      <c r="C26231" t="s">
        <v>20806</v>
      </c>
      <c r="D26231" t="s">
        <v>19697</v>
      </c>
      <c r="E26231" t="s">
        <v>20807</v>
      </c>
      <c r="F26231" t="s">
        <v>9985</v>
      </c>
      <c r="G26231" t="s">
        <v>4760</v>
      </c>
      <c r="H26231" t="s">
        <v>292</v>
      </c>
      <c r="I26231" t="s">
        <v>20457</v>
      </c>
      <c r="J26231" t="s">
        <v>20458</v>
      </c>
      <c r="K26231">
        <v>2</v>
      </c>
    </row>
    <row r="26232" spans="1:11" x14ac:dyDescent="0.25">
      <c r="A26232" t="s">
        <v>20808</v>
      </c>
      <c r="C26232" t="s">
        <v>20802</v>
      </c>
      <c r="D26232" t="s">
        <v>8750</v>
      </c>
      <c r="F26232" t="s">
        <v>1291</v>
      </c>
      <c r="G26232" t="s">
        <v>16</v>
      </c>
      <c r="H26232" t="s">
        <v>30</v>
      </c>
      <c r="I26232" t="s">
        <v>20457</v>
      </c>
      <c r="J26232" t="s">
        <v>20458</v>
      </c>
      <c r="K26232">
        <v>2</v>
      </c>
    </row>
    <row r="26233" spans="1:11" x14ac:dyDescent="0.25">
      <c r="A26233" t="s">
        <v>20809</v>
      </c>
      <c r="C26233" t="s">
        <v>20802</v>
      </c>
      <c r="D26233" t="s">
        <v>8820</v>
      </c>
      <c r="F26233" t="s">
        <v>1291</v>
      </c>
      <c r="G26233" t="s">
        <v>16</v>
      </c>
      <c r="H26233" t="s">
        <v>30</v>
      </c>
      <c r="I26233" t="s">
        <v>20457</v>
      </c>
      <c r="J26233" t="s">
        <v>20458</v>
      </c>
      <c r="K26233">
        <v>2</v>
      </c>
    </row>
    <row r="26234" spans="1:11" x14ac:dyDescent="0.25">
      <c r="A26234" t="s">
        <v>20810</v>
      </c>
      <c r="B26234" t="s">
        <v>20811</v>
      </c>
      <c r="C26234" t="s">
        <v>20798</v>
      </c>
      <c r="D26234" t="s">
        <v>5969</v>
      </c>
      <c r="E26234" t="s">
        <v>20812</v>
      </c>
      <c r="F26234" t="s">
        <v>20813</v>
      </c>
      <c r="G26234" t="s">
        <v>48</v>
      </c>
      <c r="H26234" t="s">
        <v>49</v>
      </c>
      <c r="I26234" t="s">
        <v>20457</v>
      </c>
      <c r="J26234" t="s">
        <v>20458</v>
      </c>
      <c r="K26234">
        <v>2</v>
      </c>
    </row>
    <row r="26235" spans="1:11" x14ac:dyDescent="0.25">
      <c r="A26235" t="s">
        <v>20814</v>
      </c>
      <c r="B26235" t="s">
        <v>20815</v>
      </c>
      <c r="C26235" t="s">
        <v>20816</v>
      </c>
      <c r="D26235" t="s">
        <v>1524</v>
      </c>
      <c r="E26235" t="s">
        <v>20817</v>
      </c>
      <c r="F26235" t="s">
        <v>20818</v>
      </c>
      <c r="G26235" t="s">
        <v>16</v>
      </c>
      <c r="H26235" t="s">
        <v>17</v>
      </c>
      <c r="I26235" t="s">
        <v>20457</v>
      </c>
      <c r="J26235" t="s">
        <v>20458</v>
      </c>
      <c r="K26235">
        <v>2</v>
      </c>
    </row>
    <row r="26236" spans="1:11" x14ac:dyDescent="0.25">
      <c r="A26236" t="s">
        <v>20819</v>
      </c>
      <c r="B26236" t="s">
        <v>20820</v>
      </c>
      <c r="C26236" t="s">
        <v>20741</v>
      </c>
      <c r="D26236" t="s">
        <v>9826</v>
      </c>
      <c r="E26236" t="s">
        <v>20821</v>
      </c>
      <c r="F26236" t="s">
        <v>4120</v>
      </c>
      <c r="G26236" t="s">
        <v>16</v>
      </c>
      <c r="H26236" t="s">
        <v>1167</v>
      </c>
      <c r="I26236" t="s">
        <v>20457</v>
      </c>
      <c r="J26236" t="s">
        <v>20458</v>
      </c>
      <c r="K26236">
        <v>2</v>
      </c>
    </row>
    <row r="26237" spans="1:11" x14ac:dyDescent="0.25">
      <c r="A26237" t="s">
        <v>20822</v>
      </c>
      <c r="B26237" t="s">
        <v>20823</v>
      </c>
      <c r="C26237" t="s">
        <v>20824</v>
      </c>
      <c r="D26237" t="s">
        <v>20825</v>
      </c>
      <c r="E26237" t="s">
        <v>20826</v>
      </c>
      <c r="F26237" t="s">
        <v>20827</v>
      </c>
      <c r="G26237" t="s">
        <v>48</v>
      </c>
      <c r="H26237" t="s">
        <v>49</v>
      </c>
      <c r="I26237" t="s">
        <v>20457</v>
      </c>
      <c r="J26237" t="s">
        <v>20458</v>
      </c>
      <c r="K26237">
        <v>2</v>
      </c>
    </row>
    <row r="26238" spans="1:11" x14ac:dyDescent="0.25">
      <c r="A26238" t="s">
        <v>20828</v>
      </c>
      <c r="C26238" t="s">
        <v>20829</v>
      </c>
      <c r="D26238" t="s">
        <v>2382</v>
      </c>
      <c r="E26238" t="s">
        <v>20830</v>
      </c>
      <c r="F26238" t="s">
        <v>20831</v>
      </c>
      <c r="G26238" t="s">
        <v>235</v>
      </c>
      <c r="H26238" t="s">
        <v>236</v>
      </c>
      <c r="I26238" t="s">
        <v>20457</v>
      </c>
      <c r="J26238" t="s">
        <v>20458</v>
      </c>
      <c r="K26238">
        <v>2</v>
      </c>
    </row>
    <row r="26239" spans="1:11" x14ac:dyDescent="0.25">
      <c r="A26239" t="s">
        <v>20832</v>
      </c>
      <c r="B26239" t="s">
        <v>20833</v>
      </c>
      <c r="C26239" t="s">
        <v>20834</v>
      </c>
      <c r="D26239" t="s">
        <v>8750</v>
      </c>
      <c r="E26239" t="s">
        <v>20835</v>
      </c>
      <c r="F26239" t="s">
        <v>3685</v>
      </c>
      <c r="G26239" t="s">
        <v>16</v>
      </c>
      <c r="H26239" t="s">
        <v>30</v>
      </c>
      <c r="I26239" t="s">
        <v>20457</v>
      </c>
      <c r="J26239" t="s">
        <v>20458</v>
      </c>
      <c r="K26239">
        <v>2</v>
      </c>
    </row>
    <row r="26240" spans="1:11" x14ac:dyDescent="0.25">
      <c r="A26240" t="s">
        <v>20836</v>
      </c>
      <c r="C26240" t="s">
        <v>20837</v>
      </c>
      <c r="D26240" t="s">
        <v>8111</v>
      </c>
      <c r="E26240" t="s">
        <v>20838</v>
      </c>
      <c r="F26240" t="s">
        <v>20839</v>
      </c>
      <c r="G26240" t="s">
        <v>18205</v>
      </c>
      <c r="H26240" t="s">
        <v>377</v>
      </c>
      <c r="I26240" t="s">
        <v>20457</v>
      </c>
      <c r="J26240" t="s">
        <v>20458</v>
      </c>
      <c r="K26240">
        <v>2</v>
      </c>
    </row>
    <row r="26241" spans="1:11" x14ac:dyDescent="0.25">
      <c r="A26241" t="s">
        <v>20840</v>
      </c>
      <c r="B26241" t="s">
        <v>20841</v>
      </c>
      <c r="C26241" t="s">
        <v>20842</v>
      </c>
      <c r="D26241" t="s">
        <v>9592</v>
      </c>
      <c r="E26241" t="s">
        <v>20843</v>
      </c>
      <c r="F26241" t="s">
        <v>4678</v>
      </c>
      <c r="G26241" t="s">
        <v>16</v>
      </c>
      <c r="H26241" t="s">
        <v>1893</v>
      </c>
      <c r="I26241" t="s">
        <v>20457</v>
      </c>
      <c r="J26241" t="s">
        <v>20458</v>
      </c>
      <c r="K26241">
        <v>2</v>
      </c>
    </row>
    <row r="26242" spans="1:11" x14ac:dyDescent="0.25">
      <c r="A26242" t="s">
        <v>20844</v>
      </c>
      <c r="C26242" t="s">
        <v>20725</v>
      </c>
      <c r="D26242" t="s">
        <v>20845</v>
      </c>
      <c r="E26242" t="s">
        <v>1810</v>
      </c>
      <c r="F26242" t="s">
        <v>1680</v>
      </c>
      <c r="G26242" t="s">
        <v>16</v>
      </c>
      <c r="H26242" t="s">
        <v>30</v>
      </c>
      <c r="I26242" t="s">
        <v>20457</v>
      </c>
      <c r="J26242" t="s">
        <v>20458</v>
      </c>
      <c r="K26242">
        <v>2</v>
      </c>
    </row>
    <row r="26243" spans="1:11" x14ac:dyDescent="0.25">
      <c r="A26243" t="s">
        <v>20846</v>
      </c>
      <c r="B26243" t="s">
        <v>20847</v>
      </c>
      <c r="C26243" t="s">
        <v>20848</v>
      </c>
      <c r="D26243" t="s">
        <v>1289</v>
      </c>
      <c r="E26243" t="s">
        <v>20849</v>
      </c>
      <c r="F26243" t="s">
        <v>3159</v>
      </c>
      <c r="G26243" t="s">
        <v>16</v>
      </c>
      <c r="H26243" t="s">
        <v>17</v>
      </c>
      <c r="I26243" t="s">
        <v>20457</v>
      </c>
      <c r="J26243" t="s">
        <v>20458</v>
      </c>
      <c r="K26243">
        <v>2</v>
      </c>
    </row>
    <row r="26244" spans="1:11" x14ac:dyDescent="0.25">
      <c r="A26244" t="s">
        <v>20850</v>
      </c>
      <c r="B26244" t="s">
        <v>20851</v>
      </c>
      <c r="C26244" t="s">
        <v>20852</v>
      </c>
      <c r="D26244" t="s">
        <v>8328</v>
      </c>
      <c r="E26244" t="s">
        <v>20853</v>
      </c>
      <c r="F26244" t="s">
        <v>20854</v>
      </c>
      <c r="G26244" t="s">
        <v>16</v>
      </c>
      <c r="H26244" t="s">
        <v>30</v>
      </c>
      <c r="I26244" t="s">
        <v>20457</v>
      </c>
      <c r="J26244" t="s">
        <v>20458</v>
      </c>
      <c r="K26244">
        <v>2</v>
      </c>
    </row>
    <row r="26245" spans="1:11" x14ac:dyDescent="0.25">
      <c r="A26245" t="s">
        <v>20855</v>
      </c>
      <c r="B26245" t="s">
        <v>20856</v>
      </c>
      <c r="C26245" t="s">
        <v>20628</v>
      </c>
      <c r="D26245" t="s">
        <v>20857</v>
      </c>
      <c r="E26245" t="s">
        <v>8620</v>
      </c>
      <c r="F26245" t="s">
        <v>8621</v>
      </c>
      <c r="G26245" t="s">
        <v>16</v>
      </c>
      <c r="H26245" t="s">
        <v>3594</v>
      </c>
      <c r="I26245" t="s">
        <v>20457</v>
      </c>
      <c r="J26245" t="s">
        <v>20458</v>
      </c>
      <c r="K26245">
        <v>2</v>
      </c>
    </row>
    <row r="26246" spans="1:11" x14ac:dyDescent="0.25">
      <c r="A26246" t="s">
        <v>20858</v>
      </c>
      <c r="B26246" t="s">
        <v>20859</v>
      </c>
      <c r="C26246" t="s">
        <v>20860</v>
      </c>
      <c r="D26246" t="s">
        <v>11819</v>
      </c>
      <c r="F26246" t="s">
        <v>20776</v>
      </c>
      <c r="G26246" t="s">
        <v>235</v>
      </c>
      <c r="H26246" t="s">
        <v>236</v>
      </c>
      <c r="I26246" t="s">
        <v>20457</v>
      </c>
      <c r="J26246" t="s">
        <v>20458</v>
      </c>
      <c r="K26246">
        <v>2</v>
      </c>
    </row>
    <row r="26247" spans="1:11" x14ac:dyDescent="0.25">
      <c r="A26247" t="s">
        <v>20861</v>
      </c>
      <c r="B26247" t="s">
        <v>20862</v>
      </c>
      <c r="C26247" t="s">
        <v>20654</v>
      </c>
      <c r="D26247" t="s">
        <v>1604</v>
      </c>
      <c r="E26247" t="s">
        <v>20863</v>
      </c>
      <c r="F26247" t="s">
        <v>9749</v>
      </c>
      <c r="G26247" t="s">
        <v>16</v>
      </c>
      <c r="H26247" t="s">
        <v>17</v>
      </c>
      <c r="I26247" t="s">
        <v>20457</v>
      </c>
      <c r="J26247" t="s">
        <v>20458</v>
      </c>
      <c r="K26247">
        <v>2</v>
      </c>
    </row>
    <row r="26248" spans="1:11" x14ac:dyDescent="0.25">
      <c r="A26248" t="s">
        <v>20864</v>
      </c>
      <c r="B26248" t="s">
        <v>20865</v>
      </c>
      <c r="C26248" t="s">
        <v>20866</v>
      </c>
      <c r="D26248" t="s">
        <v>7259</v>
      </c>
      <c r="E26248" t="s">
        <v>20867</v>
      </c>
      <c r="F26248" t="s">
        <v>3802</v>
      </c>
      <c r="G26248" t="s">
        <v>16</v>
      </c>
      <c r="H26248" t="s">
        <v>30</v>
      </c>
      <c r="I26248" t="s">
        <v>20457</v>
      </c>
      <c r="J26248" t="s">
        <v>20458</v>
      </c>
      <c r="K26248">
        <v>2</v>
      </c>
    </row>
    <row r="26249" spans="1:11" x14ac:dyDescent="0.25">
      <c r="A26249" t="s">
        <v>20868</v>
      </c>
      <c r="B26249" t="s">
        <v>20869</v>
      </c>
      <c r="C26249" t="s">
        <v>20628</v>
      </c>
      <c r="D26249" t="s">
        <v>6808</v>
      </c>
      <c r="E26249" t="s">
        <v>20870</v>
      </c>
      <c r="F26249" t="s">
        <v>3256</v>
      </c>
      <c r="G26249" t="s">
        <v>16</v>
      </c>
      <c r="H26249" t="s">
        <v>30</v>
      </c>
      <c r="I26249" t="s">
        <v>20457</v>
      </c>
      <c r="J26249" t="s">
        <v>20458</v>
      </c>
      <c r="K26249">
        <v>2</v>
      </c>
    </row>
    <row r="26250" spans="1:11" x14ac:dyDescent="0.25">
      <c r="A26250" t="s">
        <v>20871</v>
      </c>
      <c r="B26250" t="s">
        <v>20872</v>
      </c>
      <c r="C26250" t="s">
        <v>20802</v>
      </c>
      <c r="D26250" t="s">
        <v>8820</v>
      </c>
      <c r="F26250" t="s">
        <v>1153</v>
      </c>
      <c r="G26250" t="s">
        <v>16</v>
      </c>
      <c r="H26250" t="s">
        <v>30</v>
      </c>
      <c r="I26250" t="s">
        <v>20457</v>
      </c>
      <c r="J26250" t="s">
        <v>20458</v>
      </c>
      <c r="K26250">
        <v>2</v>
      </c>
    </row>
    <row r="26251" spans="1:11" x14ac:dyDescent="0.25">
      <c r="A26251" t="s">
        <v>20873</v>
      </c>
      <c r="B26251" t="s">
        <v>20874</v>
      </c>
      <c r="C26251" t="s">
        <v>20654</v>
      </c>
      <c r="D26251" t="s">
        <v>2909</v>
      </c>
      <c r="E26251" t="s">
        <v>20875</v>
      </c>
      <c r="F26251" t="s">
        <v>9745</v>
      </c>
      <c r="G26251" t="s">
        <v>16</v>
      </c>
      <c r="H26251" t="s">
        <v>17</v>
      </c>
      <c r="I26251" t="s">
        <v>20457</v>
      </c>
      <c r="J26251" t="s">
        <v>20458</v>
      </c>
      <c r="K26251">
        <v>2</v>
      </c>
    </row>
    <row r="26252" spans="1:11" x14ac:dyDescent="0.25">
      <c r="A26252" t="s">
        <v>20876</v>
      </c>
      <c r="C26252" t="s">
        <v>20765</v>
      </c>
      <c r="D26252" t="s">
        <v>20845</v>
      </c>
      <c r="E26252" t="s">
        <v>1814</v>
      </c>
      <c r="F26252" t="s">
        <v>1761</v>
      </c>
      <c r="G26252" t="s">
        <v>16</v>
      </c>
      <c r="H26252" t="s">
        <v>30</v>
      </c>
      <c r="I26252" t="s">
        <v>20457</v>
      </c>
      <c r="J26252" t="s">
        <v>20458</v>
      </c>
      <c r="K26252">
        <v>2</v>
      </c>
    </row>
    <row r="26253" spans="1:11" x14ac:dyDescent="0.25">
      <c r="A26253" t="s">
        <v>20877</v>
      </c>
      <c r="B26253" t="s">
        <v>20878</v>
      </c>
      <c r="C26253" t="s">
        <v>20879</v>
      </c>
      <c r="D26253" t="s">
        <v>10156</v>
      </c>
      <c r="E26253" t="s">
        <v>20880</v>
      </c>
      <c r="F26253" t="s">
        <v>840</v>
      </c>
      <c r="G26253" t="s">
        <v>16</v>
      </c>
      <c r="H26253" t="s">
        <v>516</v>
      </c>
      <c r="I26253" t="s">
        <v>20457</v>
      </c>
      <c r="J26253" t="s">
        <v>20458</v>
      </c>
      <c r="K26253">
        <v>2</v>
      </c>
    </row>
    <row r="26254" spans="1:11" x14ac:dyDescent="0.25">
      <c r="A26254" t="s">
        <v>8334</v>
      </c>
      <c r="B26254" t="s">
        <v>8335</v>
      </c>
      <c r="C26254" t="s">
        <v>8336</v>
      </c>
      <c r="D26254" t="s">
        <v>8337</v>
      </c>
      <c r="E26254" t="s">
        <v>8338</v>
      </c>
      <c r="F26254" t="s">
        <v>8339</v>
      </c>
      <c r="G26254" t="s">
        <v>16</v>
      </c>
      <c r="H26254" t="s">
        <v>30</v>
      </c>
      <c r="I26254" t="s">
        <v>20457</v>
      </c>
      <c r="J26254" t="s">
        <v>20458</v>
      </c>
      <c r="K26254">
        <v>2</v>
      </c>
    </row>
    <row r="26255" spans="1:11" x14ac:dyDescent="0.25">
      <c r="A26255" t="s">
        <v>8348</v>
      </c>
      <c r="B26255" t="s">
        <v>8349</v>
      </c>
      <c r="C26255" t="s">
        <v>8336</v>
      </c>
      <c r="D26255" t="s">
        <v>8350</v>
      </c>
      <c r="E26255" t="s">
        <v>8338</v>
      </c>
      <c r="F26255" t="s">
        <v>8351</v>
      </c>
      <c r="G26255" t="s">
        <v>16</v>
      </c>
      <c r="H26255" t="s">
        <v>30</v>
      </c>
      <c r="I26255" t="s">
        <v>20457</v>
      </c>
      <c r="J26255" t="s">
        <v>20458</v>
      </c>
      <c r="K26255">
        <v>2</v>
      </c>
    </row>
    <row r="26256" spans="1:11" x14ac:dyDescent="0.25">
      <c r="A26256" t="s">
        <v>20881</v>
      </c>
      <c r="C26256" t="s">
        <v>20882</v>
      </c>
      <c r="D26256" t="s">
        <v>20883</v>
      </c>
      <c r="E26256" t="s">
        <v>20884</v>
      </c>
      <c r="F26256" t="s">
        <v>2295</v>
      </c>
      <c r="G26256" t="s">
        <v>2111</v>
      </c>
      <c r="H26256" t="s">
        <v>2112</v>
      </c>
      <c r="I26256" t="s">
        <v>20457</v>
      </c>
      <c r="J26256" t="s">
        <v>20458</v>
      </c>
      <c r="K26256">
        <v>2</v>
      </c>
    </row>
    <row r="26257" spans="1:11" x14ac:dyDescent="0.25">
      <c r="A26257" t="s">
        <v>20885</v>
      </c>
      <c r="B26257" t="s">
        <v>20886</v>
      </c>
      <c r="C26257" t="s">
        <v>20852</v>
      </c>
      <c r="D26257" t="s">
        <v>5686</v>
      </c>
      <c r="E26257" t="s">
        <v>20887</v>
      </c>
      <c r="F26257" t="s">
        <v>4279</v>
      </c>
      <c r="G26257" t="s">
        <v>16</v>
      </c>
      <c r="H26257" t="s">
        <v>30</v>
      </c>
      <c r="I26257" t="s">
        <v>20457</v>
      </c>
      <c r="J26257" t="s">
        <v>20458</v>
      </c>
      <c r="K26257">
        <v>2</v>
      </c>
    </row>
    <row r="26258" spans="1:11" x14ac:dyDescent="0.25">
      <c r="A26258" t="s">
        <v>20888</v>
      </c>
      <c r="B26258" t="s">
        <v>20889</v>
      </c>
      <c r="C26258" t="s">
        <v>20890</v>
      </c>
      <c r="D26258" t="s">
        <v>3214</v>
      </c>
      <c r="E26258" t="s">
        <v>20891</v>
      </c>
      <c r="F26258" t="s">
        <v>16244</v>
      </c>
      <c r="G26258" t="s">
        <v>16</v>
      </c>
      <c r="H26258" t="s">
        <v>30</v>
      </c>
      <c r="I26258" t="s">
        <v>20457</v>
      </c>
      <c r="J26258" t="s">
        <v>20458</v>
      </c>
      <c r="K26258">
        <v>2</v>
      </c>
    </row>
    <row r="26259" spans="1:11" x14ac:dyDescent="0.25">
      <c r="A26259" t="s">
        <v>7001</v>
      </c>
      <c r="C26259" t="s">
        <v>7002</v>
      </c>
      <c r="D26259" t="s">
        <v>5337</v>
      </c>
      <c r="E26259" t="s">
        <v>7003</v>
      </c>
      <c r="F26259" t="s">
        <v>7004</v>
      </c>
      <c r="G26259" t="s">
        <v>16</v>
      </c>
      <c r="H26259" t="s">
        <v>30</v>
      </c>
      <c r="I26259" t="s">
        <v>20457</v>
      </c>
      <c r="J26259" t="s">
        <v>20458</v>
      </c>
      <c r="K26259">
        <v>2</v>
      </c>
    </row>
    <row r="26260" spans="1:11" x14ac:dyDescent="0.25">
      <c r="A26260" t="s">
        <v>20892</v>
      </c>
      <c r="C26260" t="s">
        <v>20893</v>
      </c>
      <c r="D26260" t="s">
        <v>11845</v>
      </c>
      <c r="F26260" t="s">
        <v>666</v>
      </c>
      <c r="G26260" t="s">
        <v>16</v>
      </c>
      <c r="H26260" t="s">
        <v>30</v>
      </c>
      <c r="I26260" t="s">
        <v>20457</v>
      </c>
      <c r="J26260" t="s">
        <v>20458</v>
      </c>
      <c r="K26260">
        <v>2</v>
      </c>
    </row>
    <row r="26261" spans="1:11" x14ac:dyDescent="0.25">
      <c r="A26261" t="s">
        <v>20894</v>
      </c>
      <c r="B26261" t="s">
        <v>20895</v>
      </c>
      <c r="C26261" t="s">
        <v>20896</v>
      </c>
      <c r="D26261" t="s">
        <v>2935</v>
      </c>
      <c r="E26261" t="s">
        <v>20897</v>
      </c>
      <c r="F26261" t="s">
        <v>20898</v>
      </c>
      <c r="G26261" t="s">
        <v>494</v>
      </c>
      <c r="H26261" t="s">
        <v>30</v>
      </c>
      <c r="I26261" t="s">
        <v>20457</v>
      </c>
      <c r="J26261" t="s">
        <v>20458</v>
      </c>
      <c r="K26261">
        <v>2</v>
      </c>
    </row>
    <row r="26262" spans="1:11" x14ac:dyDescent="0.25">
      <c r="A26262" t="s">
        <v>20899</v>
      </c>
      <c r="C26262" t="s">
        <v>20900</v>
      </c>
      <c r="D26262" t="s">
        <v>20901</v>
      </c>
      <c r="E26262" t="s">
        <v>20902</v>
      </c>
      <c r="F26262" t="s">
        <v>20903</v>
      </c>
      <c r="G26262" t="s">
        <v>19465</v>
      </c>
      <c r="H26262" t="s">
        <v>19466</v>
      </c>
      <c r="I26262" t="s">
        <v>20457</v>
      </c>
      <c r="J26262" t="s">
        <v>20458</v>
      </c>
      <c r="K26262">
        <v>2</v>
      </c>
    </row>
    <row r="26263" spans="1:11" x14ac:dyDescent="0.25">
      <c r="A26263" t="s">
        <v>20904</v>
      </c>
      <c r="C26263" t="s">
        <v>20905</v>
      </c>
      <c r="D26263" t="s">
        <v>8898</v>
      </c>
      <c r="F26263" t="s">
        <v>6858</v>
      </c>
      <c r="G26263" t="s">
        <v>16</v>
      </c>
      <c r="H26263" t="s">
        <v>17</v>
      </c>
      <c r="I26263" t="s">
        <v>20457</v>
      </c>
      <c r="J26263" t="s">
        <v>20458</v>
      </c>
      <c r="K26263">
        <v>2</v>
      </c>
    </row>
    <row r="26264" spans="1:11" x14ac:dyDescent="0.25">
      <c r="A26264" t="s">
        <v>20906</v>
      </c>
      <c r="B26264" t="s">
        <v>20907</v>
      </c>
      <c r="C26264" t="s">
        <v>20834</v>
      </c>
      <c r="D26264" t="s">
        <v>10882</v>
      </c>
      <c r="E26264" t="s">
        <v>20908</v>
      </c>
      <c r="F26264" t="s">
        <v>3438</v>
      </c>
      <c r="G26264" t="s">
        <v>16</v>
      </c>
      <c r="H26264" t="s">
        <v>30</v>
      </c>
      <c r="I26264" t="s">
        <v>20457</v>
      </c>
      <c r="J26264" t="s">
        <v>20458</v>
      </c>
      <c r="K26264">
        <v>2</v>
      </c>
    </row>
    <row r="26265" spans="1:11" x14ac:dyDescent="0.25">
      <c r="A26265" t="s">
        <v>20909</v>
      </c>
      <c r="B26265" t="s">
        <v>20910</v>
      </c>
      <c r="C26265" t="s">
        <v>20911</v>
      </c>
      <c r="D26265" t="s">
        <v>5417</v>
      </c>
      <c r="E26265" t="s">
        <v>20912</v>
      </c>
      <c r="F26265" t="s">
        <v>13929</v>
      </c>
      <c r="G26265" t="s">
        <v>16</v>
      </c>
      <c r="H26265" t="s">
        <v>30</v>
      </c>
      <c r="I26265" t="s">
        <v>20457</v>
      </c>
      <c r="J26265" t="s">
        <v>20458</v>
      </c>
      <c r="K26265">
        <v>2</v>
      </c>
    </row>
    <row r="26266" spans="1:11" x14ac:dyDescent="0.25">
      <c r="A26266" t="s">
        <v>20913</v>
      </c>
      <c r="C26266" t="s">
        <v>20914</v>
      </c>
      <c r="D26266" t="s">
        <v>13343</v>
      </c>
      <c r="F26266" t="s">
        <v>11050</v>
      </c>
      <c r="G26266" t="s">
        <v>16</v>
      </c>
      <c r="H26266" t="s">
        <v>3594</v>
      </c>
      <c r="I26266" t="s">
        <v>20457</v>
      </c>
      <c r="J26266" t="s">
        <v>20458</v>
      </c>
      <c r="K26266">
        <v>2</v>
      </c>
    </row>
    <row r="26267" spans="1:11" x14ac:dyDescent="0.25">
      <c r="A26267" t="s">
        <v>20915</v>
      </c>
      <c r="C26267" t="s">
        <v>20914</v>
      </c>
      <c r="D26267" t="s">
        <v>5207</v>
      </c>
      <c r="F26267" t="s">
        <v>11050</v>
      </c>
      <c r="G26267" t="s">
        <v>16</v>
      </c>
      <c r="H26267" t="s">
        <v>3594</v>
      </c>
      <c r="I26267" t="s">
        <v>20457</v>
      </c>
      <c r="J26267" t="s">
        <v>20458</v>
      </c>
      <c r="K26267">
        <v>2</v>
      </c>
    </row>
    <row r="26268" spans="1:11" x14ac:dyDescent="0.25">
      <c r="A26268" t="s">
        <v>20916</v>
      </c>
      <c r="B26268" t="s">
        <v>20917</v>
      </c>
      <c r="C26268" t="s">
        <v>20918</v>
      </c>
      <c r="D26268" t="s">
        <v>9926</v>
      </c>
      <c r="E26268" t="s">
        <v>20919</v>
      </c>
      <c r="F26268" t="s">
        <v>20920</v>
      </c>
      <c r="G26268" t="s">
        <v>16</v>
      </c>
      <c r="I26268" t="s">
        <v>20457</v>
      </c>
      <c r="J26268" t="s">
        <v>20458</v>
      </c>
      <c r="K26268">
        <v>2</v>
      </c>
    </row>
    <row r="26269" spans="1:11" x14ac:dyDescent="0.25">
      <c r="A26269" t="s">
        <v>20921</v>
      </c>
      <c r="C26269" t="s">
        <v>20922</v>
      </c>
      <c r="D26269" t="s">
        <v>9058</v>
      </c>
      <c r="E26269" t="s">
        <v>20923</v>
      </c>
      <c r="F26269" t="s">
        <v>20924</v>
      </c>
      <c r="G26269" t="s">
        <v>48</v>
      </c>
      <c r="H26269" t="s">
        <v>49</v>
      </c>
      <c r="I26269" t="s">
        <v>20457</v>
      </c>
      <c r="J26269" t="s">
        <v>20458</v>
      </c>
      <c r="K26269">
        <v>2</v>
      </c>
    </row>
    <row r="26270" spans="1:11" x14ac:dyDescent="0.25">
      <c r="A26270" t="s">
        <v>20925</v>
      </c>
      <c r="B26270" t="s">
        <v>20926</v>
      </c>
      <c r="C26270" t="s">
        <v>20927</v>
      </c>
      <c r="D26270" t="s">
        <v>6387</v>
      </c>
      <c r="E26270" t="s">
        <v>20928</v>
      </c>
      <c r="F26270" t="s">
        <v>493</v>
      </c>
      <c r="G26270" t="s">
        <v>494</v>
      </c>
      <c r="H26270" t="s">
        <v>49</v>
      </c>
      <c r="I26270" t="s">
        <v>20457</v>
      </c>
      <c r="J26270" t="s">
        <v>20458</v>
      </c>
      <c r="K26270">
        <v>2</v>
      </c>
    </row>
    <row r="26271" spans="1:11" x14ac:dyDescent="0.25">
      <c r="A26271" t="s">
        <v>20929</v>
      </c>
      <c r="C26271" t="s">
        <v>20930</v>
      </c>
      <c r="D26271" t="s">
        <v>10882</v>
      </c>
      <c r="E26271" t="s">
        <v>20931</v>
      </c>
      <c r="F26271" t="s">
        <v>1413</v>
      </c>
      <c r="G26271" t="s">
        <v>16</v>
      </c>
      <c r="H26271" t="s">
        <v>30</v>
      </c>
      <c r="I26271" t="s">
        <v>20457</v>
      </c>
      <c r="J26271" t="s">
        <v>20458</v>
      </c>
      <c r="K26271">
        <v>2</v>
      </c>
    </row>
    <row r="26272" spans="1:11" x14ac:dyDescent="0.25">
      <c r="A26272" t="s">
        <v>20932</v>
      </c>
      <c r="C26272" t="s">
        <v>20933</v>
      </c>
      <c r="D26272" t="s">
        <v>7413</v>
      </c>
      <c r="E26272" t="s">
        <v>20934</v>
      </c>
      <c r="F26272" t="s">
        <v>16958</v>
      </c>
      <c r="G26272" t="s">
        <v>247</v>
      </c>
      <c r="H26272" t="s">
        <v>248</v>
      </c>
      <c r="I26272" t="s">
        <v>20457</v>
      </c>
      <c r="J26272" t="s">
        <v>20458</v>
      </c>
      <c r="K26272">
        <v>2</v>
      </c>
    </row>
    <row r="26273" spans="1:11" x14ac:dyDescent="0.25">
      <c r="A26273" t="s">
        <v>20935</v>
      </c>
      <c r="B26273" t="s">
        <v>20936</v>
      </c>
      <c r="C26273" t="s">
        <v>20834</v>
      </c>
      <c r="D26273" t="s">
        <v>10882</v>
      </c>
      <c r="E26273" t="s">
        <v>20937</v>
      </c>
      <c r="F26273" t="s">
        <v>3715</v>
      </c>
      <c r="G26273" t="s">
        <v>16</v>
      </c>
      <c r="H26273" t="s">
        <v>30</v>
      </c>
      <c r="I26273" t="s">
        <v>20457</v>
      </c>
      <c r="J26273" t="s">
        <v>20458</v>
      </c>
      <c r="K26273">
        <v>2</v>
      </c>
    </row>
    <row r="26274" spans="1:11" x14ac:dyDescent="0.25">
      <c r="A26274" t="s">
        <v>20938</v>
      </c>
      <c r="C26274" t="s">
        <v>20939</v>
      </c>
      <c r="D26274" t="s">
        <v>9091</v>
      </c>
      <c r="E26274" t="s">
        <v>20940</v>
      </c>
      <c r="F26274" t="s">
        <v>11142</v>
      </c>
      <c r="G26274" t="s">
        <v>4760</v>
      </c>
      <c r="H26274" t="s">
        <v>292</v>
      </c>
      <c r="I26274" t="s">
        <v>20457</v>
      </c>
      <c r="J26274" t="s">
        <v>20458</v>
      </c>
      <c r="K26274">
        <v>2</v>
      </c>
    </row>
    <row r="26275" spans="1:11" x14ac:dyDescent="0.25">
      <c r="A26275" t="s">
        <v>20941</v>
      </c>
      <c r="B26275" t="s">
        <v>20942</v>
      </c>
      <c r="C26275" t="s">
        <v>20628</v>
      </c>
      <c r="D26275" t="s">
        <v>20629</v>
      </c>
      <c r="E26275" t="s">
        <v>20943</v>
      </c>
      <c r="F26275" t="s">
        <v>845</v>
      </c>
      <c r="G26275" t="s">
        <v>16</v>
      </c>
      <c r="H26275" t="s">
        <v>846</v>
      </c>
      <c r="I26275" t="s">
        <v>20457</v>
      </c>
      <c r="J26275" t="s">
        <v>20458</v>
      </c>
      <c r="K26275">
        <v>2</v>
      </c>
    </row>
    <row r="26276" spans="1:11" x14ac:dyDescent="0.25">
      <c r="A26276" t="s">
        <v>20944</v>
      </c>
      <c r="B26276" t="s">
        <v>20945</v>
      </c>
      <c r="C26276" t="s">
        <v>20946</v>
      </c>
      <c r="D26276" t="s">
        <v>8688</v>
      </c>
      <c r="E26276" t="s">
        <v>20947</v>
      </c>
      <c r="F26276" t="s">
        <v>6851</v>
      </c>
      <c r="G26276" t="s">
        <v>16</v>
      </c>
      <c r="H26276" t="s">
        <v>3594</v>
      </c>
      <c r="I26276" t="s">
        <v>20457</v>
      </c>
      <c r="J26276" t="s">
        <v>20458</v>
      </c>
      <c r="K26276">
        <v>2</v>
      </c>
    </row>
    <row r="26277" spans="1:11" x14ac:dyDescent="0.25">
      <c r="A26277" t="s">
        <v>20948</v>
      </c>
      <c r="B26277" t="s">
        <v>20949</v>
      </c>
      <c r="C26277" t="s">
        <v>20950</v>
      </c>
      <c r="D26277" t="s">
        <v>158</v>
      </c>
      <c r="E26277" t="s">
        <v>20951</v>
      </c>
      <c r="F26277" t="s">
        <v>1267</v>
      </c>
      <c r="G26277" t="s">
        <v>16</v>
      </c>
      <c r="H26277" t="s">
        <v>17</v>
      </c>
      <c r="I26277" t="s">
        <v>20457</v>
      </c>
      <c r="J26277" t="s">
        <v>20458</v>
      </c>
      <c r="K26277">
        <v>2</v>
      </c>
    </row>
    <row r="26278" spans="1:11" x14ac:dyDescent="0.25">
      <c r="A26278" t="s">
        <v>20952</v>
      </c>
      <c r="B26278" t="s">
        <v>20953</v>
      </c>
      <c r="C26278" t="s">
        <v>20654</v>
      </c>
      <c r="D26278" t="s">
        <v>4346</v>
      </c>
      <c r="E26278" t="s">
        <v>20954</v>
      </c>
      <c r="F26278" t="s">
        <v>9753</v>
      </c>
      <c r="G26278" t="s">
        <v>16</v>
      </c>
      <c r="H26278" t="s">
        <v>17</v>
      </c>
      <c r="I26278" t="s">
        <v>20457</v>
      </c>
      <c r="J26278" t="s">
        <v>20458</v>
      </c>
      <c r="K26278">
        <v>2</v>
      </c>
    </row>
    <row r="26279" spans="1:11" x14ac:dyDescent="0.25">
      <c r="A26279" t="s">
        <v>20955</v>
      </c>
      <c r="C26279" t="s">
        <v>20956</v>
      </c>
      <c r="D26279" t="s">
        <v>20957</v>
      </c>
      <c r="E26279" t="s">
        <v>20958</v>
      </c>
      <c r="F26279" t="s">
        <v>333</v>
      </c>
      <c r="G26279" t="s">
        <v>84</v>
      </c>
      <c r="H26279" t="s">
        <v>110</v>
      </c>
      <c r="I26279" t="s">
        <v>20457</v>
      </c>
      <c r="J26279" t="s">
        <v>20458</v>
      </c>
      <c r="K26279">
        <v>2</v>
      </c>
    </row>
    <row r="26280" spans="1:11" x14ac:dyDescent="0.25">
      <c r="A26280" t="s">
        <v>20959</v>
      </c>
      <c r="B26280" t="s">
        <v>20960</v>
      </c>
      <c r="C26280" t="s">
        <v>20961</v>
      </c>
      <c r="D26280" t="s">
        <v>10018</v>
      </c>
      <c r="E26280" t="s">
        <v>12014</v>
      </c>
      <c r="F26280" t="s">
        <v>780</v>
      </c>
      <c r="G26280" t="s">
        <v>16</v>
      </c>
      <c r="H26280" t="s">
        <v>30</v>
      </c>
      <c r="I26280" t="s">
        <v>20457</v>
      </c>
      <c r="J26280" t="s">
        <v>20458</v>
      </c>
      <c r="K26280">
        <v>2</v>
      </c>
    </row>
    <row r="26281" spans="1:11" x14ac:dyDescent="0.25">
      <c r="A26281" t="s">
        <v>20962</v>
      </c>
      <c r="B26281" t="s">
        <v>20963</v>
      </c>
      <c r="C26281" t="s">
        <v>20834</v>
      </c>
      <c r="D26281" t="s">
        <v>13150</v>
      </c>
      <c r="E26281" t="s">
        <v>20908</v>
      </c>
      <c r="F26281" t="s">
        <v>3438</v>
      </c>
      <c r="G26281" t="s">
        <v>16</v>
      </c>
      <c r="H26281" t="s">
        <v>30</v>
      </c>
      <c r="I26281" t="s">
        <v>20457</v>
      </c>
      <c r="J26281" t="s">
        <v>20458</v>
      </c>
      <c r="K26281">
        <v>2</v>
      </c>
    </row>
    <row r="26282" spans="1:11" x14ac:dyDescent="0.25">
      <c r="A26282" t="s">
        <v>20964</v>
      </c>
      <c r="C26282" t="s">
        <v>20965</v>
      </c>
      <c r="D26282" t="s">
        <v>6418</v>
      </c>
      <c r="E26282" t="s">
        <v>2614</v>
      </c>
      <c r="F26282" t="s">
        <v>2615</v>
      </c>
      <c r="G26282" t="s">
        <v>16</v>
      </c>
      <c r="H26282" t="s">
        <v>30</v>
      </c>
      <c r="I26282" t="s">
        <v>20457</v>
      </c>
      <c r="J26282" t="s">
        <v>20458</v>
      </c>
      <c r="K26282">
        <v>2</v>
      </c>
    </row>
    <row r="26283" spans="1:11" x14ac:dyDescent="0.25">
      <c r="A26283" t="s">
        <v>20966</v>
      </c>
      <c r="B26283" t="s">
        <v>20967</v>
      </c>
      <c r="C26283" t="s">
        <v>20968</v>
      </c>
      <c r="D26283" t="s">
        <v>519</v>
      </c>
      <c r="E26283" t="s">
        <v>20969</v>
      </c>
      <c r="F26283" t="s">
        <v>20970</v>
      </c>
      <c r="G26283" t="s">
        <v>16</v>
      </c>
      <c r="H26283" t="s">
        <v>17</v>
      </c>
      <c r="I26283" t="s">
        <v>20457</v>
      </c>
      <c r="J26283" t="s">
        <v>20458</v>
      </c>
      <c r="K26283">
        <v>2</v>
      </c>
    </row>
    <row r="26284" spans="1:11" x14ac:dyDescent="0.25">
      <c r="A26284" t="s">
        <v>14951</v>
      </c>
      <c r="B26284" t="s">
        <v>14952</v>
      </c>
      <c r="C26284" t="s">
        <v>14953</v>
      </c>
      <c r="D26284" t="s">
        <v>12305</v>
      </c>
      <c r="E26284" t="s">
        <v>14954</v>
      </c>
      <c r="F26284" t="s">
        <v>14955</v>
      </c>
      <c r="G26284" t="s">
        <v>16</v>
      </c>
      <c r="H26284" t="s">
        <v>3636</v>
      </c>
      <c r="I26284" t="s">
        <v>20457</v>
      </c>
      <c r="J26284" t="s">
        <v>20458</v>
      </c>
      <c r="K26284">
        <v>2</v>
      </c>
    </row>
    <row r="26285" spans="1:11" x14ac:dyDescent="0.25">
      <c r="A26285" t="s">
        <v>20971</v>
      </c>
      <c r="B26285" t="s">
        <v>20972</v>
      </c>
      <c r="C26285" t="s">
        <v>20802</v>
      </c>
      <c r="D26285" t="s">
        <v>10018</v>
      </c>
      <c r="E26285" t="s">
        <v>1846</v>
      </c>
      <c r="F26285" t="s">
        <v>1847</v>
      </c>
      <c r="G26285" t="s">
        <v>16</v>
      </c>
      <c r="H26285" t="s">
        <v>30</v>
      </c>
      <c r="I26285" t="s">
        <v>20457</v>
      </c>
      <c r="J26285" t="s">
        <v>20458</v>
      </c>
      <c r="K26285">
        <v>2</v>
      </c>
    </row>
    <row r="26286" spans="1:11" x14ac:dyDescent="0.25">
      <c r="A26286" t="s">
        <v>20973</v>
      </c>
      <c r="B26286" t="s">
        <v>20974</v>
      </c>
      <c r="C26286" t="s">
        <v>20834</v>
      </c>
      <c r="D26286" t="s">
        <v>12484</v>
      </c>
      <c r="E26286" t="s">
        <v>20975</v>
      </c>
      <c r="F26286" t="s">
        <v>1319</v>
      </c>
      <c r="G26286" t="s">
        <v>16</v>
      </c>
      <c r="H26286" t="s">
        <v>30</v>
      </c>
      <c r="I26286" t="s">
        <v>20457</v>
      </c>
      <c r="J26286" t="s">
        <v>20458</v>
      </c>
      <c r="K26286">
        <v>2</v>
      </c>
    </row>
    <row r="26287" spans="1:11" x14ac:dyDescent="0.25">
      <c r="A26287" t="s">
        <v>20976</v>
      </c>
      <c r="B26287" t="s">
        <v>20977</v>
      </c>
      <c r="C26287" t="s">
        <v>20978</v>
      </c>
      <c r="D26287" t="s">
        <v>3588</v>
      </c>
      <c r="E26287" t="s">
        <v>20979</v>
      </c>
      <c r="F26287" t="s">
        <v>20980</v>
      </c>
      <c r="G26287" t="s">
        <v>48</v>
      </c>
      <c r="H26287" t="s">
        <v>49</v>
      </c>
      <c r="I26287" t="s">
        <v>20457</v>
      </c>
      <c r="J26287" t="s">
        <v>20458</v>
      </c>
      <c r="K26287">
        <v>2</v>
      </c>
    </row>
    <row r="26288" spans="1:11" x14ac:dyDescent="0.25">
      <c r="A26288" t="s">
        <v>20981</v>
      </c>
      <c r="C26288" t="s">
        <v>20982</v>
      </c>
      <c r="D26288" t="s">
        <v>9058</v>
      </c>
      <c r="F26288" t="s">
        <v>11050</v>
      </c>
      <c r="G26288" t="s">
        <v>16</v>
      </c>
      <c r="H26288" t="s">
        <v>3594</v>
      </c>
      <c r="I26288" t="s">
        <v>20457</v>
      </c>
      <c r="J26288" t="s">
        <v>20458</v>
      </c>
      <c r="K26288">
        <v>2</v>
      </c>
    </row>
    <row r="26289" spans="1:11" x14ac:dyDescent="0.25">
      <c r="A26289" t="s">
        <v>20983</v>
      </c>
      <c r="C26289" t="s">
        <v>20984</v>
      </c>
      <c r="D26289" t="s">
        <v>709</v>
      </c>
      <c r="F26289" t="s">
        <v>1381</v>
      </c>
      <c r="G26289" t="s">
        <v>16</v>
      </c>
      <c r="H26289" t="s">
        <v>1382</v>
      </c>
      <c r="I26289" t="s">
        <v>20457</v>
      </c>
      <c r="J26289" t="s">
        <v>20458</v>
      </c>
      <c r="K26289">
        <v>2</v>
      </c>
    </row>
    <row r="26290" spans="1:11" x14ac:dyDescent="0.25">
      <c r="A26290" t="s">
        <v>20985</v>
      </c>
      <c r="C26290" t="s">
        <v>20986</v>
      </c>
      <c r="D26290" t="s">
        <v>3006</v>
      </c>
      <c r="F26290" t="s">
        <v>7900</v>
      </c>
      <c r="G26290" t="s">
        <v>16</v>
      </c>
      <c r="H26290" t="s">
        <v>3109</v>
      </c>
      <c r="I26290" t="s">
        <v>20457</v>
      </c>
      <c r="J26290" t="s">
        <v>20458</v>
      </c>
      <c r="K26290">
        <v>2</v>
      </c>
    </row>
    <row r="26291" spans="1:11" x14ac:dyDescent="0.25">
      <c r="A26291" t="s">
        <v>20987</v>
      </c>
      <c r="B26291" t="s">
        <v>20988</v>
      </c>
      <c r="C26291" t="s">
        <v>20989</v>
      </c>
      <c r="D26291" t="s">
        <v>7443</v>
      </c>
      <c r="E26291" t="s">
        <v>20990</v>
      </c>
      <c r="F26291" t="s">
        <v>16010</v>
      </c>
      <c r="G26291" t="s">
        <v>16</v>
      </c>
      <c r="H26291" t="s">
        <v>30</v>
      </c>
      <c r="I26291" t="s">
        <v>20457</v>
      </c>
      <c r="J26291" t="s">
        <v>20458</v>
      </c>
      <c r="K26291">
        <v>2</v>
      </c>
    </row>
    <row r="26292" spans="1:11" x14ac:dyDescent="0.25">
      <c r="A26292" t="s">
        <v>20991</v>
      </c>
      <c r="C26292" t="s">
        <v>20992</v>
      </c>
      <c r="D26292" t="s">
        <v>7878</v>
      </c>
      <c r="E26292" t="s">
        <v>20993</v>
      </c>
      <c r="F26292" t="s">
        <v>3949</v>
      </c>
      <c r="G26292" t="s">
        <v>16</v>
      </c>
      <c r="H26292" t="s">
        <v>30</v>
      </c>
      <c r="I26292" t="s">
        <v>20457</v>
      </c>
      <c r="J26292" t="s">
        <v>20458</v>
      </c>
      <c r="K26292">
        <v>2</v>
      </c>
    </row>
    <row r="26293" spans="1:11" x14ac:dyDescent="0.25">
      <c r="A26293" t="s">
        <v>20994</v>
      </c>
      <c r="B26293" t="s">
        <v>20995</v>
      </c>
      <c r="C26293" t="s">
        <v>20834</v>
      </c>
      <c r="D26293" t="s">
        <v>18104</v>
      </c>
      <c r="E26293" t="s">
        <v>20996</v>
      </c>
      <c r="F26293" t="s">
        <v>3703</v>
      </c>
      <c r="G26293" t="s">
        <v>16</v>
      </c>
      <c r="H26293" t="s">
        <v>30</v>
      </c>
      <c r="I26293" t="s">
        <v>20457</v>
      </c>
      <c r="J26293" t="s">
        <v>20458</v>
      </c>
      <c r="K26293">
        <v>2</v>
      </c>
    </row>
    <row r="26294" spans="1:11" x14ac:dyDescent="0.25">
      <c r="A26294" t="s">
        <v>20997</v>
      </c>
      <c r="B26294" t="s">
        <v>20998</v>
      </c>
      <c r="C26294" t="s">
        <v>20834</v>
      </c>
      <c r="D26294" t="s">
        <v>13425</v>
      </c>
      <c r="E26294" t="s">
        <v>20999</v>
      </c>
      <c r="F26294" t="s">
        <v>3708</v>
      </c>
      <c r="G26294" t="s">
        <v>16</v>
      </c>
      <c r="H26294" t="s">
        <v>30</v>
      </c>
      <c r="I26294" t="s">
        <v>20457</v>
      </c>
      <c r="J26294" t="s">
        <v>20458</v>
      </c>
      <c r="K26294">
        <v>2</v>
      </c>
    </row>
    <row r="26295" spans="1:11" x14ac:dyDescent="0.25">
      <c r="A26295" t="s">
        <v>21000</v>
      </c>
      <c r="B26295" t="s">
        <v>21001</v>
      </c>
      <c r="C26295" t="s">
        <v>21002</v>
      </c>
      <c r="D26295" t="s">
        <v>21003</v>
      </c>
      <c r="E26295" t="s">
        <v>21004</v>
      </c>
      <c r="F26295" t="s">
        <v>4415</v>
      </c>
      <c r="G26295" t="s">
        <v>4860</v>
      </c>
      <c r="H26295" t="s">
        <v>574</v>
      </c>
      <c r="I26295" t="s">
        <v>20457</v>
      </c>
      <c r="J26295" t="s">
        <v>20458</v>
      </c>
      <c r="K26295">
        <v>2</v>
      </c>
    </row>
    <row r="26296" spans="1:11" x14ac:dyDescent="0.25">
      <c r="A26296" t="s">
        <v>21005</v>
      </c>
      <c r="B26296" t="s">
        <v>21006</v>
      </c>
      <c r="C26296" t="s">
        <v>20834</v>
      </c>
      <c r="D26296" t="s">
        <v>16840</v>
      </c>
      <c r="E26296" t="s">
        <v>21007</v>
      </c>
      <c r="F26296" t="s">
        <v>3728</v>
      </c>
      <c r="G26296" t="s">
        <v>16</v>
      </c>
      <c r="H26296" t="s">
        <v>30</v>
      </c>
      <c r="I26296" t="s">
        <v>20457</v>
      </c>
      <c r="J26296" t="s">
        <v>20458</v>
      </c>
      <c r="K26296">
        <v>2</v>
      </c>
    </row>
    <row r="26297" spans="1:11" x14ac:dyDescent="0.25">
      <c r="A26297" t="s">
        <v>21008</v>
      </c>
      <c r="C26297" t="s">
        <v>21009</v>
      </c>
      <c r="D26297" t="s">
        <v>21010</v>
      </c>
      <c r="E26297" t="s">
        <v>21011</v>
      </c>
      <c r="F26297" t="s">
        <v>4490</v>
      </c>
      <c r="G26297" t="s">
        <v>64</v>
      </c>
      <c r="H26297" t="s">
        <v>65</v>
      </c>
      <c r="I26297" t="s">
        <v>20457</v>
      </c>
      <c r="J26297" t="s">
        <v>20458</v>
      </c>
      <c r="K26297">
        <v>2</v>
      </c>
    </row>
    <row r="26298" spans="1:11" x14ac:dyDescent="0.25">
      <c r="A26298" t="s">
        <v>8432</v>
      </c>
      <c r="C26298" t="s">
        <v>8433</v>
      </c>
      <c r="D26298" t="s">
        <v>8337</v>
      </c>
      <c r="F26298" t="s">
        <v>666</v>
      </c>
      <c r="G26298" t="s">
        <v>16</v>
      </c>
      <c r="H26298" t="s">
        <v>30</v>
      </c>
      <c r="I26298" t="s">
        <v>20457</v>
      </c>
      <c r="J26298" t="s">
        <v>20458</v>
      </c>
      <c r="K26298">
        <v>2</v>
      </c>
    </row>
    <row r="26299" spans="1:11" x14ac:dyDescent="0.25">
      <c r="A26299" t="s">
        <v>8434</v>
      </c>
      <c r="C26299" t="s">
        <v>8433</v>
      </c>
      <c r="D26299" t="s">
        <v>8435</v>
      </c>
      <c r="F26299" t="s">
        <v>666</v>
      </c>
      <c r="G26299" t="s">
        <v>16</v>
      </c>
      <c r="H26299" t="s">
        <v>30</v>
      </c>
      <c r="I26299" t="s">
        <v>20457</v>
      </c>
      <c r="J26299" t="s">
        <v>20458</v>
      </c>
      <c r="K26299">
        <v>2</v>
      </c>
    </row>
    <row r="26300" spans="1:11" x14ac:dyDescent="0.25">
      <c r="A26300" t="s">
        <v>21012</v>
      </c>
      <c r="C26300" t="s">
        <v>20628</v>
      </c>
      <c r="D26300" t="s">
        <v>21013</v>
      </c>
      <c r="F26300" t="s">
        <v>666</v>
      </c>
      <c r="G26300" t="s">
        <v>16</v>
      </c>
      <c r="H26300" t="s">
        <v>30</v>
      </c>
      <c r="I26300" t="s">
        <v>20457</v>
      </c>
      <c r="J26300" t="s">
        <v>20458</v>
      </c>
      <c r="K26300">
        <v>2</v>
      </c>
    </row>
    <row r="26301" spans="1:11" x14ac:dyDescent="0.25">
      <c r="A26301" t="s">
        <v>21014</v>
      </c>
      <c r="C26301" t="s">
        <v>20628</v>
      </c>
      <c r="D26301" t="s">
        <v>20629</v>
      </c>
      <c r="F26301" t="s">
        <v>666</v>
      </c>
      <c r="G26301" t="s">
        <v>16</v>
      </c>
      <c r="H26301" t="s">
        <v>30</v>
      </c>
      <c r="I26301" t="s">
        <v>20457</v>
      </c>
      <c r="J26301" t="s">
        <v>20458</v>
      </c>
      <c r="K26301">
        <v>2</v>
      </c>
    </row>
    <row r="26302" spans="1:11" x14ac:dyDescent="0.25">
      <c r="A26302" t="s">
        <v>21015</v>
      </c>
      <c r="B26302" t="s">
        <v>21016</v>
      </c>
      <c r="C26302" t="s">
        <v>20628</v>
      </c>
      <c r="D26302" t="s">
        <v>13425</v>
      </c>
      <c r="E26302" t="s">
        <v>21017</v>
      </c>
      <c r="F26302" t="s">
        <v>2682</v>
      </c>
      <c r="G26302" t="s">
        <v>16</v>
      </c>
      <c r="H26302" t="s">
        <v>516</v>
      </c>
      <c r="I26302" t="s">
        <v>20457</v>
      </c>
      <c r="J26302" t="s">
        <v>20458</v>
      </c>
      <c r="K26302">
        <v>2</v>
      </c>
    </row>
    <row r="26303" spans="1:11" x14ac:dyDescent="0.25">
      <c r="A26303" t="s">
        <v>21018</v>
      </c>
      <c r="C26303" t="s">
        <v>21019</v>
      </c>
      <c r="D26303" t="s">
        <v>15938</v>
      </c>
      <c r="E26303" t="s">
        <v>21020</v>
      </c>
      <c r="F26303" t="s">
        <v>1124</v>
      </c>
      <c r="G26303" t="s">
        <v>16</v>
      </c>
      <c r="H26303" t="s">
        <v>770</v>
      </c>
      <c r="I26303" t="s">
        <v>20457</v>
      </c>
      <c r="J26303" t="s">
        <v>20458</v>
      </c>
      <c r="K26303">
        <v>2</v>
      </c>
    </row>
    <row r="26304" spans="1:11" x14ac:dyDescent="0.25">
      <c r="A26304" t="s">
        <v>21021</v>
      </c>
      <c r="C26304" t="s">
        <v>21019</v>
      </c>
      <c r="D26304" t="s">
        <v>18149</v>
      </c>
      <c r="E26304" t="s">
        <v>21020</v>
      </c>
      <c r="F26304" t="s">
        <v>1124</v>
      </c>
      <c r="G26304" t="s">
        <v>16</v>
      </c>
      <c r="H26304" t="s">
        <v>770</v>
      </c>
      <c r="I26304" t="s">
        <v>20457</v>
      </c>
      <c r="J26304" t="s">
        <v>20458</v>
      </c>
      <c r="K26304">
        <v>2</v>
      </c>
    </row>
    <row r="26305" spans="1:11" x14ac:dyDescent="0.25">
      <c r="A26305" t="s">
        <v>21022</v>
      </c>
      <c r="B26305" t="s">
        <v>21023</v>
      </c>
      <c r="C26305" t="s">
        <v>21024</v>
      </c>
      <c r="D26305" t="s">
        <v>18495</v>
      </c>
      <c r="E26305" t="s">
        <v>21025</v>
      </c>
      <c r="F26305" t="s">
        <v>7562</v>
      </c>
      <c r="G26305" t="s">
        <v>16</v>
      </c>
      <c r="H26305" t="s">
        <v>516</v>
      </c>
      <c r="I26305" t="s">
        <v>20457</v>
      </c>
      <c r="J26305" t="s">
        <v>20458</v>
      </c>
      <c r="K26305">
        <v>2</v>
      </c>
    </row>
    <row r="26306" spans="1:11" x14ac:dyDescent="0.25">
      <c r="A26306" t="s">
        <v>21026</v>
      </c>
      <c r="C26306" t="s">
        <v>21027</v>
      </c>
      <c r="D26306" t="s">
        <v>17059</v>
      </c>
      <c r="F26306" t="s">
        <v>7900</v>
      </c>
      <c r="G26306" t="s">
        <v>16</v>
      </c>
      <c r="H26306" t="s">
        <v>3109</v>
      </c>
      <c r="I26306" t="s">
        <v>20457</v>
      </c>
      <c r="J26306" t="s">
        <v>20458</v>
      </c>
      <c r="K26306">
        <v>2</v>
      </c>
    </row>
    <row r="26307" spans="1:11" x14ac:dyDescent="0.25">
      <c r="A26307" t="s">
        <v>21028</v>
      </c>
      <c r="B26307" t="s">
        <v>21029</v>
      </c>
      <c r="C26307" t="s">
        <v>21030</v>
      </c>
      <c r="D26307" t="s">
        <v>5503</v>
      </c>
      <c r="E26307" t="s">
        <v>21031</v>
      </c>
      <c r="F26307" t="s">
        <v>493</v>
      </c>
      <c r="G26307" t="s">
        <v>48</v>
      </c>
      <c r="H26307" t="s">
        <v>49</v>
      </c>
      <c r="I26307" t="s">
        <v>20457</v>
      </c>
      <c r="J26307" t="s">
        <v>20458</v>
      </c>
      <c r="K26307">
        <v>2</v>
      </c>
    </row>
    <row r="26308" spans="1:11" x14ac:dyDescent="0.25">
      <c r="A26308" t="s">
        <v>6747</v>
      </c>
      <c r="B26308" t="s">
        <v>6748</v>
      </c>
      <c r="C26308" t="s">
        <v>6749</v>
      </c>
      <c r="D26308" t="s">
        <v>996</v>
      </c>
      <c r="E26308" t="s">
        <v>6750</v>
      </c>
      <c r="F26308" t="s">
        <v>815</v>
      </c>
      <c r="G26308" t="s">
        <v>16</v>
      </c>
      <c r="H26308" t="s">
        <v>30</v>
      </c>
      <c r="I26308" t="s">
        <v>20457</v>
      </c>
      <c r="J26308" t="s">
        <v>20458</v>
      </c>
      <c r="K26308">
        <v>2</v>
      </c>
    </row>
    <row r="26309" spans="1:11" x14ac:dyDescent="0.25">
      <c r="A26309" t="s">
        <v>21032</v>
      </c>
      <c r="B26309" t="s">
        <v>21033</v>
      </c>
      <c r="C26309" t="s">
        <v>21034</v>
      </c>
      <c r="D26309" t="s">
        <v>5614</v>
      </c>
      <c r="E26309" t="s">
        <v>21035</v>
      </c>
      <c r="F26309" t="s">
        <v>160</v>
      </c>
      <c r="G26309" t="s">
        <v>48</v>
      </c>
      <c r="H26309" t="s">
        <v>41</v>
      </c>
      <c r="I26309" t="s">
        <v>20457</v>
      </c>
      <c r="J26309" t="s">
        <v>20458</v>
      </c>
      <c r="K26309">
        <v>2</v>
      </c>
    </row>
    <row r="26310" spans="1:11" x14ac:dyDescent="0.25">
      <c r="A26310" t="s">
        <v>21036</v>
      </c>
      <c r="C26310" t="s">
        <v>20654</v>
      </c>
      <c r="D26310" t="s">
        <v>4295</v>
      </c>
      <c r="E26310" t="s">
        <v>21037</v>
      </c>
      <c r="F26310" t="s">
        <v>9756</v>
      </c>
      <c r="G26310" t="s">
        <v>16</v>
      </c>
      <c r="H26310" t="s">
        <v>17</v>
      </c>
      <c r="I26310" t="s">
        <v>20457</v>
      </c>
      <c r="J26310" t="s">
        <v>20458</v>
      </c>
      <c r="K26310">
        <v>2</v>
      </c>
    </row>
    <row r="26311" spans="1:11" x14ac:dyDescent="0.25">
      <c r="A26311" t="s">
        <v>6756</v>
      </c>
      <c r="B26311" t="s">
        <v>6757</v>
      </c>
      <c r="C26311" t="s">
        <v>6749</v>
      </c>
      <c r="D26311" t="s">
        <v>5581</v>
      </c>
      <c r="F26311" t="s">
        <v>6758</v>
      </c>
      <c r="G26311" t="s">
        <v>16</v>
      </c>
      <c r="H26311" t="s">
        <v>30</v>
      </c>
      <c r="I26311" t="s">
        <v>20457</v>
      </c>
      <c r="J26311" t="s">
        <v>20458</v>
      </c>
      <c r="K26311">
        <v>2</v>
      </c>
    </row>
    <row r="26312" spans="1:11" x14ac:dyDescent="0.25">
      <c r="A26312" t="s">
        <v>21038</v>
      </c>
      <c r="B26312" t="s">
        <v>21039</v>
      </c>
      <c r="C26312" t="s">
        <v>20802</v>
      </c>
      <c r="D26312" t="s">
        <v>8820</v>
      </c>
      <c r="E26312" t="s">
        <v>2429</v>
      </c>
      <c r="F26312" t="s">
        <v>957</v>
      </c>
      <c r="G26312" t="s">
        <v>16</v>
      </c>
      <c r="H26312" t="s">
        <v>30</v>
      </c>
      <c r="I26312" t="s">
        <v>20457</v>
      </c>
      <c r="J26312" t="s">
        <v>20458</v>
      </c>
      <c r="K26312">
        <v>2</v>
      </c>
    </row>
    <row r="26313" spans="1:11" x14ac:dyDescent="0.25">
      <c r="A26313" t="s">
        <v>21040</v>
      </c>
      <c r="B26313" t="s">
        <v>21041</v>
      </c>
      <c r="C26313" t="s">
        <v>21042</v>
      </c>
      <c r="D26313" t="s">
        <v>6265</v>
      </c>
      <c r="E26313" t="s">
        <v>21043</v>
      </c>
      <c r="F26313" t="s">
        <v>21044</v>
      </c>
      <c r="G26313" t="s">
        <v>7874</v>
      </c>
      <c r="H26313" t="s">
        <v>859</v>
      </c>
      <c r="I26313" t="s">
        <v>20457</v>
      </c>
      <c r="J26313" t="s">
        <v>20458</v>
      </c>
      <c r="K26313">
        <v>2</v>
      </c>
    </row>
    <row r="26314" spans="1:11" x14ac:dyDescent="0.25">
      <c r="A26314" t="s">
        <v>21045</v>
      </c>
      <c r="B26314" t="s">
        <v>21046</v>
      </c>
      <c r="C26314" t="s">
        <v>21047</v>
      </c>
      <c r="D26314" t="s">
        <v>21048</v>
      </c>
      <c r="E26314" t="s">
        <v>21049</v>
      </c>
      <c r="F26314" t="s">
        <v>3415</v>
      </c>
      <c r="G26314" t="s">
        <v>16</v>
      </c>
      <c r="H26314" t="s">
        <v>30</v>
      </c>
      <c r="I26314" t="s">
        <v>20457</v>
      </c>
      <c r="J26314" t="s">
        <v>20458</v>
      </c>
      <c r="K26314">
        <v>2</v>
      </c>
    </row>
    <row r="26315" spans="1:11" x14ac:dyDescent="0.25">
      <c r="A26315" t="s">
        <v>21050</v>
      </c>
      <c r="B26315" t="s">
        <v>21051</v>
      </c>
      <c r="C26315" t="s">
        <v>20649</v>
      </c>
      <c r="D26315" t="s">
        <v>4653</v>
      </c>
      <c r="E26315" t="s">
        <v>21052</v>
      </c>
      <c r="F26315" t="s">
        <v>13117</v>
      </c>
      <c r="G26315" t="s">
        <v>16</v>
      </c>
      <c r="H26315" t="s">
        <v>30</v>
      </c>
      <c r="I26315" t="s">
        <v>20457</v>
      </c>
      <c r="J26315" t="s">
        <v>20458</v>
      </c>
      <c r="K26315">
        <v>2</v>
      </c>
    </row>
    <row r="26316" spans="1:11" x14ac:dyDescent="0.25">
      <c r="A26316" t="s">
        <v>21053</v>
      </c>
      <c r="C26316" t="s">
        <v>21054</v>
      </c>
      <c r="D26316" t="s">
        <v>4175</v>
      </c>
      <c r="E26316" t="s">
        <v>21055</v>
      </c>
      <c r="F26316" t="s">
        <v>20626</v>
      </c>
      <c r="G26316" t="s">
        <v>4760</v>
      </c>
      <c r="H26316" t="s">
        <v>8552</v>
      </c>
      <c r="I26316" t="s">
        <v>20457</v>
      </c>
      <c r="J26316" t="s">
        <v>20458</v>
      </c>
      <c r="K26316">
        <v>2</v>
      </c>
    </row>
    <row r="26317" spans="1:11" x14ac:dyDescent="0.25">
      <c r="A26317" t="s">
        <v>21056</v>
      </c>
      <c r="C26317" t="s">
        <v>21057</v>
      </c>
      <c r="D26317" t="s">
        <v>2289</v>
      </c>
      <c r="E26317" t="s">
        <v>20468</v>
      </c>
      <c r="F26317" t="s">
        <v>4031</v>
      </c>
      <c r="G26317" t="s">
        <v>16</v>
      </c>
      <c r="H26317" t="s">
        <v>30</v>
      </c>
      <c r="I26317" t="s">
        <v>20457</v>
      </c>
      <c r="J26317" t="s">
        <v>20458</v>
      </c>
      <c r="K26317">
        <v>2</v>
      </c>
    </row>
    <row r="26318" spans="1:11" x14ac:dyDescent="0.25">
      <c r="A26318" t="s">
        <v>21058</v>
      </c>
      <c r="C26318" t="s">
        <v>21059</v>
      </c>
      <c r="D26318" t="s">
        <v>21060</v>
      </c>
      <c r="E26318" t="s">
        <v>21061</v>
      </c>
      <c r="F26318" t="s">
        <v>21062</v>
      </c>
      <c r="G26318" t="s">
        <v>117</v>
      </c>
      <c r="H26318" t="s">
        <v>6361</v>
      </c>
      <c r="I26318" t="s">
        <v>20457</v>
      </c>
      <c r="J26318" t="s">
        <v>20458</v>
      </c>
      <c r="K26318">
        <v>2</v>
      </c>
    </row>
    <row r="26319" spans="1:11" x14ac:dyDescent="0.25">
      <c r="A26319" t="s">
        <v>21063</v>
      </c>
      <c r="B26319" t="s">
        <v>21064</v>
      </c>
      <c r="C26319" t="s">
        <v>21065</v>
      </c>
      <c r="D26319" t="s">
        <v>12638</v>
      </c>
      <c r="E26319" t="s">
        <v>21066</v>
      </c>
      <c r="F26319" t="s">
        <v>21067</v>
      </c>
      <c r="G26319" t="s">
        <v>16</v>
      </c>
      <c r="H26319" t="s">
        <v>17</v>
      </c>
      <c r="I26319" t="s">
        <v>20457</v>
      </c>
      <c r="J26319" t="s">
        <v>20458</v>
      </c>
      <c r="K26319">
        <v>2</v>
      </c>
    </row>
    <row r="26320" spans="1:11" x14ac:dyDescent="0.25">
      <c r="A26320" t="s">
        <v>21068</v>
      </c>
      <c r="B26320" t="s">
        <v>21069</v>
      </c>
      <c r="C26320" t="s">
        <v>21070</v>
      </c>
      <c r="D26320" t="s">
        <v>1884</v>
      </c>
      <c r="E26320" t="s">
        <v>21071</v>
      </c>
      <c r="F26320" t="s">
        <v>671</v>
      </c>
      <c r="G26320" t="s">
        <v>16</v>
      </c>
      <c r="H26320" t="s">
        <v>30</v>
      </c>
      <c r="I26320" t="s">
        <v>20457</v>
      </c>
      <c r="J26320" t="s">
        <v>20458</v>
      </c>
      <c r="K26320">
        <v>2</v>
      </c>
    </row>
    <row r="26321" spans="1:11" x14ac:dyDescent="0.25">
      <c r="A26321" t="s">
        <v>21072</v>
      </c>
      <c r="C26321" t="s">
        <v>20628</v>
      </c>
      <c r="D26321" t="s">
        <v>1218</v>
      </c>
      <c r="E26321" t="s">
        <v>21073</v>
      </c>
      <c r="F26321" t="s">
        <v>14353</v>
      </c>
      <c r="G26321" t="s">
        <v>16</v>
      </c>
      <c r="H26321" t="s">
        <v>12679</v>
      </c>
      <c r="I26321" t="s">
        <v>20457</v>
      </c>
      <c r="J26321" t="s">
        <v>20458</v>
      </c>
      <c r="K26321">
        <v>2</v>
      </c>
    </row>
    <row r="26322" spans="1:11" x14ac:dyDescent="0.25">
      <c r="A26322" t="s">
        <v>21074</v>
      </c>
      <c r="B26322" t="s">
        <v>21075</v>
      </c>
      <c r="C26322" t="s">
        <v>21076</v>
      </c>
      <c r="D26322" t="s">
        <v>21077</v>
      </c>
      <c r="E26322" t="s">
        <v>21078</v>
      </c>
      <c r="F26322" t="s">
        <v>4410</v>
      </c>
      <c r="G26322" t="s">
        <v>16</v>
      </c>
      <c r="H26322" t="s">
        <v>516</v>
      </c>
      <c r="I26322" t="s">
        <v>20457</v>
      </c>
      <c r="J26322" t="s">
        <v>20458</v>
      </c>
      <c r="K26322">
        <v>2</v>
      </c>
    </row>
    <row r="26323" spans="1:11" x14ac:dyDescent="0.25">
      <c r="A26323" t="s">
        <v>21079</v>
      </c>
      <c r="C26323" t="s">
        <v>21080</v>
      </c>
      <c r="D26323" t="s">
        <v>3504</v>
      </c>
      <c r="E26323" t="s">
        <v>21081</v>
      </c>
      <c r="F26323" t="s">
        <v>21082</v>
      </c>
      <c r="G26323" t="s">
        <v>48</v>
      </c>
      <c r="H26323" t="s">
        <v>2212</v>
      </c>
      <c r="I26323" t="s">
        <v>20457</v>
      </c>
      <c r="J26323" t="s">
        <v>20458</v>
      </c>
      <c r="K26323">
        <v>2</v>
      </c>
    </row>
    <row r="26324" spans="1:11" x14ac:dyDescent="0.25">
      <c r="A26324" t="s">
        <v>21083</v>
      </c>
      <c r="B26324" t="s">
        <v>21084</v>
      </c>
      <c r="C26324" t="s">
        <v>20654</v>
      </c>
      <c r="D26324" t="s">
        <v>1604</v>
      </c>
      <c r="E26324" t="s">
        <v>21085</v>
      </c>
      <c r="F26324" t="s">
        <v>21067</v>
      </c>
      <c r="G26324" t="s">
        <v>16</v>
      </c>
      <c r="H26324" t="s">
        <v>17</v>
      </c>
      <c r="I26324" t="s">
        <v>20457</v>
      </c>
      <c r="J26324" t="s">
        <v>20458</v>
      </c>
      <c r="K26324">
        <v>2</v>
      </c>
    </row>
    <row r="26325" spans="1:11" x14ac:dyDescent="0.25">
      <c r="A26325" t="s">
        <v>21086</v>
      </c>
      <c r="B26325" t="s">
        <v>21087</v>
      </c>
      <c r="C26325" t="s">
        <v>21088</v>
      </c>
      <c r="D26325" t="s">
        <v>3050</v>
      </c>
      <c r="E26325" t="s">
        <v>21089</v>
      </c>
      <c r="F26325" t="s">
        <v>4410</v>
      </c>
      <c r="G26325" t="s">
        <v>16</v>
      </c>
      <c r="H26325" t="s">
        <v>516</v>
      </c>
      <c r="I26325" t="s">
        <v>20457</v>
      </c>
      <c r="J26325" t="s">
        <v>20458</v>
      </c>
      <c r="K26325">
        <v>2</v>
      </c>
    </row>
    <row r="26326" spans="1:11" x14ac:dyDescent="0.25">
      <c r="A26326" t="s">
        <v>282</v>
      </c>
      <c r="C26326" t="s">
        <v>283</v>
      </c>
      <c r="D26326" t="s">
        <v>284</v>
      </c>
      <c r="E26326" t="s">
        <v>285</v>
      </c>
      <c r="F26326" t="s">
        <v>286</v>
      </c>
      <c r="G26326" t="s">
        <v>95</v>
      </c>
      <c r="H26326" t="s">
        <v>17</v>
      </c>
      <c r="I26326" t="s">
        <v>20457</v>
      </c>
      <c r="J26326" t="s">
        <v>20458</v>
      </c>
      <c r="K26326">
        <v>2</v>
      </c>
    </row>
    <row r="26327" spans="1:11" x14ac:dyDescent="0.25">
      <c r="A26327" t="s">
        <v>21090</v>
      </c>
      <c r="C26327" t="s">
        <v>21091</v>
      </c>
      <c r="D26327" t="s">
        <v>2613</v>
      </c>
      <c r="E26327" t="s">
        <v>21092</v>
      </c>
      <c r="F26327" t="s">
        <v>5527</v>
      </c>
      <c r="G26327" t="s">
        <v>16</v>
      </c>
      <c r="H26327" t="s">
        <v>339</v>
      </c>
      <c r="I26327" t="s">
        <v>20457</v>
      </c>
      <c r="J26327" t="s">
        <v>20458</v>
      </c>
      <c r="K26327">
        <v>2</v>
      </c>
    </row>
    <row r="26328" spans="1:11" x14ac:dyDescent="0.25">
      <c r="A26328" t="s">
        <v>21093</v>
      </c>
      <c r="C26328" t="s">
        <v>20802</v>
      </c>
      <c r="D26328" t="s">
        <v>20845</v>
      </c>
      <c r="E26328" t="s">
        <v>21094</v>
      </c>
      <c r="F26328" t="s">
        <v>19410</v>
      </c>
      <c r="G26328" t="s">
        <v>16</v>
      </c>
      <c r="H26328" t="s">
        <v>30</v>
      </c>
      <c r="I26328" t="s">
        <v>20457</v>
      </c>
      <c r="J26328" t="s">
        <v>20458</v>
      </c>
      <c r="K26328">
        <v>2</v>
      </c>
    </row>
    <row r="26329" spans="1:11" x14ac:dyDescent="0.25">
      <c r="A26329" t="s">
        <v>21095</v>
      </c>
      <c r="C26329" t="s">
        <v>21096</v>
      </c>
      <c r="D26329" t="s">
        <v>1335</v>
      </c>
      <c r="E26329" t="s">
        <v>21097</v>
      </c>
      <c r="F26329" t="s">
        <v>21098</v>
      </c>
      <c r="G26329" t="s">
        <v>16</v>
      </c>
      <c r="H26329" t="s">
        <v>339</v>
      </c>
      <c r="I26329" t="s">
        <v>20457</v>
      </c>
      <c r="J26329" t="s">
        <v>20458</v>
      </c>
      <c r="K26329">
        <v>2</v>
      </c>
    </row>
    <row r="26330" spans="1:11" x14ac:dyDescent="0.25">
      <c r="A26330" t="s">
        <v>21099</v>
      </c>
      <c r="C26330" t="s">
        <v>21100</v>
      </c>
      <c r="D26330" t="s">
        <v>21101</v>
      </c>
      <c r="E26330" t="s">
        <v>21102</v>
      </c>
      <c r="F26330" t="s">
        <v>11142</v>
      </c>
      <c r="G26330" t="s">
        <v>4760</v>
      </c>
      <c r="H26330" t="s">
        <v>292</v>
      </c>
      <c r="I26330" t="s">
        <v>20457</v>
      </c>
      <c r="J26330" t="s">
        <v>20458</v>
      </c>
      <c r="K26330">
        <v>2</v>
      </c>
    </row>
    <row r="26331" spans="1:11" x14ac:dyDescent="0.25">
      <c r="A26331" t="s">
        <v>21103</v>
      </c>
      <c r="B26331" t="s">
        <v>21104</v>
      </c>
      <c r="C26331" t="s">
        <v>21105</v>
      </c>
      <c r="D26331" t="s">
        <v>7043</v>
      </c>
      <c r="E26331" t="s">
        <v>21106</v>
      </c>
      <c r="F26331" t="s">
        <v>21107</v>
      </c>
      <c r="G26331" t="s">
        <v>16</v>
      </c>
      <c r="H26331" t="s">
        <v>17</v>
      </c>
      <c r="I26331" t="s">
        <v>20457</v>
      </c>
      <c r="J26331" t="s">
        <v>20458</v>
      </c>
      <c r="K26331">
        <v>2</v>
      </c>
    </row>
    <row r="26332" spans="1:11" x14ac:dyDescent="0.25">
      <c r="A26332" t="s">
        <v>21108</v>
      </c>
      <c r="B26332" t="s">
        <v>21109</v>
      </c>
      <c r="C26332" t="s">
        <v>21110</v>
      </c>
      <c r="D26332" t="s">
        <v>4713</v>
      </c>
      <c r="E26332" t="s">
        <v>21111</v>
      </c>
      <c r="F26332" t="s">
        <v>21112</v>
      </c>
      <c r="G26332" t="s">
        <v>95</v>
      </c>
      <c r="H26332" t="s">
        <v>17</v>
      </c>
      <c r="I26332" t="s">
        <v>20457</v>
      </c>
      <c r="J26332" t="s">
        <v>20458</v>
      </c>
      <c r="K26332">
        <v>2</v>
      </c>
    </row>
    <row r="26333" spans="1:11" x14ac:dyDescent="0.25">
      <c r="A26333" t="s">
        <v>21113</v>
      </c>
      <c r="C26333" t="s">
        <v>21114</v>
      </c>
      <c r="D26333" t="s">
        <v>21115</v>
      </c>
      <c r="F26333" t="s">
        <v>6195</v>
      </c>
      <c r="G26333" t="s">
        <v>48</v>
      </c>
      <c r="H26333" t="s">
        <v>49</v>
      </c>
      <c r="I26333" t="s">
        <v>20457</v>
      </c>
      <c r="J26333" t="s">
        <v>20458</v>
      </c>
      <c r="K26333">
        <v>2</v>
      </c>
    </row>
    <row r="26334" spans="1:11" x14ac:dyDescent="0.25">
      <c r="A26334" t="s">
        <v>21116</v>
      </c>
      <c r="B26334" t="s">
        <v>21117</v>
      </c>
      <c r="C26334" t="s">
        <v>21118</v>
      </c>
      <c r="D26334" t="s">
        <v>5214</v>
      </c>
      <c r="E26334" t="s">
        <v>21119</v>
      </c>
      <c r="F26334" t="s">
        <v>348</v>
      </c>
      <c r="G26334" t="s">
        <v>16</v>
      </c>
      <c r="H26334" t="s">
        <v>30</v>
      </c>
      <c r="I26334" t="s">
        <v>20457</v>
      </c>
      <c r="J26334" t="s">
        <v>20458</v>
      </c>
      <c r="K26334">
        <v>2</v>
      </c>
    </row>
    <row r="26335" spans="1:11" x14ac:dyDescent="0.25">
      <c r="A26335" t="s">
        <v>21120</v>
      </c>
      <c r="C26335" t="s">
        <v>21121</v>
      </c>
      <c r="D26335" t="s">
        <v>3628</v>
      </c>
      <c r="E26335" t="s">
        <v>21122</v>
      </c>
      <c r="F26335" t="s">
        <v>410</v>
      </c>
      <c r="G26335" t="s">
        <v>179</v>
      </c>
      <c r="H26335" t="s">
        <v>180</v>
      </c>
      <c r="I26335" t="s">
        <v>20457</v>
      </c>
      <c r="J26335" t="s">
        <v>20458</v>
      </c>
      <c r="K26335">
        <v>2</v>
      </c>
    </row>
    <row r="26336" spans="1:11" x14ac:dyDescent="0.25">
      <c r="A26336" t="s">
        <v>21123</v>
      </c>
      <c r="C26336" t="s">
        <v>21124</v>
      </c>
      <c r="D26336" t="s">
        <v>21125</v>
      </c>
      <c r="F26336" t="s">
        <v>21126</v>
      </c>
      <c r="G26336" t="s">
        <v>1876</v>
      </c>
      <c r="H26336" t="s">
        <v>1167</v>
      </c>
      <c r="I26336" t="s">
        <v>20457</v>
      </c>
      <c r="J26336" t="s">
        <v>20458</v>
      </c>
      <c r="K26336">
        <v>2</v>
      </c>
    </row>
    <row r="26337" spans="1:11" x14ac:dyDescent="0.25">
      <c r="A26337" t="s">
        <v>21127</v>
      </c>
      <c r="C26337" t="s">
        <v>21128</v>
      </c>
      <c r="D26337" t="s">
        <v>15387</v>
      </c>
      <c r="E26337" t="s">
        <v>21129</v>
      </c>
      <c r="F26337" t="s">
        <v>8612</v>
      </c>
      <c r="G26337" t="s">
        <v>16</v>
      </c>
      <c r="H26337" t="s">
        <v>2047</v>
      </c>
      <c r="I26337" t="s">
        <v>20457</v>
      </c>
      <c r="J26337" t="s">
        <v>20458</v>
      </c>
      <c r="K26337">
        <v>2</v>
      </c>
    </row>
    <row r="26338" spans="1:11" x14ac:dyDescent="0.25">
      <c r="A26338" t="s">
        <v>21130</v>
      </c>
      <c r="B26338" t="s">
        <v>21131</v>
      </c>
      <c r="C26338" t="s">
        <v>21132</v>
      </c>
      <c r="D26338" t="s">
        <v>669</v>
      </c>
      <c r="E26338" t="s">
        <v>21133</v>
      </c>
      <c r="F26338" t="s">
        <v>4678</v>
      </c>
      <c r="G26338" t="s">
        <v>16</v>
      </c>
      <c r="H26338" t="s">
        <v>1893</v>
      </c>
      <c r="I26338" t="s">
        <v>20457</v>
      </c>
      <c r="J26338" t="s">
        <v>20458</v>
      </c>
      <c r="K26338">
        <v>2</v>
      </c>
    </row>
    <row r="26339" spans="1:11" x14ac:dyDescent="0.25">
      <c r="A26339" t="s">
        <v>21134</v>
      </c>
      <c r="C26339" t="s">
        <v>20649</v>
      </c>
      <c r="D26339" t="s">
        <v>7382</v>
      </c>
      <c r="E26339" t="s">
        <v>21135</v>
      </c>
      <c r="F26339" t="s">
        <v>21136</v>
      </c>
      <c r="G26339" t="s">
        <v>16</v>
      </c>
      <c r="H26339" t="s">
        <v>102</v>
      </c>
      <c r="I26339" t="s">
        <v>20457</v>
      </c>
      <c r="J26339" t="s">
        <v>20458</v>
      </c>
      <c r="K26339">
        <v>2</v>
      </c>
    </row>
    <row r="26340" spans="1:11" x14ac:dyDescent="0.25">
      <c r="A26340" t="s">
        <v>21137</v>
      </c>
      <c r="C26340" t="s">
        <v>20992</v>
      </c>
      <c r="D26340" t="s">
        <v>13150</v>
      </c>
      <c r="F26340" t="s">
        <v>4245</v>
      </c>
      <c r="G26340" t="s">
        <v>16</v>
      </c>
      <c r="H26340" t="s">
        <v>30</v>
      </c>
      <c r="I26340" t="s">
        <v>20457</v>
      </c>
      <c r="J26340" t="s">
        <v>20458</v>
      </c>
      <c r="K26340">
        <v>2</v>
      </c>
    </row>
    <row r="26341" spans="1:11" x14ac:dyDescent="0.25">
      <c r="A26341" t="s">
        <v>21138</v>
      </c>
      <c r="C26341" t="s">
        <v>21139</v>
      </c>
      <c r="D26341" t="s">
        <v>952</v>
      </c>
      <c r="F26341" t="s">
        <v>666</v>
      </c>
      <c r="G26341" t="s">
        <v>16</v>
      </c>
      <c r="H26341" t="s">
        <v>30</v>
      </c>
      <c r="I26341" t="s">
        <v>20457</v>
      </c>
      <c r="J26341" t="s">
        <v>20458</v>
      </c>
      <c r="K26341">
        <v>2</v>
      </c>
    </row>
    <row r="26342" spans="1:11" x14ac:dyDescent="0.25">
      <c r="A26342" t="s">
        <v>21140</v>
      </c>
      <c r="C26342" t="s">
        <v>21139</v>
      </c>
      <c r="D26342" t="s">
        <v>3863</v>
      </c>
      <c r="F26342" t="s">
        <v>666</v>
      </c>
      <c r="G26342" t="s">
        <v>16</v>
      </c>
      <c r="H26342" t="s">
        <v>30</v>
      </c>
      <c r="I26342" t="s">
        <v>20457</v>
      </c>
      <c r="J26342" t="s">
        <v>20458</v>
      </c>
      <c r="K26342">
        <v>2</v>
      </c>
    </row>
    <row r="26343" spans="1:11" x14ac:dyDescent="0.25">
      <c r="A26343" t="s">
        <v>21141</v>
      </c>
      <c r="B26343" t="s">
        <v>21142</v>
      </c>
      <c r="C26343" t="s">
        <v>21143</v>
      </c>
      <c r="D26343" t="s">
        <v>21144</v>
      </c>
      <c r="F26343" t="s">
        <v>540</v>
      </c>
      <c r="G26343" t="s">
        <v>16</v>
      </c>
      <c r="H26343" t="s">
        <v>17</v>
      </c>
      <c r="I26343" t="s">
        <v>20457</v>
      </c>
      <c r="J26343" t="s">
        <v>20458</v>
      </c>
      <c r="K26343">
        <v>2</v>
      </c>
    </row>
    <row r="26344" spans="1:11" x14ac:dyDescent="0.25">
      <c r="A26344" t="s">
        <v>4208</v>
      </c>
      <c r="C26344" t="s">
        <v>4209</v>
      </c>
      <c r="D26344" t="s">
        <v>4210</v>
      </c>
      <c r="F26344" t="s">
        <v>4211</v>
      </c>
      <c r="G26344" t="s">
        <v>16</v>
      </c>
      <c r="H26344" t="s">
        <v>30</v>
      </c>
      <c r="I26344" t="s">
        <v>20457</v>
      </c>
      <c r="J26344" t="s">
        <v>20458</v>
      </c>
      <c r="K26344">
        <v>2</v>
      </c>
    </row>
    <row r="26345" spans="1:11" x14ac:dyDescent="0.25">
      <c r="A26345" t="s">
        <v>4212</v>
      </c>
      <c r="C26345" t="s">
        <v>4213</v>
      </c>
      <c r="D26345" t="s">
        <v>4214</v>
      </c>
      <c r="E26345" t="s">
        <v>4215</v>
      </c>
      <c r="F26345" t="s">
        <v>4216</v>
      </c>
      <c r="G26345" t="s">
        <v>16</v>
      </c>
      <c r="H26345" t="s">
        <v>30</v>
      </c>
      <c r="I26345" t="s">
        <v>20457</v>
      </c>
      <c r="J26345" t="s">
        <v>20458</v>
      </c>
      <c r="K26345">
        <v>2</v>
      </c>
    </row>
    <row r="26346" spans="1:11" x14ac:dyDescent="0.25">
      <c r="A26346" t="s">
        <v>21145</v>
      </c>
      <c r="B26346" t="s">
        <v>21146</v>
      </c>
      <c r="C26346" t="s">
        <v>20654</v>
      </c>
      <c r="D26346" t="s">
        <v>11923</v>
      </c>
      <c r="E26346" t="s">
        <v>21147</v>
      </c>
      <c r="F26346" t="s">
        <v>9741</v>
      </c>
      <c r="G26346" t="s">
        <v>16</v>
      </c>
      <c r="H26346" t="s">
        <v>17</v>
      </c>
      <c r="I26346" t="s">
        <v>20457</v>
      </c>
      <c r="J26346" t="s">
        <v>20458</v>
      </c>
      <c r="K26346">
        <v>2</v>
      </c>
    </row>
    <row r="26347" spans="1:11" x14ac:dyDescent="0.25">
      <c r="A26347" t="s">
        <v>21148</v>
      </c>
      <c r="B26347" t="s">
        <v>21149</v>
      </c>
      <c r="C26347" t="s">
        <v>21150</v>
      </c>
      <c r="D26347" t="s">
        <v>21151</v>
      </c>
      <c r="E26347" t="s">
        <v>21152</v>
      </c>
      <c r="F26347" t="s">
        <v>9741</v>
      </c>
      <c r="G26347" t="s">
        <v>16</v>
      </c>
      <c r="H26347" t="s">
        <v>17</v>
      </c>
      <c r="I26347" t="s">
        <v>20457</v>
      </c>
      <c r="J26347" t="s">
        <v>20458</v>
      </c>
      <c r="K26347">
        <v>2</v>
      </c>
    </row>
    <row r="26348" spans="1:11" x14ac:dyDescent="0.25">
      <c r="A26348" t="s">
        <v>21153</v>
      </c>
      <c r="B26348" t="s">
        <v>21154</v>
      </c>
      <c r="C26348" t="s">
        <v>21155</v>
      </c>
      <c r="D26348" t="s">
        <v>7413</v>
      </c>
      <c r="E26348" t="s">
        <v>21147</v>
      </c>
      <c r="F26348" t="s">
        <v>9741</v>
      </c>
      <c r="G26348" t="s">
        <v>16</v>
      </c>
      <c r="H26348" t="s">
        <v>17</v>
      </c>
      <c r="I26348" t="s">
        <v>20457</v>
      </c>
      <c r="J26348" t="s">
        <v>20458</v>
      </c>
      <c r="K26348">
        <v>2</v>
      </c>
    </row>
    <row r="26349" spans="1:11" x14ac:dyDescent="0.25">
      <c r="A26349" t="s">
        <v>21156</v>
      </c>
      <c r="B26349" t="s">
        <v>21157</v>
      </c>
      <c r="C26349" t="s">
        <v>21158</v>
      </c>
      <c r="D26349" t="s">
        <v>12879</v>
      </c>
      <c r="E26349" t="s">
        <v>21159</v>
      </c>
      <c r="F26349" t="s">
        <v>20980</v>
      </c>
      <c r="G26349" t="s">
        <v>48</v>
      </c>
      <c r="H26349" t="s">
        <v>49</v>
      </c>
      <c r="I26349" t="s">
        <v>20457</v>
      </c>
      <c r="J26349" t="s">
        <v>20458</v>
      </c>
      <c r="K26349">
        <v>2</v>
      </c>
    </row>
    <row r="26350" spans="1:11" x14ac:dyDescent="0.25">
      <c r="A26350" t="s">
        <v>21160</v>
      </c>
      <c r="C26350" t="s">
        <v>21161</v>
      </c>
      <c r="D26350" t="s">
        <v>3800</v>
      </c>
      <c r="E26350" t="s">
        <v>21162</v>
      </c>
      <c r="F26350" t="s">
        <v>14301</v>
      </c>
      <c r="G26350" t="s">
        <v>16</v>
      </c>
      <c r="H26350" t="s">
        <v>14302</v>
      </c>
      <c r="I26350" t="s">
        <v>20457</v>
      </c>
      <c r="J26350" t="s">
        <v>20458</v>
      </c>
      <c r="K26350">
        <v>2</v>
      </c>
    </row>
    <row r="26351" spans="1:11" x14ac:dyDescent="0.25">
      <c r="A26351" t="s">
        <v>21163</v>
      </c>
      <c r="B26351" t="s">
        <v>21164</v>
      </c>
      <c r="C26351" t="s">
        <v>21165</v>
      </c>
      <c r="D26351" t="s">
        <v>7242</v>
      </c>
      <c r="E26351" t="s">
        <v>21166</v>
      </c>
      <c r="F26351" t="s">
        <v>963</v>
      </c>
      <c r="G26351" t="s">
        <v>16</v>
      </c>
      <c r="H26351" t="s">
        <v>30</v>
      </c>
      <c r="I26351" t="s">
        <v>20457</v>
      </c>
      <c r="J26351" t="s">
        <v>20458</v>
      </c>
      <c r="K26351">
        <v>2</v>
      </c>
    </row>
    <row r="26352" spans="1:11" x14ac:dyDescent="0.25">
      <c r="A26352" t="s">
        <v>21167</v>
      </c>
      <c r="C26352" t="s">
        <v>21168</v>
      </c>
      <c r="D26352" t="s">
        <v>21169</v>
      </c>
      <c r="F26352" t="s">
        <v>21170</v>
      </c>
      <c r="G26352" t="s">
        <v>64</v>
      </c>
      <c r="H26352" t="s">
        <v>6864</v>
      </c>
      <c r="I26352" t="s">
        <v>20457</v>
      </c>
      <c r="J26352" t="s">
        <v>20458</v>
      </c>
      <c r="K26352">
        <v>2</v>
      </c>
    </row>
    <row r="26353" spans="1:11" x14ac:dyDescent="0.25">
      <c r="A26353" t="s">
        <v>21171</v>
      </c>
      <c r="C26353" t="s">
        <v>21172</v>
      </c>
      <c r="D26353" t="s">
        <v>21173</v>
      </c>
      <c r="F26353" t="s">
        <v>7900</v>
      </c>
      <c r="G26353" t="s">
        <v>16</v>
      </c>
      <c r="H26353" t="s">
        <v>3109</v>
      </c>
      <c r="I26353" t="s">
        <v>20457</v>
      </c>
      <c r="J26353" t="s">
        <v>20458</v>
      </c>
      <c r="K26353">
        <v>2</v>
      </c>
    </row>
    <row r="26354" spans="1:11" x14ac:dyDescent="0.25">
      <c r="A26354" t="s">
        <v>21174</v>
      </c>
      <c r="B26354" t="s">
        <v>21175</v>
      </c>
      <c r="C26354" t="s">
        <v>21176</v>
      </c>
      <c r="D26354" t="s">
        <v>12696</v>
      </c>
      <c r="E26354" t="s">
        <v>21177</v>
      </c>
      <c r="F26354" t="s">
        <v>4678</v>
      </c>
      <c r="G26354" t="s">
        <v>16</v>
      </c>
      <c r="H26354" t="s">
        <v>1893</v>
      </c>
      <c r="I26354" t="s">
        <v>20457</v>
      </c>
      <c r="J26354" t="s">
        <v>20458</v>
      </c>
      <c r="K26354">
        <v>2</v>
      </c>
    </row>
    <row r="26355" spans="1:11" x14ac:dyDescent="0.25">
      <c r="A26355" t="s">
        <v>21178</v>
      </c>
      <c r="C26355" t="s">
        <v>21179</v>
      </c>
      <c r="D26355" t="s">
        <v>5539</v>
      </c>
      <c r="E26355" t="s">
        <v>21180</v>
      </c>
      <c r="F26355" t="s">
        <v>21181</v>
      </c>
      <c r="G26355" t="s">
        <v>179</v>
      </c>
      <c r="H26355" t="s">
        <v>180</v>
      </c>
      <c r="I26355" t="s">
        <v>20457</v>
      </c>
      <c r="J26355" t="s">
        <v>20458</v>
      </c>
      <c r="K26355">
        <v>2</v>
      </c>
    </row>
    <row r="26356" spans="1:11" x14ac:dyDescent="0.25">
      <c r="A26356" t="s">
        <v>11494</v>
      </c>
      <c r="C26356" t="s">
        <v>11495</v>
      </c>
      <c r="D26356" t="s">
        <v>11280</v>
      </c>
      <c r="E26356" t="s">
        <v>11496</v>
      </c>
      <c r="F26356" t="s">
        <v>6825</v>
      </c>
      <c r="G26356" t="s">
        <v>314</v>
      </c>
      <c r="H26356" t="s">
        <v>846</v>
      </c>
      <c r="I26356" t="s">
        <v>21182</v>
      </c>
      <c r="J26356" t="s">
        <v>21183</v>
      </c>
      <c r="K26356">
        <v>2</v>
      </c>
    </row>
    <row r="26357" spans="1:11" x14ac:dyDescent="0.25">
      <c r="A26357" t="s">
        <v>11497</v>
      </c>
      <c r="B26357" t="s">
        <v>11498</v>
      </c>
      <c r="C26357" t="s">
        <v>11495</v>
      </c>
      <c r="D26357" t="s">
        <v>8635</v>
      </c>
      <c r="E26357" t="s">
        <v>11499</v>
      </c>
      <c r="F26357" t="s">
        <v>6541</v>
      </c>
      <c r="G26357" t="s">
        <v>314</v>
      </c>
      <c r="H26357" t="s">
        <v>846</v>
      </c>
      <c r="I26357" t="s">
        <v>21182</v>
      </c>
      <c r="J26357" t="s">
        <v>21183</v>
      </c>
      <c r="K26357">
        <v>2</v>
      </c>
    </row>
    <row r="26358" spans="1:11" x14ac:dyDescent="0.25">
      <c r="A26358" t="s">
        <v>14139</v>
      </c>
      <c r="C26358" t="s">
        <v>14140</v>
      </c>
      <c r="D26358" t="s">
        <v>14141</v>
      </c>
      <c r="E26358" t="s">
        <v>14142</v>
      </c>
      <c r="F26358" t="s">
        <v>14143</v>
      </c>
      <c r="G26358" t="s">
        <v>314</v>
      </c>
      <c r="H26358" t="s">
        <v>846</v>
      </c>
      <c r="I26358" t="s">
        <v>21182</v>
      </c>
      <c r="J26358" t="s">
        <v>21183</v>
      </c>
      <c r="K26358">
        <v>2</v>
      </c>
    </row>
    <row r="26359" spans="1:11" x14ac:dyDescent="0.25">
      <c r="A26359" t="s">
        <v>13456</v>
      </c>
      <c r="C26359" t="s">
        <v>13457</v>
      </c>
      <c r="D26359" t="s">
        <v>5560</v>
      </c>
      <c r="E26359" t="s">
        <v>13458</v>
      </c>
      <c r="F26359" t="s">
        <v>886</v>
      </c>
      <c r="G26359" t="s">
        <v>16</v>
      </c>
      <c r="H26359" t="s">
        <v>30</v>
      </c>
      <c r="I26359" t="s">
        <v>21182</v>
      </c>
      <c r="J26359" t="s">
        <v>21183</v>
      </c>
      <c r="K26359">
        <v>2</v>
      </c>
    </row>
    <row r="26360" spans="1:11" x14ac:dyDescent="0.25">
      <c r="A26360" t="s">
        <v>13459</v>
      </c>
      <c r="C26360" t="s">
        <v>13457</v>
      </c>
      <c r="D26360" t="s">
        <v>2891</v>
      </c>
      <c r="E26360" t="s">
        <v>13458</v>
      </c>
      <c r="F26360" t="s">
        <v>886</v>
      </c>
      <c r="G26360" t="s">
        <v>16</v>
      </c>
      <c r="H26360" t="s">
        <v>30</v>
      </c>
      <c r="I26360" t="s">
        <v>21182</v>
      </c>
      <c r="J26360" t="s">
        <v>21183</v>
      </c>
      <c r="K26360">
        <v>2</v>
      </c>
    </row>
    <row r="26361" spans="1:11" x14ac:dyDescent="0.25">
      <c r="A26361" t="s">
        <v>21184</v>
      </c>
      <c r="C26361" t="s">
        <v>21185</v>
      </c>
      <c r="D26361" t="s">
        <v>453</v>
      </c>
      <c r="E26361" t="s">
        <v>21186</v>
      </c>
      <c r="F26361" t="s">
        <v>8395</v>
      </c>
      <c r="G26361" t="s">
        <v>16</v>
      </c>
      <c r="H26361" t="s">
        <v>2651</v>
      </c>
      <c r="I26361" t="s">
        <v>21182</v>
      </c>
      <c r="J26361" t="s">
        <v>21183</v>
      </c>
      <c r="K26361">
        <v>2</v>
      </c>
    </row>
    <row r="26362" spans="1:11" x14ac:dyDescent="0.25">
      <c r="A26362" t="s">
        <v>13506</v>
      </c>
      <c r="C26362" t="s">
        <v>13507</v>
      </c>
      <c r="D26362" t="s">
        <v>989</v>
      </c>
      <c r="E26362" t="s">
        <v>13508</v>
      </c>
      <c r="F26362" t="s">
        <v>13509</v>
      </c>
      <c r="G26362" t="s">
        <v>16</v>
      </c>
      <c r="H26362" t="s">
        <v>30</v>
      </c>
      <c r="I26362" t="s">
        <v>21182</v>
      </c>
      <c r="J26362" t="s">
        <v>21183</v>
      </c>
      <c r="K26362">
        <v>2</v>
      </c>
    </row>
    <row r="26363" spans="1:11" x14ac:dyDescent="0.25">
      <c r="A26363" t="s">
        <v>14144</v>
      </c>
      <c r="C26363" t="s">
        <v>14145</v>
      </c>
      <c r="D26363" t="s">
        <v>6082</v>
      </c>
      <c r="F26363" t="s">
        <v>14146</v>
      </c>
      <c r="G26363" t="s">
        <v>314</v>
      </c>
      <c r="H26363" t="s">
        <v>14147</v>
      </c>
      <c r="I26363" t="s">
        <v>21182</v>
      </c>
      <c r="J26363" t="s">
        <v>21183</v>
      </c>
      <c r="K26363">
        <v>2</v>
      </c>
    </row>
    <row r="26364" spans="1:11" x14ac:dyDescent="0.25">
      <c r="A26364" t="s">
        <v>13588</v>
      </c>
      <c r="C26364" t="s">
        <v>13589</v>
      </c>
      <c r="D26364" t="s">
        <v>595</v>
      </c>
      <c r="F26364" t="s">
        <v>8916</v>
      </c>
      <c r="G26364" t="s">
        <v>1876</v>
      </c>
      <c r="H26364" t="s">
        <v>1167</v>
      </c>
      <c r="I26364" t="s">
        <v>21182</v>
      </c>
      <c r="J26364" t="s">
        <v>21183</v>
      </c>
      <c r="K26364">
        <v>2</v>
      </c>
    </row>
    <row r="26365" spans="1:11" x14ac:dyDescent="0.25">
      <c r="A26365" t="s">
        <v>14148</v>
      </c>
      <c r="C26365" t="s">
        <v>14149</v>
      </c>
      <c r="D26365" t="s">
        <v>11903</v>
      </c>
      <c r="E26365" t="s">
        <v>14150</v>
      </c>
      <c r="F26365" t="s">
        <v>4191</v>
      </c>
      <c r="G26365" t="s">
        <v>16</v>
      </c>
      <c r="H26365" t="s">
        <v>30</v>
      </c>
      <c r="I26365" t="s">
        <v>21182</v>
      </c>
      <c r="J26365" t="s">
        <v>21183</v>
      </c>
      <c r="K26365">
        <v>2</v>
      </c>
    </row>
    <row r="26366" spans="1:11" x14ac:dyDescent="0.25">
      <c r="A26366" t="s">
        <v>13592</v>
      </c>
      <c r="C26366" t="s">
        <v>13593</v>
      </c>
      <c r="D26366" t="s">
        <v>13594</v>
      </c>
      <c r="F26366" t="s">
        <v>7082</v>
      </c>
      <c r="G26366" t="s">
        <v>1876</v>
      </c>
      <c r="H26366" t="s">
        <v>1167</v>
      </c>
      <c r="I26366" t="s">
        <v>21182</v>
      </c>
      <c r="J26366" t="s">
        <v>21183</v>
      </c>
      <c r="K26366">
        <v>2</v>
      </c>
    </row>
    <row r="26367" spans="1:11" x14ac:dyDescent="0.25">
      <c r="A26367" t="s">
        <v>13566</v>
      </c>
      <c r="B26367" t="s">
        <v>13567</v>
      </c>
      <c r="C26367" t="s">
        <v>13568</v>
      </c>
      <c r="D26367" t="s">
        <v>2028</v>
      </c>
      <c r="E26367" t="s">
        <v>13569</v>
      </c>
      <c r="F26367" t="s">
        <v>13570</v>
      </c>
      <c r="G26367" t="s">
        <v>84</v>
      </c>
      <c r="H26367" t="s">
        <v>85</v>
      </c>
      <c r="I26367" t="s">
        <v>21182</v>
      </c>
      <c r="J26367" t="s">
        <v>21183</v>
      </c>
      <c r="K26367">
        <v>2</v>
      </c>
    </row>
    <row r="26368" spans="1:11" x14ac:dyDescent="0.25">
      <c r="A26368" t="s">
        <v>13607</v>
      </c>
      <c r="C26368" t="s">
        <v>13608</v>
      </c>
      <c r="D26368" t="s">
        <v>374</v>
      </c>
      <c r="F26368" t="s">
        <v>8921</v>
      </c>
      <c r="G26368" t="s">
        <v>1876</v>
      </c>
      <c r="H26368" t="s">
        <v>1167</v>
      </c>
      <c r="I26368" t="s">
        <v>21182</v>
      </c>
      <c r="J26368" t="s">
        <v>21183</v>
      </c>
      <c r="K26368">
        <v>2</v>
      </c>
    </row>
    <row r="26369" spans="1:11" x14ac:dyDescent="0.25">
      <c r="A26369" t="s">
        <v>13597</v>
      </c>
      <c r="C26369" t="s">
        <v>13598</v>
      </c>
      <c r="D26369" t="s">
        <v>996</v>
      </c>
      <c r="F26369" t="s">
        <v>666</v>
      </c>
      <c r="G26369" t="s">
        <v>16</v>
      </c>
      <c r="H26369" t="s">
        <v>30</v>
      </c>
      <c r="I26369" t="s">
        <v>21182</v>
      </c>
      <c r="J26369" t="s">
        <v>21183</v>
      </c>
      <c r="K26369">
        <v>2</v>
      </c>
    </row>
    <row r="26370" spans="1:11" x14ac:dyDescent="0.25">
      <c r="A26370" t="s">
        <v>13599</v>
      </c>
      <c r="C26370" t="s">
        <v>13598</v>
      </c>
      <c r="D26370" t="s">
        <v>996</v>
      </c>
      <c r="F26370" t="s">
        <v>666</v>
      </c>
      <c r="G26370" t="s">
        <v>16</v>
      </c>
      <c r="H26370" t="s">
        <v>30</v>
      </c>
      <c r="I26370" t="s">
        <v>21182</v>
      </c>
      <c r="J26370" t="s">
        <v>21183</v>
      </c>
      <c r="K26370">
        <v>2</v>
      </c>
    </row>
    <row r="26371" spans="1:11" x14ac:dyDescent="0.25">
      <c r="A26371" t="s">
        <v>13600</v>
      </c>
      <c r="C26371" t="s">
        <v>13598</v>
      </c>
      <c r="D26371" t="s">
        <v>996</v>
      </c>
      <c r="F26371" t="s">
        <v>666</v>
      </c>
      <c r="G26371" t="s">
        <v>16</v>
      </c>
      <c r="H26371" t="s">
        <v>30</v>
      </c>
      <c r="I26371" t="s">
        <v>21182</v>
      </c>
      <c r="J26371" t="s">
        <v>21183</v>
      </c>
      <c r="K26371">
        <v>2</v>
      </c>
    </row>
    <row r="26372" spans="1:11" x14ac:dyDescent="0.25">
      <c r="A26372" t="s">
        <v>13601</v>
      </c>
      <c r="C26372" t="s">
        <v>13598</v>
      </c>
      <c r="D26372" t="s">
        <v>7028</v>
      </c>
      <c r="F26372" t="s">
        <v>666</v>
      </c>
      <c r="G26372" t="s">
        <v>16</v>
      </c>
      <c r="H26372" t="s">
        <v>30</v>
      </c>
      <c r="I26372" t="s">
        <v>21182</v>
      </c>
      <c r="J26372" t="s">
        <v>21183</v>
      </c>
      <c r="K26372">
        <v>2</v>
      </c>
    </row>
    <row r="26373" spans="1:11" x14ac:dyDescent="0.25">
      <c r="A26373" t="s">
        <v>13709</v>
      </c>
      <c r="C26373" t="s">
        <v>13710</v>
      </c>
      <c r="D26373" t="s">
        <v>13711</v>
      </c>
      <c r="F26373" t="s">
        <v>7566</v>
      </c>
      <c r="G26373" t="s">
        <v>1876</v>
      </c>
      <c r="H26373" t="s">
        <v>1167</v>
      </c>
      <c r="I26373" t="s">
        <v>21182</v>
      </c>
      <c r="J26373" t="s">
        <v>21183</v>
      </c>
      <c r="K26373">
        <v>2</v>
      </c>
    </row>
    <row r="26374" spans="1:11" x14ac:dyDescent="0.25">
      <c r="A26374" t="s">
        <v>13630</v>
      </c>
      <c r="C26374" t="s">
        <v>13631</v>
      </c>
      <c r="D26374" t="s">
        <v>2658</v>
      </c>
      <c r="E26374" t="s">
        <v>13632</v>
      </c>
      <c r="F26374" t="s">
        <v>2142</v>
      </c>
      <c r="G26374" t="s">
        <v>1876</v>
      </c>
      <c r="H26374" t="s">
        <v>1167</v>
      </c>
      <c r="I26374" t="s">
        <v>21182</v>
      </c>
      <c r="J26374" t="s">
        <v>21183</v>
      </c>
      <c r="K26374">
        <v>2</v>
      </c>
    </row>
    <row r="26375" spans="1:11" x14ac:dyDescent="0.25">
      <c r="A26375" t="s">
        <v>13706</v>
      </c>
      <c r="C26375" t="s">
        <v>13707</v>
      </c>
      <c r="D26375" t="s">
        <v>38</v>
      </c>
      <c r="F26375" t="s">
        <v>3802</v>
      </c>
      <c r="G26375" t="s">
        <v>16</v>
      </c>
      <c r="H26375" t="s">
        <v>30</v>
      </c>
      <c r="I26375" t="s">
        <v>21182</v>
      </c>
      <c r="J26375" t="s">
        <v>21183</v>
      </c>
      <c r="K26375">
        <v>2</v>
      </c>
    </row>
    <row r="26376" spans="1:11" x14ac:dyDescent="0.25">
      <c r="A26376" t="s">
        <v>13649</v>
      </c>
      <c r="C26376" t="s">
        <v>13650</v>
      </c>
      <c r="D26376" t="s">
        <v>12622</v>
      </c>
      <c r="E26376" t="s">
        <v>13651</v>
      </c>
      <c r="F26376" t="s">
        <v>2142</v>
      </c>
      <c r="G26376" t="s">
        <v>1876</v>
      </c>
      <c r="H26376" t="s">
        <v>1167</v>
      </c>
      <c r="I26376" t="s">
        <v>21182</v>
      </c>
      <c r="J26376" t="s">
        <v>21183</v>
      </c>
      <c r="K26376">
        <v>2</v>
      </c>
    </row>
    <row r="26377" spans="1:11" x14ac:dyDescent="0.25">
      <c r="A26377" t="s">
        <v>13652</v>
      </c>
      <c r="C26377" t="s">
        <v>13653</v>
      </c>
      <c r="D26377" t="s">
        <v>5047</v>
      </c>
      <c r="F26377" t="s">
        <v>13654</v>
      </c>
      <c r="G26377" t="s">
        <v>1876</v>
      </c>
      <c r="H26377" t="s">
        <v>1167</v>
      </c>
      <c r="I26377" t="s">
        <v>21182</v>
      </c>
      <c r="J26377" t="s">
        <v>21183</v>
      </c>
      <c r="K26377">
        <v>2</v>
      </c>
    </row>
    <row r="26378" spans="1:11" x14ac:dyDescent="0.25">
      <c r="A26378" t="s">
        <v>13655</v>
      </c>
      <c r="C26378" t="s">
        <v>13656</v>
      </c>
      <c r="D26378" t="s">
        <v>4929</v>
      </c>
      <c r="F26378" t="s">
        <v>9122</v>
      </c>
      <c r="G26378" t="s">
        <v>1876</v>
      </c>
      <c r="H26378" t="s">
        <v>1167</v>
      </c>
      <c r="I26378" t="s">
        <v>21182</v>
      </c>
      <c r="J26378" t="s">
        <v>21183</v>
      </c>
      <c r="K26378">
        <v>2</v>
      </c>
    </row>
    <row r="26379" spans="1:11" x14ac:dyDescent="0.25">
      <c r="A26379" t="s">
        <v>13657</v>
      </c>
      <c r="C26379" t="s">
        <v>13658</v>
      </c>
      <c r="D26379" t="s">
        <v>2680</v>
      </c>
      <c r="F26379" t="s">
        <v>7553</v>
      </c>
      <c r="G26379" t="s">
        <v>1876</v>
      </c>
      <c r="H26379" t="s">
        <v>1167</v>
      </c>
      <c r="I26379" t="s">
        <v>21182</v>
      </c>
      <c r="J26379" t="s">
        <v>21183</v>
      </c>
      <c r="K26379">
        <v>2</v>
      </c>
    </row>
    <row r="26380" spans="1:11" x14ac:dyDescent="0.25">
      <c r="A26380" t="s">
        <v>13659</v>
      </c>
      <c r="C26380" t="s">
        <v>13660</v>
      </c>
      <c r="D26380" t="s">
        <v>13661</v>
      </c>
      <c r="F26380" t="s">
        <v>9063</v>
      </c>
      <c r="G26380" t="s">
        <v>1876</v>
      </c>
      <c r="H26380" t="s">
        <v>1167</v>
      </c>
      <c r="I26380" t="s">
        <v>21182</v>
      </c>
      <c r="J26380" t="s">
        <v>21183</v>
      </c>
      <c r="K26380">
        <v>2</v>
      </c>
    </row>
    <row r="26381" spans="1:11" x14ac:dyDescent="0.25">
      <c r="A26381" t="s">
        <v>13662</v>
      </c>
      <c r="C26381" t="s">
        <v>13663</v>
      </c>
      <c r="D26381" t="s">
        <v>346</v>
      </c>
      <c r="F26381" t="s">
        <v>13664</v>
      </c>
      <c r="G26381" t="s">
        <v>1876</v>
      </c>
      <c r="H26381" t="s">
        <v>1167</v>
      </c>
      <c r="I26381" t="s">
        <v>21182</v>
      </c>
      <c r="J26381" t="s">
        <v>21183</v>
      </c>
      <c r="K26381">
        <v>2</v>
      </c>
    </row>
    <row r="26382" spans="1:11" x14ac:dyDescent="0.25">
      <c r="A26382" t="s">
        <v>13665</v>
      </c>
      <c r="C26382" t="s">
        <v>13660</v>
      </c>
      <c r="D26382" t="s">
        <v>346</v>
      </c>
      <c r="F26382" t="s">
        <v>13666</v>
      </c>
      <c r="G26382" t="s">
        <v>1876</v>
      </c>
      <c r="H26382" t="s">
        <v>1167</v>
      </c>
      <c r="I26382" t="s">
        <v>21182</v>
      </c>
      <c r="J26382" t="s">
        <v>21183</v>
      </c>
      <c r="K26382">
        <v>2</v>
      </c>
    </row>
    <row r="26383" spans="1:11" x14ac:dyDescent="0.25">
      <c r="A26383" t="s">
        <v>13667</v>
      </c>
      <c r="C26383" t="s">
        <v>13668</v>
      </c>
      <c r="D26383" t="s">
        <v>5047</v>
      </c>
      <c r="F26383" t="s">
        <v>13669</v>
      </c>
      <c r="G26383" t="s">
        <v>1876</v>
      </c>
      <c r="H26383" t="s">
        <v>1167</v>
      </c>
      <c r="I26383" t="s">
        <v>21182</v>
      </c>
      <c r="J26383" t="s">
        <v>21183</v>
      </c>
      <c r="K26383">
        <v>2</v>
      </c>
    </row>
    <row r="26384" spans="1:11" x14ac:dyDescent="0.25">
      <c r="A26384" t="s">
        <v>13670</v>
      </c>
      <c r="C26384" t="s">
        <v>13671</v>
      </c>
      <c r="D26384" t="s">
        <v>2518</v>
      </c>
      <c r="F26384" t="s">
        <v>9240</v>
      </c>
      <c r="G26384" t="s">
        <v>1876</v>
      </c>
      <c r="H26384" t="s">
        <v>1167</v>
      </c>
      <c r="I26384" t="s">
        <v>21182</v>
      </c>
      <c r="J26384" t="s">
        <v>21183</v>
      </c>
      <c r="K26384">
        <v>2</v>
      </c>
    </row>
    <row r="26385" spans="1:11" x14ac:dyDescent="0.25">
      <c r="A26385" t="s">
        <v>13674</v>
      </c>
      <c r="B26385" t="s">
        <v>13675</v>
      </c>
      <c r="C26385" t="s">
        <v>7624</v>
      </c>
      <c r="D26385" t="s">
        <v>1010</v>
      </c>
      <c r="E26385" t="s">
        <v>13676</v>
      </c>
      <c r="F26385" t="s">
        <v>3256</v>
      </c>
      <c r="G26385" t="s">
        <v>16</v>
      </c>
      <c r="H26385" t="s">
        <v>30</v>
      </c>
      <c r="I26385" t="s">
        <v>21182</v>
      </c>
      <c r="J26385" t="s">
        <v>21183</v>
      </c>
      <c r="K26385">
        <v>2</v>
      </c>
    </row>
    <row r="26386" spans="1:11" x14ac:dyDescent="0.25">
      <c r="A26386" t="s">
        <v>13672</v>
      </c>
      <c r="C26386" t="s">
        <v>13673</v>
      </c>
      <c r="D26386" t="s">
        <v>13277</v>
      </c>
      <c r="F26386" t="s">
        <v>8921</v>
      </c>
      <c r="G26386" t="s">
        <v>1876</v>
      </c>
      <c r="H26386" t="s">
        <v>1167</v>
      </c>
      <c r="I26386" t="s">
        <v>21182</v>
      </c>
      <c r="J26386" t="s">
        <v>21183</v>
      </c>
      <c r="K26386">
        <v>2</v>
      </c>
    </row>
    <row r="26387" spans="1:11" x14ac:dyDescent="0.25">
      <c r="A26387" t="s">
        <v>8908</v>
      </c>
      <c r="C26387" t="s">
        <v>8909</v>
      </c>
      <c r="D26387" t="s">
        <v>8910</v>
      </c>
      <c r="F26387" t="s">
        <v>2628</v>
      </c>
      <c r="G26387" t="s">
        <v>1876</v>
      </c>
      <c r="H26387" t="s">
        <v>1167</v>
      </c>
      <c r="I26387" t="s">
        <v>21182</v>
      </c>
      <c r="J26387" t="s">
        <v>21183</v>
      </c>
      <c r="K26387">
        <v>2</v>
      </c>
    </row>
    <row r="26388" spans="1:11" x14ac:dyDescent="0.25">
      <c r="A26388" t="s">
        <v>9234</v>
      </c>
      <c r="C26388" t="s">
        <v>9235</v>
      </c>
      <c r="D26388" t="s">
        <v>7085</v>
      </c>
      <c r="F26388" t="s">
        <v>9236</v>
      </c>
      <c r="G26388" t="s">
        <v>1876</v>
      </c>
      <c r="H26388" t="s">
        <v>1167</v>
      </c>
      <c r="I26388" t="s">
        <v>21182</v>
      </c>
      <c r="J26388" t="s">
        <v>21183</v>
      </c>
      <c r="K26388">
        <v>2</v>
      </c>
    </row>
    <row r="26389" spans="1:11" x14ac:dyDescent="0.25">
      <c r="A26389" t="s">
        <v>8914</v>
      </c>
      <c r="C26389" t="s">
        <v>8915</v>
      </c>
      <c r="D26389" t="s">
        <v>2253</v>
      </c>
      <c r="F26389" t="s">
        <v>8916</v>
      </c>
      <c r="G26389" t="s">
        <v>1876</v>
      </c>
      <c r="H26389" t="s">
        <v>1167</v>
      </c>
      <c r="I26389" t="s">
        <v>21182</v>
      </c>
      <c r="J26389" t="s">
        <v>21183</v>
      </c>
      <c r="K26389">
        <v>2</v>
      </c>
    </row>
    <row r="26390" spans="1:11" x14ac:dyDescent="0.25">
      <c r="A26390" t="s">
        <v>8917</v>
      </c>
      <c r="C26390" t="s">
        <v>8918</v>
      </c>
      <c r="D26390" t="s">
        <v>8910</v>
      </c>
      <c r="F26390" t="s">
        <v>7082</v>
      </c>
      <c r="G26390" t="s">
        <v>1876</v>
      </c>
      <c r="H26390" t="s">
        <v>1167</v>
      </c>
      <c r="I26390" t="s">
        <v>21182</v>
      </c>
      <c r="J26390" t="s">
        <v>21183</v>
      </c>
      <c r="K26390">
        <v>2</v>
      </c>
    </row>
    <row r="26391" spans="1:11" x14ac:dyDescent="0.25">
      <c r="A26391" t="s">
        <v>14151</v>
      </c>
      <c r="B26391" t="s">
        <v>14152</v>
      </c>
      <c r="C26391" t="s">
        <v>14153</v>
      </c>
      <c r="D26391" t="s">
        <v>11833</v>
      </c>
      <c r="E26391" t="s">
        <v>14154</v>
      </c>
      <c r="F26391" t="s">
        <v>9165</v>
      </c>
      <c r="G26391" t="s">
        <v>16</v>
      </c>
      <c r="H26391" t="s">
        <v>516</v>
      </c>
      <c r="I26391" t="s">
        <v>21182</v>
      </c>
      <c r="J26391" t="s">
        <v>21183</v>
      </c>
      <c r="K26391">
        <v>2</v>
      </c>
    </row>
    <row r="26392" spans="1:11" x14ac:dyDescent="0.25">
      <c r="A26392" t="s">
        <v>7623</v>
      </c>
      <c r="C26392" t="s">
        <v>7624</v>
      </c>
      <c r="D26392" t="s">
        <v>4831</v>
      </c>
      <c r="E26392" t="s">
        <v>7625</v>
      </c>
      <c r="F26392" t="s">
        <v>7626</v>
      </c>
      <c r="G26392" t="s">
        <v>16</v>
      </c>
      <c r="H26392" t="s">
        <v>30</v>
      </c>
      <c r="I26392" t="s">
        <v>21182</v>
      </c>
      <c r="J26392" t="s">
        <v>21183</v>
      </c>
      <c r="K26392">
        <v>2</v>
      </c>
    </row>
    <row r="26393" spans="1:11" x14ac:dyDescent="0.25">
      <c r="A26393" t="s">
        <v>13708</v>
      </c>
      <c r="B26393" t="s">
        <v>13567</v>
      </c>
      <c r="C26393" t="s">
        <v>13568</v>
      </c>
      <c r="D26393" t="s">
        <v>2028</v>
      </c>
      <c r="E26393" t="s">
        <v>13569</v>
      </c>
      <c r="F26393" t="s">
        <v>13570</v>
      </c>
      <c r="G26393" t="s">
        <v>84</v>
      </c>
      <c r="H26393" t="s">
        <v>85</v>
      </c>
      <c r="I26393" t="s">
        <v>21182</v>
      </c>
      <c r="J26393" t="s">
        <v>21183</v>
      </c>
      <c r="K26393">
        <v>2</v>
      </c>
    </row>
    <row r="26394" spans="1:11" x14ac:dyDescent="0.25">
      <c r="A26394" t="s">
        <v>13765</v>
      </c>
      <c r="C26394" t="s">
        <v>13766</v>
      </c>
      <c r="D26394" t="s">
        <v>5743</v>
      </c>
      <c r="E26394" t="s">
        <v>9054</v>
      </c>
      <c r="F26394" t="s">
        <v>9055</v>
      </c>
      <c r="G26394" t="s">
        <v>1876</v>
      </c>
      <c r="H26394" t="s">
        <v>1167</v>
      </c>
      <c r="I26394" t="s">
        <v>21182</v>
      </c>
      <c r="J26394" t="s">
        <v>21183</v>
      </c>
      <c r="K26394">
        <v>2</v>
      </c>
    </row>
    <row r="26395" spans="1:11" x14ac:dyDescent="0.25">
      <c r="A26395" t="s">
        <v>13742</v>
      </c>
      <c r="C26395" t="s">
        <v>13743</v>
      </c>
      <c r="D26395" t="s">
        <v>4458</v>
      </c>
      <c r="E26395" t="s">
        <v>13744</v>
      </c>
      <c r="F26395" t="s">
        <v>13745</v>
      </c>
      <c r="G26395" t="s">
        <v>16</v>
      </c>
      <c r="I26395" t="s">
        <v>21182</v>
      </c>
      <c r="J26395" t="s">
        <v>21183</v>
      </c>
      <c r="K26395">
        <v>2</v>
      </c>
    </row>
    <row r="26396" spans="1:11" x14ac:dyDescent="0.25">
      <c r="A26396" t="s">
        <v>14155</v>
      </c>
      <c r="B26396" t="s">
        <v>14156</v>
      </c>
      <c r="C26396" t="s">
        <v>14157</v>
      </c>
      <c r="D26396" t="s">
        <v>27</v>
      </c>
      <c r="E26396" t="s">
        <v>14158</v>
      </c>
      <c r="F26396" t="s">
        <v>5532</v>
      </c>
      <c r="G26396" t="s">
        <v>16</v>
      </c>
      <c r="H26396" t="s">
        <v>30</v>
      </c>
      <c r="I26396" t="s">
        <v>21182</v>
      </c>
      <c r="J26396" t="s">
        <v>21183</v>
      </c>
      <c r="K26396">
        <v>2</v>
      </c>
    </row>
    <row r="26397" spans="1:11" x14ac:dyDescent="0.25">
      <c r="A26397" t="s">
        <v>13739</v>
      </c>
      <c r="C26397" t="s">
        <v>13740</v>
      </c>
      <c r="D26397" t="s">
        <v>12894</v>
      </c>
      <c r="F26397" t="s">
        <v>5444</v>
      </c>
      <c r="G26397" t="s">
        <v>16</v>
      </c>
      <c r="H26397" t="s">
        <v>3903</v>
      </c>
      <c r="I26397" t="s">
        <v>21182</v>
      </c>
      <c r="J26397" t="s">
        <v>21183</v>
      </c>
      <c r="K26397">
        <v>2</v>
      </c>
    </row>
    <row r="26398" spans="1:11" x14ac:dyDescent="0.25">
      <c r="A26398" t="s">
        <v>13776</v>
      </c>
      <c r="B26398" t="s">
        <v>13777</v>
      </c>
      <c r="C26398" t="s">
        <v>13778</v>
      </c>
      <c r="D26398" t="s">
        <v>13779</v>
      </c>
      <c r="E26398" t="s">
        <v>13780</v>
      </c>
      <c r="F26398" t="s">
        <v>13781</v>
      </c>
      <c r="G26398" t="s">
        <v>16</v>
      </c>
      <c r="H26398" t="s">
        <v>516</v>
      </c>
      <c r="I26398" t="s">
        <v>21182</v>
      </c>
      <c r="J26398" t="s">
        <v>21183</v>
      </c>
      <c r="K26398">
        <v>2</v>
      </c>
    </row>
    <row r="26399" spans="1:11" x14ac:dyDescent="0.25">
      <c r="A26399" t="s">
        <v>13760</v>
      </c>
      <c r="B26399" t="s">
        <v>13761</v>
      </c>
      <c r="C26399" t="s">
        <v>13762</v>
      </c>
      <c r="D26399" t="s">
        <v>13763</v>
      </c>
      <c r="E26399" t="s">
        <v>13764</v>
      </c>
      <c r="F26399" t="s">
        <v>878</v>
      </c>
      <c r="G26399" t="s">
        <v>16</v>
      </c>
      <c r="H26399" t="s">
        <v>339</v>
      </c>
      <c r="I26399" t="s">
        <v>21182</v>
      </c>
      <c r="J26399" t="s">
        <v>21183</v>
      </c>
      <c r="K26399">
        <v>2</v>
      </c>
    </row>
    <row r="26400" spans="1:11" x14ac:dyDescent="0.25">
      <c r="A26400" t="s">
        <v>14159</v>
      </c>
      <c r="C26400" t="s">
        <v>14160</v>
      </c>
      <c r="D26400" t="s">
        <v>14161</v>
      </c>
      <c r="F26400" t="s">
        <v>4695</v>
      </c>
      <c r="G26400" t="s">
        <v>16</v>
      </c>
      <c r="H26400" t="s">
        <v>1167</v>
      </c>
      <c r="I26400" t="s">
        <v>21182</v>
      </c>
      <c r="J26400" t="s">
        <v>21183</v>
      </c>
      <c r="K26400">
        <v>2</v>
      </c>
    </row>
    <row r="26401" spans="1:11" x14ac:dyDescent="0.25">
      <c r="A26401" t="s">
        <v>13818</v>
      </c>
      <c r="C26401" t="s">
        <v>13819</v>
      </c>
      <c r="D26401" t="s">
        <v>4706</v>
      </c>
      <c r="E26401" t="s">
        <v>13820</v>
      </c>
      <c r="F26401" t="s">
        <v>13509</v>
      </c>
      <c r="G26401" t="s">
        <v>16</v>
      </c>
      <c r="H26401" t="s">
        <v>30</v>
      </c>
      <c r="I26401" t="s">
        <v>21182</v>
      </c>
      <c r="J26401" t="s">
        <v>21183</v>
      </c>
      <c r="K26401">
        <v>2</v>
      </c>
    </row>
    <row r="26402" spans="1:11" x14ac:dyDescent="0.25">
      <c r="A26402" t="s">
        <v>14162</v>
      </c>
      <c r="B26402" t="s">
        <v>14163</v>
      </c>
      <c r="C26402" t="s">
        <v>14164</v>
      </c>
      <c r="D26402" t="s">
        <v>14165</v>
      </c>
      <c r="E26402" t="s">
        <v>14166</v>
      </c>
      <c r="F26402" t="s">
        <v>874</v>
      </c>
      <c r="G26402" t="s">
        <v>16</v>
      </c>
      <c r="H26402" t="s">
        <v>516</v>
      </c>
      <c r="I26402" t="s">
        <v>21182</v>
      </c>
      <c r="J26402" t="s">
        <v>21183</v>
      </c>
      <c r="K26402">
        <v>2</v>
      </c>
    </row>
    <row r="26403" spans="1:11" x14ac:dyDescent="0.25">
      <c r="A26403" t="s">
        <v>13758</v>
      </c>
      <c r="C26403" t="s">
        <v>13759</v>
      </c>
      <c r="D26403" t="s">
        <v>8313</v>
      </c>
      <c r="E26403" t="s">
        <v>2318</v>
      </c>
      <c r="F26403" t="s">
        <v>2319</v>
      </c>
      <c r="G26403" t="s">
        <v>16</v>
      </c>
      <c r="H26403" t="s">
        <v>1904</v>
      </c>
      <c r="I26403" t="s">
        <v>21182</v>
      </c>
      <c r="J26403" t="s">
        <v>21183</v>
      </c>
      <c r="K26403">
        <v>2</v>
      </c>
    </row>
    <row r="26404" spans="1:11" x14ac:dyDescent="0.25">
      <c r="A26404" t="s">
        <v>13832</v>
      </c>
      <c r="C26404" t="s">
        <v>13833</v>
      </c>
      <c r="D26404" t="s">
        <v>8910</v>
      </c>
      <c r="F26404" t="s">
        <v>13834</v>
      </c>
      <c r="G26404" t="s">
        <v>1876</v>
      </c>
      <c r="H26404" t="s">
        <v>1167</v>
      </c>
      <c r="I26404" t="s">
        <v>21182</v>
      </c>
      <c r="J26404" t="s">
        <v>21183</v>
      </c>
      <c r="K26404">
        <v>2</v>
      </c>
    </row>
    <row r="26405" spans="1:11" x14ac:dyDescent="0.25">
      <c r="A26405" t="s">
        <v>9595</v>
      </c>
      <c r="C26405" t="s">
        <v>9596</v>
      </c>
      <c r="D26405" t="s">
        <v>9312</v>
      </c>
      <c r="F26405" t="s">
        <v>7082</v>
      </c>
      <c r="G26405" t="s">
        <v>1876</v>
      </c>
      <c r="H26405" t="s">
        <v>1167</v>
      </c>
      <c r="I26405" t="s">
        <v>21182</v>
      </c>
      <c r="J26405" t="s">
        <v>21183</v>
      </c>
      <c r="K26405">
        <v>2</v>
      </c>
    </row>
    <row r="26406" spans="1:11" x14ac:dyDescent="0.25">
      <c r="A26406" t="s">
        <v>13809</v>
      </c>
      <c r="B26406" t="s">
        <v>13810</v>
      </c>
      <c r="C26406" t="s">
        <v>13811</v>
      </c>
      <c r="D26406" t="s">
        <v>2028</v>
      </c>
      <c r="F26406" t="s">
        <v>4683</v>
      </c>
      <c r="G26406" t="s">
        <v>84</v>
      </c>
      <c r="H26406" t="s">
        <v>85</v>
      </c>
      <c r="I26406" t="s">
        <v>21182</v>
      </c>
      <c r="J26406" t="s">
        <v>21183</v>
      </c>
      <c r="K26406">
        <v>2</v>
      </c>
    </row>
    <row r="26407" spans="1:11" x14ac:dyDescent="0.25">
      <c r="A26407" t="s">
        <v>9593</v>
      </c>
      <c r="C26407" t="s">
        <v>9594</v>
      </c>
      <c r="D26407" t="s">
        <v>4175</v>
      </c>
      <c r="F26407" t="s">
        <v>2142</v>
      </c>
      <c r="G26407" t="s">
        <v>1876</v>
      </c>
      <c r="H26407" t="s">
        <v>1167</v>
      </c>
      <c r="I26407" t="s">
        <v>21182</v>
      </c>
      <c r="J26407" t="s">
        <v>21183</v>
      </c>
      <c r="K26407">
        <v>2</v>
      </c>
    </row>
    <row r="26408" spans="1:11" x14ac:dyDescent="0.25">
      <c r="A26408" t="s">
        <v>14167</v>
      </c>
      <c r="B26408" t="s">
        <v>14168</v>
      </c>
      <c r="C26408" t="s">
        <v>14169</v>
      </c>
      <c r="D26408" t="s">
        <v>1934</v>
      </c>
      <c r="E26408" t="s">
        <v>14170</v>
      </c>
      <c r="F26408" t="s">
        <v>886</v>
      </c>
      <c r="G26408" t="s">
        <v>16</v>
      </c>
      <c r="H26408" t="s">
        <v>30</v>
      </c>
      <c r="I26408" t="s">
        <v>21182</v>
      </c>
      <c r="J26408" t="s">
        <v>21183</v>
      </c>
      <c r="K26408">
        <v>2</v>
      </c>
    </row>
    <row r="26409" spans="1:11" x14ac:dyDescent="0.25">
      <c r="A26409" t="s">
        <v>14171</v>
      </c>
      <c r="B26409" t="s">
        <v>14172</v>
      </c>
      <c r="C26409" t="s">
        <v>14169</v>
      </c>
      <c r="D26409" t="s">
        <v>11415</v>
      </c>
      <c r="E26409" t="s">
        <v>14173</v>
      </c>
      <c r="F26409" t="s">
        <v>886</v>
      </c>
      <c r="G26409" t="s">
        <v>16</v>
      </c>
      <c r="H26409" t="s">
        <v>30</v>
      </c>
      <c r="I26409" t="s">
        <v>21182</v>
      </c>
      <c r="J26409" t="s">
        <v>21183</v>
      </c>
      <c r="K26409">
        <v>2</v>
      </c>
    </row>
    <row r="26410" spans="1:11" x14ac:dyDescent="0.25">
      <c r="A26410" t="s">
        <v>13897</v>
      </c>
      <c r="C26410" t="s">
        <v>13898</v>
      </c>
      <c r="D26410" t="s">
        <v>1055</v>
      </c>
      <c r="F26410" t="s">
        <v>13899</v>
      </c>
      <c r="G26410" t="s">
        <v>1876</v>
      </c>
      <c r="H26410" t="s">
        <v>1167</v>
      </c>
      <c r="I26410" t="s">
        <v>21182</v>
      </c>
      <c r="J26410" t="s">
        <v>21183</v>
      </c>
      <c r="K26410">
        <v>2</v>
      </c>
    </row>
    <row r="26411" spans="1:11" x14ac:dyDescent="0.25">
      <c r="A26411" t="s">
        <v>13875</v>
      </c>
      <c r="C26411" t="s">
        <v>13876</v>
      </c>
      <c r="D26411" t="s">
        <v>3132</v>
      </c>
      <c r="F26411" t="s">
        <v>4261</v>
      </c>
      <c r="G26411" t="s">
        <v>16</v>
      </c>
      <c r="H26411" t="s">
        <v>30</v>
      </c>
      <c r="I26411" t="s">
        <v>21182</v>
      </c>
      <c r="J26411" t="s">
        <v>21183</v>
      </c>
      <c r="K26411">
        <v>2</v>
      </c>
    </row>
    <row r="26412" spans="1:11" x14ac:dyDescent="0.25">
      <c r="A26412" t="s">
        <v>8316</v>
      </c>
      <c r="B26412" t="s">
        <v>8317</v>
      </c>
      <c r="C26412" t="s">
        <v>8318</v>
      </c>
      <c r="D26412" t="s">
        <v>4436</v>
      </c>
      <c r="E26412" t="s">
        <v>8319</v>
      </c>
      <c r="F26412" t="s">
        <v>8256</v>
      </c>
      <c r="G26412" t="s">
        <v>64</v>
      </c>
      <c r="H26412" t="s">
        <v>574</v>
      </c>
      <c r="I26412" t="s">
        <v>21182</v>
      </c>
      <c r="J26412" t="s">
        <v>21183</v>
      </c>
      <c r="K26412">
        <v>2</v>
      </c>
    </row>
    <row r="26413" spans="1:11" x14ac:dyDescent="0.25">
      <c r="A26413" t="s">
        <v>13865</v>
      </c>
      <c r="C26413" t="s">
        <v>13866</v>
      </c>
      <c r="D26413" t="s">
        <v>7871</v>
      </c>
      <c r="F26413" t="s">
        <v>7590</v>
      </c>
      <c r="G26413" t="s">
        <v>1876</v>
      </c>
      <c r="H26413" t="s">
        <v>1167</v>
      </c>
      <c r="I26413" t="s">
        <v>21182</v>
      </c>
      <c r="J26413" t="s">
        <v>21183</v>
      </c>
      <c r="K26413">
        <v>2</v>
      </c>
    </row>
    <row r="26414" spans="1:11" x14ac:dyDescent="0.25">
      <c r="A26414" t="s">
        <v>13990</v>
      </c>
      <c r="C26414" t="s">
        <v>13991</v>
      </c>
      <c r="D26414" t="s">
        <v>4632</v>
      </c>
      <c r="E26414" t="s">
        <v>13992</v>
      </c>
      <c r="F26414" t="s">
        <v>13993</v>
      </c>
      <c r="G26414" t="s">
        <v>16</v>
      </c>
      <c r="H26414" t="s">
        <v>30</v>
      </c>
      <c r="I26414" t="s">
        <v>21182</v>
      </c>
      <c r="J26414" t="s">
        <v>21183</v>
      </c>
      <c r="K26414">
        <v>2</v>
      </c>
    </row>
    <row r="26415" spans="1:11" x14ac:dyDescent="0.25">
      <c r="A26415" t="s">
        <v>13885</v>
      </c>
      <c r="B26415" t="s">
        <v>13886</v>
      </c>
      <c r="C26415" t="s">
        <v>13887</v>
      </c>
      <c r="D26415" t="s">
        <v>8574</v>
      </c>
      <c r="E26415" t="s">
        <v>13888</v>
      </c>
      <c r="F26415" t="s">
        <v>13889</v>
      </c>
      <c r="G26415" t="s">
        <v>16</v>
      </c>
      <c r="I26415" t="s">
        <v>21182</v>
      </c>
      <c r="J26415" t="s">
        <v>21183</v>
      </c>
      <c r="K26415">
        <v>2</v>
      </c>
    </row>
    <row r="26416" spans="1:11" x14ac:dyDescent="0.25">
      <c r="A26416" t="s">
        <v>14179</v>
      </c>
      <c r="B26416" t="s">
        <v>14168</v>
      </c>
      <c r="C26416" t="s">
        <v>14169</v>
      </c>
      <c r="D26416" t="s">
        <v>1624</v>
      </c>
      <c r="E26416" t="s">
        <v>14170</v>
      </c>
      <c r="F26416" t="s">
        <v>886</v>
      </c>
      <c r="G26416" t="s">
        <v>16</v>
      </c>
      <c r="H26416" t="s">
        <v>30</v>
      </c>
      <c r="I26416" t="s">
        <v>21182</v>
      </c>
      <c r="J26416" t="s">
        <v>21183</v>
      </c>
      <c r="K26416">
        <v>2</v>
      </c>
    </row>
    <row r="26417" spans="1:11" x14ac:dyDescent="0.25">
      <c r="A26417" t="s">
        <v>14174</v>
      </c>
      <c r="B26417" t="s">
        <v>14175</v>
      </c>
      <c r="C26417" t="s">
        <v>14176</v>
      </c>
      <c r="D26417" t="s">
        <v>14177</v>
      </c>
      <c r="E26417" t="s">
        <v>14178</v>
      </c>
      <c r="F26417" t="s">
        <v>3056</v>
      </c>
      <c r="G26417" t="s">
        <v>16</v>
      </c>
      <c r="H26417" t="s">
        <v>834</v>
      </c>
      <c r="I26417" t="s">
        <v>21182</v>
      </c>
      <c r="J26417" t="s">
        <v>21183</v>
      </c>
      <c r="K26417">
        <v>2</v>
      </c>
    </row>
    <row r="26418" spans="1:11" x14ac:dyDescent="0.25">
      <c r="A26418" t="s">
        <v>13950</v>
      </c>
      <c r="B26418" t="s">
        <v>13951</v>
      </c>
      <c r="C26418" t="s">
        <v>13952</v>
      </c>
      <c r="D26418" t="s">
        <v>5980</v>
      </c>
      <c r="E26418" t="s">
        <v>13953</v>
      </c>
      <c r="F26418" t="s">
        <v>13954</v>
      </c>
      <c r="G26418" t="s">
        <v>16</v>
      </c>
      <c r="H26418" t="s">
        <v>30</v>
      </c>
      <c r="I26418" t="s">
        <v>21182</v>
      </c>
      <c r="J26418" t="s">
        <v>21183</v>
      </c>
      <c r="K26418">
        <v>2</v>
      </c>
    </row>
    <row r="26419" spans="1:11" x14ac:dyDescent="0.25">
      <c r="A26419" t="s">
        <v>21187</v>
      </c>
      <c r="B26419" t="s">
        <v>21188</v>
      </c>
      <c r="C26419" t="s">
        <v>21189</v>
      </c>
      <c r="D26419" t="s">
        <v>7094</v>
      </c>
      <c r="E26419" t="s">
        <v>21190</v>
      </c>
      <c r="F26419" t="s">
        <v>21191</v>
      </c>
      <c r="G26419" t="s">
        <v>64</v>
      </c>
      <c r="H26419" t="s">
        <v>481</v>
      </c>
      <c r="I26419" t="s">
        <v>21182</v>
      </c>
      <c r="J26419" t="s">
        <v>21183</v>
      </c>
      <c r="K26419">
        <v>2</v>
      </c>
    </row>
    <row r="26420" spans="1:11" x14ac:dyDescent="0.25">
      <c r="A26420" t="s">
        <v>14052</v>
      </c>
      <c r="B26420" t="s">
        <v>14053</v>
      </c>
      <c r="C26420" t="s">
        <v>14054</v>
      </c>
      <c r="D26420" t="s">
        <v>1730</v>
      </c>
      <c r="E26420" t="s">
        <v>14055</v>
      </c>
      <c r="F26420" t="s">
        <v>14056</v>
      </c>
      <c r="G26420" t="s">
        <v>314</v>
      </c>
      <c r="H26420" t="s">
        <v>846</v>
      </c>
      <c r="I26420" t="s">
        <v>21182</v>
      </c>
      <c r="J26420" t="s">
        <v>21183</v>
      </c>
      <c r="K26420">
        <v>2</v>
      </c>
    </row>
    <row r="26421" spans="1:11" x14ac:dyDescent="0.25">
      <c r="A26421" t="s">
        <v>13986</v>
      </c>
      <c r="B26421" t="s">
        <v>13987</v>
      </c>
      <c r="C26421" t="s">
        <v>13988</v>
      </c>
      <c r="D26421" t="s">
        <v>4067</v>
      </c>
      <c r="E26421" t="s">
        <v>13989</v>
      </c>
      <c r="F26421" t="s">
        <v>3641</v>
      </c>
      <c r="G26421" t="s">
        <v>16</v>
      </c>
      <c r="H26421" t="s">
        <v>30</v>
      </c>
      <c r="I26421" t="s">
        <v>21182</v>
      </c>
      <c r="J26421" t="s">
        <v>21183</v>
      </c>
      <c r="K26421">
        <v>2</v>
      </c>
    </row>
    <row r="26422" spans="1:11" x14ac:dyDescent="0.25">
      <c r="A26422" t="s">
        <v>14180</v>
      </c>
      <c r="C26422" t="s">
        <v>14181</v>
      </c>
      <c r="D26422" t="s">
        <v>7014</v>
      </c>
      <c r="F26422" t="s">
        <v>14182</v>
      </c>
      <c r="G26422" t="s">
        <v>16</v>
      </c>
      <c r="H26422" t="s">
        <v>102</v>
      </c>
      <c r="I26422" t="s">
        <v>21182</v>
      </c>
      <c r="J26422" t="s">
        <v>21183</v>
      </c>
      <c r="K26422">
        <v>2</v>
      </c>
    </row>
    <row r="26423" spans="1:11" x14ac:dyDescent="0.25">
      <c r="A26423" t="s">
        <v>14049</v>
      </c>
      <c r="C26423" t="s">
        <v>14050</v>
      </c>
      <c r="D26423" t="s">
        <v>5520</v>
      </c>
      <c r="E26423" t="s">
        <v>14051</v>
      </c>
      <c r="F26423" t="s">
        <v>878</v>
      </c>
      <c r="G26423" t="s">
        <v>16</v>
      </c>
      <c r="H26423" t="s">
        <v>339</v>
      </c>
      <c r="I26423" t="s">
        <v>21182</v>
      </c>
      <c r="J26423" t="s">
        <v>21183</v>
      </c>
      <c r="K26423">
        <v>2</v>
      </c>
    </row>
    <row r="26424" spans="1:11" x14ac:dyDescent="0.25">
      <c r="A26424" t="s">
        <v>13924</v>
      </c>
      <c r="B26424" t="s">
        <v>13925</v>
      </c>
      <c r="C26424" t="s">
        <v>13926</v>
      </c>
      <c r="D26424" t="s">
        <v>13927</v>
      </c>
      <c r="E26424" t="s">
        <v>13928</v>
      </c>
      <c r="F26424" t="s">
        <v>13929</v>
      </c>
      <c r="G26424" t="s">
        <v>16</v>
      </c>
      <c r="H26424" t="s">
        <v>30</v>
      </c>
      <c r="I26424" t="s">
        <v>21182</v>
      </c>
      <c r="J26424" t="s">
        <v>21183</v>
      </c>
      <c r="K26424">
        <v>2</v>
      </c>
    </row>
    <row r="26425" spans="1:11" x14ac:dyDescent="0.25">
      <c r="A26425" t="s">
        <v>14072</v>
      </c>
      <c r="C26425" t="s">
        <v>14073</v>
      </c>
      <c r="D26425" t="s">
        <v>14074</v>
      </c>
      <c r="E26425" t="s">
        <v>14075</v>
      </c>
      <c r="F26425" t="s">
        <v>3865</v>
      </c>
      <c r="G26425" t="s">
        <v>16</v>
      </c>
      <c r="H26425" t="s">
        <v>30</v>
      </c>
      <c r="I26425" t="s">
        <v>21182</v>
      </c>
      <c r="J26425" t="s">
        <v>21183</v>
      </c>
      <c r="K26425">
        <v>2</v>
      </c>
    </row>
    <row r="26426" spans="1:11" x14ac:dyDescent="0.25">
      <c r="A26426" t="s">
        <v>14024</v>
      </c>
      <c r="C26426" t="s">
        <v>14025</v>
      </c>
      <c r="D26426" t="s">
        <v>5834</v>
      </c>
      <c r="F26426" t="s">
        <v>7573</v>
      </c>
      <c r="G26426" t="s">
        <v>16</v>
      </c>
      <c r="H26426" t="s">
        <v>30</v>
      </c>
      <c r="I26426" t="s">
        <v>21182</v>
      </c>
      <c r="J26426" t="s">
        <v>21183</v>
      </c>
      <c r="K26426">
        <v>2</v>
      </c>
    </row>
    <row r="26427" spans="1:11" x14ac:dyDescent="0.25">
      <c r="A26427" t="s">
        <v>13472</v>
      </c>
      <c r="B26427" t="s">
        <v>13473</v>
      </c>
      <c r="C26427" t="s">
        <v>13474</v>
      </c>
      <c r="D26427" t="s">
        <v>1785</v>
      </c>
      <c r="E26427" t="s">
        <v>13475</v>
      </c>
      <c r="F26427" t="s">
        <v>901</v>
      </c>
      <c r="G26427" t="s">
        <v>16</v>
      </c>
      <c r="H26427" t="s">
        <v>516</v>
      </c>
      <c r="I26427" t="s">
        <v>21182</v>
      </c>
      <c r="J26427" t="s">
        <v>21183</v>
      </c>
      <c r="K26427">
        <v>2</v>
      </c>
    </row>
    <row r="26428" spans="1:11" x14ac:dyDescent="0.25">
      <c r="A26428" t="s">
        <v>14011</v>
      </c>
      <c r="B26428" t="s">
        <v>14012</v>
      </c>
      <c r="C26428" t="s">
        <v>14013</v>
      </c>
      <c r="D26428" t="s">
        <v>11089</v>
      </c>
      <c r="E26428" t="s">
        <v>14014</v>
      </c>
      <c r="F26428" t="s">
        <v>14015</v>
      </c>
      <c r="G26428" t="s">
        <v>16</v>
      </c>
      <c r="H26428" t="s">
        <v>516</v>
      </c>
      <c r="I26428" t="s">
        <v>21182</v>
      </c>
      <c r="J26428" t="s">
        <v>21183</v>
      </c>
      <c r="K26428">
        <v>2</v>
      </c>
    </row>
    <row r="26429" spans="1:11" x14ac:dyDescent="0.25">
      <c r="A26429" t="s">
        <v>14079</v>
      </c>
      <c r="B26429" t="s">
        <v>14080</v>
      </c>
      <c r="C26429" t="s">
        <v>14081</v>
      </c>
      <c r="D26429" t="s">
        <v>1276</v>
      </c>
      <c r="E26429" t="s">
        <v>14082</v>
      </c>
      <c r="F26429" t="s">
        <v>14083</v>
      </c>
      <c r="G26429" t="s">
        <v>16</v>
      </c>
      <c r="I26429" t="s">
        <v>21182</v>
      </c>
      <c r="J26429" t="s">
        <v>21183</v>
      </c>
      <c r="K26429">
        <v>2</v>
      </c>
    </row>
    <row r="26430" spans="1:11" x14ac:dyDescent="0.25">
      <c r="A26430" t="s">
        <v>14088</v>
      </c>
      <c r="B26430" t="s">
        <v>14089</v>
      </c>
      <c r="C26430" t="s">
        <v>14090</v>
      </c>
      <c r="D26430" t="s">
        <v>14091</v>
      </c>
      <c r="E26430" t="s">
        <v>14092</v>
      </c>
      <c r="F26430" t="s">
        <v>3046</v>
      </c>
      <c r="G26430" t="s">
        <v>16</v>
      </c>
      <c r="H26430" t="s">
        <v>30</v>
      </c>
      <c r="I26430" t="s">
        <v>21182</v>
      </c>
      <c r="J26430" t="s">
        <v>21183</v>
      </c>
      <c r="K26430">
        <v>2</v>
      </c>
    </row>
    <row r="26431" spans="1:11" x14ac:dyDescent="0.25">
      <c r="A26431" t="s">
        <v>14093</v>
      </c>
      <c r="C26431" t="s">
        <v>14094</v>
      </c>
      <c r="D26431" t="s">
        <v>11932</v>
      </c>
      <c r="F26431" t="s">
        <v>8545</v>
      </c>
      <c r="G26431" t="s">
        <v>16</v>
      </c>
      <c r="H26431" t="s">
        <v>30</v>
      </c>
      <c r="I26431" t="s">
        <v>21182</v>
      </c>
      <c r="J26431" t="s">
        <v>21183</v>
      </c>
      <c r="K26431">
        <v>2</v>
      </c>
    </row>
    <row r="26432" spans="1:11" x14ac:dyDescent="0.25">
      <c r="A26432" t="s">
        <v>21192</v>
      </c>
      <c r="B26432" t="s">
        <v>21193</v>
      </c>
      <c r="C26432" t="s">
        <v>21194</v>
      </c>
      <c r="D26432" t="s">
        <v>21195</v>
      </c>
      <c r="E26432" t="s">
        <v>21196</v>
      </c>
      <c r="F26432" t="s">
        <v>4120</v>
      </c>
      <c r="G26432" t="s">
        <v>16</v>
      </c>
      <c r="H26432" t="s">
        <v>1167</v>
      </c>
      <c r="I26432" t="s">
        <v>21182</v>
      </c>
      <c r="J26432" t="s">
        <v>21183</v>
      </c>
      <c r="K26432">
        <v>2</v>
      </c>
    </row>
    <row r="26433" spans="1:11" x14ac:dyDescent="0.25">
      <c r="A26433" t="s">
        <v>14189</v>
      </c>
      <c r="C26433" t="s">
        <v>14190</v>
      </c>
      <c r="D26433" t="s">
        <v>2952</v>
      </c>
      <c r="E26433" t="s">
        <v>14191</v>
      </c>
      <c r="F26433" t="s">
        <v>12514</v>
      </c>
      <c r="G26433" t="s">
        <v>16</v>
      </c>
      <c r="H26433" t="s">
        <v>206</v>
      </c>
      <c r="I26433" t="s">
        <v>21182</v>
      </c>
      <c r="J26433" t="s">
        <v>21183</v>
      </c>
      <c r="K26433">
        <v>2</v>
      </c>
    </row>
    <row r="26434" spans="1:11" x14ac:dyDescent="0.25">
      <c r="A26434" t="s">
        <v>14183</v>
      </c>
      <c r="B26434" t="s">
        <v>14184</v>
      </c>
      <c r="C26434" t="s">
        <v>14185</v>
      </c>
      <c r="D26434" t="s">
        <v>14186</v>
      </c>
      <c r="E26434" t="s">
        <v>14187</v>
      </c>
      <c r="F26434" t="s">
        <v>14188</v>
      </c>
      <c r="G26434" t="s">
        <v>16</v>
      </c>
      <c r="H26434" t="s">
        <v>516</v>
      </c>
      <c r="I26434" t="s">
        <v>21182</v>
      </c>
      <c r="J26434" t="s">
        <v>21183</v>
      </c>
      <c r="K26434">
        <v>2</v>
      </c>
    </row>
    <row r="26435" spans="1:11" x14ac:dyDescent="0.25">
      <c r="A26435" t="s">
        <v>14192</v>
      </c>
      <c r="B26435" t="s">
        <v>14193</v>
      </c>
      <c r="C26435" t="s">
        <v>14194</v>
      </c>
      <c r="D26435" t="s">
        <v>11886</v>
      </c>
      <c r="E26435" t="s">
        <v>13176</v>
      </c>
      <c r="F26435" t="s">
        <v>13177</v>
      </c>
      <c r="G26435" t="s">
        <v>16</v>
      </c>
      <c r="H26435" t="s">
        <v>1102</v>
      </c>
      <c r="I26435" t="s">
        <v>21182</v>
      </c>
      <c r="J26435" t="s">
        <v>21183</v>
      </c>
      <c r="K26435">
        <v>2</v>
      </c>
    </row>
    <row r="26436" spans="1:11" x14ac:dyDescent="0.25">
      <c r="A26436" t="s">
        <v>14195</v>
      </c>
      <c r="B26436" t="s">
        <v>14196</v>
      </c>
      <c r="C26436" t="s">
        <v>14197</v>
      </c>
      <c r="D26436" t="s">
        <v>993</v>
      </c>
      <c r="E26436" t="s">
        <v>14198</v>
      </c>
      <c r="F26436" t="s">
        <v>2837</v>
      </c>
      <c r="G26436" t="s">
        <v>16</v>
      </c>
      <c r="H26436" t="s">
        <v>30</v>
      </c>
      <c r="I26436" t="s">
        <v>21182</v>
      </c>
      <c r="J26436" t="s">
        <v>21183</v>
      </c>
      <c r="K26436">
        <v>2</v>
      </c>
    </row>
    <row r="26437" spans="1:11" x14ac:dyDescent="0.25">
      <c r="A26437" t="s">
        <v>14199</v>
      </c>
      <c r="C26437" t="s">
        <v>14200</v>
      </c>
      <c r="D26437" t="s">
        <v>14201</v>
      </c>
      <c r="F26437" t="s">
        <v>8861</v>
      </c>
      <c r="G26437" t="s">
        <v>16</v>
      </c>
      <c r="H26437" t="s">
        <v>30</v>
      </c>
      <c r="I26437" t="s">
        <v>21182</v>
      </c>
      <c r="J26437" t="s">
        <v>21183</v>
      </c>
      <c r="K26437">
        <v>2</v>
      </c>
    </row>
    <row r="26438" spans="1:11" x14ac:dyDescent="0.25">
      <c r="A26438" t="s">
        <v>14202</v>
      </c>
      <c r="C26438" t="s">
        <v>14203</v>
      </c>
      <c r="D26438" t="s">
        <v>2145</v>
      </c>
      <c r="F26438" t="s">
        <v>2142</v>
      </c>
      <c r="G26438" t="s">
        <v>1876</v>
      </c>
      <c r="H26438" t="s">
        <v>1167</v>
      </c>
      <c r="I26438" t="s">
        <v>21182</v>
      </c>
      <c r="J26438" t="s">
        <v>21183</v>
      </c>
      <c r="K26438">
        <v>2</v>
      </c>
    </row>
    <row r="26439" spans="1:11" x14ac:dyDescent="0.25">
      <c r="A26439" t="s">
        <v>14104</v>
      </c>
      <c r="C26439" t="s">
        <v>14105</v>
      </c>
      <c r="D26439" t="s">
        <v>2028</v>
      </c>
      <c r="E26439" t="s">
        <v>14106</v>
      </c>
      <c r="F26439" t="s">
        <v>5894</v>
      </c>
      <c r="G26439" t="s">
        <v>84</v>
      </c>
      <c r="H26439" t="s">
        <v>110</v>
      </c>
      <c r="I26439" t="s">
        <v>21182</v>
      </c>
      <c r="J26439" t="s">
        <v>21183</v>
      </c>
      <c r="K26439">
        <v>2</v>
      </c>
    </row>
    <row r="26440" spans="1:11" x14ac:dyDescent="0.25">
      <c r="A26440" t="s">
        <v>14204</v>
      </c>
      <c r="B26440" t="s">
        <v>14205</v>
      </c>
      <c r="C26440" t="s">
        <v>14206</v>
      </c>
      <c r="D26440" t="s">
        <v>9300</v>
      </c>
      <c r="E26440" t="s">
        <v>14207</v>
      </c>
      <c r="F26440" t="s">
        <v>2552</v>
      </c>
      <c r="G26440" t="s">
        <v>16</v>
      </c>
      <c r="H26440" t="s">
        <v>30</v>
      </c>
      <c r="I26440" t="s">
        <v>21182</v>
      </c>
      <c r="J26440" t="s">
        <v>21183</v>
      </c>
      <c r="K26440">
        <v>2</v>
      </c>
    </row>
    <row r="26441" spans="1:11" x14ac:dyDescent="0.25">
      <c r="A26441" t="s">
        <v>21197</v>
      </c>
      <c r="C26441" t="s">
        <v>21198</v>
      </c>
      <c r="D26441" t="s">
        <v>2100</v>
      </c>
      <c r="E26441" t="s">
        <v>21199</v>
      </c>
      <c r="F26441" t="s">
        <v>21200</v>
      </c>
      <c r="G26441" t="s">
        <v>16</v>
      </c>
      <c r="I26441" t="s">
        <v>21182</v>
      </c>
      <c r="J26441" t="s">
        <v>21183</v>
      </c>
      <c r="K26441">
        <v>2</v>
      </c>
    </row>
    <row r="26442" spans="1:11" x14ac:dyDescent="0.25">
      <c r="A26442" t="s">
        <v>14208</v>
      </c>
      <c r="C26442" t="s">
        <v>14209</v>
      </c>
      <c r="D26442" t="s">
        <v>1353</v>
      </c>
      <c r="E26442" t="s">
        <v>14210</v>
      </c>
      <c r="F26442" t="s">
        <v>14211</v>
      </c>
      <c r="G26442" t="s">
        <v>16</v>
      </c>
      <c r="H26442" t="s">
        <v>339</v>
      </c>
      <c r="I26442" t="s">
        <v>21182</v>
      </c>
      <c r="J26442" t="s">
        <v>21183</v>
      </c>
      <c r="K26442">
        <v>2</v>
      </c>
    </row>
    <row r="26443" spans="1:11" x14ac:dyDescent="0.25">
      <c r="A26443" t="s">
        <v>14212</v>
      </c>
      <c r="C26443" t="s">
        <v>14209</v>
      </c>
      <c r="D26443" t="s">
        <v>4910</v>
      </c>
      <c r="E26443" t="s">
        <v>14213</v>
      </c>
      <c r="F26443" t="s">
        <v>14214</v>
      </c>
      <c r="G26443" t="s">
        <v>16</v>
      </c>
      <c r="H26443" t="s">
        <v>339</v>
      </c>
      <c r="I26443" t="s">
        <v>21182</v>
      </c>
      <c r="J26443" t="s">
        <v>21183</v>
      </c>
      <c r="K26443">
        <v>2</v>
      </c>
    </row>
    <row r="26444" spans="1:11" x14ac:dyDescent="0.25">
      <c r="A26444" t="s">
        <v>14215</v>
      </c>
      <c r="C26444" t="s">
        <v>14216</v>
      </c>
      <c r="D26444" t="s">
        <v>419</v>
      </c>
      <c r="F26444" t="s">
        <v>14217</v>
      </c>
      <c r="G26444" t="s">
        <v>1876</v>
      </c>
      <c r="H26444" t="s">
        <v>1167</v>
      </c>
      <c r="I26444" t="s">
        <v>21182</v>
      </c>
      <c r="J26444" t="s">
        <v>21183</v>
      </c>
      <c r="K26444">
        <v>2</v>
      </c>
    </row>
    <row r="26445" spans="1:11" x14ac:dyDescent="0.25">
      <c r="A26445" t="s">
        <v>14225</v>
      </c>
      <c r="C26445" t="s">
        <v>14226</v>
      </c>
      <c r="D26445" t="s">
        <v>11186</v>
      </c>
      <c r="E26445" t="s">
        <v>14227</v>
      </c>
      <c r="F26445" t="s">
        <v>14228</v>
      </c>
      <c r="G26445" t="s">
        <v>1876</v>
      </c>
      <c r="H26445" t="s">
        <v>1167</v>
      </c>
      <c r="I26445" t="s">
        <v>21182</v>
      </c>
      <c r="J26445" t="s">
        <v>21183</v>
      </c>
      <c r="K26445">
        <v>2</v>
      </c>
    </row>
    <row r="26446" spans="1:11" x14ac:dyDescent="0.25">
      <c r="A26446" t="s">
        <v>14221</v>
      </c>
      <c r="C26446" t="s">
        <v>14222</v>
      </c>
      <c r="D26446" t="s">
        <v>14223</v>
      </c>
      <c r="F26446" t="s">
        <v>14224</v>
      </c>
      <c r="G26446" t="s">
        <v>16</v>
      </c>
      <c r="H26446" t="s">
        <v>1167</v>
      </c>
      <c r="I26446" t="s">
        <v>21182</v>
      </c>
      <c r="J26446" t="s">
        <v>21183</v>
      </c>
      <c r="K26446">
        <v>2</v>
      </c>
    </row>
    <row r="26447" spans="1:11" x14ac:dyDescent="0.25">
      <c r="A26447" t="s">
        <v>13440</v>
      </c>
      <c r="B26447" t="s">
        <v>13441</v>
      </c>
      <c r="C26447" t="s">
        <v>13442</v>
      </c>
      <c r="D26447" t="s">
        <v>6903</v>
      </c>
      <c r="E26447" t="s">
        <v>13443</v>
      </c>
      <c r="F26447" t="s">
        <v>2552</v>
      </c>
      <c r="G26447" t="s">
        <v>16</v>
      </c>
      <c r="H26447" t="s">
        <v>30</v>
      </c>
      <c r="I26447" t="s">
        <v>21182</v>
      </c>
      <c r="J26447" t="s">
        <v>21183</v>
      </c>
      <c r="K26447">
        <v>2</v>
      </c>
    </row>
    <row r="26448" spans="1:11" x14ac:dyDescent="0.25">
      <c r="A26448" t="s">
        <v>14218</v>
      </c>
      <c r="C26448" t="s">
        <v>14219</v>
      </c>
      <c r="D26448" t="s">
        <v>4698</v>
      </c>
      <c r="E26448" t="s">
        <v>14220</v>
      </c>
      <c r="F26448" t="s">
        <v>5076</v>
      </c>
      <c r="G26448" t="s">
        <v>16</v>
      </c>
      <c r="H26448" t="s">
        <v>30</v>
      </c>
      <c r="I26448" t="s">
        <v>21182</v>
      </c>
      <c r="J26448" t="s">
        <v>21183</v>
      </c>
      <c r="K26448">
        <v>2</v>
      </c>
    </row>
    <row r="26449" spans="1:11" x14ac:dyDescent="0.25">
      <c r="A26449" t="s">
        <v>14229</v>
      </c>
      <c r="B26449" t="s">
        <v>14230</v>
      </c>
      <c r="C26449" t="s">
        <v>14231</v>
      </c>
      <c r="D26449" t="s">
        <v>7425</v>
      </c>
      <c r="E26449" t="s">
        <v>14232</v>
      </c>
      <c r="F26449" t="s">
        <v>4902</v>
      </c>
      <c r="G26449" t="s">
        <v>16</v>
      </c>
      <c r="H26449" t="s">
        <v>30</v>
      </c>
      <c r="I26449" t="s">
        <v>21182</v>
      </c>
      <c r="J26449" t="s">
        <v>21183</v>
      </c>
      <c r="K26449">
        <v>2</v>
      </c>
    </row>
    <row r="26450" spans="1:11" x14ac:dyDescent="0.25">
      <c r="A26450" t="s">
        <v>14233</v>
      </c>
      <c r="C26450" t="s">
        <v>14234</v>
      </c>
      <c r="D26450" t="s">
        <v>1332</v>
      </c>
      <c r="E26450" t="s">
        <v>14235</v>
      </c>
      <c r="F26450" t="s">
        <v>1101</v>
      </c>
      <c r="G26450" t="s">
        <v>16</v>
      </c>
      <c r="H26450" t="s">
        <v>1102</v>
      </c>
      <c r="I26450" t="s">
        <v>21182</v>
      </c>
      <c r="J26450" t="s">
        <v>21183</v>
      </c>
      <c r="K26450">
        <v>2</v>
      </c>
    </row>
    <row r="26451" spans="1:11" x14ac:dyDescent="0.25">
      <c r="A26451" t="s">
        <v>14236</v>
      </c>
      <c r="C26451" t="s">
        <v>14237</v>
      </c>
      <c r="D26451" t="s">
        <v>8882</v>
      </c>
      <c r="F26451" t="s">
        <v>14238</v>
      </c>
      <c r="G26451" t="s">
        <v>16</v>
      </c>
      <c r="H26451" t="s">
        <v>834</v>
      </c>
      <c r="I26451" t="s">
        <v>21182</v>
      </c>
      <c r="J26451" t="s">
        <v>21183</v>
      </c>
      <c r="K26451">
        <v>2</v>
      </c>
    </row>
    <row r="26452" spans="1:11" x14ac:dyDescent="0.25">
      <c r="A26452" t="s">
        <v>14239</v>
      </c>
      <c r="C26452" t="s">
        <v>14240</v>
      </c>
      <c r="D26452" t="s">
        <v>5589</v>
      </c>
      <c r="E26452" t="s">
        <v>14241</v>
      </c>
      <c r="F26452" t="s">
        <v>5501</v>
      </c>
      <c r="G26452" t="s">
        <v>16</v>
      </c>
      <c r="H26452" t="s">
        <v>30</v>
      </c>
      <c r="I26452" t="s">
        <v>21182</v>
      </c>
      <c r="J26452" t="s">
        <v>21183</v>
      </c>
      <c r="K26452">
        <v>2</v>
      </c>
    </row>
    <row r="26453" spans="1:11" x14ac:dyDescent="0.25">
      <c r="A26453" t="s">
        <v>14242</v>
      </c>
      <c r="C26453" t="s">
        <v>14240</v>
      </c>
      <c r="D26453" t="s">
        <v>2724</v>
      </c>
      <c r="E26453" t="s">
        <v>14243</v>
      </c>
      <c r="F26453" t="s">
        <v>5501</v>
      </c>
      <c r="G26453" t="s">
        <v>16</v>
      </c>
      <c r="H26453" t="s">
        <v>30</v>
      </c>
      <c r="I26453" t="s">
        <v>21182</v>
      </c>
      <c r="J26453" t="s">
        <v>21183</v>
      </c>
      <c r="K26453">
        <v>2</v>
      </c>
    </row>
    <row r="26454" spans="1:11" x14ac:dyDescent="0.25">
      <c r="A26454" t="s">
        <v>14244</v>
      </c>
      <c r="C26454" t="s">
        <v>14245</v>
      </c>
      <c r="D26454" t="s">
        <v>14246</v>
      </c>
      <c r="F26454" t="s">
        <v>13691</v>
      </c>
      <c r="G26454" t="s">
        <v>16</v>
      </c>
      <c r="H26454" t="s">
        <v>30</v>
      </c>
      <c r="I26454" t="s">
        <v>21182</v>
      </c>
      <c r="J26454" t="s">
        <v>21183</v>
      </c>
      <c r="K26454">
        <v>2</v>
      </c>
    </row>
    <row r="26455" spans="1:11" x14ac:dyDescent="0.25">
      <c r="A26455" t="s">
        <v>14247</v>
      </c>
      <c r="C26455" t="s">
        <v>14209</v>
      </c>
      <c r="D26455" t="s">
        <v>14248</v>
      </c>
      <c r="E26455" t="s">
        <v>14249</v>
      </c>
      <c r="F26455" t="s">
        <v>14250</v>
      </c>
      <c r="G26455" t="s">
        <v>16</v>
      </c>
      <c r="H26455" t="s">
        <v>339</v>
      </c>
      <c r="I26455" t="s">
        <v>21182</v>
      </c>
      <c r="J26455" t="s">
        <v>21183</v>
      </c>
      <c r="K26455">
        <v>2</v>
      </c>
    </row>
    <row r="26456" spans="1:11" x14ac:dyDescent="0.25">
      <c r="A26456" t="s">
        <v>14251</v>
      </c>
      <c r="C26456" t="s">
        <v>14209</v>
      </c>
      <c r="D26456" t="s">
        <v>14252</v>
      </c>
      <c r="E26456" t="s">
        <v>14253</v>
      </c>
      <c r="F26456" t="s">
        <v>14254</v>
      </c>
      <c r="G26456" t="s">
        <v>16</v>
      </c>
      <c r="H26456" t="s">
        <v>339</v>
      </c>
      <c r="I26456" t="s">
        <v>21182</v>
      </c>
      <c r="J26456" t="s">
        <v>21183</v>
      </c>
      <c r="K26456">
        <v>2</v>
      </c>
    </row>
    <row r="26457" spans="1:11" x14ac:dyDescent="0.25">
      <c r="A26457" t="s">
        <v>14255</v>
      </c>
      <c r="C26457" t="s">
        <v>14256</v>
      </c>
      <c r="D26457" t="s">
        <v>14257</v>
      </c>
      <c r="E26457" t="s">
        <v>14258</v>
      </c>
      <c r="F26457" t="s">
        <v>14020</v>
      </c>
      <c r="G26457" t="s">
        <v>16</v>
      </c>
      <c r="H26457" t="s">
        <v>30</v>
      </c>
      <c r="I26457" t="s">
        <v>21182</v>
      </c>
      <c r="J26457" t="s">
        <v>21183</v>
      </c>
      <c r="K26457">
        <v>2</v>
      </c>
    </row>
    <row r="26458" spans="1:11" x14ac:dyDescent="0.25">
      <c r="A26458" t="s">
        <v>14259</v>
      </c>
      <c r="C26458" t="s">
        <v>14260</v>
      </c>
      <c r="D26458" t="s">
        <v>14261</v>
      </c>
      <c r="E26458" t="s">
        <v>14262</v>
      </c>
      <c r="F26458" t="s">
        <v>881</v>
      </c>
      <c r="G26458" t="s">
        <v>16</v>
      </c>
      <c r="H26458" t="s">
        <v>30</v>
      </c>
      <c r="I26458" t="s">
        <v>21182</v>
      </c>
      <c r="J26458" t="s">
        <v>21183</v>
      </c>
      <c r="K26458">
        <v>2</v>
      </c>
    </row>
    <row r="26459" spans="1:11" x14ac:dyDescent="0.25">
      <c r="A26459" t="s">
        <v>14263</v>
      </c>
      <c r="C26459" t="s">
        <v>14264</v>
      </c>
      <c r="D26459" t="s">
        <v>1963</v>
      </c>
      <c r="E26459" t="s">
        <v>14265</v>
      </c>
      <c r="F26459" t="s">
        <v>14266</v>
      </c>
      <c r="G26459" t="s">
        <v>16</v>
      </c>
      <c r="H26459" t="s">
        <v>1167</v>
      </c>
      <c r="I26459" t="s">
        <v>21182</v>
      </c>
      <c r="J26459" t="s">
        <v>21183</v>
      </c>
      <c r="K26459">
        <v>2</v>
      </c>
    </row>
    <row r="26460" spans="1:11" x14ac:dyDescent="0.25">
      <c r="A26460" t="s">
        <v>14267</v>
      </c>
      <c r="C26460" t="s">
        <v>14268</v>
      </c>
      <c r="D26460" t="s">
        <v>14269</v>
      </c>
      <c r="E26460" t="s">
        <v>14270</v>
      </c>
      <c r="F26460" t="s">
        <v>10906</v>
      </c>
      <c r="G26460" t="s">
        <v>16</v>
      </c>
      <c r="H26460" t="s">
        <v>17</v>
      </c>
      <c r="I26460" t="s">
        <v>21182</v>
      </c>
      <c r="J26460" t="s">
        <v>21183</v>
      </c>
      <c r="K26460">
        <v>2</v>
      </c>
    </row>
    <row r="26461" spans="1:11" x14ac:dyDescent="0.25">
      <c r="A26461" t="s">
        <v>14271</v>
      </c>
      <c r="C26461" t="s">
        <v>14197</v>
      </c>
      <c r="D26461" t="s">
        <v>14272</v>
      </c>
      <c r="F26461" t="s">
        <v>666</v>
      </c>
      <c r="G26461" t="s">
        <v>16</v>
      </c>
      <c r="H26461" t="s">
        <v>30</v>
      </c>
      <c r="I26461" t="s">
        <v>21182</v>
      </c>
      <c r="J26461" t="s">
        <v>21183</v>
      </c>
      <c r="K26461">
        <v>2</v>
      </c>
    </row>
    <row r="26462" spans="1:11" x14ac:dyDescent="0.25">
      <c r="A26462" t="s">
        <v>14273</v>
      </c>
      <c r="C26462" t="s">
        <v>14197</v>
      </c>
      <c r="D26462" t="s">
        <v>14274</v>
      </c>
      <c r="F26462" t="s">
        <v>666</v>
      </c>
      <c r="G26462" t="s">
        <v>16</v>
      </c>
      <c r="H26462" t="s">
        <v>30</v>
      </c>
      <c r="I26462" t="s">
        <v>21182</v>
      </c>
      <c r="J26462" t="s">
        <v>21183</v>
      </c>
      <c r="K26462">
        <v>2</v>
      </c>
    </row>
    <row r="26463" spans="1:11" x14ac:dyDescent="0.25">
      <c r="A26463" t="s">
        <v>14275</v>
      </c>
      <c r="C26463" t="s">
        <v>14197</v>
      </c>
      <c r="D26463" t="s">
        <v>5012</v>
      </c>
      <c r="F26463" t="s">
        <v>666</v>
      </c>
      <c r="G26463" t="s">
        <v>16</v>
      </c>
      <c r="H26463" t="s">
        <v>30</v>
      </c>
      <c r="I26463" t="s">
        <v>21182</v>
      </c>
      <c r="J26463" t="s">
        <v>21183</v>
      </c>
      <c r="K26463">
        <v>2</v>
      </c>
    </row>
    <row r="26464" spans="1:11" x14ac:dyDescent="0.25">
      <c r="A26464" t="s">
        <v>14276</v>
      </c>
      <c r="C26464" t="s">
        <v>14277</v>
      </c>
      <c r="D26464" t="s">
        <v>2613</v>
      </c>
      <c r="E26464" t="s">
        <v>14278</v>
      </c>
      <c r="F26464" t="s">
        <v>4207</v>
      </c>
      <c r="G26464" t="s">
        <v>16</v>
      </c>
      <c r="H26464" t="s">
        <v>516</v>
      </c>
      <c r="I26464" t="s">
        <v>21182</v>
      </c>
      <c r="J26464" t="s">
        <v>21183</v>
      </c>
      <c r="K26464">
        <v>2</v>
      </c>
    </row>
    <row r="26465" spans="1:11" x14ac:dyDescent="0.25">
      <c r="A26465" t="s">
        <v>14279</v>
      </c>
      <c r="B26465" t="s">
        <v>14280</v>
      </c>
      <c r="C26465" t="s">
        <v>14281</v>
      </c>
      <c r="D26465" t="s">
        <v>4123</v>
      </c>
      <c r="E26465" t="s">
        <v>14282</v>
      </c>
      <c r="F26465" t="s">
        <v>845</v>
      </c>
      <c r="G26465" t="s">
        <v>16</v>
      </c>
      <c r="H26465" t="s">
        <v>846</v>
      </c>
      <c r="I26465" t="s">
        <v>21182</v>
      </c>
      <c r="J26465" t="s">
        <v>21183</v>
      </c>
      <c r="K26465">
        <v>2</v>
      </c>
    </row>
    <row r="26466" spans="1:11" x14ac:dyDescent="0.25">
      <c r="A26466" t="s">
        <v>14283</v>
      </c>
      <c r="B26466" t="s">
        <v>14284</v>
      </c>
      <c r="C26466" t="s">
        <v>14285</v>
      </c>
      <c r="D26466" t="s">
        <v>4848</v>
      </c>
      <c r="E26466" t="s">
        <v>8958</v>
      </c>
      <c r="F26466" t="s">
        <v>2194</v>
      </c>
      <c r="G26466" t="s">
        <v>16</v>
      </c>
      <c r="H26466" t="s">
        <v>834</v>
      </c>
      <c r="I26466" t="s">
        <v>21182</v>
      </c>
      <c r="J26466" t="s">
        <v>21183</v>
      </c>
      <c r="K26466">
        <v>2</v>
      </c>
    </row>
    <row r="26467" spans="1:11" x14ac:dyDescent="0.25">
      <c r="A26467" t="s">
        <v>14286</v>
      </c>
      <c r="B26467" t="s">
        <v>14287</v>
      </c>
      <c r="C26467" t="s">
        <v>14288</v>
      </c>
      <c r="D26467" t="s">
        <v>6792</v>
      </c>
      <c r="E26467" t="s">
        <v>14289</v>
      </c>
      <c r="F26467" t="s">
        <v>14290</v>
      </c>
      <c r="G26467" t="s">
        <v>16</v>
      </c>
      <c r="H26467" t="s">
        <v>1167</v>
      </c>
      <c r="I26467" t="s">
        <v>21182</v>
      </c>
      <c r="J26467" t="s">
        <v>21183</v>
      </c>
      <c r="K26467">
        <v>2</v>
      </c>
    </row>
    <row r="26468" spans="1:11" x14ac:dyDescent="0.25">
      <c r="A26468" t="s">
        <v>14294</v>
      </c>
      <c r="C26468" t="s">
        <v>14281</v>
      </c>
      <c r="D26468" t="s">
        <v>3070</v>
      </c>
      <c r="E26468" t="s">
        <v>14295</v>
      </c>
      <c r="F26468" t="s">
        <v>868</v>
      </c>
      <c r="G26468" t="s">
        <v>16</v>
      </c>
      <c r="H26468" t="s">
        <v>30</v>
      </c>
      <c r="I26468" t="s">
        <v>21182</v>
      </c>
      <c r="J26468" t="s">
        <v>21183</v>
      </c>
      <c r="K26468">
        <v>2</v>
      </c>
    </row>
    <row r="26469" spans="1:11" x14ac:dyDescent="0.25">
      <c r="A26469" t="s">
        <v>14296</v>
      </c>
      <c r="C26469" t="s">
        <v>14297</v>
      </c>
      <c r="D26469" t="s">
        <v>2259</v>
      </c>
      <c r="E26469" t="s">
        <v>9562</v>
      </c>
      <c r="F26469" t="s">
        <v>2142</v>
      </c>
      <c r="G26469" t="s">
        <v>1876</v>
      </c>
      <c r="H26469" t="s">
        <v>1167</v>
      </c>
      <c r="I26469" t="s">
        <v>21182</v>
      </c>
      <c r="J26469" t="s">
        <v>21183</v>
      </c>
      <c r="K26469">
        <v>2</v>
      </c>
    </row>
    <row r="26470" spans="1:11" x14ac:dyDescent="0.25">
      <c r="A26470" t="s">
        <v>14298</v>
      </c>
      <c r="C26470" t="s">
        <v>14299</v>
      </c>
      <c r="D26470" t="s">
        <v>4537</v>
      </c>
      <c r="E26470" t="s">
        <v>14300</v>
      </c>
      <c r="F26470" t="s">
        <v>14301</v>
      </c>
      <c r="G26470" t="s">
        <v>16</v>
      </c>
      <c r="H26470" t="s">
        <v>14302</v>
      </c>
      <c r="I26470" t="s">
        <v>21182</v>
      </c>
      <c r="J26470" t="s">
        <v>21183</v>
      </c>
      <c r="K26470">
        <v>2</v>
      </c>
    </row>
    <row r="26471" spans="1:11" x14ac:dyDescent="0.25">
      <c r="A26471" t="s">
        <v>14303</v>
      </c>
      <c r="C26471" t="s">
        <v>14197</v>
      </c>
      <c r="D26471" t="s">
        <v>3035</v>
      </c>
      <c r="F26471" t="s">
        <v>666</v>
      </c>
      <c r="G26471" t="s">
        <v>16</v>
      </c>
      <c r="H26471" t="s">
        <v>30</v>
      </c>
      <c r="I26471" t="s">
        <v>21182</v>
      </c>
      <c r="J26471" t="s">
        <v>21183</v>
      </c>
      <c r="K26471">
        <v>2</v>
      </c>
    </row>
    <row r="26472" spans="1:11" x14ac:dyDescent="0.25">
      <c r="A26472" t="s">
        <v>14304</v>
      </c>
      <c r="C26472" t="s">
        <v>14305</v>
      </c>
      <c r="D26472" t="s">
        <v>8574</v>
      </c>
      <c r="F26472" t="s">
        <v>12387</v>
      </c>
      <c r="G26472" t="s">
        <v>1876</v>
      </c>
      <c r="H26472" t="s">
        <v>1167</v>
      </c>
      <c r="I26472" t="s">
        <v>21182</v>
      </c>
      <c r="J26472" t="s">
        <v>21183</v>
      </c>
      <c r="K26472">
        <v>2</v>
      </c>
    </row>
    <row r="26473" spans="1:11" x14ac:dyDescent="0.25">
      <c r="A26473" t="s">
        <v>14306</v>
      </c>
      <c r="C26473" t="s">
        <v>14226</v>
      </c>
      <c r="D26473" t="s">
        <v>14307</v>
      </c>
      <c r="F26473" t="s">
        <v>9534</v>
      </c>
      <c r="G26473" t="s">
        <v>1876</v>
      </c>
      <c r="H26473" t="s">
        <v>1167</v>
      </c>
      <c r="I26473" t="s">
        <v>21182</v>
      </c>
      <c r="J26473" t="s">
        <v>21183</v>
      </c>
      <c r="K26473">
        <v>2</v>
      </c>
    </row>
    <row r="26474" spans="1:11" x14ac:dyDescent="0.25">
      <c r="A26474" t="s">
        <v>14308</v>
      </c>
      <c r="C26474" t="s">
        <v>14226</v>
      </c>
      <c r="D26474" t="s">
        <v>14307</v>
      </c>
      <c r="F26474" t="s">
        <v>14309</v>
      </c>
      <c r="G26474" t="s">
        <v>1876</v>
      </c>
      <c r="H26474" t="s">
        <v>1167</v>
      </c>
      <c r="I26474" t="s">
        <v>21182</v>
      </c>
      <c r="J26474" t="s">
        <v>21183</v>
      </c>
      <c r="K26474">
        <v>2</v>
      </c>
    </row>
    <row r="26475" spans="1:11" x14ac:dyDescent="0.25">
      <c r="A26475" t="s">
        <v>14291</v>
      </c>
      <c r="C26475" t="s">
        <v>14292</v>
      </c>
      <c r="D26475" t="s">
        <v>4698</v>
      </c>
      <c r="E26475" t="s">
        <v>14293</v>
      </c>
      <c r="F26475" t="s">
        <v>2142</v>
      </c>
      <c r="G26475" t="s">
        <v>1876</v>
      </c>
      <c r="H26475" t="s">
        <v>1167</v>
      </c>
      <c r="I26475" t="s">
        <v>21182</v>
      </c>
      <c r="J26475" t="s">
        <v>21183</v>
      </c>
      <c r="K26475">
        <v>2</v>
      </c>
    </row>
    <row r="26476" spans="1:11" x14ac:dyDescent="0.25">
      <c r="A26476" t="s">
        <v>14310</v>
      </c>
      <c r="C26476" t="s">
        <v>14311</v>
      </c>
      <c r="D26476" t="s">
        <v>2140</v>
      </c>
      <c r="F26476" t="s">
        <v>13899</v>
      </c>
      <c r="G26476" t="s">
        <v>1876</v>
      </c>
      <c r="H26476" t="s">
        <v>1167</v>
      </c>
      <c r="I26476" t="s">
        <v>21182</v>
      </c>
      <c r="J26476" t="s">
        <v>21183</v>
      </c>
      <c r="K26476">
        <v>2</v>
      </c>
    </row>
    <row r="26477" spans="1:11" x14ac:dyDescent="0.25">
      <c r="A26477" t="s">
        <v>14312</v>
      </c>
      <c r="B26477" t="s">
        <v>14313</v>
      </c>
      <c r="C26477" t="s">
        <v>14314</v>
      </c>
      <c r="D26477" t="s">
        <v>1046</v>
      </c>
      <c r="E26477" t="s">
        <v>14315</v>
      </c>
      <c r="F26477" t="s">
        <v>10158</v>
      </c>
      <c r="G26477" t="s">
        <v>16</v>
      </c>
      <c r="H26477" t="s">
        <v>3594</v>
      </c>
      <c r="I26477" t="s">
        <v>21182</v>
      </c>
      <c r="J26477" t="s">
        <v>21183</v>
      </c>
      <c r="K26477">
        <v>2</v>
      </c>
    </row>
    <row r="26478" spans="1:11" x14ac:dyDescent="0.25">
      <c r="A26478" t="s">
        <v>14316</v>
      </c>
      <c r="B26478" t="s">
        <v>14317</v>
      </c>
      <c r="C26478" t="s">
        <v>14281</v>
      </c>
      <c r="D26478" t="s">
        <v>10796</v>
      </c>
      <c r="E26478" t="s">
        <v>14318</v>
      </c>
      <c r="F26478" t="s">
        <v>9975</v>
      </c>
      <c r="G26478" t="s">
        <v>16</v>
      </c>
      <c r="H26478" t="s">
        <v>751</v>
      </c>
      <c r="I26478" t="s">
        <v>21182</v>
      </c>
      <c r="J26478" t="s">
        <v>21183</v>
      </c>
      <c r="K26478">
        <v>2</v>
      </c>
    </row>
    <row r="26479" spans="1:11" x14ac:dyDescent="0.25">
      <c r="A26479" t="s">
        <v>14319</v>
      </c>
      <c r="C26479" t="s">
        <v>14320</v>
      </c>
      <c r="D26479" t="s">
        <v>7108</v>
      </c>
      <c r="F26479" t="s">
        <v>10998</v>
      </c>
      <c r="G26479" t="s">
        <v>16</v>
      </c>
      <c r="H26479" t="s">
        <v>30</v>
      </c>
      <c r="I26479" t="s">
        <v>21182</v>
      </c>
      <c r="J26479" t="s">
        <v>21183</v>
      </c>
      <c r="K26479">
        <v>2</v>
      </c>
    </row>
    <row r="26480" spans="1:11" x14ac:dyDescent="0.25">
      <c r="A26480" t="s">
        <v>14321</v>
      </c>
      <c r="C26480" t="s">
        <v>14322</v>
      </c>
      <c r="D26480" t="s">
        <v>5816</v>
      </c>
      <c r="F26480" t="s">
        <v>5501</v>
      </c>
      <c r="G26480" t="s">
        <v>16</v>
      </c>
      <c r="H26480" t="s">
        <v>30</v>
      </c>
      <c r="I26480" t="s">
        <v>21182</v>
      </c>
      <c r="J26480" t="s">
        <v>21183</v>
      </c>
      <c r="K26480">
        <v>2</v>
      </c>
    </row>
    <row r="26481" spans="1:11" x14ac:dyDescent="0.25">
      <c r="A26481" t="s">
        <v>14323</v>
      </c>
      <c r="B26481" t="s">
        <v>14324</v>
      </c>
      <c r="C26481" t="s">
        <v>14325</v>
      </c>
      <c r="D26481" t="s">
        <v>14326</v>
      </c>
      <c r="E26481" t="s">
        <v>14327</v>
      </c>
      <c r="F26481" t="s">
        <v>3082</v>
      </c>
      <c r="G26481" t="s">
        <v>16</v>
      </c>
      <c r="H26481" t="s">
        <v>30</v>
      </c>
      <c r="I26481" t="s">
        <v>21182</v>
      </c>
      <c r="J26481" t="s">
        <v>21183</v>
      </c>
      <c r="K26481">
        <v>2</v>
      </c>
    </row>
    <row r="26482" spans="1:11" x14ac:dyDescent="0.25">
      <c r="A26482" t="s">
        <v>14328</v>
      </c>
      <c r="C26482" t="s">
        <v>14329</v>
      </c>
      <c r="D26482" t="s">
        <v>14069</v>
      </c>
      <c r="E26482" t="s">
        <v>14330</v>
      </c>
      <c r="F26482" t="s">
        <v>2492</v>
      </c>
      <c r="G26482" t="s">
        <v>16</v>
      </c>
      <c r="H26482" t="s">
        <v>859</v>
      </c>
      <c r="I26482" t="s">
        <v>21182</v>
      </c>
      <c r="J26482" t="s">
        <v>21183</v>
      </c>
      <c r="K26482">
        <v>2</v>
      </c>
    </row>
    <row r="26483" spans="1:11" x14ac:dyDescent="0.25">
      <c r="A26483" t="s">
        <v>14331</v>
      </c>
      <c r="C26483" t="s">
        <v>14332</v>
      </c>
      <c r="D26483" t="s">
        <v>14333</v>
      </c>
      <c r="F26483" t="s">
        <v>14334</v>
      </c>
      <c r="G26483" t="s">
        <v>1876</v>
      </c>
      <c r="H26483" t="s">
        <v>1167</v>
      </c>
      <c r="I26483" t="s">
        <v>21182</v>
      </c>
      <c r="J26483" t="s">
        <v>21183</v>
      </c>
      <c r="K26483">
        <v>2</v>
      </c>
    </row>
    <row r="26484" spans="1:11" x14ac:dyDescent="0.25">
      <c r="A26484" t="s">
        <v>13427</v>
      </c>
      <c r="B26484" t="s">
        <v>13428</v>
      </c>
      <c r="C26484" t="s">
        <v>13429</v>
      </c>
      <c r="D26484" t="s">
        <v>13430</v>
      </c>
      <c r="E26484" t="s">
        <v>13431</v>
      </c>
      <c r="F26484" t="s">
        <v>937</v>
      </c>
      <c r="G26484" t="s">
        <v>16</v>
      </c>
      <c r="H26484" t="s">
        <v>30</v>
      </c>
      <c r="I26484" t="s">
        <v>21182</v>
      </c>
      <c r="J26484" t="s">
        <v>21183</v>
      </c>
      <c r="K26484">
        <v>2</v>
      </c>
    </row>
    <row r="26485" spans="1:11" x14ac:dyDescent="0.25">
      <c r="A26485" t="s">
        <v>14335</v>
      </c>
      <c r="C26485" t="s">
        <v>14336</v>
      </c>
      <c r="D26485" t="s">
        <v>12571</v>
      </c>
      <c r="E26485" t="s">
        <v>14337</v>
      </c>
      <c r="F26485" t="s">
        <v>2492</v>
      </c>
      <c r="G26485" t="s">
        <v>16</v>
      </c>
      <c r="H26485" t="s">
        <v>859</v>
      </c>
      <c r="I26485" t="s">
        <v>21182</v>
      </c>
      <c r="J26485" t="s">
        <v>21183</v>
      </c>
      <c r="K26485">
        <v>2</v>
      </c>
    </row>
    <row r="26486" spans="1:11" x14ac:dyDescent="0.25">
      <c r="A26486" t="s">
        <v>14338</v>
      </c>
      <c r="B26486" t="s">
        <v>14339</v>
      </c>
      <c r="C26486" t="s">
        <v>14340</v>
      </c>
      <c r="D26486" t="s">
        <v>2490</v>
      </c>
      <c r="E26486" t="s">
        <v>14341</v>
      </c>
      <c r="F26486" t="s">
        <v>3056</v>
      </c>
      <c r="G26486" t="s">
        <v>16</v>
      </c>
      <c r="H26486" t="s">
        <v>834</v>
      </c>
      <c r="I26486" t="s">
        <v>21182</v>
      </c>
      <c r="J26486" t="s">
        <v>21183</v>
      </c>
      <c r="K26486">
        <v>2</v>
      </c>
    </row>
    <row r="26487" spans="1:11" x14ac:dyDescent="0.25">
      <c r="A26487" t="s">
        <v>14342</v>
      </c>
      <c r="B26487" t="s">
        <v>14343</v>
      </c>
      <c r="C26487" t="s">
        <v>14344</v>
      </c>
      <c r="D26487" t="s">
        <v>4736</v>
      </c>
      <c r="E26487" t="s">
        <v>14345</v>
      </c>
      <c r="F26487" t="s">
        <v>14346</v>
      </c>
      <c r="G26487" t="s">
        <v>16</v>
      </c>
      <c r="H26487" t="s">
        <v>30</v>
      </c>
      <c r="I26487" t="s">
        <v>21182</v>
      </c>
      <c r="J26487" t="s">
        <v>21183</v>
      </c>
      <c r="K26487">
        <v>2</v>
      </c>
    </row>
    <row r="26488" spans="1:11" x14ac:dyDescent="0.25">
      <c r="A26488" t="s">
        <v>14347</v>
      </c>
      <c r="B26488" t="s">
        <v>14348</v>
      </c>
      <c r="C26488" t="s">
        <v>14349</v>
      </c>
      <c r="D26488" t="s">
        <v>4091</v>
      </c>
      <c r="E26488" t="s">
        <v>14350</v>
      </c>
      <c r="F26488" t="s">
        <v>4678</v>
      </c>
      <c r="G26488" t="s">
        <v>16</v>
      </c>
      <c r="H26488" t="s">
        <v>1893</v>
      </c>
      <c r="I26488" t="s">
        <v>21182</v>
      </c>
      <c r="J26488" t="s">
        <v>21183</v>
      </c>
      <c r="K26488">
        <v>2</v>
      </c>
    </row>
    <row r="26489" spans="1:11" x14ac:dyDescent="0.25">
      <c r="A26489" t="s">
        <v>14351</v>
      </c>
      <c r="C26489" t="s">
        <v>14281</v>
      </c>
      <c r="D26489" t="s">
        <v>6040</v>
      </c>
      <c r="E26489" t="s">
        <v>14352</v>
      </c>
      <c r="F26489" t="s">
        <v>14353</v>
      </c>
      <c r="G26489" t="s">
        <v>16</v>
      </c>
      <c r="H26489" t="s">
        <v>12679</v>
      </c>
      <c r="I26489" t="s">
        <v>21182</v>
      </c>
      <c r="J26489" t="s">
        <v>21183</v>
      </c>
      <c r="K26489">
        <v>2</v>
      </c>
    </row>
    <row r="26490" spans="1:11" x14ac:dyDescent="0.25">
      <c r="A26490" t="s">
        <v>14354</v>
      </c>
      <c r="C26490" t="s">
        <v>14288</v>
      </c>
      <c r="D26490" t="s">
        <v>2984</v>
      </c>
      <c r="E26490" t="s">
        <v>14355</v>
      </c>
      <c r="F26490" t="s">
        <v>923</v>
      </c>
      <c r="G26490" t="s">
        <v>16</v>
      </c>
      <c r="H26490" t="s">
        <v>30</v>
      </c>
      <c r="I26490" t="s">
        <v>21182</v>
      </c>
      <c r="J26490" t="s">
        <v>21183</v>
      </c>
      <c r="K26490">
        <v>2</v>
      </c>
    </row>
    <row r="26491" spans="1:11" x14ac:dyDescent="0.25">
      <c r="A26491" t="s">
        <v>14361</v>
      </c>
      <c r="C26491" t="s">
        <v>14362</v>
      </c>
      <c r="D26491" t="s">
        <v>14363</v>
      </c>
      <c r="F26491" t="s">
        <v>8309</v>
      </c>
      <c r="G26491" t="s">
        <v>16</v>
      </c>
      <c r="H26491" t="s">
        <v>30</v>
      </c>
      <c r="I26491" t="s">
        <v>21182</v>
      </c>
      <c r="J26491" t="s">
        <v>21183</v>
      </c>
      <c r="K26491">
        <v>2</v>
      </c>
    </row>
    <row r="26492" spans="1:11" x14ac:dyDescent="0.25">
      <c r="A26492" t="s">
        <v>14364</v>
      </c>
      <c r="B26492" t="s">
        <v>14365</v>
      </c>
      <c r="C26492" t="s">
        <v>14366</v>
      </c>
      <c r="D26492" t="s">
        <v>5994</v>
      </c>
      <c r="E26492" t="s">
        <v>14367</v>
      </c>
      <c r="F26492" t="s">
        <v>14015</v>
      </c>
      <c r="G26492" t="s">
        <v>16</v>
      </c>
      <c r="H26492" t="s">
        <v>516</v>
      </c>
      <c r="I26492" t="s">
        <v>21182</v>
      </c>
      <c r="J26492" t="s">
        <v>21183</v>
      </c>
      <c r="K26492">
        <v>2</v>
      </c>
    </row>
    <row r="26493" spans="1:11" x14ac:dyDescent="0.25">
      <c r="A26493" t="s">
        <v>14368</v>
      </c>
      <c r="C26493" t="s">
        <v>14369</v>
      </c>
      <c r="D26493" t="s">
        <v>14370</v>
      </c>
      <c r="E26493" t="s">
        <v>14371</v>
      </c>
      <c r="F26493" t="s">
        <v>14372</v>
      </c>
      <c r="G26493" t="s">
        <v>1876</v>
      </c>
      <c r="H26493" t="s">
        <v>1167</v>
      </c>
      <c r="I26493" t="s">
        <v>21182</v>
      </c>
      <c r="J26493" t="s">
        <v>21183</v>
      </c>
      <c r="K26493">
        <v>2</v>
      </c>
    </row>
    <row r="26494" spans="1:11" x14ac:dyDescent="0.25">
      <c r="A26494" t="s">
        <v>14356</v>
      </c>
      <c r="B26494" t="s">
        <v>14357</v>
      </c>
      <c r="C26494" t="s">
        <v>14358</v>
      </c>
      <c r="D26494" t="s">
        <v>3286</v>
      </c>
      <c r="E26494" t="s">
        <v>14359</v>
      </c>
      <c r="F26494" t="s">
        <v>14360</v>
      </c>
      <c r="G26494" t="s">
        <v>16</v>
      </c>
      <c r="I26494" t="s">
        <v>21182</v>
      </c>
      <c r="J26494" t="s">
        <v>21183</v>
      </c>
      <c r="K26494">
        <v>2</v>
      </c>
    </row>
    <row r="26495" spans="1:11" x14ac:dyDescent="0.25">
      <c r="A26495" t="s">
        <v>14373</v>
      </c>
      <c r="C26495" t="s">
        <v>14374</v>
      </c>
      <c r="D26495" t="s">
        <v>1690</v>
      </c>
      <c r="F26495" t="s">
        <v>7452</v>
      </c>
      <c r="G26495" t="s">
        <v>1876</v>
      </c>
      <c r="H26495" t="s">
        <v>1167</v>
      </c>
      <c r="I26495" t="s">
        <v>21182</v>
      </c>
      <c r="J26495" t="s">
        <v>21183</v>
      </c>
      <c r="K26495">
        <v>2</v>
      </c>
    </row>
    <row r="26496" spans="1:11" x14ac:dyDescent="0.25">
      <c r="A26496" t="s">
        <v>14378</v>
      </c>
      <c r="B26496" t="s">
        <v>14379</v>
      </c>
      <c r="C26496" t="s">
        <v>14380</v>
      </c>
      <c r="D26496" t="s">
        <v>10013</v>
      </c>
      <c r="E26496" t="s">
        <v>14381</v>
      </c>
      <c r="F26496" t="s">
        <v>8474</v>
      </c>
      <c r="G26496" t="s">
        <v>64</v>
      </c>
      <c r="H26496" t="s">
        <v>574</v>
      </c>
      <c r="I26496" t="s">
        <v>21182</v>
      </c>
      <c r="J26496" t="s">
        <v>21183</v>
      </c>
      <c r="K26496">
        <v>2</v>
      </c>
    </row>
    <row r="26497" spans="1:11" x14ac:dyDescent="0.25">
      <c r="A26497" t="s">
        <v>14382</v>
      </c>
      <c r="B26497" t="s">
        <v>14383</v>
      </c>
      <c r="C26497" t="s">
        <v>14384</v>
      </c>
      <c r="D26497" t="s">
        <v>6106</v>
      </c>
      <c r="E26497" t="s">
        <v>14385</v>
      </c>
      <c r="F26497" t="s">
        <v>3641</v>
      </c>
      <c r="G26497" t="s">
        <v>16</v>
      </c>
      <c r="H26497" t="s">
        <v>30</v>
      </c>
      <c r="I26497" t="s">
        <v>21182</v>
      </c>
      <c r="J26497" t="s">
        <v>21183</v>
      </c>
      <c r="K26497">
        <v>2</v>
      </c>
    </row>
    <row r="26498" spans="1:11" x14ac:dyDescent="0.25">
      <c r="A26498" t="s">
        <v>14386</v>
      </c>
      <c r="B26498" t="s">
        <v>14387</v>
      </c>
      <c r="C26498" t="s">
        <v>14388</v>
      </c>
      <c r="D26498" t="s">
        <v>61</v>
      </c>
      <c r="E26498" t="s">
        <v>14389</v>
      </c>
      <c r="F26498" t="s">
        <v>14390</v>
      </c>
      <c r="G26498" t="s">
        <v>16</v>
      </c>
      <c r="H26498" t="s">
        <v>17</v>
      </c>
      <c r="I26498" t="s">
        <v>21182</v>
      </c>
      <c r="J26498" t="s">
        <v>21183</v>
      </c>
      <c r="K26498">
        <v>2</v>
      </c>
    </row>
    <row r="26499" spans="1:11" x14ac:dyDescent="0.25">
      <c r="A26499" t="s">
        <v>14375</v>
      </c>
      <c r="C26499" t="s">
        <v>14376</v>
      </c>
      <c r="D26499" t="s">
        <v>665</v>
      </c>
      <c r="E26499" t="s">
        <v>14377</v>
      </c>
      <c r="F26499" t="s">
        <v>6525</v>
      </c>
      <c r="G26499" t="s">
        <v>314</v>
      </c>
      <c r="H26499" t="s">
        <v>6526</v>
      </c>
      <c r="I26499" t="s">
        <v>21182</v>
      </c>
      <c r="J26499" t="s">
        <v>21183</v>
      </c>
      <c r="K26499">
        <v>2</v>
      </c>
    </row>
    <row r="26500" spans="1:11" x14ac:dyDescent="0.25">
      <c r="A26500" t="s">
        <v>14391</v>
      </c>
      <c r="C26500" t="s">
        <v>14392</v>
      </c>
      <c r="D26500" t="s">
        <v>5665</v>
      </c>
      <c r="F26500" t="s">
        <v>14393</v>
      </c>
      <c r="G26500" t="s">
        <v>1876</v>
      </c>
      <c r="H26500" t="s">
        <v>1167</v>
      </c>
      <c r="I26500" t="s">
        <v>21182</v>
      </c>
      <c r="J26500" t="s">
        <v>21183</v>
      </c>
      <c r="K26500">
        <v>2</v>
      </c>
    </row>
    <row r="26501" spans="1:11" x14ac:dyDescent="0.25">
      <c r="A26501" t="s">
        <v>14397</v>
      </c>
      <c r="C26501" t="s">
        <v>14398</v>
      </c>
      <c r="D26501" t="s">
        <v>11186</v>
      </c>
      <c r="F26501" t="s">
        <v>8948</v>
      </c>
      <c r="G26501" t="s">
        <v>1876</v>
      </c>
      <c r="H26501" t="s">
        <v>1167</v>
      </c>
      <c r="I26501" t="s">
        <v>21182</v>
      </c>
      <c r="J26501" t="s">
        <v>21183</v>
      </c>
      <c r="K26501">
        <v>2</v>
      </c>
    </row>
    <row r="26502" spans="1:11" x14ac:dyDescent="0.25">
      <c r="A26502" t="s">
        <v>14399</v>
      </c>
      <c r="B26502" t="s">
        <v>14400</v>
      </c>
      <c r="C26502" t="s">
        <v>14281</v>
      </c>
      <c r="D26502" t="s">
        <v>2159</v>
      </c>
      <c r="E26502" t="s">
        <v>14401</v>
      </c>
      <c r="F26502" t="s">
        <v>3256</v>
      </c>
      <c r="G26502" t="s">
        <v>16</v>
      </c>
      <c r="H26502" t="s">
        <v>30</v>
      </c>
      <c r="I26502" t="s">
        <v>21182</v>
      </c>
      <c r="J26502" t="s">
        <v>21183</v>
      </c>
      <c r="K26502">
        <v>2</v>
      </c>
    </row>
    <row r="26503" spans="1:11" x14ac:dyDescent="0.25">
      <c r="A26503" t="s">
        <v>14402</v>
      </c>
      <c r="B26503" t="s">
        <v>14403</v>
      </c>
      <c r="C26503" t="s">
        <v>14404</v>
      </c>
      <c r="D26503" t="s">
        <v>7038</v>
      </c>
      <c r="E26503" t="s">
        <v>14405</v>
      </c>
      <c r="F26503" t="s">
        <v>4678</v>
      </c>
      <c r="G26503" t="s">
        <v>16</v>
      </c>
      <c r="H26503" t="s">
        <v>1893</v>
      </c>
      <c r="I26503" t="s">
        <v>21182</v>
      </c>
      <c r="J26503" t="s">
        <v>21183</v>
      </c>
      <c r="K26503">
        <v>2</v>
      </c>
    </row>
    <row r="26504" spans="1:11" x14ac:dyDescent="0.25">
      <c r="A26504" t="s">
        <v>14394</v>
      </c>
      <c r="B26504" t="s">
        <v>14395</v>
      </c>
      <c r="C26504" t="s">
        <v>14396</v>
      </c>
      <c r="D26504" t="s">
        <v>730</v>
      </c>
      <c r="F26504" t="s">
        <v>6377</v>
      </c>
      <c r="G26504" t="s">
        <v>314</v>
      </c>
      <c r="H26504" t="s">
        <v>846</v>
      </c>
      <c r="I26504" t="s">
        <v>21182</v>
      </c>
      <c r="J26504" t="s">
        <v>21183</v>
      </c>
      <c r="K26504">
        <v>2</v>
      </c>
    </row>
    <row r="26505" spans="1:11" x14ac:dyDescent="0.25">
      <c r="A26505" t="s">
        <v>14406</v>
      </c>
      <c r="B26505" t="s">
        <v>14407</v>
      </c>
      <c r="C26505" t="s">
        <v>14408</v>
      </c>
      <c r="D26505" t="s">
        <v>14409</v>
      </c>
      <c r="F26505" t="s">
        <v>3854</v>
      </c>
      <c r="G26505" t="s">
        <v>16</v>
      </c>
      <c r="H26505" t="s">
        <v>30</v>
      </c>
      <c r="I26505" t="s">
        <v>21182</v>
      </c>
      <c r="J26505" t="s">
        <v>21183</v>
      </c>
      <c r="K26505">
        <v>2</v>
      </c>
    </row>
    <row r="26506" spans="1:11" x14ac:dyDescent="0.25">
      <c r="A26506" t="s">
        <v>14410</v>
      </c>
      <c r="C26506" t="s">
        <v>14411</v>
      </c>
      <c r="D26506" t="s">
        <v>3428</v>
      </c>
      <c r="E26506" t="s">
        <v>14412</v>
      </c>
      <c r="F26506" t="s">
        <v>14413</v>
      </c>
      <c r="G26506" t="s">
        <v>14414</v>
      </c>
      <c r="H26506" t="s">
        <v>14415</v>
      </c>
      <c r="I26506" t="s">
        <v>21182</v>
      </c>
      <c r="J26506" t="s">
        <v>21183</v>
      </c>
      <c r="K26506">
        <v>2</v>
      </c>
    </row>
    <row r="26507" spans="1:11" x14ac:dyDescent="0.25">
      <c r="A26507" t="s">
        <v>14416</v>
      </c>
      <c r="C26507" t="s">
        <v>14417</v>
      </c>
      <c r="D26507" t="s">
        <v>2613</v>
      </c>
      <c r="E26507" t="s">
        <v>14418</v>
      </c>
      <c r="F26507" t="s">
        <v>14419</v>
      </c>
      <c r="G26507" t="s">
        <v>16</v>
      </c>
      <c r="H26507" t="s">
        <v>1222</v>
      </c>
      <c r="I26507" t="s">
        <v>21182</v>
      </c>
      <c r="J26507" t="s">
        <v>21183</v>
      </c>
      <c r="K26507">
        <v>2</v>
      </c>
    </row>
    <row r="26508" spans="1:11" x14ac:dyDescent="0.25">
      <c r="A26508" t="s">
        <v>14420</v>
      </c>
      <c r="C26508" t="s">
        <v>14421</v>
      </c>
      <c r="D26508" t="s">
        <v>8111</v>
      </c>
      <c r="E26508" t="s">
        <v>14422</v>
      </c>
      <c r="F26508" t="s">
        <v>2142</v>
      </c>
      <c r="G26508" t="s">
        <v>1876</v>
      </c>
      <c r="H26508" t="s">
        <v>1167</v>
      </c>
      <c r="I26508" t="s">
        <v>21182</v>
      </c>
      <c r="J26508" t="s">
        <v>21183</v>
      </c>
      <c r="K26508">
        <v>2</v>
      </c>
    </row>
    <row r="26509" spans="1:11" x14ac:dyDescent="0.25">
      <c r="A26509" t="s">
        <v>14423</v>
      </c>
      <c r="B26509" t="s">
        <v>14424</v>
      </c>
      <c r="C26509" t="s">
        <v>14425</v>
      </c>
      <c r="D26509" t="s">
        <v>4772</v>
      </c>
      <c r="E26509" t="s">
        <v>13176</v>
      </c>
      <c r="F26509" t="s">
        <v>13177</v>
      </c>
      <c r="G26509" t="s">
        <v>16</v>
      </c>
      <c r="H26509" t="s">
        <v>1102</v>
      </c>
      <c r="I26509" t="s">
        <v>21182</v>
      </c>
      <c r="J26509" t="s">
        <v>21183</v>
      </c>
      <c r="K26509">
        <v>2</v>
      </c>
    </row>
    <row r="26510" spans="1:11" x14ac:dyDescent="0.25">
      <c r="A26510" t="s">
        <v>14430</v>
      </c>
      <c r="B26510" t="s">
        <v>14431</v>
      </c>
      <c r="C26510" t="s">
        <v>14432</v>
      </c>
      <c r="D26510" t="s">
        <v>638</v>
      </c>
      <c r="E26510" t="s">
        <v>14433</v>
      </c>
      <c r="F26510" t="s">
        <v>7929</v>
      </c>
      <c r="G26510" t="s">
        <v>16</v>
      </c>
      <c r="H26510" t="s">
        <v>516</v>
      </c>
      <c r="I26510" t="s">
        <v>21182</v>
      </c>
      <c r="J26510" t="s">
        <v>21183</v>
      </c>
      <c r="K26510">
        <v>2</v>
      </c>
    </row>
    <row r="26511" spans="1:11" x14ac:dyDescent="0.25">
      <c r="A26511" t="s">
        <v>14426</v>
      </c>
      <c r="B26511" t="s">
        <v>14427</v>
      </c>
      <c r="C26511" t="s">
        <v>7624</v>
      </c>
      <c r="D26511" t="s">
        <v>8584</v>
      </c>
      <c r="E26511" t="s">
        <v>14428</v>
      </c>
      <c r="F26511" t="s">
        <v>14429</v>
      </c>
      <c r="G26511" t="s">
        <v>16</v>
      </c>
      <c r="H26511" t="s">
        <v>30</v>
      </c>
      <c r="I26511" t="s">
        <v>21182</v>
      </c>
      <c r="J26511" t="s">
        <v>21183</v>
      </c>
      <c r="K26511">
        <v>2</v>
      </c>
    </row>
    <row r="26512" spans="1:11" x14ac:dyDescent="0.25">
      <c r="A26512" t="s">
        <v>14434</v>
      </c>
      <c r="C26512" t="s">
        <v>14435</v>
      </c>
      <c r="D26512" t="s">
        <v>7392</v>
      </c>
      <c r="E26512" t="s">
        <v>14436</v>
      </c>
      <c r="F26512" t="s">
        <v>3076</v>
      </c>
      <c r="G26512" t="s">
        <v>16</v>
      </c>
      <c r="H26512" t="s">
        <v>30</v>
      </c>
      <c r="I26512" t="s">
        <v>21182</v>
      </c>
      <c r="J26512" t="s">
        <v>21183</v>
      </c>
      <c r="K26512">
        <v>2</v>
      </c>
    </row>
    <row r="26513" spans="1:11" x14ac:dyDescent="0.25">
      <c r="A26513" t="s">
        <v>14437</v>
      </c>
      <c r="C26513" t="s">
        <v>14438</v>
      </c>
      <c r="D26513" t="s">
        <v>2713</v>
      </c>
      <c r="F26513" t="s">
        <v>1148</v>
      </c>
      <c r="G26513" t="s">
        <v>16</v>
      </c>
      <c r="H26513" t="s">
        <v>30</v>
      </c>
      <c r="I26513" t="s">
        <v>21182</v>
      </c>
      <c r="J26513" t="s">
        <v>21183</v>
      </c>
      <c r="K26513">
        <v>2</v>
      </c>
    </row>
    <row r="26514" spans="1:11" x14ac:dyDescent="0.25">
      <c r="A26514" t="s">
        <v>14439</v>
      </c>
      <c r="C26514" t="s">
        <v>14438</v>
      </c>
      <c r="D26514" t="s">
        <v>2713</v>
      </c>
      <c r="F26514" t="s">
        <v>1148</v>
      </c>
      <c r="G26514" t="s">
        <v>16</v>
      </c>
      <c r="H26514" t="s">
        <v>30</v>
      </c>
      <c r="I26514" t="s">
        <v>21182</v>
      </c>
      <c r="J26514" t="s">
        <v>21183</v>
      </c>
      <c r="K26514">
        <v>2</v>
      </c>
    </row>
    <row r="26515" spans="1:11" x14ac:dyDescent="0.25">
      <c r="A26515" t="s">
        <v>14440</v>
      </c>
      <c r="B26515" t="s">
        <v>14441</v>
      </c>
      <c r="C26515" t="s">
        <v>14442</v>
      </c>
      <c r="D26515" t="s">
        <v>8868</v>
      </c>
      <c r="F26515" t="s">
        <v>14443</v>
      </c>
      <c r="G26515" t="s">
        <v>64</v>
      </c>
      <c r="H26515" t="s">
        <v>30</v>
      </c>
      <c r="I26515" t="s">
        <v>21182</v>
      </c>
      <c r="J26515" t="s">
        <v>21183</v>
      </c>
      <c r="K26515">
        <v>2</v>
      </c>
    </row>
    <row r="26516" spans="1:11" x14ac:dyDescent="0.25">
      <c r="A26516" t="s">
        <v>14448</v>
      </c>
      <c r="C26516" t="s">
        <v>14449</v>
      </c>
      <c r="D26516" t="s">
        <v>9180</v>
      </c>
      <c r="E26516" t="s">
        <v>14450</v>
      </c>
      <c r="F26516" t="s">
        <v>1286</v>
      </c>
      <c r="G26516" t="s">
        <v>16</v>
      </c>
      <c r="H26516" t="s">
        <v>1102</v>
      </c>
      <c r="I26516" t="s">
        <v>21182</v>
      </c>
      <c r="J26516" t="s">
        <v>21183</v>
      </c>
      <c r="K26516">
        <v>2</v>
      </c>
    </row>
    <row r="26517" spans="1:11" x14ac:dyDescent="0.25">
      <c r="A26517" t="s">
        <v>14451</v>
      </c>
      <c r="C26517" t="s">
        <v>14452</v>
      </c>
      <c r="D26517" t="s">
        <v>6160</v>
      </c>
      <c r="E26517" t="s">
        <v>14453</v>
      </c>
      <c r="F26517" t="s">
        <v>3940</v>
      </c>
      <c r="G26517" t="s">
        <v>16</v>
      </c>
      <c r="H26517" t="s">
        <v>30</v>
      </c>
      <c r="I26517" t="s">
        <v>21182</v>
      </c>
      <c r="J26517" t="s">
        <v>21183</v>
      </c>
      <c r="K26517">
        <v>2</v>
      </c>
    </row>
    <row r="26518" spans="1:11" x14ac:dyDescent="0.25">
      <c r="A26518" t="s">
        <v>14444</v>
      </c>
      <c r="C26518" t="s">
        <v>14445</v>
      </c>
      <c r="D26518" t="s">
        <v>14446</v>
      </c>
      <c r="F26518" t="s">
        <v>11050</v>
      </c>
      <c r="G26518" t="s">
        <v>16</v>
      </c>
      <c r="H26518" t="s">
        <v>3594</v>
      </c>
      <c r="I26518" t="s">
        <v>21182</v>
      </c>
      <c r="J26518" t="s">
        <v>21183</v>
      </c>
      <c r="K26518">
        <v>2</v>
      </c>
    </row>
    <row r="26519" spans="1:11" x14ac:dyDescent="0.25">
      <c r="A26519" t="s">
        <v>14447</v>
      </c>
      <c r="C26519" t="s">
        <v>14445</v>
      </c>
      <c r="D26519" t="s">
        <v>12477</v>
      </c>
      <c r="F26519" t="s">
        <v>11050</v>
      </c>
      <c r="G26519" t="s">
        <v>16</v>
      </c>
      <c r="H26519" t="s">
        <v>3594</v>
      </c>
      <c r="I26519" t="s">
        <v>21182</v>
      </c>
      <c r="J26519" t="s">
        <v>21183</v>
      </c>
      <c r="K26519">
        <v>2</v>
      </c>
    </row>
    <row r="26520" spans="1:11" x14ac:dyDescent="0.25">
      <c r="A26520" t="s">
        <v>14454</v>
      </c>
      <c r="B26520" t="s">
        <v>14455</v>
      </c>
      <c r="C26520" t="s">
        <v>14456</v>
      </c>
      <c r="D26520" t="s">
        <v>13282</v>
      </c>
      <c r="E26520" t="s">
        <v>14457</v>
      </c>
      <c r="F26520" t="s">
        <v>6516</v>
      </c>
      <c r="G26520" t="s">
        <v>64</v>
      </c>
      <c r="H26520" t="s">
        <v>574</v>
      </c>
      <c r="I26520" t="s">
        <v>21182</v>
      </c>
      <c r="J26520" t="s">
        <v>21183</v>
      </c>
      <c r="K26520">
        <v>2</v>
      </c>
    </row>
    <row r="26521" spans="1:11" x14ac:dyDescent="0.25">
      <c r="A26521" t="s">
        <v>14458</v>
      </c>
      <c r="B26521" t="s">
        <v>14459</v>
      </c>
      <c r="C26521" t="s">
        <v>14268</v>
      </c>
      <c r="D26521" t="s">
        <v>3760</v>
      </c>
      <c r="F26521" t="s">
        <v>14460</v>
      </c>
      <c r="G26521" t="s">
        <v>16</v>
      </c>
      <c r="H26521" t="s">
        <v>57</v>
      </c>
      <c r="I26521" t="s">
        <v>21182</v>
      </c>
      <c r="J26521" t="s">
        <v>21183</v>
      </c>
      <c r="K26521">
        <v>2</v>
      </c>
    </row>
    <row r="26522" spans="1:11" x14ac:dyDescent="0.25">
      <c r="A26522" t="s">
        <v>21201</v>
      </c>
      <c r="C26522" t="s">
        <v>21202</v>
      </c>
      <c r="D26522" t="s">
        <v>21203</v>
      </c>
      <c r="E26522" t="s">
        <v>21204</v>
      </c>
      <c r="F26522" t="s">
        <v>21205</v>
      </c>
      <c r="G26522" t="s">
        <v>16</v>
      </c>
      <c r="H26522" t="s">
        <v>315</v>
      </c>
      <c r="I26522" t="s">
        <v>21182</v>
      </c>
      <c r="J26522" t="s">
        <v>21183</v>
      </c>
      <c r="K26522">
        <v>2</v>
      </c>
    </row>
    <row r="26523" spans="1:11" x14ac:dyDescent="0.25">
      <c r="A26523" t="s">
        <v>14461</v>
      </c>
      <c r="B26523" t="s">
        <v>14462</v>
      </c>
      <c r="C26523" t="s">
        <v>14463</v>
      </c>
      <c r="D26523" t="s">
        <v>14464</v>
      </c>
      <c r="E26523" t="s">
        <v>14465</v>
      </c>
      <c r="F26523" t="s">
        <v>6863</v>
      </c>
      <c r="G26523" t="s">
        <v>64</v>
      </c>
      <c r="H26523" t="s">
        <v>6864</v>
      </c>
      <c r="I26523" t="s">
        <v>21182</v>
      </c>
      <c r="J26523" t="s">
        <v>21183</v>
      </c>
      <c r="K26523">
        <v>2</v>
      </c>
    </row>
    <row r="26524" spans="1:11" x14ac:dyDescent="0.25">
      <c r="A26524" t="s">
        <v>14469</v>
      </c>
      <c r="C26524" t="s">
        <v>14438</v>
      </c>
      <c r="D26524" t="s">
        <v>164</v>
      </c>
      <c r="F26524" t="s">
        <v>3675</v>
      </c>
      <c r="G26524" t="s">
        <v>16</v>
      </c>
      <c r="H26524" t="s">
        <v>30</v>
      </c>
      <c r="I26524" t="s">
        <v>21182</v>
      </c>
      <c r="J26524" t="s">
        <v>21183</v>
      </c>
      <c r="K26524">
        <v>2</v>
      </c>
    </row>
    <row r="26525" spans="1:11" x14ac:dyDescent="0.25">
      <c r="A26525" t="s">
        <v>14466</v>
      </c>
      <c r="C26525" t="s">
        <v>14467</v>
      </c>
      <c r="D26525" t="s">
        <v>14468</v>
      </c>
      <c r="F26525" t="s">
        <v>9122</v>
      </c>
      <c r="G26525" t="s">
        <v>1876</v>
      </c>
      <c r="H26525" t="s">
        <v>1167</v>
      </c>
      <c r="I26525" t="s">
        <v>21182</v>
      </c>
      <c r="J26525" t="s">
        <v>21183</v>
      </c>
      <c r="K26525">
        <v>2</v>
      </c>
    </row>
    <row r="26526" spans="1:11" x14ac:dyDescent="0.25">
      <c r="A26526" t="s">
        <v>14473</v>
      </c>
      <c r="C26526" t="s">
        <v>14474</v>
      </c>
      <c r="D26526" t="s">
        <v>11429</v>
      </c>
      <c r="E26526" t="s">
        <v>14475</v>
      </c>
      <c r="F26526" t="s">
        <v>7904</v>
      </c>
      <c r="G26526" t="s">
        <v>16</v>
      </c>
      <c r="H26526" t="s">
        <v>30</v>
      </c>
      <c r="I26526" t="s">
        <v>21182</v>
      </c>
      <c r="J26526" t="s">
        <v>21183</v>
      </c>
      <c r="K26526">
        <v>2</v>
      </c>
    </row>
    <row r="26527" spans="1:11" x14ac:dyDescent="0.25">
      <c r="A26527" t="s">
        <v>14470</v>
      </c>
      <c r="C26527" t="s">
        <v>14471</v>
      </c>
      <c r="D26527" t="s">
        <v>14472</v>
      </c>
      <c r="F26527" t="s">
        <v>7635</v>
      </c>
      <c r="G26527" t="s">
        <v>1876</v>
      </c>
      <c r="H26527" t="s">
        <v>1167</v>
      </c>
      <c r="I26527" t="s">
        <v>21182</v>
      </c>
      <c r="J26527" t="s">
        <v>21183</v>
      </c>
      <c r="K26527">
        <v>2</v>
      </c>
    </row>
    <row r="26528" spans="1:11" x14ac:dyDescent="0.25">
      <c r="A26528" t="s">
        <v>14476</v>
      </c>
      <c r="C26528" t="s">
        <v>14477</v>
      </c>
      <c r="D26528" t="s">
        <v>7560</v>
      </c>
      <c r="F26528" t="s">
        <v>14478</v>
      </c>
      <c r="G26528" t="s">
        <v>1876</v>
      </c>
      <c r="H26528" t="s">
        <v>1167</v>
      </c>
      <c r="I26528" t="s">
        <v>21182</v>
      </c>
      <c r="J26528" t="s">
        <v>21183</v>
      </c>
      <c r="K26528">
        <v>2</v>
      </c>
    </row>
    <row r="26529" spans="1:11" x14ac:dyDescent="0.25">
      <c r="A26529" t="s">
        <v>14479</v>
      </c>
      <c r="B26529" t="s">
        <v>14480</v>
      </c>
      <c r="C26529" t="s">
        <v>14481</v>
      </c>
      <c r="D26529" t="s">
        <v>665</v>
      </c>
      <c r="F26529" t="s">
        <v>3784</v>
      </c>
      <c r="G26529" t="s">
        <v>16</v>
      </c>
      <c r="H26529" t="s">
        <v>339</v>
      </c>
      <c r="I26529" t="s">
        <v>21182</v>
      </c>
      <c r="J26529" t="s">
        <v>21183</v>
      </c>
      <c r="K26529">
        <v>2</v>
      </c>
    </row>
    <row r="26530" spans="1:11" x14ac:dyDescent="0.25">
      <c r="A26530" t="s">
        <v>14482</v>
      </c>
      <c r="C26530" t="s">
        <v>14483</v>
      </c>
      <c r="D26530" t="s">
        <v>533</v>
      </c>
      <c r="E26530" t="s">
        <v>14484</v>
      </c>
      <c r="F26530" t="s">
        <v>4020</v>
      </c>
      <c r="G26530" t="s">
        <v>16</v>
      </c>
      <c r="H26530" t="s">
        <v>30</v>
      </c>
      <c r="I26530" t="s">
        <v>21182</v>
      </c>
      <c r="J26530" t="s">
        <v>21183</v>
      </c>
      <c r="K26530">
        <v>2</v>
      </c>
    </row>
    <row r="26531" spans="1:11" x14ac:dyDescent="0.25">
      <c r="A26531" t="s">
        <v>14485</v>
      </c>
      <c r="C26531" t="s">
        <v>14486</v>
      </c>
      <c r="D26531" t="s">
        <v>5969</v>
      </c>
      <c r="F26531" t="s">
        <v>7008</v>
      </c>
      <c r="G26531" t="s">
        <v>16</v>
      </c>
      <c r="H26531" t="s">
        <v>30</v>
      </c>
      <c r="I26531" t="s">
        <v>21182</v>
      </c>
      <c r="J26531" t="s">
        <v>21183</v>
      </c>
      <c r="K26531">
        <v>2</v>
      </c>
    </row>
    <row r="26532" spans="1:11" x14ac:dyDescent="0.25">
      <c r="A26532" t="s">
        <v>14487</v>
      </c>
      <c r="C26532" t="s">
        <v>14488</v>
      </c>
      <c r="D26532" t="s">
        <v>14023</v>
      </c>
      <c r="E26532" t="s">
        <v>14489</v>
      </c>
      <c r="F26532" t="s">
        <v>3119</v>
      </c>
      <c r="G26532" t="s">
        <v>16</v>
      </c>
      <c r="H26532" t="s">
        <v>30</v>
      </c>
      <c r="I26532" t="s">
        <v>21182</v>
      </c>
      <c r="J26532" t="s">
        <v>21183</v>
      </c>
      <c r="K26532">
        <v>2</v>
      </c>
    </row>
    <row r="26533" spans="1:11" x14ac:dyDescent="0.25">
      <c r="A26533" t="s">
        <v>14490</v>
      </c>
      <c r="C26533" t="s">
        <v>14491</v>
      </c>
      <c r="D26533" t="s">
        <v>8129</v>
      </c>
      <c r="F26533" t="s">
        <v>14492</v>
      </c>
      <c r="G26533" t="s">
        <v>16</v>
      </c>
      <c r="H26533" t="s">
        <v>1102</v>
      </c>
      <c r="I26533" t="s">
        <v>21182</v>
      </c>
      <c r="J26533" t="s">
        <v>21183</v>
      </c>
      <c r="K26533">
        <v>2</v>
      </c>
    </row>
    <row r="26534" spans="1:11" x14ac:dyDescent="0.25">
      <c r="A26534" t="s">
        <v>14497</v>
      </c>
      <c r="C26534" t="s">
        <v>14498</v>
      </c>
      <c r="D26534" t="s">
        <v>1963</v>
      </c>
      <c r="E26534" t="s">
        <v>14499</v>
      </c>
      <c r="F26534" t="s">
        <v>14266</v>
      </c>
      <c r="G26534" t="s">
        <v>16</v>
      </c>
      <c r="H26534" t="s">
        <v>1167</v>
      </c>
      <c r="I26534" t="s">
        <v>21182</v>
      </c>
      <c r="J26534" t="s">
        <v>21183</v>
      </c>
      <c r="K26534">
        <v>2</v>
      </c>
    </row>
    <row r="26535" spans="1:11" x14ac:dyDescent="0.25">
      <c r="A26535" t="s">
        <v>14493</v>
      </c>
      <c r="C26535" t="s">
        <v>14494</v>
      </c>
      <c r="D26535" t="s">
        <v>374</v>
      </c>
      <c r="E26535" t="s">
        <v>14495</v>
      </c>
      <c r="F26535" t="s">
        <v>14496</v>
      </c>
      <c r="G26535" t="s">
        <v>16</v>
      </c>
      <c r="H26535" t="s">
        <v>30</v>
      </c>
      <c r="I26535" t="s">
        <v>21182</v>
      </c>
      <c r="J26535" t="s">
        <v>21183</v>
      </c>
      <c r="K26535">
        <v>2</v>
      </c>
    </row>
    <row r="26536" spans="1:11" x14ac:dyDescent="0.25">
      <c r="A26536" t="s">
        <v>14500</v>
      </c>
      <c r="C26536" t="s">
        <v>14501</v>
      </c>
      <c r="D26536" t="s">
        <v>14502</v>
      </c>
      <c r="E26536" t="s">
        <v>14503</v>
      </c>
      <c r="F26536" t="s">
        <v>14504</v>
      </c>
      <c r="G26536" t="s">
        <v>16</v>
      </c>
      <c r="H26536" t="s">
        <v>30</v>
      </c>
      <c r="I26536" t="s">
        <v>21182</v>
      </c>
      <c r="J26536" t="s">
        <v>21183</v>
      </c>
      <c r="K26536">
        <v>2</v>
      </c>
    </row>
    <row r="26537" spans="1:11" x14ac:dyDescent="0.25">
      <c r="A26537" t="s">
        <v>14514</v>
      </c>
      <c r="B26537" t="s">
        <v>14515</v>
      </c>
      <c r="C26537" t="s">
        <v>14516</v>
      </c>
      <c r="D26537" t="s">
        <v>14517</v>
      </c>
      <c r="E26537" t="s">
        <v>14518</v>
      </c>
      <c r="F26537" t="s">
        <v>14519</v>
      </c>
      <c r="G26537" t="s">
        <v>64</v>
      </c>
      <c r="H26537" t="s">
        <v>574</v>
      </c>
      <c r="I26537" t="s">
        <v>21182</v>
      </c>
      <c r="J26537" t="s">
        <v>21183</v>
      </c>
      <c r="K26537">
        <v>2</v>
      </c>
    </row>
    <row r="26538" spans="1:11" x14ac:dyDescent="0.25">
      <c r="A26538" t="s">
        <v>14505</v>
      </c>
      <c r="C26538" t="s">
        <v>14506</v>
      </c>
      <c r="D26538" t="s">
        <v>4029</v>
      </c>
      <c r="E26538" t="s">
        <v>14507</v>
      </c>
      <c r="F26538" t="s">
        <v>14508</v>
      </c>
      <c r="G26538" t="s">
        <v>16</v>
      </c>
      <c r="H26538" t="s">
        <v>30</v>
      </c>
      <c r="I26538" t="s">
        <v>21182</v>
      </c>
      <c r="J26538" t="s">
        <v>21183</v>
      </c>
      <c r="K26538">
        <v>2</v>
      </c>
    </row>
    <row r="26539" spans="1:11" x14ac:dyDescent="0.25">
      <c r="A26539" t="s">
        <v>14509</v>
      </c>
      <c r="C26539" t="s">
        <v>14510</v>
      </c>
      <c r="D26539" t="s">
        <v>14511</v>
      </c>
      <c r="E26539" t="s">
        <v>14512</v>
      </c>
      <c r="F26539" t="s">
        <v>14513</v>
      </c>
      <c r="G26539" t="s">
        <v>16</v>
      </c>
      <c r="H26539" t="s">
        <v>30</v>
      </c>
      <c r="I26539" t="s">
        <v>21182</v>
      </c>
      <c r="J26539" t="s">
        <v>21183</v>
      </c>
      <c r="K26539">
        <v>2</v>
      </c>
    </row>
    <row r="26540" spans="1:11" x14ac:dyDescent="0.25">
      <c r="A26540" t="s">
        <v>14520</v>
      </c>
      <c r="C26540" t="s">
        <v>14521</v>
      </c>
      <c r="D26540" t="s">
        <v>14522</v>
      </c>
      <c r="E26540" t="s">
        <v>14523</v>
      </c>
      <c r="F26540" t="s">
        <v>14524</v>
      </c>
      <c r="G26540" t="s">
        <v>16</v>
      </c>
      <c r="H26540" t="s">
        <v>17</v>
      </c>
      <c r="I26540" t="s">
        <v>21182</v>
      </c>
      <c r="J26540" t="s">
        <v>21183</v>
      </c>
      <c r="K26540">
        <v>2</v>
      </c>
    </row>
    <row r="26541" spans="1:11" x14ac:dyDescent="0.25">
      <c r="A26541" t="s">
        <v>14525</v>
      </c>
      <c r="B26541" t="s">
        <v>14526</v>
      </c>
      <c r="C26541" t="s">
        <v>14527</v>
      </c>
      <c r="D26541" t="s">
        <v>77</v>
      </c>
      <c r="E26541" t="s">
        <v>14528</v>
      </c>
      <c r="F26541" t="s">
        <v>5541</v>
      </c>
      <c r="G26541" t="s">
        <v>16</v>
      </c>
      <c r="I26541" t="s">
        <v>21182</v>
      </c>
      <c r="J26541" t="s">
        <v>21183</v>
      </c>
      <c r="K26541">
        <v>2</v>
      </c>
    </row>
    <row r="26542" spans="1:11" x14ac:dyDescent="0.25">
      <c r="A26542" t="s">
        <v>14529</v>
      </c>
      <c r="C26542" t="s">
        <v>14530</v>
      </c>
      <c r="D26542" t="s">
        <v>1641</v>
      </c>
      <c r="E26542" t="s">
        <v>14531</v>
      </c>
      <c r="F26542" t="s">
        <v>14532</v>
      </c>
      <c r="G26542" t="s">
        <v>16</v>
      </c>
      <c r="H26542" t="s">
        <v>30</v>
      </c>
      <c r="I26542" t="s">
        <v>21182</v>
      </c>
      <c r="J26542" t="s">
        <v>21183</v>
      </c>
      <c r="K26542">
        <v>2</v>
      </c>
    </row>
    <row r="26543" spans="1:11" x14ac:dyDescent="0.25">
      <c r="A26543" t="s">
        <v>14533</v>
      </c>
      <c r="C26543" t="s">
        <v>14534</v>
      </c>
      <c r="D26543" t="s">
        <v>14535</v>
      </c>
      <c r="E26543" t="s">
        <v>14536</v>
      </c>
      <c r="F26543" t="s">
        <v>3076</v>
      </c>
      <c r="G26543" t="s">
        <v>16</v>
      </c>
      <c r="H26543" t="s">
        <v>30</v>
      </c>
      <c r="I26543" t="s">
        <v>21182</v>
      </c>
      <c r="J26543" t="s">
        <v>21183</v>
      </c>
      <c r="K26543">
        <v>2</v>
      </c>
    </row>
    <row r="26544" spans="1:11" x14ac:dyDescent="0.25">
      <c r="A26544" t="s">
        <v>13529</v>
      </c>
      <c r="B26544" t="s">
        <v>13530</v>
      </c>
      <c r="C26544" t="s">
        <v>13531</v>
      </c>
      <c r="D26544" t="s">
        <v>13532</v>
      </c>
      <c r="E26544" t="s">
        <v>13533</v>
      </c>
      <c r="F26544" t="s">
        <v>13534</v>
      </c>
      <c r="G26544" t="s">
        <v>16</v>
      </c>
      <c r="H26544" t="s">
        <v>30</v>
      </c>
      <c r="I26544" t="s">
        <v>21182</v>
      </c>
      <c r="J26544" t="s">
        <v>21183</v>
      </c>
      <c r="K26544">
        <v>2</v>
      </c>
    </row>
    <row r="26545" spans="1:11" x14ac:dyDescent="0.25">
      <c r="A26545" t="s">
        <v>14537</v>
      </c>
      <c r="B26545" t="s">
        <v>14538</v>
      </c>
      <c r="C26545" t="s">
        <v>14539</v>
      </c>
      <c r="D26545" t="s">
        <v>14540</v>
      </c>
      <c r="E26545" t="s">
        <v>14541</v>
      </c>
      <c r="F26545" t="s">
        <v>14429</v>
      </c>
      <c r="G26545" t="s">
        <v>16</v>
      </c>
      <c r="H26545" t="s">
        <v>30</v>
      </c>
      <c r="I26545" t="s">
        <v>21182</v>
      </c>
      <c r="J26545" t="s">
        <v>21183</v>
      </c>
      <c r="K26545">
        <v>2</v>
      </c>
    </row>
    <row r="26546" spans="1:11" x14ac:dyDescent="0.25">
      <c r="A26546" t="s">
        <v>21206</v>
      </c>
      <c r="C26546" t="s">
        <v>21207</v>
      </c>
      <c r="D26546" t="s">
        <v>9303</v>
      </c>
      <c r="E26546" t="s">
        <v>21208</v>
      </c>
      <c r="F26546" t="s">
        <v>3076</v>
      </c>
      <c r="G26546" t="s">
        <v>16</v>
      </c>
      <c r="H26546" t="s">
        <v>30</v>
      </c>
      <c r="I26546" t="s">
        <v>21182</v>
      </c>
      <c r="J26546" t="s">
        <v>21183</v>
      </c>
      <c r="K26546">
        <v>2</v>
      </c>
    </row>
    <row r="26547" spans="1:11" x14ac:dyDescent="0.25">
      <c r="A26547" t="s">
        <v>21209</v>
      </c>
      <c r="B26547" t="s">
        <v>21210</v>
      </c>
      <c r="C26547" t="s">
        <v>21211</v>
      </c>
      <c r="D26547" t="s">
        <v>926</v>
      </c>
      <c r="E26547" t="s">
        <v>21212</v>
      </c>
      <c r="F26547" t="s">
        <v>845</v>
      </c>
      <c r="G26547" t="s">
        <v>16</v>
      </c>
      <c r="H26547" t="s">
        <v>846</v>
      </c>
      <c r="I26547" t="s">
        <v>21182</v>
      </c>
      <c r="J26547" t="s">
        <v>21183</v>
      </c>
      <c r="K26547">
        <v>2</v>
      </c>
    </row>
    <row r="26548" spans="1:11" x14ac:dyDescent="0.25">
      <c r="A26548" t="s">
        <v>21213</v>
      </c>
      <c r="C26548" t="s">
        <v>21214</v>
      </c>
      <c r="D26548" t="s">
        <v>21101</v>
      </c>
      <c r="E26548" t="s">
        <v>21215</v>
      </c>
      <c r="F26548" t="s">
        <v>8612</v>
      </c>
      <c r="G26548" t="s">
        <v>16</v>
      </c>
      <c r="H26548" t="s">
        <v>2047</v>
      </c>
      <c r="I26548" t="s">
        <v>21182</v>
      </c>
      <c r="J26548" t="s">
        <v>21183</v>
      </c>
      <c r="K26548">
        <v>2</v>
      </c>
    </row>
    <row r="26549" spans="1:11" x14ac:dyDescent="0.25">
      <c r="A26549" t="s">
        <v>14546</v>
      </c>
      <c r="C26549" t="s">
        <v>14547</v>
      </c>
      <c r="D26549" t="s">
        <v>14548</v>
      </c>
      <c r="E26549" t="s">
        <v>14549</v>
      </c>
      <c r="F26549" t="s">
        <v>14550</v>
      </c>
      <c r="G26549" t="s">
        <v>16</v>
      </c>
      <c r="H26549" t="s">
        <v>846</v>
      </c>
      <c r="I26549" t="s">
        <v>21182</v>
      </c>
      <c r="J26549" t="s">
        <v>21183</v>
      </c>
      <c r="K26549">
        <v>2</v>
      </c>
    </row>
    <row r="26550" spans="1:11" x14ac:dyDescent="0.25">
      <c r="A26550" t="s">
        <v>14542</v>
      </c>
      <c r="C26550" t="s">
        <v>14543</v>
      </c>
      <c r="D26550" t="s">
        <v>11268</v>
      </c>
      <c r="E26550" t="s">
        <v>14544</v>
      </c>
      <c r="F26550" t="s">
        <v>14545</v>
      </c>
      <c r="G26550" t="s">
        <v>16</v>
      </c>
      <c r="H26550" t="s">
        <v>65</v>
      </c>
      <c r="I26550" t="s">
        <v>21182</v>
      </c>
      <c r="J26550" t="s">
        <v>21183</v>
      </c>
      <c r="K26550">
        <v>2</v>
      </c>
    </row>
    <row r="26551" spans="1:11" x14ac:dyDescent="0.25">
      <c r="A26551" t="s">
        <v>21216</v>
      </c>
      <c r="B26551" t="s">
        <v>21217</v>
      </c>
      <c r="C26551" t="s">
        <v>21189</v>
      </c>
      <c r="D26551" t="s">
        <v>15878</v>
      </c>
      <c r="E26551" t="s">
        <v>21218</v>
      </c>
      <c r="F26551" t="s">
        <v>21219</v>
      </c>
      <c r="G26551" t="s">
        <v>64</v>
      </c>
      <c r="H26551" t="s">
        <v>481</v>
      </c>
      <c r="I26551" t="s">
        <v>21182</v>
      </c>
      <c r="J26551" t="s">
        <v>21183</v>
      </c>
      <c r="K26551">
        <v>2</v>
      </c>
    </row>
    <row r="26552" spans="1:11" x14ac:dyDescent="0.25">
      <c r="A26552" t="s">
        <v>14556</v>
      </c>
      <c r="C26552" t="s">
        <v>14557</v>
      </c>
      <c r="D26552" t="s">
        <v>8619</v>
      </c>
      <c r="F26552" t="s">
        <v>3569</v>
      </c>
      <c r="G26552" t="s">
        <v>16</v>
      </c>
      <c r="H26552" t="s">
        <v>17</v>
      </c>
      <c r="I26552" t="s">
        <v>21182</v>
      </c>
      <c r="J26552" t="s">
        <v>21183</v>
      </c>
      <c r="K26552">
        <v>2</v>
      </c>
    </row>
    <row r="26553" spans="1:11" x14ac:dyDescent="0.25">
      <c r="A26553" t="s">
        <v>14551</v>
      </c>
      <c r="B26553" t="s">
        <v>14552</v>
      </c>
      <c r="C26553" t="s">
        <v>14553</v>
      </c>
      <c r="D26553" t="s">
        <v>3615</v>
      </c>
      <c r="E26553" t="s">
        <v>14554</v>
      </c>
      <c r="F26553" t="s">
        <v>14555</v>
      </c>
      <c r="G26553" t="s">
        <v>16</v>
      </c>
      <c r="H26553" t="s">
        <v>30</v>
      </c>
      <c r="I26553" t="s">
        <v>21182</v>
      </c>
      <c r="J26553" t="s">
        <v>21183</v>
      </c>
      <c r="K26553">
        <v>2</v>
      </c>
    </row>
    <row r="26554" spans="1:11" x14ac:dyDescent="0.25">
      <c r="A26554" t="s">
        <v>21220</v>
      </c>
      <c r="B26554" t="s">
        <v>21221</v>
      </c>
      <c r="C26554" t="s">
        <v>21211</v>
      </c>
      <c r="D26554" t="s">
        <v>2541</v>
      </c>
      <c r="E26554" t="s">
        <v>21222</v>
      </c>
      <c r="F26554" t="s">
        <v>3256</v>
      </c>
      <c r="G26554" t="s">
        <v>16</v>
      </c>
      <c r="H26554" t="s">
        <v>30</v>
      </c>
      <c r="I26554" t="s">
        <v>21182</v>
      </c>
      <c r="J26554" t="s">
        <v>21183</v>
      </c>
      <c r="K26554">
        <v>2</v>
      </c>
    </row>
    <row r="26555" spans="1:11" x14ac:dyDescent="0.25">
      <c r="A26555" t="s">
        <v>14558</v>
      </c>
      <c r="C26555" t="s">
        <v>14559</v>
      </c>
      <c r="D26555" t="s">
        <v>9937</v>
      </c>
      <c r="E26555" t="s">
        <v>14560</v>
      </c>
      <c r="F26555" t="s">
        <v>14561</v>
      </c>
      <c r="G26555" t="s">
        <v>16</v>
      </c>
      <c r="H26555" t="s">
        <v>3636</v>
      </c>
      <c r="I26555" t="s">
        <v>21182</v>
      </c>
      <c r="J26555" t="s">
        <v>21183</v>
      </c>
      <c r="K26555">
        <v>2</v>
      </c>
    </row>
    <row r="26556" spans="1:11" x14ac:dyDescent="0.25">
      <c r="A26556" t="s">
        <v>14565</v>
      </c>
      <c r="C26556" t="s">
        <v>14094</v>
      </c>
      <c r="D26556" t="s">
        <v>164</v>
      </c>
      <c r="E26556" t="s">
        <v>14566</v>
      </c>
      <c r="F26556" t="s">
        <v>3076</v>
      </c>
      <c r="G26556" t="s">
        <v>16</v>
      </c>
      <c r="H26556" t="s">
        <v>30</v>
      </c>
      <c r="I26556" t="s">
        <v>21182</v>
      </c>
      <c r="J26556" t="s">
        <v>21183</v>
      </c>
      <c r="K26556">
        <v>2</v>
      </c>
    </row>
    <row r="26557" spans="1:11" x14ac:dyDescent="0.25">
      <c r="A26557" t="s">
        <v>21223</v>
      </c>
      <c r="C26557" t="s">
        <v>21211</v>
      </c>
      <c r="D26557" t="s">
        <v>1908</v>
      </c>
      <c r="F26557" t="s">
        <v>666</v>
      </c>
      <c r="G26557" t="s">
        <v>16</v>
      </c>
      <c r="H26557" t="s">
        <v>30</v>
      </c>
      <c r="I26557" t="s">
        <v>21182</v>
      </c>
      <c r="J26557" t="s">
        <v>21183</v>
      </c>
      <c r="K26557">
        <v>2</v>
      </c>
    </row>
    <row r="26558" spans="1:11" x14ac:dyDescent="0.25">
      <c r="A26558" t="s">
        <v>14575</v>
      </c>
      <c r="C26558" t="s">
        <v>14576</v>
      </c>
      <c r="D26558" t="s">
        <v>11058</v>
      </c>
      <c r="F26558" t="s">
        <v>8921</v>
      </c>
      <c r="G26558" t="s">
        <v>1876</v>
      </c>
      <c r="H26558" t="s">
        <v>1167</v>
      </c>
      <c r="I26558" t="s">
        <v>21182</v>
      </c>
      <c r="J26558" t="s">
        <v>21183</v>
      </c>
      <c r="K26558">
        <v>2</v>
      </c>
    </row>
    <row r="26559" spans="1:11" x14ac:dyDescent="0.25">
      <c r="A26559" t="s">
        <v>14571</v>
      </c>
      <c r="C26559" t="s">
        <v>14572</v>
      </c>
      <c r="D26559" t="s">
        <v>1001</v>
      </c>
      <c r="E26559" t="s">
        <v>14573</v>
      </c>
      <c r="F26559" t="s">
        <v>14574</v>
      </c>
      <c r="G26559" t="s">
        <v>16</v>
      </c>
      <c r="I26559" t="s">
        <v>21182</v>
      </c>
      <c r="J26559" t="s">
        <v>21183</v>
      </c>
      <c r="K26559">
        <v>2</v>
      </c>
    </row>
    <row r="26560" spans="1:11" x14ac:dyDescent="0.25">
      <c r="A26560" t="s">
        <v>14577</v>
      </c>
      <c r="C26560" t="s">
        <v>14578</v>
      </c>
      <c r="D26560" t="s">
        <v>13057</v>
      </c>
      <c r="E26560" t="s">
        <v>14579</v>
      </c>
      <c r="F26560" t="s">
        <v>2142</v>
      </c>
      <c r="G26560" t="s">
        <v>1876</v>
      </c>
      <c r="H26560" t="s">
        <v>1167</v>
      </c>
      <c r="I26560" t="s">
        <v>21182</v>
      </c>
      <c r="J26560" t="s">
        <v>21183</v>
      </c>
      <c r="K26560">
        <v>2</v>
      </c>
    </row>
    <row r="26561" spans="1:11" x14ac:dyDescent="0.25">
      <c r="A26561" t="s">
        <v>14580</v>
      </c>
      <c r="C26561" t="s">
        <v>14581</v>
      </c>
      <c r="D26561" t="s">
        <v>14582</v>
      </c>
      <c r="E26561" t="s">
        <v>14583</v>
      </c>
      <c r="F26561" t="s">
        <v>2142</v>
      </c>
      <c r="G26561" t="s">
        <v>1876</v>
      </c>
      <c r="H26561" t="s">
        <v>1167</v>
      </c>
      <c r="I26561" t="s">
        <v>21182</v>
      </c>
      <c r="J26561" t="s">
        <v>21183</v>
      </c>
      <c r="K26561">
        <v>2</v>
      </c>
    </row>
    <row r="26562" spans="1:11" x14ac:dyDescent="0.25">
      <c r="A26562" t="s">
        <v>14587</v>
      </c>
      <c r="C26562" t="s">
        <v>14588</v>
      </c>
      <c r="D26562" t="s">
        <v>3095</v>
      </c>
      <c r="F26562" t="s">
        <v>8928</v>
      </c>
      <c r="G26562" t="s">
        <v>1876</v>
      </c>
      <c r="H26562" t="s">
        <v>1167</v>
      </c>
      <c r="I26562" t="s">
        <v>21182</v>
      </c>
      <c r="J26562" t="s">
        <v>21183</v>
      </c>
      <c r="K26562">
        <v>2</v>
      </c>
    </row>
    <row r="26563" spans="1:11" x14ac:dyDescent="0.25">
      <c r="A26563" t="s">
        <v>14584</v>
      </c>
      <c r="C26563" t="s">
        <v>14585</v>
      </c>
      <c r="D26563" t="s">
        <v>6426</v>
      </c>
      <c r="E26563" t="s">
        <v>14586</v>
      </c>
      <c r="F26563" t="s">
        <v>1766</v>
      </c>
      <c r="G26563" t="s">
        <v>16</v>
      </c>
      <c r="H26563" t="s">
        <v>30</v>
      </c>
      <c r="I26563" t="s">
        <v>21182</v>
      </c>
      <c r="J26563" t="s">
        <v>21183</v>
      </c>
      <c r="K26563">
        <v>2</v>
      </c>
    </row>
    <row r="26564" spans="1:11" x14ac:dyDescent="0.25">
      <c r="A26564" t="s">
        <v>14589</v>
      </c>
      <c r="C26564" t="s">
        <v>14590</v>
      </c>
      <c r="D26564" t="s">
        <v>6199</v>
      </c>
      <c r="F26564" t="s">
        <v>7082</v>
      </c>
      <c r="G26564" t="s">
        <v>1876</v>
      </c>
      <c r="H26564" t="s">
        <v>1167</v>
      </c>
      <c r="I26564" t="s">
        <v>21182</v>
      </c>
      <c r="J26564" t="s">
        <v>21183</v>
      </c>
      <c r="K26564">
        <v>2</v>
      </c>
    </row>
    <row r="26565" spans="1:11" x14ac:dyDescent="0.25">
      <c r="A26565" t="s">
        <v>14591</v>
      </c>
      <c r="C26565" t="s">
        <v>14592</v>
      </c>
      <c r="D26565" t="s">
        <v>14201</v>
      </c>
      <c r="F26565" t="s">
        <v>8916</v>
      </c>
      <c r="G26565" t="s">
        <v>1876</v>
      </c>
      <c r="H26565" t="s">
        <v>1167</v>
      </c>
      <c r="I26565" t="s">
        <v>21182</v>
      </c>
      <c r="J26565" t="s">
        <v>21183</v>
      </c>
      <c r="K26565">
        <v>2</v>
      </c>
    </row>
    <row r="26566" spans="1:11" x14ac:dyDescent="0.25">
      <c r="A26566" t="s">
        <v>14597</v>
      </c>
      <c r="C26566" t="s">
        <v>14598</v>
      </c>
      <c r="D26566" t="s">
        <v>14599</v>
      </c>
      <c r="F26566" t="s">
        <v>14600</v>
      </c>
      <c r="G26566" t="s">
        <v>1876</v>
      </c>
      <c r="H26566" t="s">
        <v>1167</v>
      </c>
      <c r="I26566" t="s">
        <v>21182</v>
      </c>
      <c r="J26566" t="s">
        <v>21183</v>
      </c>
      <c r="K26566">
        <v>2</v>
      </c>
    </row>
    <row r="26567" spans="1:11" x14ac:dyDescent="0.25">
      <c r="A26567" t="s">
        <v>14608</v>
      </c>
      <c r="C26567" t="s">
        <v>14609</v>
      </c>
      <c r="D26567" t="s">
        <v>7136</v>
      </c>
      <c r="F26567" t="s">
        <v>7635</v>
      </c>
      <c r="G26567" t="s">
        <v>1876</v>
      </c>
      <c r="H26567" t="s">
        <v>1167</v>
      </c>
      <c r="I26567" t="s">
        <v>21182</v>
      </c>
      <c r="J26567" t="s">
        <v>21183</v>
      </c>
      <c r="K26567">
        <v>2</v>
      </c>
    </row>
    <row r="26568" spans="1:11" x14ac:dyDescent="0.25">
      <c r="A26568" t="s">
        <v>14593</v>
      </c>
      <c r="B26568" t="s">
        <v>14593</v>
      </c>
      <c r="C26568" t="s">
        <v>14594</v>
      </c>
      <c r="D26568" t="s">
        <v>14595</v>
      </c>
      <c r="F26568" t="s">
        <v>14596</v>
      </c>
      <c r="G26568" t="s">
        <v>16</v>
      </c>
      <c r="I26568" t="s">
        <v>21182</v>
      </c>
      <c r="J26568" t="s">
        <v>21183</v>
      </c>
      <c r="K26568">
        <v>2</v>
      </c>
    </row>
    <row r="26569" spans="1:11" x14ac:dyDescent="0.25">
      <c r="A26569" t="s">
        <v>14562</v>
      </c>
      <c r="B26569" t="s">
        <v>14563</v>
      </c>
      <c r="C26569" t="s">
        <v>14564</v>
      </c>
      <c r="D26569" t="s">
        <v>12074</v>
      </c>
      <c r="E26569" t="s">
        <v>13176</v>
      </c>
      <c r="F26569" t="s">
        <v>13177</v>
      </c>
      <c r="G26569" t="s">
        <v>16</v>
      </c>
      <c r="H26569" t="s">
        <v>1102</v>
      </c>
      <c r="I26569" t="s">
        <v>21182</v>
      </c>
      <c r="J26569" t="s">
        <v>21183</v>
      </c>
      <c r="K26569">
        <v>2</v>
      </c>
    </row>
    <row r="26570" spans="1:11" x14ac:dyDescent="0.25">
      <c r="A26570" t="s">
        <v>14567</v>
      </c>
      <c r="C26570" t="s">
        <v>14568</v>
      </c>
      <c r="D26570" t="s">
        <v>3997</v>
      </c>
      <c r="E26570" t="s">
        <v>14569</v>
      </c>
      <c r="F26570" t="s">
        <v>1578</v>
      </c>
      <c r="G26570" t="s">
        <v>16</v>
      </c>
      <c r="H26570" t="s">
        <v>339</v>
      </c>
      <c r="I26570" t="s">
        <v>21182</v>
      </c>
      <c r="J26570" t="s">
        <v>21183</v>
      </c>
      <c r="K26570">
        <v>2</v>
      </c>
    </row>
    <row r="26571" spans="1:11" x14ac:dyDescent="0.25">
      <c r="A26571" t="s">
        <v>14570</v>
      </c>
      <c r="C26571" t="s">
        <v>14568</v>
      </c>
      <c r="D26571" t="s">
        <v>3568</v>
      </c>
      <c r="E26571" t="s">
        <v>14569</v>
      </c>
      <c r="F26571" t="s">
        <v>1565</v>
      </c>
      <c r="G26571" t="s">
        <v>16</v>
      </c>
      <c r="H26571" t="s">
        <v>339</v>
      </c>
      <c r="I26571" t="s">
        <v>21182</v>
      </c>
      <c r="J26571" t="s">
        <v>21183</v>
      </c>
      <c r="K26571">
        <v>2</v>
      </c>
    </row>
    <row r="26572" spans="1:11" x14ac:dyDescent="0.25">
      <c r="A26572" t="s">
        <v>21224</v>
      </c>
      <c r="C26572" t="s">
        <v>21225</v>
      </c>
      <c r="D26572" t="s">
        <v>5086</v>
      </c>
      <c r="E26572" t="s">
        <v>21226</v>
      </c>
      <c r="F26572" t="s">
        <v>7741</v>
      </c>
      <c r="G26572" t="s">
        <v>16</v>
      </c>
      <c r="H26572" t="s">
        <v>7742</v>
      </c>
      <c r="I26572" t="s">
        <v>21182</v>
      </c>
      <c r="J26572" t="s">
        <v>21183</v>
      </c>
      <c r="K26572">
        <v>2</v>
      </c>
    </row>
    <row r="26573" spans="1:11" x14ac:dyDescent="0.25">
      <c r="A26573" t="s">
        <v>14614</v>
      </c>
      <c r="C26573" t="s">
        <v>14615</v>
      </c>
      <c r="D26573" t="s">
        <v>1080</v>
      </c>
      <c r="F26573" t="s">
        <v>14616</v>
      </c>
      <c r="G26573" t="s">
        <v>16</v>
      </c>
      <c r="H26573" t="s">
        <v>17</v>
      </c>
      <c r="I26573" t="s">
        <v>21182</v>
      </c>
      <c r="J26573" t="s">
        <v>21183</v>
      </c>
      <c r="K26573">
        <v>2</v>
      </c>
    </row>
    <row r="26574" spans="1:11" x14ac:dyDescent="0.25">
      <c r="A26574" t="s">
        <v>14601</v>
      </c>
      <c r="C26574" t="s">
        <v>14602</v>
      </c>
      <c r="D26574" t="s">
        <v>14603</v>
      </c>
      <c r="E26574" t="s">
        <v>14604</v>
      </c>
      <c r="F26574" t="s">
        <v>1588</v>
      </c>
      <c r="G26574" t="s">
        <v>16</v>
      </c>
      <c r="H26574" t="s">
        <v>339</v>
      </c>
      <c r="I26574" t="s">
        <v>21182</v>
      </c>
      <c r="J26574" t="s">
        <v>21183</v>
      </c>
      <c r="K26574">
        <v>2</v>
      </c>
    </row>
    <row r="26575" spans="1:11" x14ac:dyDescent="0.25">
      <c r="A26575" t="s">
        <v>14617</v>
      </c>
      <c r="C26575" t="s">
        <v>14618</v>
      </c>
      <c r="D26575" t="s">
        <v>14619</v>
      </c>
      <c r="E26575" t="s">
        <v>14620</v>
      </c>
      <c r="F26575" t="s">
        <v>5861</v>
      </c>
      <c r="G26575" t="s">
        <v>16</v>
      </c>
      <c r="H26575" t="s">
        <v>30</v>
      </c>
      <c r="I26575" t="s">
        <v>21182</v>
      </c>
      <c r="J26575" t="s">
        <v>21183</v>
      </c>
      <c r="K26575">
        <v>2</v>
      </c>
    </row>
    <row r="26576" spans="1:11" x14ac:dyDescent="0.25">
      <c r="A26576" t="s">
        <v>14605</v>
      </c>
      <c r="C26576" t="s">
        <v>14606</v>
      </c>
      <c r="D26576" t="s">
        <v>5164</v>
      </c>
      <c r="E26576" t="s">
        <v>14607</v>
      </c>
      <c r="F26576" t="s">
        <v>3559</v>
      </c>
      <c r="G26576" t="s">
        <v>16</v>
      </c>
      <c r="H26576" t="s">
        <v>1167</v>
      </c>
      <c r="I26576" t="s">
        <v>21182</v>
      </c>
      <c r="J26576" t="s">
        <v>21183</v>
      </c>
      <c r="K26576">
        <v>2</v>
      </c>
    </row>
    <row r="26577" spans="1:11" x14ac:dyDescent="0.25">
      <c r="A26577" t="s">
        <v>14610</v>
      </c>
      <c r="C26577" t="s">
        <v>14611</v>
      </c>
      <c r="D26577" t="s">
        <v>1560</v>
      </c>
      <c r="E26577" t="s">
        <v>14612</v>
      </c>
      <c r="F26577" t="s">
        <v>14613</v>
      </c>
      <c r="G26577" t="s">
        <v>16</v>
      </c>
      <c r="H26577" t="s">
        <v>30</v>
      </c>
      <c r="I26577" t="s">
        <v>21182</v>
      </c>
      <c r="J26577" t="s">
        <v>21183</v>
      </c>
      <c r="K26577">
        <v>2</v>
      </c>
    </row>
    <row r="26578" spans="1:11" x14ac:dyDescent="0.25">
      <c r="A26578" t="s">
        <v>14621</v>
      </c>
      <c r="C26578" t="s">
        <v>14622</v>
      </c>
      <c r="D26578" t="s">
        <v>7670</v>
      </c>
      <c r="E26578" t="s">
        <v>14623</v>
      </c>
      <c r="F26578" t="s">
        <v>9721</v>
      </c>
      <c r="G26578" t="s">
        <v>16</v>
      </c>
      <c r="H26578" t="s">
        <v>17</v>
      </c>
      <c r="I26578" t="s">
        <v>21182</v>
      </c>
      <c r="J26578" t="s">
        <v>21183</v>
      </c>
      <c r="K26578">
        <v>2</v>
      </c>
    </row>
    <row r="26579" spans="1:11" x14ac:dyDescent="0.25">
      <c r="A26579" t="s">
        <v>14624</v>
      </c>
      <c r="C26579" t="s">
        <v>14625</v>
      </c>
      <c r="D26579" t="s">
        <v>2658</v>
      </c>
      <c r="E26579" t="s">
        <v>14626</v>
      </c>
      <c r="F26579" t="s">
        <v>3559</v>
      </c>
      <c r="G26579" t="s">
        <v>16</v>
      </c>
      <c r="H26579" t="s">
        <v>1167</v>
      </c>
      <c r="I26579" t="s">
        <v>21182</v>
      </c>
      <c r="J26579" t="s">
        <v>21183</v>
      </c>
      <c r="K26579">
        <v>2</v>
      </c>
    </row>
    <row r="26580" spans="1:11" x14ac:dyDescent="0.25">
      <c r="A26580" t="s">
        <v>21227</v>
      </c>
      <c r="C26580" t="s">
        <v>21228</v>
      </c>
      <c r="D26580" t="s">
        <v>21229</v>
      </c>
      <c r="F26580" t="s">
        <v>21230</v>
      </c>
      <c r="G26580" t="s">
        <v>16</v>
      </c>
      <c r="H26580" t="s">
        <v>30</v>
      </c>
      <c r="I26580" t="s">
        <v>21182</v>
      </c>
      <c r="J26580" t="s">
        <v>21183</v>
      </c>
      <c r="K26580">
        <v>2</v>
      </c>
    </row>
    <row r="26581" spans="1:11" x14ac:dyDescent="0.25">
      <c r="A26581" t="s">
        <v>14627</v>
      </c>
      <c r="C26581" t="s">
        <v>14628</v>
      </c>
      <c r="D26581" t="s">
        <v>3931</v>
      </c>
      <c r="E26581" t="s">
        <v>14629</v>
      </c>
      <c r="F26581" t="s">
        <v>14630</v>
      </c>
      <c r="G26581" t="s">
        <v>16</v>
      </c>
      <c r="H26581" t="s">
        <v>30</v>
      </c>
      <c r="I26581" t="s">
        <v>21182</v>
      </c>
      <c r="J26581" t="s">
        <v>21183</v>
      </c>
      <c r="K26581">
        <v>2</v>
      </c>
    </row>
    <row r="26582" spans="1:11" x14ac:dyDescent="0.25">
      <c r="A26582" t="s">
        <v>14631</v>
      </c>
      <c r="C26582" t="s">
        <v>14632</v>
      </c>
      <c r="D26582" t="s">
        <v>3956</v>
      </c>
      <c r="E26582" t="s">
        <v>14633</v>
      </c>
      <c r="F26582" t="s">
        <v>14634</v>
      </c>
      <c r="G26582" t="s">
        <v>16</v>
      </c>
      <c r="H26582" t="s">
        <v>30</v>
      </c>
      <c r="I26582" t="s">
        <v>21182</v>
      </c>
      <c r="J26582" t="s">
        <v>21183</v>
      </c>
      <c r="K26582">
        <v>2</v>
      </c>
    </row>
    <row r="26583" spans="1:11" x14ac:dyDescent="0.25">
      <c r="A26583" t="s">
        <v>14635</v>
      </c>
      <c r="B26583" t="s">
        <v>14636</v>
      </c>
      <c r="C26583" t="s">
        <v>14637</v>
      </c>
      <c r="D26583" t="s">
        <v>941</v>
      </c>
      <c r="F26583" t="s">
        <v>450</v>
      </c>
      <c r="G26583" t="s">
        <v>16</v>
      </c>
      <c r="H26583" t="s">
        <v>30</v>
      </c>
      <c r="I26583" t="s">
        <v>21182</v>
      </c>
      <c r="J26583" t="s">
        <v>21183</v>
      </c>
      <c r="K26583">
        <v>2</v>
      </c>
    </row>
    <row r="26584" spans="1:11" x14ac:dyDescent="0.25">
      <c r="A26584" t="s">
        <v>14638</v>
      </c>
      <c r="C26584" t="s">
        <v>14639</v>
      </c>
      <c r="D26584" t="s">
        <v>2658</v>
      </c>
      <c r="F26584" t="s">
        <v>14640</v>
      </c>
      <c r="G26584" t="s">
        <v>16</v>
      </c>
      <c r="H26584" t="s">
        <v>30</v>
      </c>
      <c r="I26584" t="s">
        <v>21182</v>
      </c>
      <c r="J26584" t="s">
        <v>21183</v>
      </c>
      <c r="K26584">
        <v>2</v>
      </c>
    </row>
    <row r="26585" spans="1:11" x14ac:dyDescent="0.25">
      <c r="A26585" t="s">
        <v>14641</v>
      </c>
      <c r="C26585" t="s">
        <v>14642</v>
      </c>
      <c r="D26585" t="s">
        <v>14643</v>
      </c>
      <c r="E26585" t="s">
        <v>14644</v>
      </c>
      <c r="F26585" t="s">
        <v>1592</v>
      </c>
      <c r="G26585" t="s">
        <v>16</v>
      </c>
      <c r="H26585" t="s">
        <v>339</v>
      </c>
      <c r="I26585" t="s">
        <v>21182</v>
      </c>
      <c r="J26585" t="s">
        <v>21183</v>
      </c>
      <c r="K26585">
        <v>2</v>
      </c>
    </row>
    <row r="26586" spans="1:11" x14ac:dyDescent="0.25">
      <c r="A26586" t="s">
        <v>14645</v>
      </c>
      <c r="B26586" t="s">
        <v>14646</v>
      </c>
      <c r="C26586" t="s">
        <v>14647</v>
      </c>
      <c r="D26586" t="s">
        <v>8170</v>
      </c>
      <c r="E26586" t="s">
        <v>14648</v>
      </c>
      <c r="F26586" t="s">
        <v>14649</v>
      </c>
      <c r="G26586" t="s">
        <v>16</v>
      </c>
      <c r="H26586" t="s">
        <v>17</v>
      </c>
      <c r="I26586" t="s">
        <v>21182</v>
      </c>
      <c r="J26586" t="s">
        <v>21183</v>
      </c>
      <c r="K26586">
        <v>2</v>
      </c>
    </row>
    <row r="26587" spans="1:11" x14ac:dyDescent="0.25">
      <c r="A26587" t="s">
        <v>14654</v>
      </c>
      <c r="B26587" t="s">
        <v>14655</v>
      </c>
      <c r="C26587" t="s">
        <v>14656</v>
      </c>
      <c r="D26587" t="s">
        <v>14005</v>
      </c>
      <c r="E26587" t="s">
        <v>14657</v>
      </c>
      <c r="F26587" t="s">
        <v>14658</v>
      </c>
      <c r="G26587" t="s">
        <v>84</v>
      </c>
      <c r="H26587" t="s">
        <v>85</v>
      </c>
      <c r="I26587" t="s">
        <v>21182</v>
      </c>
      <c r="J26587" t="s">
        <v>21183</v>
      </c>
      <c r="K26587">
        <v>2</v>
      </c>
    </row>
    <row r="26588" spans="1:11" x14ac:dyDescent="0.25">
      <c r="A26588" t="s">
        <v>14650</v>
      </c>
      <c r="B26588" t="s">
        <v>14651</v>
      </c>
      <c r="C26588" t="s">
        <v>14652</v>
      </c>
      <c r="D26588" t="s">
        <v>13872</v>
      </c>
      <c r="E26588" t="s">
        <v>14653</v>
      </c>
      <c r="F26588" t="s">
        <v>9334</v>
      </c>
      <c r="G26588" t="s">
        <v>16</v>
      </c>
      <c r="H26588" t="s">
        <v>30</v>
      </c>
      <c r="I26588" t="s">
        <v>21182</v>
      </c>
      <c r="J26588" t="s">
        <v>21183</v>
      </c>
      <c r="K26588">
        <v>2</v>
      </c>
    </row>
    <row r="26589" spans="1:11" x14ac:dyDescent="0.25">
      <c r="A26589" t="s">
        <v>14659</v>
      </c>
      <c r="C26589" t="s">
        <v>14660</v>
      </c>
      <c r="D26589" t="s">
        <v>7502</v>
      </c>
      <c r="E26589" t="s">
        <v>14661</v>
      </c>
      <c r="F26589" t="s">
        <v>5501</v>
      </c>
      <c r="G26589" t="s">
        <v>16</v>
      </c>
      <c r="H26589" t="s">
        <v>30</v>
      </c>
      <c r="I26589" t="s">
        <v>21182</v>
      </c>
      <c r="J26589" t="s">
        <v>21183</v>
      </c>
      <c r="K26589">
        <v>2</v>
      </c>
    </row>
    <row r="26590" spans="1:11" x14ac:dyDescent="0.25">
      <c r="A26590" t="s">
        <v>14662</v>
      </c>
      <c r="C26590" t="s">
        <v>14660</v>
      </c>
      <c r="D26590" t="s">
        <v>8606</v>
      </c>
      <c r="E26590" t="s">
        <v>14663</v>
      </c>
      <c r="F26590" t="s">
        <v>5501</v>
      </c>
      <c r="G26590" t="s">
        <v>16</v>
      </c>
      <c r="H26590" t="s">
        <v>30</v>
      </c>
      <c r="I26590" t="s">
        <v>21182</v>
      </c>
      <c r="J26590" t="s">
        <v>21183</v>
      </c>
      <c r="K26590">
        <v>2</v>
      </c>
    </row>
    <row r="26591" spans="1:11" x14ac:dyDescent="0.25">
      <c r="A26591" t="s">
        <v>14668</v>
      </c>
      <c r="C26591" t="s">
        <v>14669</v>
      </c>
      <c r="D26591" t="s">
        <v>11653</v>
      </c>
      <c r="E26591" t="s">
        <v>14670</v>
      </c>
      <c r="F26591" t="s">
        <v>3119</v>
      </c>
      <c r="G26591" t="s">
        <v>16</v>
      </c>
      <c r="H26591" t="s">
        <v>30</v>
      </c>
      <c r="I26591" t="s">
        <v>21182</v>
      </c>
      <c r="J26591" t="s">
        <v>21183</v>
      </c>
      <c r="K26591">
        <v>2</v>
      </c>
    </row>
    <row r="26592" spans="1:11" x14ac:dyDescent="0.25">
      <c r="A26592" t="s">
        <v>14664</v>
      </c>
      <c r="C26592" t="s">
        <v>14665</v>
      </c>
      <c r="D26592" t="s">
        <v>7827</v>
      </c>
      <c r="E26592" t="s">
        <v>14666</v>
      </c>
      <c r="F26592" t="s">
        <v>14667</v>
      </c>
      <c r="G26592" t="s">
        <v>16</v>
      </c>
      <c r="H26592" t="s">
        <v>30</v>
      </c>
      <c r="I26592" t="s">
        <v>21182</v>
      </c>
      <c r="J26592" t="s">
        <v>21183</v>
      </c>
      <c r="K26592">
        <v>2</v>
      </c>
    </row>
    <row r="26593" spans="1:11" x14ac:dyDescent="0.25">
      <c r="A26593" t="s">
        <v>14671</v>
      </c>
      <c r="C26593" t="s">
        <v>14672</v>
      </c>
      <c r="D26593" t="s">
        <v>14074</v>
      </c>
      <c r="F26593" t="s">
        <v>14673</v>
      </c>
      <c r="G26593" t="s">
        <v>1876</v>
      </c>
      <c r="H26593" t="s">
        <v>1167</v>
      </c>
      <c r="I26593" t="s">
        <v>21182</v>
      </c>
      <c r="J26593" t="s">
        <v>21183</v>
      </c>
      <c r="K26593">
        <v>2</v>
      </c>
    </row>
    <row r="26594" spans="1:11" x14ac:dyDescent="0.25">
      <c r="A26594" t="s">
        <v>14674</v>
      </c>
      <c r="C26594" t="s">
        <v>14675</v>
      </c>
      <c r="D26594" t="s">
        <v>14177</v>
      </c>
      <c r="E26594" t="s">
        <v>14676</v>
      </c>
      <c r="F26594" t="s">
        <v>14677</v>
      </c>
      <c r="G26594" t="s">
        <v>16</v>
      </c>
      <c r="I26594" t="s">
        <v>21182</v>
      </c>
      <c r="J26594" t="s">
        <v>21183</v>
      </c>
      <c r="K26594">
        <v>2</v>
      </c>
    </row>
    <row r="26595" spans="1:11" x14ac:dyDescent="0.25">
      <c r="A26595" t="s">
        <v>14678</v>
      </c>
      <c r="C26595" t="s">
        <v>14679</v>
      </c>
      <c r="D26595" t="s">
        <v>4128</v>
      </c>
      <c r="E26595" t="s">
        <v>14680</v>
      </c>
      <c r="F26595" t="s">
        <v>14681</v>
      </c>
      <c r="G26595" t="s">
        <v>16</v>
      </c>
      <c r="H26595" t="s">
        <v>339</v>
      </c>
      <c r="I26595" t="s">
        <v>21182</v>
      </c>
      <c r="J26595" t="s">
        <v>21183</v>
      </c>
      <c r="K26595">
        <v>2</v>
      </c>
    </row>
    <row r="26596" spans="1:11" x14ac:dyDescent="0.25">
      <c r="A26596" t="s">
        <v>14682</v>
      </c>
      <c r="C26596" t="s">
        <v>14683</v>
      </c>
      <c r="D26596" t="s">
        <v>2783</v>
      </c>
      <c r="E26596" t="s">
        <v>14684</v>
      </c>
      <c r="F26596" t="s">
        <v>12891</v>
      </c>
      <c r="G26596" t="s">
        <v>16</v>
      </c>
      <c r="H26596" t="s">
        <v>30</v>
      </c>
      <c r="I26596" t="s">
        <v>21182</v>
      </c>
      <c r="J26596" t="s">
        <v>21183</v>
      </c>
      <c r="K26596">
        <v>2</v>
      </c>
    </row>
    <row r="26597" spans="1:11" x14ac:dyDescent="0.25">
      <c r="A26597" t="s">
        <v>14689</v>
      </c>
      <c r="B26597" t="s">
        <v>14690</v>
      </c>
      <c r="C26597" t="s">
        <v>14691</v>
      </c>
      <c r="D26597" t="s">
        <v>14692</v>
      </c>
      <c r="E26597" t="s">
        <v>14693</v>
      </c>
      <c r="F26597" t="s">
        <v>656</v>
      </c>
      <c r="G26597" t="s">
        <v>16</v>
      </c>
      <c r="H26597" t="s">
        <v>657</v>
      </c>
      <c r="I26597" t="s">
        <v>21182</v>
      </c>
      <c r="J26597" t="s">
        <v>21183</v>
      </c>
      <c r="K26597">
        <v>2</v>
      </c>
    </row>
    <row r="26598" spans="1:11" x14ac:dyDescent="0.25">
      <c r="A26598" t="s">
        <v>14685</v>
      </c>
      <c r="C26598" t="s">
        <v>14686</v>
      </c>
      <c r="D26598" t="s">
        <v>8120</v>
      </c>
      <c r="E26598" t="s">
        <v>14687</v>
      </c>
      <c r="F26598" t="s">
        <v>14688</v>
      </c>
      <c r="G26598" t="s">
        <v>16</v>
      </c>
      <c r="H26598" t="s">
        <v>1167</v>
      </c>
      <c r="I26598" t="s">
        <v>21182</v>
      </c>
      <c r="J26598" t="s">
        <v>21183</v>
      </c>
      <c r="K26598">
        <v>2</v>
      </c>
    </row>
    <row r="26599" spans="1:11" x14ac:dyDescent="0.25">
      <c r="A26599" t="s">
        <v>14698</v>
      </c>
      <c r="B26599" t="s">
        <v>14699</v>
      </c>
      <c r="C26599" t="s">
        <v>14700</v>
      </c>
      <c r="D26599" t="s">
        <v>8910</v>
      </c>
      <c r="F26599" t="s">
        <v>3854</v>
      </c>
      <c r="G26599" t="s">
        <v>16</v>
      </c>
      <c r="H26599" t="s">
        <v>30</v>
      </c>
      <c r="I26599" t="s">
        <v>21182</v>
      </c>
      <c r="J26599" t="s">
        <v>21183</v>
      </c>
      <c r="K26599">
        <v>2</v>
      </c>
    </row>
    <row r="26600" spans="1:11" x14ac:dyDescent="0.25">
      <c r="A26600" t="s">
        <v>14694</v>
      </c>
      <c r="C26600" t="s">
        <v>14483</v>
      </c>
      <c r="D26600" t="s">
        <v>4402</v>
      </c>
      <c r="F26600" t="s">
        <v>14695</v>
      </c>
      <c r="G26600" t="s">
        <v>16</v>
      </c>
      <c r="H26600" t="s">
        <v>30</v>
      </c>
      <c r="I26600" t="s">
        <v>21182</v>
      </c>
      <c r="J26600" t="s">
        <v>21183</v>
      </c>
      <c r="K26600">
        <v>2</v>
      </c>
    </row>
    <row r="26601" spans="1:11" x14ac:dyDescent="0.25">
      <c r="A26601" t="s">
        <v>14696</v>
      </c>
      <c r="C26601" t="s">
        <v>14483</v>
      </c>
      <c r="D26601" t="s">
        <v>14697</v>
      </c>
      <c r="F26601" t="s">
        <v>14695</v>
      </c>
      <c r="G26601" t="s">
        <v>16</v>
      </c>
      <c r="H26601" t="s">
        <v>30</v>
      </c>
      <c r="I26601" t="s">
        <v>21182</v>
      </c>
      <c r="J26601" t="s">
        <v>21183</v>
      </c>
      <c r="K26601">
        <v>2</v>
      </c>
    </row>
    <row r="26602" spans="1:11" x14ac:dyDescent="0.25">
      <c r="A26602" t="s">
        <v>14704</v>
      </c>
      <c r="C26602" t="s">
        <v>14705</v>
      </c>
      <c r="D26602" t="s">
        <v>14706</v>
      </c>
      <c r="E26602" t="s">
        <v>14707</v>
      </c>
      <c r="F26602" t="s">
        <v>14708</v>
      </c>
      <c r="G26602" t="s">
        <v>16</v>
      </c>
      <c r="H26602" t="s">
        <v>14709</v>
      </c>
      <c r="I26602" t="s">
        <v>21182</v>
      </c>
      <c r="J26602" t="s">
        <v>21183</v>
      </c>
      <c r="K26602">
        <v>2</v>
      </c>
    </row>
    <row r="26603" spans="1:11" x14ac:dyDescent="0.25">
      <c r="A26603" t="s">
        <v>14701</v>
      </c>
      <c r="C26603" t="s">
        <v>14702</v>
      </c>
      <c r="D26603" t="s">
        <v>10957</v>
      </c>
      <c r="F26603" t="s">
        <v>14703</v>
      </c>
      <c r="G26603" t="s">
        <v>1876</v>
      </c>
      <c r="H26603" t="s">
        <v>1167</v>
      </c>
      <c r="I26603" t="s">
        <v>21182</v>
      </c>
      <c r="J26603" t="s">
        <v>21183</v>
      </c>
      <c r="K26603">
        <v>2</v>
      </c>
    </row>
    <row r="26604" spans="1:11" x14ac:dyDescent="0.25">
      <c r="A26604" t="s">
        <v>14710</v>
      </c>
      <c r="C26604" t="s">
        <v>14711</v>
      </c>
      <c r="D26604" t="s">
        <v>14712</v>
      </c>
      <c r="F26604" t="s">
        <v>14713</v>
      </c>
      <c r="G26604" t="s">
        <v>16</v>
      </c>
      <c r="H26604" t="s">
        <v>30</v>
      </c>
      <c r="I26604" t="s">
        <v>21182</v>
      </c>
      <c r="J26604" t="s">
        <v>21183</v>
      </c>
      <c r="K26604">
        <v>2</v>
      </c>
    </row>
    <row r="26605" spans="1:11" x14ac:dyDescent="0.25">
      <c r="A26605" t="s">
        <v>14714</v>
      </c>
      <c r="C26605" t="s">
        <v>14715</v>
      </c>
      <c r="D26605" t="s">
        <v>14716</v>
      </c>
      <c r="E26605" t="s">
        <v>14717</v>
      </c>
      <c r="F26605" t="s">
        <v>3406</v>
      </c>
      <c r="G26605" t="s">
        <v>16</v>
      </c>
      <c r="H26605" t="s">
        <v>30</v>
      </c>
      <c r="I26605" t="s">
        <v>21182</v>
      </c>
      <c r="J26605" t="s">
        <v>21183</v>
      </c>
      <c r="K26605">
        <v>2</v>
      </c>
    </row>
    <row r="26606" spans="1:11" x14ac:dyDescent="0.25">
      <c r="A26606" t="s">
        <v>11505</v>
      </c>
      <c r="B26606" t="s">
        <v>11506</v>
      </c>
      <c r="C26606" t="s">
        <v>11507</v>
      </c>
      <c r="D26606" t="s">
        <v>11508</v>
      </c>
      <c r="E26606" t="s">
        <v>11509</v>
      </c>
      <c r="F26606" t="s">
        <v>11510</v>
      </c>
      <c r="G26606" t="s">
        <v>95</v>
      </c>
      <c r="H26606" t="s">
        <v>10840</v>
      </c>
      <c r="I26606" t="s">
        <v>21231</v>
      </c>
      <c r="J26606" t="s">
        <v>21183</v>
      </c>
      <c r="K26606">
        <v>2</v>
      </c>
    </row>
    <row r="26607" spans="1:11" x14ac:dyDescent="0.25">
      <c r="A26607" t="s">
        <v>21232</v>
      </c>
      <c r="C26607" t="s">
        <v>21233</v>
      </c>
      <c r="D26607" t="s">
        <v>10275</v>
      </c>
      <c r="E26607" t="s">
        <v>21234</v>
      </c>
      <c r="F26607" t="s">
        <v>10937</v>
      </c>
      <c r="G26607" t="s">
        <v>8363</v>
      </c>
      <c r="H26607" t="s">
        <v>8364</v>
      </c>
      <c r="I26607" t="s">
        <v>21231</v>
      </c>
      <c r="J26607" t="s">
        <v>21183</v>
      </c>
      <c r="K26607">
        <v>2</v>
      </c>
    </row>
    <row r="26608" spans="1:11" x14ac:dyDescent="0.25">
      <c r="A26608" t="s">
        <v>21235</v>
      </c>
      <c r="C26608" t="s">
        <v>21236</v>
      </c>
      <c r="D26608" t="s">
        <v>69</v>
      </c>
      <c r="F26608" t="s">
        <v>2142</v>
      </c>
      <c r="G26608" t="s">
        <v>1876</v>
      </c>
      <c r="H26608" t="s">
        <v>1167</v>
      </c>
      <c r="I26608" t="s">
        <v>21231</v>
      </c>
      <c r="J26608" t="s">
        <v>21183</v>
      </c>
      <c r="K26608">
        <v>2</v>
      </c>
    </row>
    <row r="26609" spans="1:11" x14ac:dyDescent="0.25">
      <c r="A26609" t="s">
        <v>21237</v>
      </c>
      <c r="C26609" t="s">
        <v>21238</v>
      </c>
      <c r="D26609" t="s">
        <v>21239</v>
      </c>
      <c r="E26609" t="s">
        <v>21240</v>
      </c>
      <c r="F26609" t="s">
        <v>11336</v>
      </c>
      <c r="G26609" t="s">
        <v>95</v>
      </c>
      <c r="H26609" t="s">
        <v>10840</v>
      </c>
      <c r="I26609" t="s">
        <v>21231</v>
      </c>
      <c r="J26609" t="s">
        <v>21183</v>
      </c>
      <c r="K26609">
        <v>2</v>
      </c>
    </row>
    <row r="26610" spans="1:11" x14ac:dyDescent="0.25">
      <c r="A26610" t="s">
        <v>21241</v>
      </c>
      <c r="C26610" t="s">
        <v>21242</v>
      </c>
      <c r="D26610" t="s">
        <v>21243</v>
      </c>
      <c r="F26610" t="s">
        <v>12387</v>
      </c>
      <c r="G26610" t="s">
        <v>1876</v>
      </c>
      <c r="H26610" t="s">
        <v>1167</v>
      </c>
      <c r="I26610" t="s">
        <v>21231</v>
      </c>
      <c r="J26610" t="s">
        <v>21183</v>
      </c>
      <c r="K26610">
        <v>2</v>
      </c>
    </row>
    <row r="26611" spans="1:11" x14ac:dyDescent="0.25">
      <c r="A26611" t="s">
        <v>21244</v>
      </c>
      <c r="B26611" t="s">
        <v>21245</v>
      </c>
      <c r="C26611" t="s">
        <v>21246</v>
      </c>
      <c r="D26611" t="s">
        <v>16211</v>
      </c>
      <c r="E26611" t="s">
        <v>21247</v>
      </c>
      <c r="F26611" t="s">
        <v>12282</v>
      </c>
      <c r="G26611" t="s">
        <v>1876</v>
      </c>
      <c r="H26611" t="s">
        <v>2047</v>
      </c>
      <c r="I26611" t="s">
        <v>21231</v>
      </c>
      <c r="J26611" t="s">
        <v>21183</v>
      </c>
      <c r="K26611">
        <v>2</v>
      </c>
    </row>
    <row r="26612" spans="1:11" x14ac:dyDescent="0.25">
      <c r="A26612" t="s">
        <v>21248</v>
      </c>
      <c r="C26612" t="s">
        <v>21249</v>
      </c>
      <c r="D26612" t="s">
        <v>6160</v>
      </c>
      <c r="E26612" t="s">
        <v>21250</v>
      </c>
      <c r="F26612" t="s">
        <v>10893</v>
      </c>
      <c r="G26612" t="s">
        <v>8363</v>
      </c>
      <c r="H26612" t="s">
        <v>8364</v>
      </c>
      <c r="I26612" t="s">
        <v>21231</v>
      </c>
      <c r="J26612" t="s">
        <v>21183</v>
      </c>
      <c r="K26612">
        <v>2</v>
      </c>
    </row>
    <row r="26613" spans="1:11" x14ac:dyDescent="0.25">
      <c r="A26613" t="s">
        <v>21251</v>
      </c>
      <c r="C26613" t="s">
        <v>21252</v>
      </c>
      <c r="D26613" t="s">
        <v>2959</v>
      </c>
      <c r="E26613" t="s">
        <v>21253</v>
      </c>
      <c r="F26613" t="s">
        <v>21254</v>
      </c>
      <c r="G26613" t="s">
        <v>8363</v>
      </c>
      <c r="H26613" t="s">
        <v>8364</v>
      </c>
      <c r="I26613" t="s">
        <v>21231</v>
      </c>
      <c r="J26613" t="s">
        <v>21183</v>
      </c>
      <c r="K26613">
        <v>2</v>
      </c>
    </row>
    <row r="26614" spans="1:11" x14ac:dyDescent="0.25">
      <c r="A26614" t="s">
        <v>21255</v>
      </c>
      <c r="C26614" t="s">
        <v>21256</v>
      </c>
      <c r="D26614" t="s">
        <v>3744</v>
      </c>
      <c r="E26614" t="s">
        <v>21257</v>
      </c>
      <c r="F26614" t="s">
        <v>6451</v>
      </c>
      <c r="G26614" t="s">
        <v>64</v>
      </c>
      <c r="H26614" t="s">
        <v>6452</v>
      </c>
      <c r="I26614" t="s">
        <v>21231</v>
      </c>
      <c r="J26614" t="s">
        <v>21183</v>
      </c>
      <c r="K26614">
        <v>2</v>
      </c>
    </row>
    <row r="26615" spans="1:11" x14ac:dyDescent="0.25">
      <c r="A26615" t="s">
        <v>21258</v>
      </c>
      <c r="C26615" t="s">
        <v>21259</v>
      </c>
      <c r="D26615" t="s">
        <v>8864</v>
      </c>
      <c r="F26615" t="s">
        <v>7635</v>
      </c>
      <c r="G26615" t="s">
        <v>1876</v>
      </c>
      <c r="H26615" t="s">
        <v>1167</v>
      </c>
      <c r="I26615" t="s">
        <v>21231</v>
      </c>
      <c r="J26615" t="s">
        <v>21183</v>
      </c>
      <c r="K26615">
        <v>2</v>
      </c>
    </row>
    <row r="26616" spans="1:11" x14ac:dyDescent="0.25">
      <c r="A26616" t="s">
        <v>21260</v>
      </c>
      <c r="C26616" t="s">
        <v>21261</v>
      </c>
      <c r="D26616" t="s">
        <v>7124</v>
      </c>
      <c r="F26616" t="s">
        <v>16479</v>
      </c>
      <c r="G26616" t="s">
        <v>1876</v>
      </c>
      <c r="H26616" t="s">
        <v>1167</v>
      </c>
      <c r="I26616" t="s">
        <v>21231</v>
      </c>
      <c r="J26616" t="s">
        <v>21183</v>
      </c>
      <c r="K26616">
        <v>2</v>
      </c>
    </row>
    <row r="26617" spans="1:11" x14ac:dyDescent="0.25">
      <c r="A26617" t="s">
        <v>21262</v>
      </c>
      <c r="C26617" t="s">
        <v>21261</v>
      </c>
      <c r="D26617" t="s">
        <v>21263</v>
      </c>
      <c r="F26617" t="s">
        <v>21264</v>
      </c>
      <c r="G26617" t="s">
        <v>1876</v>
      </c>
      <c r="H26617" t="s">
        <v>1167</v>
      </c>
      <c r="I26617" t="s">
        <v>21231</v>
      </c>
      <c r="J26617" t="s">
        <v>21183</v>
      </c>
      <c r="K26617">
        <v>2</v>
      </c>
    </row>
    <row r="26618" spans="1:11" x14ac:dyDescent="0.25">
      <c r="A26618" t="s">
        <v>21265</v>
      </c>
      <c r="B26618" t="s">
        <v>21266</v>
      </c>
      <c r="C26618" t="s">
        <v>21267</v>
      </c>
      <c r="D26618" t="s">
        <v>9870</v>
      </c>
      <c r="E26618" t="s">
        <v>21268</v>
      </c>
      <c r="F26618" t="s">
        <v>12454</v>
      </c>
      <c r="G26618" t="s">
        <v>1876</v>
      </c>
      <c r="H26618" t="s">
        <v>2047</v>
      </c>
      <c r="I26618" t="s">
        <v>21231</v>
      </c>
      <c r="J26618" t="s">
        <v>21183</v>
      </c>
      <c r="K26618">
        <v>2</v>
      </c>
    </row>
    <row r="26619" spans="1:11" x14ac:dyDescent="0.25">
      <c r="A26619" t="s">
        <v>21269</v>
      </c>
      <c r="C26619" t="s">
        <v>21270</v>
      </c>
      <c r="D26619" t="s">
        <v>21271</v>
      </c>
      <c r="E26619" t="s">
        <v>21272</v>
      </c>
      <c r="F26619" t="s">
        <v>21254</v>
      </c>
      <c r="G26619" t="s">
        <v>8363</v>
      </c>
      <c r="H26619" t="s">
        <v>8364</v>
      </c>
      <c r="I26619" t="s">
        <v>21231</v>
      </c>
      <c r="J26619" t="s">
        <v>21183</v>
      </c>
      <c r="K26619">
        <v>2</v>
      </c>
    </row>
    <row r="26620" spans="1:11" x14ac:dyDescent="0.25">
      <c r="A26620" t="s">
        <v>21273</v>
      </c>
      <c r="C26620" t="s">
        <v>21274</v>
      </c>
      <c r="D26620" t="s">
        <v>5237</v>
      </c>
      <c r="F26620" t="s">
        <v>2142</v>
      </c>
      <c r="G26620" t="s">
        <v>1876</v>
      </c>
      <c r="H26620" t="s">
        <v>1167</v>
      </c>
      <c r="I26620" t="s">
        <v>21231</v>
      </c>
      <c r="J26620" t="s">
        <v>21183</v>
      </c>
      <c r="K26620">
        <v>2</v>
      </c>
    </row>
    <row r="26621" spans="1:11" x14ac:dyDescent="0.25">
      <c r="A26621" t="s">
        <v>15081</v>
      </c>
      <c r="B26621" t="s">
        <v>15082</v>
      </c>
      <c r="C26621" t="s">
        <v>15083</v>
      </c>
      <c r="D26621" t="s">
        <v>15084</v>
      </c>
      <c r="E26621" t="s">
        <v>15085</v>
      </c>
      <c r="F26621" t="s">
        <v>8280</v>
      </c>
      <c r="G26621" t="s">
        <v>142</v>
      </c>
      <c r="H26621" t="s">
        <v>143</v>
      </c>
      <c r="I26621" t="s">
        <v>21231</v>
      </c>
      <c r="J26621" t="s">
        <v>21183</v>
      </c>
      <c r="K26621">
        <v>2</v>
      </c>
    </row>
    <row r="26622" spans="1:11" x14ac:dyDescent="0.25">
      <c r="A26622" t="s">
        <v>21275</v>
      </c>
      <c r="C26622" t="s">
        <v>21276</v>
      </c>
      <c r="D26622" t="s">
        <v>193</v>
      </c>
      <c r="E26622" t="s">
        <v>11614</v>
      </c>
      <c r="F26622" t="s">
        <v>2142</v>
      </c>
      <c r="G26622" t="s">
        <v>1876</v>
      </c>
      <c r="H26622" t="s">
        <v>1167</v>
      </c>
      <c r="I26622" t="s">
        <v>21231</v>
      </c>
      <c r="J26622" t="s">
        <v>21183</v>
      </c>
      <c r="K26622">
        <v>2</v>
      </c>
    </row>
    <row r="26623" spans="1:11" x14ac:dyDescent="0.25">
      <c r="A26623" t="s">
        <v>21277</v>
      </c>
      <c r="C26623" t="s">
        <v>21278</v>
      </c>
      <c r="D26623" t="s">
        <v>21279</v>
      </c>
      <c r="F26623" t="s">
        <v>21280</v>
      </c>
      <c r="G26623" t="s">
        <v>1876</v>
      </c>
      <c r="H26623" t="s">
        <v>1167</v>
      </c>
      <c r="I26623" t="s">
        <v>21231</v>
      </c>
      <c r="J26623" t="s">
        <v>21183</v>
      </c>
      <c r="K26623">
        <v>2</v>
      </c>
    </row>
    <row r="26624" spans="1:11" x14ac:dyDescent="0.25">
      <c r="A26624" t="s">
        <v>21281</v>
      </c>
      <c r="C26624" t="s">
        <v>21282</v>
      </c>
      <c r="D26624" t="s">
        <v>21279</v>
      </c>
      <c r="F26624" t="s">
        <v>21283</v>
      </c>
      <c r="G26624" t="s">
        <v>1876</v>
      </c>
      <c r="H26624" t="s">
        <v>1167</v>
      </c>
      <c r="I26624" t="s">
        <v>21231</v>
      </c>
      <c r="J26624" t="s">
        <v>21183</v>
      </c>
      <c r="K26624">
        <v>2</v>
      </c>
    </row>
    <row r="26625" spans="1:11" x14ac:dyDescent="0.25">
      <c r="A26625" t="s">
        <v>21284</v>
      </c>
      <c r="C26625" t="s">
        <v>21285</v>
      </c>
      <c r="D26625" t="s">
        <v>3669</v>
      </c>
      <c r="F26625" t="s">
        <v>9112</v>
      </c>
      <c r="G26625" t="s">
        <v>1876</v>
      </c>
      <c r="H26625" t="s">
        <v>1167</v>
      </c>
      <c r="I26625" t="s">
        <v>21231</v>
      </c>
      <c r="J26625" t="s">
        <v>21183</v>
      </c>
      <c r="K26625">
        <v>2</v>
      </c>
    </row>
    <row r="26626" spans="1:11" x14ac:dyDescent="0.25">
      <c r="A26626" t="s">
        <v>15120</v>
      </c>
      <c r="B26626" t="s">
        <v>15121</v>
      </c>
      <c r="C26626" t="s">
        <v>15122</v>
      </c>
      <c r="D26626" t="s">
        <v>8484</v>
      </c>
      <c r="E26626" t="s">
        <v>15123</v>
      </c>
      <c r="F26626" t="s">
        <v>15124</v>
      </c>
      <c r="G26626" t="s">
        <v>142</v>
      </c>
      <c r="H26626" t="s">
        <v>143</v>
      </c>
      <c r="I26626" t="s">
        <v>21231</v>
      </c>
      <c r="J26626" t="s">
        <v>21183</v>
      </c>
      <c r="K26626">
        <v>2</v>
      </c>
    </row>
    <row r="26627" spans="1:11" x14ac:dyDescent="0.25">
      <c r="A26627" t="s">
        <v>21286</v>
      </c>
      <c r="C26627" t="s">
        <v>21287</v>
      </c>
      <c r="D26627" t="s">
        <v>6435</v>
      </c>
      <c r="F26627" t="s">
        <v>13899</v>
      </c>
      <c r="G26627" t="s">
        <v>1876</v>
      </c>
      <c r="H26627" t="s">
        <v>1167</v>
      </c>
      <c r="I26627" t="s">
        <v>21231</v>
      </c>
      <c r="J26627" t="s">
        <v>21183</v>
      </c>
      <c r="K26627">
        <v>2</v>
      </c>
    </row>
    <row r="26628" spans="1:11" x14ac:dyDescent="0.25">
      <c r="A26628" t="s">
        <v>21288</v>
      </c>
      <c r="B26628" t="s">
        <v>21289</v>
      </c>
      <c r="C26628" t="s">
        <v>21290</v>
      </c>
      <c r="D26628" t="s">
        <v>6265</v>
      </c>
      <c r="E26628" t="s">
        <v>21291</v>
      </c>
      <c r="F26628" t="s">
        <v>21292</v>
      </c>
      <c r="G26628" t="s">
        <v>64</v>
      </c>
      <c r="H26628" t="s">
        <v>30</v>
      </c>
      <c r="I26628" t="s">
        <v>21231</v>
      </c>
      <c r="J26628" t="s">
        <v>21183</v>
      </c>
      <c r="K26628">
        <v>2</v>
      </c>
    </row>
    <row r="26629" spans="1:11" x14ac:dyDescent="0.25">
      <c r="A26629" t="s">
        <v>21293</v>
      </c>
      <c r="C26629" t="s">
        <v>21294</v>
      </c>
      <c r="D26629" t="s">
        <v>7927</v>
      </c>
      <c r="E26629" t="s">
        <v>21295</v>
      </c>
      <c r="F26629" t="s">
        <v>21254</v>
      </c>
      <c r="G26629" t="s">
        <v>8363</v>
      </c>
      <c r="H26629" t="s">
        <v>8364</v>
      </c>
      <c r="I26629" t="s">
        <v>21231</v>
      </c>
      <c r="J26629" t="s">
        <v>21183</v>
      </c>
      <c r="K26629">
        <v>2</v>
      </c>
    </row>
    <row r="26630" spans="1:11" x14ac:dyDescent="0.25">
      <c r="A26630" t="s">
        <v>14934</v>
      </c>
      <c r="C26630" t="s">
        <v>14935</v>
      </c>
      <c r="D26630" t="s">
        <v>3771</v>
      </c>
      <c r="E26630" t="s">
        <v>14936</v>
      </c>
      <c r="F26630" t="s">
        <v>2776</v>
      </c>
      <c r="G26630" t="s">
        <v>142</v>
      </c>
      <c r="H26630" t="s">
        <v>143</v>
      </c>
      <c r="I26630" t="s">
        <v>21231</v>
      </c>
      <c r="J26630" t="s">
        <v>21183</v>
      </c>
      <c r="K26630">
        <v>2</v>
      </c>
    </row>
    <row r="26631" spans="1:11" x14ac:dyDescent="0.25">
      <c r="A26631" t="s">
        <v>21296</v>
      </c>
      <c r="C26631" t="s">
        <v>21297</v>
      </c>
      <c r="D26631" t="s">
        <v>21298</v>
      </c>
      <c r="E26631" t="s">
        <v>21299</v>
      </c>
      <c r="F26631" t="s">
        <v>21300</v>
      </c>
      <c r="G26631" t="s">
        <v>95</v>
      </c>
      <c r="H26631" t="s">
        <v>10840</v>
      </c>
      <c r="I26631" t="s">
        <v>21231</v>
      </c>
      <c r="J26631" t="s">
        <v>21183</v>
      </c>
      <c r="K26631">
        <v>2</v>
      </c>
    </row>
    <row r="26632" spans="1:11" x14ac:dyDescent="0.25">
      <c r="A26632" t="s">
        <v>21301</v>
      </c>
      <c r="C26632" t="s">
        <v>21302</v>
      </c>
      <c r="D26632" t="s">
        <v>21303</v>
      </c>
      <c r="F26632" t="s">
        <v>21304</v>
      </c>
      <c r="G26632" t="s">
        <v>1876</v>
      </c>
      <c r="H26632" t="s">
        <v>1167</v>
      </c>
      <c r="I26632" t="s">
        <v>21231</v>
      </c>
      <c r="J26632" t="s">
        <v>21183</v>
      </c>
      <c r="K26632">
        <v>2</v>
      </c>
    </row>
    <row r="26633" spans="1:11" x14ac:dyDescent="0.25">
      <c r="A26633" t="s">
        <v>21305</v>
      </c>
      <c r="C26633" t="s">
        <v>21306</v>
      </c>
      <c r="D26633" t="s">
        <v>9293</v>
      </c>
      <c r="E26633" t="s">
        <v>21307</v>
      </c>
      <c r="F26633" t="s">
        <v>21254</v>
      </c>
      <c r="G26633" t="s">
        <v>8363</v>
      </c>
      <c r="H26633" t="s">
        <v>8364</v>
      </c>
      <c r="I26633" t="s">
        <v>21231</v>
      </c>
      <c r="J26633" t="s">
        <v>21183</v>
      </c>
      <c r="K26633">
        <v>2</v>
      </c>
    </row>
    <row r="26634" spans="1:11" x14ac:dyDescent="0.25">
      <c r="A26634" t="s">
        <v>21308</v>
      </c>
      <c r="C26634" t="s">
        <v>21309</v>
      </c>
      <c r="D26634" t="s">
        <v>21310</v>
      </c>
      <c r="F26634" t="s">
        <v>7543</v>
      </c>
      <c r="G26634" t="s">
        <v>1876</v>
      </c>
      <c r="H26634" t="s">
        <v>1167</v>
      </c>
      <c r="I26634" t="s">
        <v>21231</v>
      </c>
      <c r="J26634" t="s">
        <v>21183</v>
      </c>
      <c r="K26634">
        <v>2</v>
      </c>
    </row>
    <row r="26635" spans="1:11" x14ac:dyDescent="0.25">
      <c r="A26635" t="s">
        <v>21311</v>
      </c>
      <c r="B26635" t="s">
        <v>21312</v>
      </c>
      <c r="C26635" t="s">
        <v>21313</v>
      </c>
      <c r="D26635" t="s">
        <v>8111</v>
      </c>
      <c r="E26635" t="s">
        <v>21314</v>
      </c>
      <c r="F26635" t="s">
        <v>18413</v>
      </c>
      <c r="G26635" t="s">
        <v>64</v>
      </c>
      <c r="H26635" t="s">
        <v>574</v>
      </c>
      <c r="I26635" t="s">
        <v>21231</v>
      </c>
      <c r="J26635" t="s">
        <v>21183</v>
      </c>
      <c r="K26635">
        <v>2</v>
      </c>
    </row>
    <row r="26636" spans="1:11" x14ac:dyDescent="0.25">
      <c r="A26636" t="s">
        <v>21315</v>
      </c>
      <c r="C26636" t="s">
        <v>21316</v>
      </c>
      <c r="D26636" t="s">
        <v>2770</v>
      </c>
      <c r="F26636" t="s">
        <v>21283</v>
      </c>
      <c r="G26636" t="s">
        <v>1876</v>
      </c>
      <c r="H26636" t="s">
        <v>1167</v>
      </c>
      <c r="I26636" t="s">
        <v>21231</v>
      </c>
      <c r="J26636" t="s">
        <v>21183</v>
      </c>
      <c r="K26636">
        <v>2</v>
      </c>
    </row>
    <row r="26637" spans="1:11" x14ac:dyDescent="0.25">
      <c r="A26637" t="s">
        <v>21317</v>
      </c>
      <c r="B26637" t="s">
        <v>21318</v>
      </c>
      <c r="C26637" t="s">
        <v>21319</v>
      </c>
      <c r="D26637" t="s">
        <v>7721</v>
      </c>
      <c r="E26637" t="s">
        <v>21320</v>
      </c>
      <c r="F26637" t="s">
        <v>8680</v>
      </c>
      <c r="G26637" t="s">
        <v>16</v>
      </c>
      <c r="H26637" t="s">
        <v>8681</v>
      </c>
      <c r="I26637" t="s">
        <v>21231</v>
      </c>
      <c r="J26637" t="s">
        <v>21183</v>
      </c>
      <c r="K26637">
        <v>2</v>
      </c>
    </row>
    <row r="26638" spans="1:11" x14ac:dyDescent="0.25">
      <c r="A26638" t="s">
        <v>21321</v>
      </c>
      <c r="C26638" t="s">
        <v>21322</v>
      </c>
      <c r="D26638" t="s">
        <v>4701</v>
      </c>
      <c r="E26638" t="s">
        <v>21323</v>
      </c>
      <c r="F26638" t="s">
        <v>16803</v>
      </c>
      <c r="G26638" t="s">
        <v>142</v>
      </c>
      <c r="H26638" t="s">
        <v>2360</v>
      </c>
      <c r="I26638" t="s">
        <v>21231</v>
      </c>
      <c r="J26638" t="s">
        <v>21183</v>
      </c>
      <c r="K26638">
        <v>2</v>
      </c>
    </row>
    <row r="26639" spans="1:11" x14ac:dyDescent="0.25">
      <c r="A26639" t="s">
        <v>21324</v>
      </c>
      <c r="B26639" t="s">
        <v>21325</v>
      </c>
      <c r="C26639" t="s">
        <v>21326</v>
      </c>
      <c r="D26639" t="s">
        <v>21327</v>
      </c>
      <c r="E26639" t="s">
        <v>21328</v>
      </c>
      <c r="F26639" t="s">
        <v>9367</v>
      </c>
      <c r="G26639" t="s">
        <v>1876</v>
      </c>
      <c r="H26639" t="s">
        <v>1167</v>
      </c>
      <c r="I26639" t="s">
        <v>21231</v>
      </c>
      <c r="J26639" t="s">
        <v>21183</v>
      </c>
      <c r="K26639">
        <v>2</v>
      </c>
    </row>
    <row r="26640" spans="1:11" x14ac:dyDescent="0.25">
      <c r="A26640" t="s">
        <v>21329</v>
      </c>
      <c r="C26640" t="s">
        <v>21330</v>
      </c>
      <c r="D26640" t="s">
        <v>2695</v>
      </c>
      <c r="F26640" t="s">
        <v>21331</v>
      </c>
      <c r="G26640" t="s">
        <v>1876</v>
      </c>
      <c r="H26640" t="s">
        <v>1167</v>
      </c>
      <c r="I26640" t="s">
        <v>21231</v>
      </c>
      <c r="J26640" t="s">
        <v>21183</v>
      </c>
      <c r="K26640">
        <v>2</v>
      </c>
    </row>
    <row r="26641" spans="1:11" x14ac:dyDescent="0.25">
      <c r="A26641" t="s">
        <v>21332</v>
      </c>
      <c r="C26641" t="s">
        <v>21333</v>
      </c>
      <c r="D26641" t="s">
        <v>16234</v>
      </c>
      <c r="F26641" t="s">
        <v>7566</v>
      </c>
      <c r="G26641" t="s">
        <v>1876</v>
      </c>
      <c r="H26641" t="s">
        <v>1167</v>
      </c>
      <c r="I26641" t="s">
        <v>21231</v>
      </c>
      <c r="J26641" t="s">
        <v>21183</v>
      </c>
      <c r="K26641">
        <v>2</v>
      </c>
    </row>
    <row r="26642" spans="1:11" x14ac:dyDescent="0.25">
      <c r="A26642" t="s">
        <v>21334</v>
      </c>
      <c r="C26642" t="s">
        <v>21335</v>
      </c>
      <c r="D26642" t="s">
        <v>4453</v>
      </c>
      <c r="F26642" t="s">
        <v>8284</v>
      </c>
      <c r="G26642" t="s">
        <v>95</v>
      </c>
      <c r="H26642" t="s">
        <v>96</v>
      </c>
      <c r="I26642" t="s">
        <v>21231</v>
      </c>
      <c r="J26642" t="s">
        <v>21183</v>
      </c>
      <c r="K26642">
        <v>2</v>
      </c>
    </row>
    <row r="26643" spans="1:11" x14ac:dyDescent="0.25">
      <c r="A26643" t="s">
        <v>21336</v>
      </c>
      <c r="C26643" t="s">
        <v>21337</v>
      </c>
      <c r="D26643" t="s">
        <v>2959</v>
      </c>
      <c r="F26643" t="s">
        <v>7635</v>
      </c>
      <c r="G26643" t="s">
        <v>1876</v>
      </c>
      <c r="H26643" t="s">
        <v>1167</v>
      </c>
      <c r="I26643" t="s">
        <v>21231</v>
      </c>
      <c r="J26643" t="s">
        <v>21183</v>
      </c>
      <c r="K26643">
        <v>2</v>
      </c>
    </row>
    <row r="26644" spans="1:11" x14ac:dyDescent="0.25">
      <c r="A26644" t="s">
        <v>21338</v>
      </c>
      <c r="C26644" t="s">
        <v>21339</v>
      </c>
      <c r="D26644" t="s">
        <v>21340</v>
      </c>
      <c r="F26644" t="s">
        <v>14750</v>
      </c>
      <c r="G26644" t="s">
        <v>1876</v>
      </c>
      <c r="H26644" t="s">
        <v>1167</v>
      </c>
      <c r="I26644" t="s">
        <v>21231</v>
      </c>
      <c r="J26644" t="s">
        <v>21183</v>
      </c>
      <c r="K26644">
        <v>2</v>
      </c>
    </row>
    <row r="26645" spans="1:11" x14ac:dyDescent="0.25">
      <c r="A26645" t="s">
        <v>21341</v>
      </c>
      <c r="C26645" t="s">
        <v>21342</v>
      </c>
      <c r="D26645" t="s">
        <v>20845</v>
      </c>
      <c r="F26645" t="s">
        <v>7635</v>
      </c>
      <c r="G26645" t="s">
        <v>1876</v>
      </c>
      <c r="H26645" t="s">
        <v>1167</v>
      </c>
      <c r="I26645" t="s">
        <v>21231</v>
      </c>
      <c r="J26645" t="s">
        <v>21183</v>
      </c>
      <c r="K26645">
        <v>2</v>
      </c>
    </row>
    <row r="26646" spans="1:11" x14ac:dyDescent="0.25">
      <c r="A26646" t="s">
        <v>21343</v>
      </c>
      <c r="B26646" t="s">
        <v>21344</v>
      </c>
      <c r="C26646" t="s">
        <v>21345</v>
      </c>
      <c r="D26646" t="s">
        <v>3064</v>
      </c>
      <c r="E26646" t="s">
        <v>21346</v>
      </c>
      <c r="F26646" t="s">
        <v>2846</v>
      </c>
      <c r="G26646" t="s">
        <v>117</v>
      </c>
      <c r="H26646" t="s">
        <v>118</v>
      </c>
      <c r="I26646" t="s">
        <v>21231</v>
      </c>
      <c r="J26646" t="s">
        <v>21183</v>
      </c>
      <c r="K26646">
        <v>2</v>
      </c>
    </row>
    <row r="26647" spans="1:11" x14ac:dyDescent="0.25">
      <c r="A26647" t="s">
        <v>21347</v>
      </c>
      <c r="B26647" t="s">
        <v>21348</v>
      </c>
      <c r="C26647" t="s">
        <v>21349</v>
      </c>
      <c r="D26647" t="s">
        <v>15588</v>
      </c>
      <c r="F26647" t="s">
        <v>18851</v>
      </c>
      <c r="G26647" t="s">
        <v>821</v>
      </c>
      <c r="H26647" t="s">
        <v>770</v>
      </c>
      <c r="I26647" t="s">
        <v>21231</v>
      </c>
      <c r="J26647" t="s">
        <v>21183</v>
      </c>
      <c r="K26647">
        <v>2</v>
      </c>
    </row>
    <row r="26648" spans="1:11" x14ac:dyDescent="0.25">
      <c r="A26648" t="s">
        <v>21350</v>
      </c>
      <c r="C26648" t="s">
        <v>21351</v>
      </c>
      <c r="D26648" t="s">
        <v>6040</v>
      </c>
      <c r="F26648" t="s">
        <v>21352</v>
      </c>
      <c r="G26648" t="s">
        <v>1876</v>
      </c>
      <c r="H26648" t="s">
        <v>1167</v>
      </c>
      <c r="I26648" t="s">
        <v>21231</v>
      </c>
      <c r="J26648" t="s">
        <v>21183</v>
      </c>
      <c r="K26648">
        <v>2</v>
      </c>
    </row>
    <row r="26649" spans="1:11" x14ac:dyDescent="0.25">
      <c r="A26649" t="s">
        <v>21353</v>
      </c>
      <c r="C26649" t="s">
        <v>21354</v>
      </c>
      <c r="D26649" t="s">
        <v>3778</v>
      </c>
      <c r="E26649" t="s">
        <v>3384</v>
      </c>
      <c r="F26649" t="s">
        <v>1291</v>
      </c>
      <c r="G26649" t="s">
        <v>16</v>
      </c>
      <c r="H26649" t="s">
        <v>30</v>
      </c>
      <c r="I26649" t="s">
        <v>21231</v>
      </c>
      <c r="J26649" t="s">
        <v>21183</v>
      </c>
      <c r="K26649">
        <v>2</v>
      </c>
    </row>
    <row r="26650" spans="1:11" x14ac:dyDescent="0.25">
      <c r="A26650" t="s">
        <v>21355</v>
      </c>
      <c r="C26650" t="s">
        <v>21354</v>
      </c>
      <c r="D26650" t="s">
        <v>3254</v>
      </c>
      <c r="F26650" t="s">
        <v>1148</v>
      </c>
      <c r="G26650" t="s">
        <v>16</v>
      </c>
      <c r="H26650" t="s">
        <v>30</v>
      </c>
      <c r="I26650" t="s">
        <v>21231</v>
      </c>
      <c r="J26650" t="s">
        <v>21183</v>
      </c>
      <c r="K26650">
        <v>2</v>
      </c>
    </row>
    <row r="26651" spans="1:11" x14ac:dyDescent="0.25">
      <c r="A26651" t="s">
        <v>21356</v>
      </c>
      <c r="B26651" t="s">
        <v>21357</v>
      </c>
      <c r="C26651" t="s">
        <v>21358</v>
      </c>
      <c r="D26651" t="s">
        <v>21359</v>
      </c>
      <c r="E26651" t="s">
        <v>21360</v>
      </c>
      <c r="F26651" t="s">
        <v>18501</v>
      </c>
      <c r="G26651" t="s">
        <v>64</v>
      </c>
      <c r="H26651" t="s">
        <v>30</v>
      </c>
      <c r="I26651" t="s">
        <v>21231</v>
      </c>
      <c r="J26651" t="s">
        <v>21183</v>
      </c>
      <c r="K26651">
        <v>2</v>
      </c>
    </row>
    <row r="26652" spans="1:11" x14ac:dyDescent="0.25">
      <c r="A26652" t="s">
        <v>21361</v>
      </c>
      <c r="C26652" t="s">
        <v>21362</v>
      </c>
      <c r="D26652" t="s">
        <v>2180</v>
      </c>
      <c r="F26652" t="s">
        <v>1148</v>
      </c>
      <c r="G26652" t="s">
        <v>314</v>
      </c>
      <c r="H26652" t="s">
        <v>30</v>
      </c>
      <c r="I26652" t="s">
        <v>21231</v>
      </c>
      <c r="J26652" t="s">
        <v>21183</v>
      </c>
      <c r="K26652">
        <v>2</v>
      </c>
    </row>
    <row r="26653" spans="1:11" x14ac:dyDescent="0.25">
      <c r="A26653" t="s">
        <v>21363</v>
      </c>
      <c r="B26653" t="s">
        <v>21364</v>
      </c>
      <c r="C26653" t="s">
        <v>21365</v>
      </c>
      <c r="D26653" t="s">
        <v>2209</v>
      </c>
      <c r="E26653" t="s">
        <v>21366</v>
      </c>
      <c r="F26653" t="s">
        <v>9701</v>
      </c>
      <c r="G26653" t="s">
        <v>64</v>
      </c>
      <c r="H26653" t="s">
        <v>574</v>
      </c>
      <c r="I26653" t="s">
        <v>21231</v>
      </c>
      <c r="J26653" t="s">
        <v>21183</v>
      </c>
      <c r="K26653">
        <v>2</v>
      </c>
    </row>
    <row r="26654" spans="1:11" x14ac:dyDescent="0.25">
      <c r="A26654" t="s">
        <v>21367</v>
      </c>
      <c r="B26654" t="s">
        <v>21368</v>
      </c>
      <c r="C26654" t="s">
        <v>21369</v>
      </c>
      <c r="D26654" t="s">
        <v>3132</v>
      </c>
      <c r="E26654" t="s">
        <v>21370</v>
      </c>
      <c r="F26654" t="s">
        <v>21371</v>
      </c>
      <c r="G26654" t="s">
        <v>117</v>
      </c>
      <c r="H26654" t="s">
        <v>118</v>
      </c>
      <c r="I26654" t="s">
        <v>21231</v>
      </c>
      <c r="J26654" t="s">
        <v>21183</v>
      </c>
      <c r="K26654">
        <v>2</v>
      </c>
    </row>
    <row r="26655" spans="1:11" x14ac:dyDescent="0.25">
      <c r="A26655" t="s">
        <v>21372</v>
      </c>
      <c r="C26655" t="s">
        <v>21373</v>
      </c>
      <c r="D26655" t="s">
        <v>397</v>
      </c>
      <c r="E26655" t="s">
        <v>21374</v>
      </c>
      <c r="F26655" t="s">
        <v>21375</v>
      </c>
      <c r="G26655" t="s">
        <v>16</v>
      </c>
      <c r="H26655" t="s">
        <v>30</v>
      </c>
      <c r="I26655" t="s">
        <v>21231</v>
      </c>
      <c r="J26655" t="s">
        <v>21183</v>
      </c>
      <c r="K26655">
        <v>2</v>
      </c>
    </row>
    <row r="26656" spans="1:11" x14ac:dyDescent="0.25">
      <c r="A26656" t="s">
        <v>21376</v>
      </c>
      <c r="B26656" t="s">
        <v>21377</v>
      </c>
      <c r="C26656" t="s">
        <v>21378</v>
      </c>
      <c r="D26656" t="s">
        <v>21379</v>
      </c>
      <c r="E26656" t="s">
        <v>21380</v>
      </c>
      <c r="F26656" t="s">
        <v>2384</v>
      </c>
      <c r="G26656" t="s">
        <v>16</v>
      </c>
      <c r="H26656" t="s">
        <v>17</v>
      </c>
      <c r="I26656" t="s">
        <v>21231</v>
      </c>
      <c r="J26656" t="s">
        <v>21183</v>
      </c>
      <c r="K26656">
        <v>2</v>
      </c>
    </row>
    <row r="26657" spans="1:11" x14ac:dyDescent="0.25">
      <c r="A26657" t="s">
        <v>21381</v>
      </c>
      <c r="C26657" t="s">
        <v>21382</v>
      </c>
      <c r="D26657" t="s">
        <v>9863</v>
      </c>
      <c r="F26657" t="s">
        <v>21383</v>
      </c>
      <c r="G26657" t="s">
        <v>1876</v>
      </c>
      <c r="H26657" t="s">
        <v>1167</v>
      </c>
      <c r="I26657" t="s">
        <v>21231</v>
      </c>
      <c r="J26657" t="s">
        <v>21183</v>
      </c>
      <c r="K26657">
        <v>2</v>
      </c>
    </row>
    <row r="26658" spans="1:11" x14ac:dyDescent="0.25">
      <c r="A26658" t="s">
        <v>21384</v>
      </c>
      <c r="C26658" t="s">
        <v>21385</v>
      </c>
      <c r="D26658" t="s">
        <v>15878</v>
      </c>
      <c r="F26658" t="s">
        <v>21386</v>
      </c>
      <c r="G26658" t="s">
        <v>1876</v>
      </c>
      <c r="H26658" t="s">
        <v>1167</v>
      </c>
      <c r="I26658" t="s">
        <v>21231</v>
      </c>
      <c r="J26658" t="s">
        <v>21183</v>
      </c>
      <c r="K26658">
        <v>2</v>
      </c>
    </row>
    <row r="26659" spans="1:11" x14ac:dyDescent="0.25">
      <c r="A26659" t="s">
        <v>21387</v>
      </c>
      <c r="C26659" t="s">
        <v>21388</v>
      </c>
      <c r="D26659" t="s">
        <v>3760</v>
      </c>
      <c r="E26659" t="s">
        <v>21389</v>
      </c>
      <c r="F26659" t="s">
        <v>2142</v>
      </c>
      <c r="G26659" t="s">
        <v>1876</v>
      </c>
      <c r="H26659" t="s">
        <v>1167</v>
      </c>
      <c r="I26659" t="s">
        <v>21231</v>
      </c>
      <c r="J26659" t="s">
        <v>21183</v>
      </c>
      <c r="K26659">
        <v>2</v>
      </c>
    </row>
    <row r="26660" spans="1:11" x14ac:dyDescent="0.25">
      <c r="A26660" t="s">
        <v>21390</v>
      </c>
      <c r="B26660" t="s">
        <v>21391</v>
      </c>
      <c r="C26660" t="s">
        <v>21392</v>
      </c>
      <c r="D26660" t="s">
        <v>258</v>
      </c>
      <c r="E26660" t="s">
        <v>21393</v>
      </c>
      <c r="F26660" t="s">
        <v>15659</v>
      </c>
      <c r="G26660" t="s">
        <v>64</v>
      </c>
      <c r="H26660" t="s">
        <v>574</v>
      </c>
      <c r="I26660" t="s">
        <v>21231</v>
      </c>
      <c r="J26660" t="s">
        <v>21183</v>
      </c>
      <c r="K26660">
        <v>2</v>
      </c>
    </row>
    <row r="26661" spans="1:11" x14ac:dyDescent="0.25">
      <c r="A26661" t="s">
        <v>21394</v>
      </c>
      <c r="C26661" t="s">
        <v>21395</v>
      </c>
      <c r="D26661" t="s">
        <v>2457</v>
      </c>
      <c r="E26661" t="s">
        <v>21396</v>
      </c>
      <c r="F26661" t="s">
        <v>21397</v>
      </c>
      <c r="G26661" t="s">
        <v>64</v>
      </c>
      <c r="H26661" t="s">
        <v>2188</v>
      </c>
      <c r="I26661" t="s">
        <v>21231</v>
      </c>
      <c r="J26661" t="s">
        <v>21183</v>
      </c>
      <c r="K26661">
        <v>2</v>
      </c>
    </row>
    <row r="26662" spans="1:11" x14ac:dyDescent="0.25">
      <c r="A26662" t="s">
        <v>21398</v>
      </c>
      <c r="C26662" t="s">
        <v>21399</v>
      </c>
      <c r="D26662" t="s">
        <v>8635</v>
      </c>
      <c r="E26662" t="s">
        <v>21400</v>
      </c>
      <c r="F26662" t="s">
        <v>2142</v>
      </c>
      <c r="G26662" t="s">
        <v>1876</v>
      </c>
      <c r="H26662" t="s">
        <v>1167</v>
      </c>
      <c r="I26662" t="s">
        <v>21231</v>
      </c>
      <c r="J26662" t="s">
        <v>21183</v>
      </c>
      <c r="K26662">
        <v>2</v>
      </c>
    </row>
    <row r="26663" spans="1:11" x14ac:dyDescent="0.25">
      <c r="A26663" t="s">
        <v>21401</v>
      </c>
      <c r="C26663" t="s">
        <v>21402</v>
      </c>
      <c r="D26663" t="s">
        <v>5772</v>
      </c>
      <c r="F26663" t="s">
        <v>5883</v>
      </c>
      <c r="G26663" t="s">
        <v>117</v>
      </c>
      <c r="H26663" t="s">
        <v>118</v>
      </c>
      <c r="I26663" t="s">
        <v>21231</v>
      </c>
      <c r="J26663" t="s">
        <v>21183</v>
      </c>
      <c r="K26663">
        <v>2</v>
      </c>
    </row>
    <row r="26664" spans="1:11" x14ac:dyDescent="0.25">
      <c r="A26664" t="s">
        <v>21403</v>
      </c>
      <c r="C26664" t="s">
        <v>21404</v>
      </c>
      <c r="D26664" t="s">
        <v>6180</v>
      </c>
      <c r="F26664" t="s">
        <v>5883</v>
      </c>
      <c r="G26664" t="s">
        <v>117</v>
      </c>
      <c r="H26664" t="s">
        <v>118</v>
      </c>
      <c r="I26664" t="s">
        <v>21231</v>
      </c>
      <c r="J26664" t="s">
        <v>21183</v>
      </c>
      <c r="K26664">
        <v>2</v>
      </c>
    </row>
    <row r="26665" spans="1:11" x14ac:dyDescent="0.25">
      <c r="A26665" t="s">
        <v>21405</v>
      </c>
      <c r="C26665" t="s">
        <v>21406</v>
      </c>
      <c r="D26665" t="s">
        <v>6160</v>
      </c>
      <c r="F26665" t="s">
        <v>7121</v>
      </c>
      <c r="G26665" t="s">
        <v>1876</v>
      </c>
      <c r="H26665" t="s">
        <v>1167</v>
      </c>
      <c r="I26665" t="s">
        <v>21231</v>
      </c>
      <c r="J26665" t="s">
        <v>21183</v>
      </c>
      <c r="K26665">
        <v>2</v>
      </c>
    </row>
    <row r="26666" spans="1:11" x14ac:dyDescent="0.25">
      <c r="A26666" t="s">
        <v>21407</v>
      </c>
      <c r="C26666" t="s">
        <v>21408</v>
      </c>
      <c r="D26666" t="s">
        <v>2348</v>
      </c>
      <c r="F26666" t="s">
        <v>15269</v>
      </c>
      <c r="G26666" t="s">
        <v>1876</v>
      </c>
      <c r="H26666" t="s">
        <v>1167</v>
      </c>
      <c r="I26666" t="s">
        <v>21231</v>
      </c>
      <c r="J26666" t="s">
        <v>21183</v>
      </c>
      <c r="K26666">
        <v>2</v>
      </c>
    </row>
    <row r="26667" spans="1:11" x14ac:dyDescent="0.25">
      <c r="A26667" t="s">
        <v>21409</v>
      </c>
      <c r="C26667" t="s">
        <v>21410</v>
      </c>
      <c r="D26667" t="s">
        <v>12607</v>
      </c>
      <c r="F26667" t="s">
        <v>17144</v>
      </c>
      <c r="G26667" t="s">
        <v>1876</v>
      </c>
      <c r="H26667" t="s">
        <v>1167</v>
      </c>
      <c r="I26667" t="s">
        <v>21231</v>
      </c>
      <c r="J26667" t="s">
        <v>21183</v>
      </c>
      <c r="K26667">
        <v>2</v>
      </c>
    </row>
    <row r="26668" spans="1:11" x14ac:dyDescent="0.25">
      <c r="A26668" t="s">
        <v>21411</v>
      </c>
      <c r="C26668" t="s">
        <v>21261</v>
      </c>
      <c r="D26668" t="s">
        <v>21412</v>
      </c>
      <c r="F26668" t="s">
        <v>16505</v>
      </c>
      <c r="G26668" t="s">
        <v>1876</v>
      </c>
      <c r="H26668" t="s">
        <v>1167</v>
      </c>
      <c r="I26668" t="s">
        <v>21231</v>
      </c>
      <c r="J26668" t="s">
        <v>21183</v>
      </c>
      <c r="K26668">
        <v>2</v>
      </c>
    </row>
    <row r="26669" spans="1:11" x14ac:dyDescent="0.25">
      <c r="A26669" t="s">
        <v>21413</v>
      </c>
      <c r="C26669" t="s">
        <v>21414</v>
      </c>
      <c r="D26669" t="s">
        <v>13321</v>
      </c>
      <c r="E26669" t="s">
        <v>21415</v>
      </c>
      <c r="F26669" t="s">
        <v>21416</v>
      </c>
      <c r="G26669" t="s">
        <v>8363</v>
      </c>
      <c r="H26669" t="s">
        <v>8364</v>
      </c>
      <c r="I26669" t="s">
        <v>21231</v>
      </c>
      <c r="J26669" t="s">
        <v>21183</v>
      </c>
      <c r="K26669">
        <v>2</v>
      </c>
    </row>
    <row r="26670" spans="1:11" x14ac:dyDescent="0.25">
      <c r="A26670" t="s">
        <v>21417</v>
      </c>
      <c r="C26670" t="s">
        <v>21418</v>
      </c>
      <c r="D26670" t="s">
        <v>10120</v>
      </c>
      <c r="E26670" t="s">
        <v>21419</v>
      </c>
      <c r="F26670" t="s">
        <v>21420</v>
      </c>
      <c r="G26670" t="s">
        <v>314</v>
      </c>
      <c r="H26670" t="s">
        <v>20256</v>
      </c>
      <c r="I26670" t="s">
        <v>21231</v>
      </c>
      <c r="J26670" t="s">
        <v>21183</v>
      </c>
      <c r="K26670">
        <v>2</v>
      </c>
    </row>
    <row r="26671" spans="1:11" x14ac:dyDescent="0.25">
      <c r="A26671" t="s">
        <v>21421</v>
      </c>
      <c r="C26671" t="s">
        <v>21422</v>
      </c>
      <c r="D26671" t="s">
        <v>21423</v>
      </c>
      <c r="E26671" t="s">
        <v>21424</v>
      </c>
      <c r="F26671" t="s">
        <v>21425</v>
      </c>
      <c r="G26671" t="s">
        <v>16</v>
      </c>
      <c r="H26671" t="s">
        <v>30</v>
      </c>
      <c r="I26671" t="s">
        <v>21231</v>
      </c>
      <c r="J26671" t="s">
        <v>21183</v>
      </c>
      <c r="K26671">
        <v>2</v>
      </c>
    </row>
    <row r="26672" spans="1:11" x14ac:dyDescent="0.25">
      <c r="A26672" t="s">
        <v>21426</v>
      </c>
      <c r="C26672" t="s">
        <v>21427</v>
      </c>
      <c r="D26672" t="s">
        <v>5253</v>
      </c>
      <c r="E26672" t="s">
        <v>9316</v>
      </c>
      <c r="F26672" t="s">
        <v>9317</v>
      </c>
      <c r="G26672" t="s">
        <v>1876</v>
      </c>
      <c r="H26672" t="s">
        <v>1167</v>
      </c>
      <c r="I26672" t="s">
        <v>21231</v>
      </c>
      <c r="J26672" t="s">
        <v>21183</v>
      </c>
      <c r="K26672">
        <v>2</v>
      </c>
    </row>
    <row r="26673" spans="1:11" x14ac:dyDescent="0.25">
      <c r="A26673" t="s">
        <v>21428</v>
      </c>
      <c r="C26673" t="s">
        <v>21252</v>
      </c>
      <c r="D26673" t="s">
        <v>2959</v>
      </c>
      <c r="E26673" t="s">
        <v>21253</v>
      </c>
      <c r="F26673" t="s">
        <v>21429</v>
      </c>
      <c r="G26673" t="s">
        <v>8363</v>
      </c>
      <c r="H26673" t="s">
        <v>8364</v>
      </c>
      <c r="I26673" t="s">
        <v>21231</v>
      </c>
      <c r="J26673" t="s">
        <v>21183</v>
      </c>
      <c r="K26673">
        <v>2</v>
      </c>
    </row>
    <row r="26674" spans="1:11" x14ac:dyDescent="0.25">
      <c r="A26674" t="s">
        <v>21430</v>
      </c>
      <c r="C26674" t="s">
        <v>21431</v>
      </c>
      <c r="D26674" t="s">
        <v>4379</v>
      </c>
      <c r="F26674" t="s">
        <v>21432</v>
      </c>
      <c r="G26674" t="s">
        <v>1876</v>
      </c>
      <c r="H26674" t="s">
        <v>1167</v>
      </c>
      <c r="I26674" t="s">
        <v>21231</v>
      </c>
      <c r="J26674" t="s">
        <v>21183</v>
      </c>
      <c r="K26674">
        <v>2</v>
      </c>
    </row>
    <row r="26675" spans="1:11" x14ac:dyDescent="0.25">
      <c r="A26675" t="s">
        <v>21433</v>
      </c>
      <c r="C26675" t="s">
        <v>21434</v>
      </c>
      <c r="D26675" t="s">
        <v>3023</v>
      </c>
      <c r="F26675" t="s">
        <v>21304</v>
      </c>
      <c r="G26675" t="s">
        <v>1876</v>
      </c>
      <c r="H26675" t="s">
        <v>1167</v>
      </c>
      <c r="I26675" t="s">
        <v>21231</v>
      </c>
      <c r="J26675" t="s">
        <v>21183</v>
      </c>
      <c r="K26675">
        <v>2</v>
      </c>
    </row>
    <row r="26676" spans="1:11" x14ac:dyDescent="0.25">
      <c r="A26676" t="s">
        <v>21435</v>
      </c>
      <c r="C26676" t="s">
        <v>21436</v>
      </c>
      <c r="D26676" t="s">
        <v>11784</v>
      </c>
      <c r="F26676" t="s">
        <v>9556</v>
      </c>
      <c r="G26676" t="s">
        <v>1876</v>
      </c>
      <c r="H26676" t="s">
        <v>1167</v>
      </c>
      <c r="I26676" t="s">
        <v>21231</v>
      </c>
      <c r="J26676" t="s">
        <v>21183</v>
      </c>
      <c r="K26676">
        <v>2</v>
      </c>
    </row>
    <row r="26677" spans="1:11" x14ac:dyDescent="0.25">
      <c r="A26677" t="s">
        <v>21437</v>
      </c>
      <c r="C26677" t="s">
        <v>21252</v>
      </c>
      <c r="D26677" t="s">
        <v>21438</v>
      </c>
      <c r="E26677" t="s">
        <v>21439</v>
      </c>
      <c r="F26677" t="s">
        <v>21440</v>
      </c>
      <c r="G26677" t="s">
        <v>8363</v>
      </c>
      <c r="H26677" t="s">
        <v>8364</v>
      </c>
      <c r="I26677" t="s">
        <v>21231</v>
      </c>
      <c r="J26677" t="s">
        <v>21183</v>
      </c>
      <c r="K26677">
        <v>2</v>
      </c>
    </row>
    <row r="26678" spans="1:11" x14ac:dyDescent="0.25">
      <c r="A26678" t="s">
        <v>21441</v>
      </c>
      <c r="B26678" t="s">
        <v>21442</v>
      </c>
      <c r="C26678" t="s">
        <v>21443</v>
      </c>
      <c r="D26678" t="s">
        <v>21444</v>
      </c>
      <c r="E26678" t="s">
        <v>21445</v>
      </c>
      <c r="F26678" t="s">
        <v>21446</v>
      </c>
      <c r="G26678" t="s">
        <v>16</v>
      </c>
      <c r="H26678" t="s">
        <v>30</v>
      </c>
      <c r="I26678" t="s">
        <v>21231</v>
      </c>
      <c r="J26678" t="s">
        <v>21183</v>
      </c>
      <c r="K26678">
        <v>2</v>
      </c>
    </row>
    <row r="26679" spans="1:11" x14ac:dyDescent="0.25">
      <c r="A26679" t="s">
        <v>21447</v>
      </c>
      <c r="B26679" t="s">
        <v>21448</v>
      </c>
      <c r="C26679" t="s">
        <v>21443</v>
      </c>
      <c r="D26679" t="s">
        <v>21449</v>
      </c>
      <c r="E26679" t="s">
        <v>21445</v>
      </c>
      <c r="F26679" t="s">
        <v>21450</v>
      </c>
      <c r="G26679" t="s">
        <v>16</v>
      </c>
      <c r="H26679" t="s">
        <v>30</v>
      </c>
      <c r="I26679" t="s">
        <v>21231</v>
      </c>
      <c r="J26679" t="s">
        <v>21183</v>
      </c>
      <c r="K26679">
        <v>2</v>
      </c>
    </row>
    <row r="26680" spans="1:11" x14ac:dyDescent="0.25">
      <c r="A26680" t="s">
        <v>21451</v>
      </c>
      <c r="C26680" t="s">
        <v>21452</v>
      </c>
      <c r="D26680" t="s">
        <v>21453</v>
      </c>
      <c r="F26680" t="s">
        <v>8921</v>
      </c>
      <c r="G26680" t="s">
        <v>1876</v>
      </c>
      <c r="H26680" t="s">
        <v>1167</v>
      </c>
      <c r="I26680" t="s">
        <v>21231</v>
      </c>
      <c r="J26680" t="s">
        <v>21183</v>
      </c>
      <c r="K26680">
        <v>2</v>
      </c>
    </row>
    <row r="26681" spans="1:11" x14ac:dyDescent="0.25">
      <c r="A26681" t="s">
        <v>21454</v>
      </c>
      <c r="B26681" t="s">
        <v>21455</v>
      </c>
      <c r="C26681" t="s">
        <v>21456</v>
      </c>
      <c r="D26681" t="s">
        <v>21457</v>
      </c>
      <c r="E26681" t="s">
        <v>21458</v>
      </c>
      <c r="F26681" t="s">
        <v>21459</v>
      </c>
      <c r="G26681" t="s">
        <v>64</v>
      </c>
      <c r="H26681" t="s">
        <v>736</v>
      </c>
      <c r="I26681" t="s">
        <v>21231</v>
      </c>
      <c r="J26681" t="s">
        <v>21183</v>
      </c>
      <c r="K26681">
        <v>2</v>
      </c>
    </row>
    <row r="26682" spans="1:11" x14ac:dyDescent="0.25">
      <c r="A26682" t="s">
        <v>21460</v>
      </c>
      <c r="C26682" t="s">
        <v>21461</v>
      </c>
      <c r="D26682" t="s">
        <v>11588</v>
      </c>
      <c r="F26682" t="s">
        <v>21462</v>
      </c>
      <c r="G26682" t="s">
        <v>16</v>
      </c>
      <c r="H26682" t="s">
        <v>30</v>
      </c>
      <c r="I26682" t="s">
        <v>21231</v>
      </c>
      <c r="J26682" t="s">
        <v>21183</v>
      </c>
      <c r="K26682">
        <v>2</v>
      </c>
    </row>
    <row r="26683" spans="1:11" x14ac:dyDescent="0.25">
      <c r="A26683" t="s">
        <v>21463</v>
      </c>
      <c r="C26683" t="s">
        <v>21261</v>
      </c>
      <c r="D26683" t="s">
        <v>21464</v>
      </c>
      <c r="E26683" t="s">
        <v>21465</v>
      </c>
      <c r="F26683" t="s">
        <v>21466</v>
      </c>
      <c r="G26683" t="s">
        <v>1876</v>
      </c>
      <c r="H26683" t="s">
        <v>1167</v>
      </c>
      <c r="I26683" t="s">
        <v>21231</v>
      </c>
      <c r="J26683" t="s">
        <v>21183</v>
      </c>
      <c r="K26683">
        <v>2</v>
      </c>
    </row>
    <row r="26684" spans="1:11" x14ac:dyDescent="0.25">
      <c r="A26684" t="s">
        <v>21467</v>
      </c>
      <c r="B26684" t="s">
        <v>21468</v>
      </c>
      <c r="C26684" t="s">
        <v>21469</v>
      </c>
      <c r="D26684" t="s">
        <v>7999</v>
      </c>
      <c r="E26684" t="s">
        <v>21470</v>
      </c>
      <c r="F26684" t="s">
        <v>11452</v>
      </c>
      <c r="G26684" t="s">
        <v>95</v>
      </c>
      <c r="H26684" t="s">
        <v>96</v>
      </c>
      <c r="I26684" t="s">
        <v>21231</v>
      </c>
      <c r="J26684" t="s">
        <v>21183</v>
      </c>
      <c r="K26684">
        <v>2</v>
      </c>
    </row>
    <row r="26685" spans="1:11" x14ac:dyDescent="0.25">
      <c r="A26685" t="s">
        <v>21471</v>
      </c>
      <c r="B26685" t="s">
        <v>21472</v>
      </c>
      <c r="C26685" t="s">
        <v>21473</v>
      </c>
      <c r="D26685" t="s">
        <v>21474</v>
      </c>
      <c r="E26685" t="s">
        <v>21475</v>
      </c>
      <c r="F26685" t="s">
        <v>493</v>
      </c>
      <c r="G26685" t="s">
        <v>64</v>
      </c>
      <c r="H26685" t="s">
        <v>49</v>
      </c>
      <c r="I26685" t="s">
        <v>21231</v>
      </c>
      <c r="J26685" t="s">
        <v>21183</v>
      </c>
      <c r="K26685">
        <v>2</v>
      </c>
    </row>
    <row r="26686" spans="1:11" x14ac:dyDescent="0.25">
      <c r="A26686" t="s">
        <v>21476</v>
      </c>
      <c r="C26686" t="s">
        <v>21270</v>
      </c>
      <c r="D26686" t="s">
        <v>21271</v>
      </c>
      <c r="E26686" t="s">
        <v>21272</v>
      </c>
      <c r="F26686" t="s">
        <v>21477</v>
      </c>
      <c r="G26686" t="s">
        <v>8363</v>
      </c>
      <c r="H26686" t="s">
        <v>8364</v>
      </c>
      <c r="I26686" t="s">
        <v>21231</v>
      </c>
      <c r="J26686" t="s">
        <v>21183</v>
      </c>
      <c r="K26686">
        <v>2</v>
      </c>
    </row>
    <row r="26687" spans="1:11" x14ac:dyDescent="0.25">
      <c r="A26687" t="s">
        <v>21478</v>
      </c>
      <c r="C26687" t="s">
        <v>21270</v>
      </c>
      <c r="D26687" t="s">
        <v>3890</v>
      </c>
      <c r="E26687" t="s">
        <v>21272</v>
      </c>
      <c r="F26687" t="s">
        <v>21429</v>
      </c>
      <c r="G26687" t="s">
        <v>8363</v>
      </c>
      <c r="H26687" t="s">
        <v>8364</v>
      </c>
      <c r="I26687" t="s">
        <v>21231</v>
      </c>
      <c r="J26687" t="s">
        <v>21183</v>
      </c>
      <c r="K26687">
        <v>2</v>
      </c>
    </row>
    <row r="26688" spans="1:11" x14ac:dyDescent="0.25">
      <c r="A26688" t="s">
        <v>21479</v>
      </c>
      <c r="C26688" t="s">
        <v>21270</v>
      </c>
      <c r="D26688" t="s">
        <v>11643</v>
      </c>
      <c r="E26688" t="s">
        <v>21480</v>
      </c>
      <c r="F26688" t="s">
        <v>21440</v>
      </c>
      <c r="G26688" t="s">
        <v>8363</v>
      </c>
      <c r="H26688" t="s">
        <v>8364</v>
      </c>
      <c r="I26688" t="s">
        <v>21231</v>
      </c>
      <c r="J26688" t="s">
        <v>21183</v>
      </c>
      <c r="K26688">
        <v>2</v>
      </c>
    </row>
    <row r="26689" spans="1:11" x14ac:dyDescent="0.25">
      <c r="A26689" t="s">
        <v>21481</v>
      </c>
      <c r="C26689" t="s">
        <v>21482</v>
      </c>
      <c r="D26689" t="s">
        <v>1085</v>
      </c>
      <c r="E26689" t="s">
        <v>21483</v>
      </c>
      <c r="F26689" t="s">
        <v>21484</v>
      </c>
      <c r="G26689" t="s">
        <v>72</v>
      </c>
      <c r="H26689" t="s">
        <v>73</v>
      </c>
      <c r="I26689" t="s">
        <v>21231</v>
      </c>
      <c r="J26689" t="s">
        <v>21183</v>
      </c>
      <c r="K26689">
        <v>2</v>
      </c>
    </row>
    <row r="26690" spans="1:11" x14ac:dyDescent="0.25">
      <c r="A26690" t="s">
        <v>21485</v>
      </c>
      <c r="B26690" t="s">
        <v>21486</v>
      </c>
      <c r="C26690" t="s">
        <v>21487</v>
      </c>
      <c r="D26690" t="s">
        <v>6627</v>
      </c>
      <c r="E26690" t="s">
        <v>21488</v>
      </c>
      <c r="F26690" t="s">
        <v>6367</v>
      </c>
      <c r="G26690" t="s">
        <v>64</v>
      </c>
      <c r="H26690" t="s">
        <v>481</v>
      </c>
      <c r="I26690" t="s">
        <v>21231</v>
      </c>
      <c r="J26690" t="s">
        <v>21183</v>
      </c>
      <c r="K26690">
        <v>2</v>
      </c>
    </row>
    <row r="26691" spans="1:11" x14ac:dyDescent="0.25">
      <c r="A26691" t="s">
        <v>21489</v>
      </c>
      <c r="C26691" t="s">
        <v>21490</v>
      </c>
      <c r="D26691" t="s">
        <v>1658</v>
      </c>
      <c r="F26691" t="s">
        <v>21491</v>
      </c>
      <c r="G26691" t="s">
        <v>1876</v>
      </c>
      <c r="I26691" t="s">
        <v>21231</v>
      </c>
      <c r="J26691" t="s">
        <v>21183</v>
      </c>
      <c r="K26691">
        <v>2</v>
      </c>
    </row>
    <row r="26692" spans="1:11" x14ac:dyDescent="0.25">
      <c r="A26692" t="s">
        <v>21492</v>
      </c>
      <c r="C26692" t="s">
        <v>21493</v>
      </c>
      <c r="D26692" t="s">
        <v>3669</v>
      </c>
      <c r="F26692" t="s">
        <v>21494</v>
      </c>
      <c r="G26692" t="s">
        <v>1876</v>
      </c>
      <c r="I26692" t="s">
        <v>21231</v>
      </c>
      <c r="J26692" t="s">
        <v>21183</v>
      </c>
      <c r="K26692">
        <v>2</v>
      </c>
    </row>
    <row r="26693" spans="1:11" x14ac:dyDescent="0.25">
      <c r="A26693" t="s">
        <v>21495</v>
      </c>
      <c r="C26693" t="s">
        <v>21496</v>
      </c>
      <c r="D26693" t="s">
        <v>10788</v>
      </c>
      <c r="F26693" t="s">
        <v>21497</v>
      </c>
      <c r="G26693" t="s">
        <v>1876</v>
      </c>
      <c r="H26693" t="s">
        <v>1167</v>
      </c>
      <c r="I26693" t="s">
        <v>21231</v>
      </c>
      <c r="J26693" t="s">
        <v>21183</v>
      </c>
      <c r="K26693">
        <v>2</v>
      </c>
    </row>
    <row r="26694" spans="1:11" x14ac:dyDescent="0.25">
      <c r="A26694" t="s">
        <v>21498</v>
      </c>
      <c r="B26694" t="s">
        <v>21499</v>
      </c>
      <c r="C26694" t="s">
        <v>21500</v>
      </c>
      <c r="D26694" t="s">
        <v>45</v>
      </c>
      <c r="E26694" t="s">
        <v>21501</v>
      </c>
      <c r="F26694" t="s">
        <v>21502</v>
      </c>
      <c r="G26694" t="s">
        <v>56</v>
      </c>
      <c r="H26694" t="s">
        <v>57</v>
      </c>
      <c r="I26694" t="s">
        <v>21231</v>
      </c>
      <c r="J26694" t="s">
        <v>21183</v>
      </c>
      <c r="K26694">
        <v>2</v>
      </c>
    </row>
    <row r="26695" spans="1:11" x14ac:dyDescent="0.25">
      <c r="A26695" t="s">
        <v>21503</v>
      </c>
      <c r="C26695" t="s">
        <v>21504</v>
      </c>
      <c r="D26695" t="s">
        <v>5093</v>
      </c>
      <c r="E26695" t="s">
        <v>21505</v>
      </c>
      <c r="F26695" t="s">
        <v>21254</v>
      </c>
      <c r="G26695" t="s">
        <v>8363</v>
      </c>
      <c r="H26695" t="s">
        <v>8364</v>
      </c>
      <c r="I26695" t="s">
        <v>21231</v>
      </c>
      <c r="J26695" t="s">
        <v>21183</v>
      </c>
      <c r="K26695">
        <v>2</v>
      </c>
    </row>
    <row r="26696" spans="1:11" x14ac:dyDescent="0.25">
      <c r="A26696" t="s">
        <v>21506</v>
      </c>
      <c r="C26696" t="s">
        <v>21507</v>
      </c>
      <c r="D26696" t="s">
        <v>4682</v>
      </c>
      <c r="E26696" t="s">
        <v>21508</v>
      </c>
      <c r="F26696" t="s">
        <v>21509</v>
      </c>
      <c r="G26696" t="s">
        <v>1876</v>
      </c>
      <c r="H26696" t="s">
        <v>1167</v>
      </c>
      <c r="I26696" t="s">
        <v>21231</v>
      </c>
      <c r="J26696" t="s">
        <v>21183</v>
      </c>
      <c r="K26696">
        <v>2</v>
      </c>
    </row>
    <row r="26697" spans="1:11" x14ac:dyDescent="0.25">
      <c r="A26697" t="s">
        <v>21510</v>
      </c>
      <c r="C26697" t="s">
        <v>21511</v>
      </c>
      <c r="D26697" t="s">
        <v>21512</v>
      </c>
      <c r="F26697" t="s">
        <v>8948</v>
      </c>
      <c r="G26697" t="s">
        <v>1876</v>
      </c>
      <c r="H26697" t="s">
        <v>1167</v>
      </c>
      <c r="I26697" t="s">
        <v>21231</v>
      </c>
      <c r="J26697" t="s">
        <v>21183</v>
      </c>
      <c r="K26697">
        <v>2</v>
      </c>
    </row>
    <row r="26698" spans="1:11" x14ac:dyDescent="0.25">
      <c r="A26698" t="s">
        <v>21513</v>
      </c>
      <c r="C26698" t="s">
        <v>21514</v>
      </c>
      <c r="D26698" t="s">
        <v>15529</v>
      </c>
      <c r="F26698" t="s">
        <v>14217</v>
      </c>
      <c r="G26698" t="s">
        <v>1876</v>
      </c>
      <c r="H26698" t="s">
        <v>1167</v>
      </c>
      <c r="I26698" t="s">
        <v>21231</v>
      </c>
      <c r="J26698" t="s">
        <v>21183</v>
      </c>
      <c r="K26698">
        <v>2</v>
      </c>
    </row>
    <row r="26699" spans="1:11" x14ac:dyDescent="0.25">
      <c r="A26699" t="s">
        <v>21515</v>
      </c>
      <c r="C26699" t="s">
        <v>21516</v>
      </c>
      <c r="D26699" t="s">
        <v>5164</v>
      </c>
      <c r="E26699" t="s">
        <v>21517</v>
      </c>
      <c r="F26699" t="s">
        <v>21518</v>
      </c>
      <c r="G26699" t="s">
        <v>64</v>
      </c>
      <c r="H26699" t="s">
        <v>4620</v>
      </c>
      <c r="I26699" t="s">
        <v>21231</v>
      </c>
      <c r="J26699" t="s">
        <v>21183</v>
      </c>
      <c r="K26699">
        <v>2</v>
      </c>
    </row>
    <row r="26700" spans="1:11" x14ac:dyDescent="0.25">
      <c r="A26700" t="s">
        <v>21519</v>
      </c>
      <c r="C26700" t="s">
        <v>21520</v>
      </c>
      <c r="D26700" t="s">
        <v>4205</v>
      </c>
      <c r="E26700" t="s">
        <v>21521</v>
      </c>
      <c r="F26700" t="s">
        <v>21522</v>
      </c>
      <c r="G26700" t="s">
        <v>1876</v>
      </c>
      <c r="H26700" t="s">
        <v>1167</v>
      </c>
      <c r="I26700" t="s">
        <v>21231</v>
      </c>
      <c r="J26700" t="s">
        <v>21183</v>
      </c>
      <c r="K26700">
        <v>2</v>
      </c>
    </row>
    <row r="26701" spans="1:11" x14ac:dyDescent="0.25">
      <c r="A26701" t="s">
        <v>21523</v>
      </c>
      <c r="C26701" t="s">
        <v>21524</v>
      </c>
      <c r="D26701" t="s">
        <v>21525</v>
      </c>
      <c r="F26701" t="s">
        <v>21526</v>
      </c>
      <c r="G26701" t="s">
        <v>1876</v>
      </c>
      <c r="I26701" t="s">
        <v>21231</v>
      </c>
      <c r="J26701" t="s">
        <v>21183</v>
      </c>
      <c r="K26701">
        <v>2</v>
      </c>
    </row>
    <row r="26702" spans="1:11" x14ac:dyDescent="0.25">
      <c r="A26702" t="s">
        <v>21527</v>
      </c>
      <c r="C26702" t="s">
        <v>21528</v>
      </c>
      <c r="D26702" t="s">
        <v>2509</v>
      </c>
      <c r="F26702" t="s">
        <v>21529</v>
      </c>
      <c r="G26702" t="s">
        <v>1876</v>
      </c>
      <c r="H26702" t="s">
        <v>1167</v>
      </c>
      <c r="I26702" t="s">
        <v>21231</v>
      </c>
      <c r="J26702" t="s">
        <v>21183</v>
      </c>
      <c r="K26702">
        <v>2</v>
      </c>
    </row>
    <row r="26703" spans="1:11" x14ac:dyDescent="0.25">
      <c r="A26703" t="s">
        <v>21530</v>
      </c>
      <c r="C26703" t="s">
        <v>21531</v>
      </c>
      <c r="D26703" t="s">
        <v>912</v>
      </c>
      <c r="E26703" t="s">
        <v>9619</v>
      </c>
      <c r="F26703" t="s">
        <v>2142</v>
      </c>
      <c r="G26703" t="s">
        <v>1876</v>
      </c>
      <c r="H26703" t="s">
        <v>1167</v>
      </c>
      <c r="I26703" t="s">
        <v>21231</v>
      </c>
      <c r="J26703" t="s">
        <v>21183</v>
      </c>
      <c r="K26703">
        <v>2</v>
      </c>
    </row>
    <row r="26704" spans="1:11" x14ac:dyDescent="0.25">
      <c r="A26704" t="s">
        <v>21532</v>
      </c>
      <c r="C26704" t="s">
        <v>21516</v>
      </c>
      <c r="D26704" t="s">
        <v>15701</v>
      </c>
      <c r="E26704" t="s">
        <v>21517</v>
      </c>
      <c r="F26704" t="s">
        <v>21518</v>
      </c>
      <c r="G26704" t="s">
        <v>64</v>
      </c>
      <c r="H26704" t="s">
        <v>4620</v>
      </c>
      <c r="I26704" t="s">
        <v>21231</v>
      </c>
      <c r="J26704" t="s">
        <v>21183</v>
      </c>
      <c r="K26704">
        <v>2</v>
      </c>
    </row>
    <row r="26705" spans="1:11" x14ac:dyDescent="0.25">
      <c r="A26705" t="s">
        <v>21533</v>
      </c>
      <c r="C26705" t="s">
        <v>21534</v>
      </c>
      <c r="D26705" t="s">
        <v>17635</v>
      </c>
      <c r="F26705" t="s">
        <v>7499</v>
      </c>
      <c r="G26705" t="s">
        <v>1876</v>
      </c>
      <c r="H26705" t="s">
        <v>1167</v>
      </c>
      <c r="I26705" t="s">
        <v>21231</v>
      </c>
      <c r="J26705" t="s">
        <v>21183</v>
      </c>
      <c r="K26705">
        <v>2</v>
      </c>
    </row>
    <row r="26706" spans="1:11" x14ac:dyDescent="0.25">
      <c r="A26706" t="s">
        <v>21535</v>
      </c>
      <c r="C26706" t="s">
        <v>14935</v>
      </c>
      <c r="D26706" t="s">
        <v>5387</v>
      </c>
      <c r="E26706" t="s">
        <v>21536</v>
      </c>
      <c r="F26706" t="s">
        <v>21537</v>
      </c>
      <c r="G26706" t="s">
        <v>142</v>
      </c>
      <c r="H26706" t="s">
        <v>143</v>
      </c>
      <c r="I26706" t="s">
        <v>21231</v>
      </c>
      <c r="J26706" t="s">
        <v>21183</v>
      </c>
      <c r="K26706">
        <v>2</v>
      </c>
    </row>
    <row r="26707" spans="1:11" x14ac:dyDescent="0.25">
      <c r="A26707" t="s">
        <v>21538</v>
      </c>
      <c r="B26707" t="s">
        <v>21539</v>
      </c>
      <c r="C26707" t="s">
        <v>21540</v>
      </c>
      <c r="D26707" t="s">
        <v>6169</v>
      </c>
      <c r="E26707" t="s">
        <v>21541</v>
      </c>
      <c r="F26707" t="s">
        <v>21542</v>
      </c>
      <c r="G26707" t="s">
        <v>10696</v>
      </c>
      <c r="H26707" t="s">
        <v>8552</v>
      </c>
      <c r="I26707" t="s">
        <v>21231</v>
      </c>
      <c r="J26707" t="s">
        <v>21183</v>
      </c>
      <c r="K26707">
        <v>2</v>
      </c>
    </row>
    <row r="26708" spans="1:11" x14ac:dyDescent="0.25">
      <c r="A26708" t="s">
        <v>21543</v>
      </c>
      <c r="C26708" t="s">
        <v>21544</v>
      </c>
      <c r="D26708" t="s">
        <v>15408</v>
      </c>
      <c r="E26708" t="s">
        <v>21545</v>
      </c>
      <c r="F26708" t="s">
        <v>18351</v>
      </c>
      <c r="G26708" t="s">
        <v>1876</v>
      </c>
      <c r="H26708" t="s">
        <v>2047</v>
      </c>
      <c r="I26708" t="s">
        <v>21231</v>
      </c>
      <c r="J26708" t="s">
        <v>21183</v>
      </c>
      <c r="K26708">
        <v>2</v>
      </c>
    </row>
    <row r="26709" spans="1:11" x14ac:dyDescent="0.25">
      <c r="A26709" t="s">
        <v>21546</v>
      </c>
      <c r="C26709" t="s">
        <v>21547</v>
      </c>
      <c r="D26709" t="s">
        <v>3918</v>
      </c>
      <c r="F26709" t="s">
        <v>9240</v>
      </c>
      <c r="G26709" t="s">
        <v>1876</v>
      </c>
      <c r="H26709" t="s">
        <v>1167</v>
      </c>
      <c r="I26709" t="s">
        <v>21231</v>
      </c>
      <c r="J26709" t="s">
        <v>21183</v>
      </c>
      <c r="K26709">
        <v>2</v>
      </c>
    </row>
    <row r="26710" spans="1:11" x14ac:dyDescent="0.25">
      <c r="A26710" t="s">
        <v>21548</v>
      </c>
      <c r="C26710" t="s">
        <v>21547</v>
      </c>
      <c r="D26710" t="s">
        <v>21549</v>
      </c>
      <c r="F26710" t="s">
        <v>9240</v>
      </c>
      <c r="G26710" t="s">
        <v>1876</v>
      </c>
      <c r="H26710" t="s">
        <v>1167</v>
      </c>
      <c r="I26710" t="s">
        <v>21231</v>
      </c>
      <c r="J26710" t="s">
        <v>21183</v>
      </c>
      <c r="K26710">
        <v>2</v>
      </c>
    </row>
    <row r="26711" spans="1:11" x14ac:dyDescent="0.25">
      <c r="A26711" t="s">
        <v>21550</v>
      </c>
      <c r="C26711" t="s">
        <v>21551</v>
      </c>
      <c r="D26711" t="s">
        <v>21552</v>
      </c>
      <c r="E26711" t="s">
        <v>21553</v>
      </c>
      <c r="F26711" t="s">
        <v>2142</v>
      </c>
      <c r="G26711" t="s">
        <v>1876</v>
      </c>
      <c r="H26711" t="s">
        <v>1167</v>
      </c>
      <c r="I26711" t="s">
        <v>21231</v>
      </c>
      <c r="J26711" t="s">
        <v>21183</v>
      </c>
      <c r="K26711">
        <v>2</v>
      </c>
    </row>
    <row r="26712" spans="1:11" x14ac:dyDescent="0.25">
      <c r="A26712" t="s">
        <v>21554</v>
      </c>
      <c r="B26712" t="s">
        <v>21555</v>
      </c>
      <c r="C26712" t="s">
        <v>21556</v>
      </c>
      <c r="D26712" t="s">
        <v>11072</v>
      </c>
      <c r="E26712" t="s">
        <v>11329</v>
      </c>
      <c r="F26712" t="s">
        <v>9701</v>
      </c>
      <c r="G26712" t="s">
        <v>64</v>
      </c>
      <c r="H26712" t="s">
        <v>574</v>
      </c>
      <c r="I26712" t="s">
        <v>21231</v>
      </c>
      <c r="J26712" t="s">
        <v>21183</v>
      </c>
      <c r="K26712">
        <v>2</v>
      </c>
    </row>
    <row r="26713" spans="1:11" x14ac:dyDescent="0.25">
      <c r="A26713" t="s">
        <v>21557</v>
      </c>
      <c r="C26713" t="s">
        <v>21558</v>
      </c>
      <c r="D26713" t="s">
        <v>12003</v>
      </c>
      <c r="F26713" t="s">
        <v>21304</v>
      </c>
      <c r="G26713" t="s">
        <v>1876</v>
      </c>
      <c r="H26713" t="s">
        <v>1167</v>
      </c>
      <c r="I26713" t="s">
        <v>21231</v>
      </c>
      <c r="J26713" t="s">
        <v>21183</v>
      </c>
      <c r="K26713">
        <v>2</v>
      </c>
    </row>
    <row r="26714" spans="1:11" x14ac:dyDescent="0.25">
      <c r="A26714" t="s">
        <v>21559</v>
      </c>
      <c r="C26714" t="s">
        <v>21560</v>
      </c>
      <c r="D26714" t="s">
        <v>16830</v>
      </c>
      <c r="F26714" t="s">
        <v>21561</v>
      </c>
      <c r="G26714" t="s">
        <v>1876</v>
      </c>
      <c r="H26714" t="s">
        <v>1167</v>
      </c>
      <c r="I26714" t="s">
        <v>21231</v>
      </c>
      <c r="J26714" t="s">
        <v>21183</v>
      </c>
      <c r="K26714">
        <v>2</v>
      </c>
    </row>
    <row r="26715" spans="1:11" x14ac:dyDescent="0.25">
      <c r="A26715" t="s">
        <v>21562</v>
      </c>
      <c r="C26715" t="s">
        <v>21563</v>
      </c>
      <c r="D26715" t="s">
        <v>19804</v>
      </c>
      <c r="E26715" t="s">
        <v>21564</v>
      </c>
      <c r="F26715" t="s">
        <v>8069</v>
      </c>
      <c r="G26715" t="s">
        <v>8060</v>
      </c>
      <c r="H26715" t="s">
        <v>8061</v>
      </c>
      <c r="I26715" t="s">
        <v>21231</v>
      </c>
      <c r="J26715" t="s">
        <v>21183</v>
      </c>
      <c r="K26715">
        <v>2</v>
      </c>
    </row>
    <row r="26716" spans="1:11" x14ac:dyDescent="0.25">
      <c r="A26716" t="s">
        <v>21565</v>
      </c>
      <c r="C26716" t="s">
        <v>21566</v>
      </c>
      <c r="D26716" t="s">
        <v>21567</v>
      </c>
      <c r="F26716" t="s">
        <v>7157</v>
      </c>
      <c r="G26716" t="s">
        <v>1876</v>
      </c>
      <c r="H26716" t="s">
        <v>1167</v>
      </c>
      <c r="I26716" t="s">
        <v>21231</v>
      </c>
      <c r="J26716" t="s">
        <v>21183</v>
      </c>
      <c r="K26716">
        <v>2</v>
      </c>
    </row>
    <row r="26717" spans="1:11" x14ac:dyDescent="0.25">
      <c r="A26717" t="s">
        <v>21568</v>
      </c>
      <c r="C26717" t="s">
        <v>21294</v>
      </c>
      <c r="D26717" t="s">
        <v>2565</v>
      </c>
      <c r="E26717" t="s">
        <v>21295</v>
      </c>
      <c r="F26717" t="s">
        <v>21429</v>
      </c>
      <c r="G26717" t="s">
        <v>8363</v>
      </c>
      <c r="H26717" t="s">
        <v>8364</v>
      </c>
      <c r="I26717" t="s">
        <v>21231</v>
      </c>
      <c r="J26717" t="s">
        <v>21183</v>
      </c>
      <c r="K26717">
        <v>2</v>
      </c>
    </row>
    <row r="26718" spans="1:11" x14ac:dyDescent="0.25">
      <c r="A26718" t="s">
        <v>21569</v>
      </c>
      <c r="C26718" t="s">
        <v>21556</v>
      </c>
      <c r="D26718" t="s">
        <v>2180</v>
      </c>
      <c r="F26718" t="s">
        <v>1148</v>
      </c>
      <c r="G26718" t="s">
        <v>64</v>
      </c>
      <c r="H26718" t="s">
        <v>30</v>
      </c>
      <c r="I26718" t="s">
        <v>21231</v>
      </c>
      <c r="J26718" t="s">
        <v>21183</v>
      </c>
      <c r="K26718">
        <v>2</v>
      </c>
    </row>
    <row r="26719" spans="1:11" x14ac:dyDescent="0.25">
      <c r="A26719" t="s">
        <v>21570</v>
      </c>
      <c r="C26719" t="s">
        <v>21556</v>
      </c>
      <c r="D26719" t="s">
        <v>2180</v>
      </c>
      <c r="F26719" t="s">
        <v>1148</v>
      </c>
      <c r="G26719" t="s">
        <v>64</v>
      </c>
      <c r="H26719" t="s">
        <v>30</v>
      </c>
      <c r="I26719" t="s">
        <v>21231</v>
      </c>
      <c r="J26719" t="s">
        <v>21183</v>
      </c>
      <c r="K26719">
        <v>2</v>
      </c>
    </row>
    <row r="26720" spans="1:11" x14ac:dyDescent="0.25">
      <c r="A26720" t="s">
        <v>21571</v>
      </c>
      <c r="B26720" t="s">
        <v>21572</v>
      </c>
      <c r="C26720" t="s">
        <v>21573</v>
      </c>
      <c r="D26720" t="s">
        <v>2322</v>
      </c>
      <c r="E26720" t="s">
        <v>21574</v>
      </c>
      <c r="F26720" t="s">
        <v>21575</v>
      </c>
      <c r="G26720" t="s">
        <v>142</v>
      </c>
      <c r="H26720" t="s">
        <v>2360</v>
      </c>
      <c r="I26720" t="s">
        <v>21231</v>
      </c>
      <c r="J26720" t="s">
        <v>21183</v>
      </c>
      <c r="K26720">
        <v>2</v>
      </c>
    </row>
    <row r="26721" spans="1:11" x14ac:dyDescent="0.25">
      <c r="A26721" t="s">
        <v>21576</v>
      </c>
      <c r="C26721" t="s">
        <v>21577</v>
      </c>
      <c r="D26721" t="s">
        <v>4757</v>
      </c>
      <c r="F26721" t="s">
        <v>21578</v>
      </c>
      <c r="G26721" t="s">
        <v>1876</v>
      </c>
      <c r="H26721" t="s">
        <v>1167</v>
      </c>
      <c r="I26721" t="s">
        <v>21231</v>
      </c>
      <c r="J26721" t="s">
        <v>21183</v>
      </c>
      <c r="K26721">
        <v>2</v>
      </c>
    </row>
    <row r="26722" spans="1:11" x14ac:dyDescent="0.25">
      <c r="A26722" t="s">
        <v>21579</v>
      </c>
      <c r="C26722" t="s">
        <v>21580</v>
      </c>
      <c r="D26722" t="s">
        <v>21581</v>
      </c>
      <c r="F26722" t="s">
        <v>21578</v>
      </c>
      <c r="G26722" t="s">
        <v>1876</v>
      </c>
      <c r="H26722" t="s">
        <v>1167</v>
      </c>
      <c r="I26722" t="s">
        <v>21231</v>
      </c>
      <c r="J26722" t="s">
        <v>21183</v>
      </c>
      <c r="K26722">
        <v>2</v>
      </c>
    </row>
    <row r="26723" spans="1:11" x14ac:dyDescent="0.25">
      <c r="A26723" t="s">
        <v>21582</v>
      </c>
      <c r="C26723" t="s">
        <v>21583</v>
      </c>
      <c r="D26723" t="s">
        <v>21581</v>
      </c>
      <c r="F26723" t="s">
        <v>21584</v>
      </c>
      <c r="G26723" t="s">
        <v>1876</v>
      </c>
      <c r="H26723" t="s">
        <v>1167</v>
      </c>
      <c r="I26723" t="s">
        <v>21231</v>
      </c>
      <c r="J26723" t="s">
        <v>21183</v>
      </c>
      <c r="K26723">
        <v>2</v>
      </c>
    </row>
    <row r="26724" spans="1:11" x14ac:dyDescent="0.25">
      <c r="A26724" t="s">
        <v>21585</v>
      </c>
      <c r="C26724" t="s">
        <v>21586</v>
      </c>
      <c r="D26724" t="s">
        <v>9117</v>
      </c>
      <c r="F26724" t="s">
        <v>8921</v>
      </c>
      <c r="G26724" t="s">
        <v>1876</v>
      </c>
      <c r="H26724" t="s">
        <v>1167</v>
      </c>
      <c r="I26724" t="s">
        <v>21231</v>
      </c>
      <c r="J26724" t="s">
        <v>21183</v>
      </c>
      <c r="K26724">
        <v>2</v>
      </c>
    </row>
    <row r="26725" spans="1:11" x14ac:dyDescent="0.25">
      <c r="A26725" t="s">
        <v>21587</v>
      </c>
      <c r="C26725" t="s">
        <v>21588</v>
      </c>
      <c r="D26725" t="s">
        <v>11760</v>
      </c>
      <c r="F26725" t="s">
        <v>21589</v>
      </c>
      <c r="G26725" t="s">
        <v>1876</v>
      </c>
      <c r="H26725" t="s">
        <v>1167</v>
      </c>
      <c r="I26725" t="s">
        <v>21231</v>
      </c>
      <c r="J26725" t="s">
        <v>21183</v>
      </c>
      <c r="K26725">
        <v>2</v>
      </c>
    </row>
    <row r="26726" spans="1:11" x14ac:dyDescent="0.25">
      <c r="A26726" t="s">
        <v>21590</v>
      </c>
      <c r="C26726" t="s">
        <v>21591</v>
      </c>
      <c r="D26726" t="s">
        <v>4118</v>
      </c>
      <c r="F26726" t="s">
        <v>2142</v>
      </c>
      <c r="G26726" t="s">
        <v>1876</v>
      </c>
      <c r="H26726" t="s">
        <v>1167</v>
      </c>
      <c r="I26726" t="s">
        <v>21231</v>
      </c>
      <c r="J26726" t="s">
        <v>21183</v>
      </c>
      <c r="K26726">
        <v>2</v>
      </c>
    </row>
    <row r="26727" spans="1:11" x14ac:dyDescent="0.25">
      <c r="A26727" t="s">
        <v>21592</v>
      </c>
      <c r="B26727" t="s">
        <v>21593</v>
      </c>
      <c r="C26727" t="s">
        <v>21594</v>
      </c>
      <c r="D26727" t="s">
        <v>21595</v>
      </c>
      <c r="E26727" t="s">
        <v>21596</v>
      </c>
      <c r="F26727" t="s">
        <v>12103</v>
      </c>
      <c r="G26727" t="s">
        <v>314</v>
      </c>
      <c r="H26727" t="s">
        <v>846</v>
      </c>
      <c r="I26727" t="s">
        <v>21231</v>
      </c>
      <c r="J26727" t="s">
        <v>21183</v>
      </c>
      <c r="K26727">
        <v>2</v>
      </c>
    </row>
    <row r="26728" spans="1:11" x14ac:dyDescent="0.25">
      <c r="A26728" t="s">
        <v>21597</v>
      </c>
      <c r="B26728" t="s">
        <v>21598</v>
      </c>
      <c r="C26728" t="s">
        <v>21599</v>
      </c>
      <c r="D26728" t="s">
        <v>11601</v>
      </c>
      <c r="F26728" t="s">
        <v>21600</v>
      </c>
      <c r="G26728" t="s">
        <v>16</v>
      </c>
      <c r="I26728" t="s">
        <v>21231</v>
      </c>
      <c r="J26728" t="s">
        <v>21183</v>
      </c>
      <c r="K26728">
        <v>2</v>
      </c>
    </row>
    <row r="26729" spans="1:11" x14ac:dyDescent="0.25">
      <c r="A26729" t="s">
        <v>21601</v>
      </c>
      <c r="C26729" t="s">
        <v>21602</v>
      </c>
      <c r="D26729" t="s">
        <v>3214</v>
      </c>
      <c r="F26729" t="s">
        <v>12387</v>
      </c>
      <c r="G26729" t="s">
        <v>1876</v>
      </c>
      <c r="H26729" t="s">
        <v>1167</v>
      </c>
      <c r="I26729" t="s">
        <v>21231</v>
      </c>
      <c r="J26729" t="s">
        <v>21183</v>
      </c>
      <c r="K26729">
        <v>2</v>
      </c>
    </row>
    <row r="26730" spans="1:11" x14ac:dyDescent="0.25">
      <c r="A26730" t="s">
        <v>21603</v>
      </c>
      <c r="C26730" t="s">
        <v>21604</v>
      </c>
      <c r="D26730" t="s">
        <v>13524</v>
      </c>
      <c r="F26730" t="s">
        <v>2926</v>
      </c>
      <c r="G26730" t="s">
        <v>16</v>
      </c>
      <c r="H26730" t="s">
        <v>49</v>
      </c>
      <c r="I26730" t="s">
        <v>21231</v>
      </c>
      <c r="J26730" t="s">
        <v>21183</v>
      </c>
      <c r="K26730">
        <v>2</v>
      </c>
    </row>
    <row r="26731" spans="1:11" x14ac:dyDescent="0.25">
      <c r="A26731" t="s">
        <v>21605</v>
      </c>
      <c r="C26731" t="s">
        <v>21606</v>
      </c>
      <c r="D26731" t="s">
        <v>12030</v>
      </c>
      <c r="F26731" t="s">
        <v>7157</v>
      </c>
      <c r="G26731" t="s">
        <v>1876</v>
      </c>
      <c r="H26731" t="s">
        <v>1167</v>
      </c>
      <c r="I26731" t="s">
        <v>21231</v>
      </c>
      <c r="J26731" t="s">
        <v>21183</v>
      </c>
      <c r="K26731">
        <v>2</v>
      </c>
    </row>
    <row r="26732" spans="1:11" x14ac:dyDescent="0.25">
      <c r="A26732" t="s">
        <v>21607</v>
      </c>
      <c r="B26732" t="s">
        <v>21608</v>
      </c>
      <c r="C26732" t="s">
        <v>21609</v>
      </c>
      <c r="D26732" t="s">
        <v>17505</v>
      </c>
      <c r="E26732" t="s">
        <v>21610</v>
      </c>
      <c r="F26732" t="s">
        <v>8256</v>
      </c>
      <c r="G26732" t="s">
        <v>64</v>
      </c>
      <c r="H26732" t="s">
        <v>574</v>
      </c>
      <c r="I26732" t="s">
        <v>21231</v>
      </c>
      <c r="J26732" t="s">
        <v>21183</v>
      </c>
      <c r="K26732">
        <v>2</v>
      </c>
    </row>
    <row r="26733" spans="1:11" x14ac:dyDescent="0.25">
      <c r="A26733" t="s">
        <v>21611</v>
      </c>
      <c r="C26733" t="s">
        <v>21612</v>
      </c>
      <c r="D26733" t="s">
        <v>6652</v>
      </c>
      <c r="F26733" t="s">
        <v>16490</v>
      </c>
      <c r="G26733" t="s">
        <v>1876</v>
      </c>
      <c r="H26733" t="s">
        <v>1167</v>
      </c>
      <c r="I26733" t="s">
        <v>21231</v>
      </c>
      <c r="J26733" t="s">
        <v>21183</v>
      </c>
      <c r="K26733">
        <v>2</v>
      </c>
    </row>
    <row r="26734" spans="1:11" x14ac:dyDescent="0.25">
      <c r="A26734" t="s">
        <v>21613</v>
      </c>
      <c r="C26734" t="s">
        <v>21614</v>
      </c>
      <c r="D26734" t="s">
        <v>18104</v>
      </c>
      <c r="F26734" t="s">
        <v>21615</v>
      </c>
      <c r="G26734" t="s">
        <v>1876</v>
      </c>
      <c r="H26734" t="s">
        <v>1167</v>
      </c>
      <c r="I26734" t="s">
        <v>21231</v>
      </c>
      <c r="J26734" t="s">
        <v>21183</v>
      </c>
      <c r="K26734">
        <v>2</v>
      </c>
    </row>
    <row r="26735" spans="1:11" x14ac:dyDescent="0.25">
      <c r="A26735" t="s">
        <v>15538</v>
      </c>
      <c r="C26735" t="s">
        <v>15539</v>
      </c>
      <c r="D26735" t="s">
        <v>15540</v>
      </c>
      <c r="F26735" t="s">
        <v>9252</v>
      </c>
      <c r="G26735" t="s">
        <v>1876</v>
      </c>
      <c r="H26735" t="s">
        <v>1167</v>
      </c>
      <c r="I26735" t="s">
        <v>21231</v>
      </c>
      <c r="J26735" t="s">
        <v>21183</v>
      </c>
      <c r="K26735">
        <v>2</v>
      </c>
    </row>
    <row r="26736" spans="1:11" x14ac:dyDescent="0.25">
      <c r="A26736" t="s">
        <v>21616</v>
      </c>
      <c r="C26736" t="s">
        <v>21617</v>
      </c>
      <c r="D26736" t="s">
        <v>21618</v>
      </c>
      <c r="F26736" t="s">
        <v>21526</v>
      </c>
      <c r="G26736" t="s">
        <v>1876</v>
      </c>
      <c r="I26736" t="s">
        <v>21231</v>
      </c>
      <c r="J26736" t="s">
        <v>21183</v>
      </c>
      <c r="K26736">
        <v>2</v>
      </c>
    </row>
    <row r="26737" spans="1:11" x14ac:dyDescent="0.25">
      <c r="A26737" t="s">
        <v>21619</v>
      </c>
      <c r="C26737" t="s">
        <v>21620</v>
      </c>
      <c r="D26737" t="s">
        <v>8337</v>
      </c>
      <c r="F26737" t="s">
        <v>21491</v>
      </c>
      <c r="G26737" t="s">
        <v>1876</v>
      </c>
      <c r="I26737" t="s">
        <v>21231</v>
      </c>
      <c r="J26737" t="s">
        <v>21183</v>
      </c>
      <c r="K26737">
        <v>2</v>
      </c>
    </row>
    <row r="26738" spans="1:11" x14ac:dyDescent="0.25">
      <c r="A26738" t="s">
        <v>21621</v>
      </c>
      <c r="B26738" t="s">
        <v>21622</v>
      </c>
      <c r="C26738" t="s">
        <v>21623</v>
      </c>
      <c r="D26738" t="s">
        <v>8957</v>
      </c>
      <c r="E26738" t="s">
        <v>21624</v>
      </c>
      <c r="F26738" t="s">
        <v>21625</v>
      </c>
      <c r="G26738" t="s">
        <v>95</v>
      </c>
      <c r="H26738" t="s">
        <v>6526</v>
      </c>
      <c r="I26738" t="s">
        <v>21231</v>
      </c>
      <c r="J26738" t="s">
        <v>21183</v>
      </c>
      <c r="K26738">
        <v>2</v>
      </c>
    </row>
    <row r="26739" spans="1:11" x14ac:dyDescent="0.25">
      <c r="A26739" t="s">
        <v>21626</v>
      </c>
      <c r="B26739" t="s">
        <v>21627</v>
      </c>
      <c r="C26739" t="s">
        <v>21628</v>
      </c>
      <c r="D26739" t="s">
        <v>16189</v>
      </c>
      <c r="E26739" t="s">
        <v>21629</v>
      </c>
      <c r="F26739" t="s">
        <v>21630</v>
      </c>
      <c r="G26739" t="s">
        <v>117</v>
      </c>
      <c r="H26739" t="s">
        <v>118</v>
      </c>
      <c r="I26739" t="s">
        <v>21231</v>
      </c>
      <c r="J26739" t="s">
        <v>21183</v>
      </c>
      <c r="K26739">
        <v>2</v>
      </c>
    </row>
    <row r="26740" spans="1:11" x14ac:dyDescent="0.25">
      <c r="A26740" t="s">
        <v>21631</v>
      </c>
      <c r="C26740" t="s">
        <v>21632</v>
      </c>
      <c r="D26740" t="s">
        <v>21633</v>
      </c>
      <c r="F26740" t="s">
        <v>21634</v>
      </c>
      <c r="G26740" t="s">
        <v>1876</v>
      </c>
      <c r="H26740" t="s">
        <v>1167</v>
      </c>
      <c r="I26740" t="s">
        <v>21231</v>
      </c>
      <c r="J26740" t="s">
        <v>21183</v>
      </c>
      <c r="K26740">
        <v>2</v>
      </c>
    </row>
    <row r="26741" spans="1:11" x14ac:dyDescent="0.25">
      <c r="A26741" t="s">
        <v>21635</v>
      </c>
      <c r="B26741" t="s">
        <v>21636</v>
      </c>
      <c r="C26741" t="s">
        <v>21637</v>
      </c>
      <c r="D26741" t="s">
        <v>8957</v>
      </c>
      <c r="E26741" t="s">
        <v>21638</v>
      </c>
      <c r="F26741" t="s">
        <v>2384</v>
      </c>
      <c r="G26741" t="s">
        <v>16</v>
      </c>
      <c r="H26741" t="s">
        <v>17</v>
      </c>
      <c r="I26741" t="s">
        <v>21231</v>
      </c>
      <c r="J26741" t="s">
        <v>21183</v>
      </c>
      <c r="K26741">
        <v>2</v>
      </c>
    </row>
    <row r="26742" spans="1:11" x14ac:dyDescent="0.25">
      <c r="A26742" t="s">
        <v>21639</v>
      </c>
      <c r="B26742" t="s">
        <v>21640</v>
      </c>
      <c r="C26742" t="s">
        <v>21641</v>
      </c>
      <c r="D26742" t="s">
        <v>9704</v>
      </c>
      <c r="E26742" t="s">
        <v>21642</v>
      </c>
      <c r="F26742" t="s">
        <v>21643</v>
      </c>
      <c r="G26742" t="s">
        <v>16</v>
      </c>
      <c r="H26742" t="s">
        <v>248</v>
      </c>
      <c r="I26742" t="s">
        <v>21231</v>
      </c>
      <c r="J26742" t="s">
        <v>21183</v>
      </c>
      <c r="K26742">
        <v>2</v>
      </c>
    </row>
    <row r="26743" spans="1:11" x14ac:dyDescent="0.25">
      <c r="A26743" t="s">
        <v>15266</v>
      </c>
      <c r="C26743" t="s">
        <v>15267</v>
      </c>
      <c r="D26743" t="s">
        <v>15268</v>
      </c>
      <c r="F26743" t="s">
        <v>15269</v>
      </c>
      <c r="G26743" t="s">
        <v>1876</v>
      </c>
      <c r="H26743" t="s">
        <v>1167</v>
      </c>
      <c r="I26743" t="s">
        <v>21231</v>
      </c>
      <c r="J26743" t="s">
        <v>21183</v>
      </c>
      <c r="K26743">
        <v>2</v>
      </c>
    </row>
    <row r="26744" spans="1:11" x14ac:dyDescent="0.25">
      <c r="A26744" t="s">
        <v>21644</v>
      </c>
      <c r="C26744" t="s">
        <v>21645</v>
      </c>
      <c r="D26744" t="s">
        <v>1712</v>
      </c>
      <c r="F26744" t="s">
        <v>9534</v>
      </c>
      <c r="G26744" t="s">
        <v>1876</v>
      </c>
      <c r="H26744" t="s">
        <v>1167</v>
      </c>
      <c r="I26744" t="s">
        <v>21231</v>
      </c>
      <c r="J26744" t="s">
        <v>21183</v>
      </c>
      <c r="K26744">
        <v>2</v>
      </c>
    </row>
    <row r="26745" spans="1:11" x14ac:dyDescent="0.25">
      <c r="A26745" t="s">
        <v>21646</v>
      </c>
      <c r="C26745" t="s">
        <v>21306</v>
      </c>
      <c r="D26745" t="s">
        <v>9323</v>
      </c>
      <c r="E26745" t="s">
        <v>21647</v>
      </c>
      <c r="F26745" t="s">
        <v>21440</v>
      </c>
      <c r="G26745" t="s">
        <v>8363</v>
      </c>
      <c r="H26745" t="s">
        <v>8364</v>
      </c>
      <c r="I26745" t="s">
        <v>21231</v>
      </c>
      <c r="J26745" t="s">
        <v>21183</v>
      </c>
      <c r="K26745">
        <v>2</v>
      </c>
    </row>
    <row r="26746" spans="1:11" x14ac:dyDescent="0.25">
      <c r="A26746" t="s">
        <v>21648</v>
      </c>
      <c r="C26746" t="s">
        <v>21306</v>
      </c>
      <c r="D26746" t="s">
        <v>14926</v>
      </c>
      <c r="E26746" t="s">
        <v>21307</v>
      </c>
      <c r="F26746" t="s">
        <v>21477</v>
      </c>
      <c r="G26746" t="s">
        <v>8363</v>
      </c>
      <c r="H26746" t="s">
        <v>8364</v>
      </c>
      <c r="I26746" t="s">
        <v>21231</v>
      </c>
      <c r="J26746" t="s">
        <v>21183</v>
      </c>
      <c r="K26746">
        <v>2</v>
      </c>
    </row>
    <row r="26747" spans="1:11" x14ac:dyDescent="0.25">
      <c r="A26747" t="s">
        <v>21649</v>
      </c>
      <c r="C26747" t="s">
        <v>21306</v>
      </c>
      <c r="D26747" t="s">
        <v>9293</v>
      </c>
      <c r="E26747" t="s">
        <v>21307</v>
      </c>
      <c r="F26747" t="s">
        <v>21429</v>
      </c>
      <c r="G26747" t="s">
        <v>8363</v>
      </c>
      <c r="H26747" t="s">
        <v>8364</v>
      </c>
      <c r="I26747" t="s">
        <v>21231</v>
      </c>
      <c r="J26747" t="s">
        <v>21183</v>
      </c>
      <c r="K26747">
        <v>2</v>
      </c>
    </row>
    <row r="26748" spans="1:11" x14ac:dyDescent="0.25">
      <c r="A26748" t="s">
        <v>21650</v>
      </c>
      <c r="C26748" t="s">
        <v>21651</v>
      </c>
      <c r="D26748" t="s">
        <v>21652</v>
      </c>
      <c r="F26748" t="s">
        <v>12387</v>
      </c>
      <c r="G26748" t="s">
        <v>1876</v>
      </c>
      <c r="H26748" t="s">
        <v>1167</v>
      </c>
      <c r="I26748" t="s">
        <v>21231</v>
      </c>
      <c r="J26748" t="s">
        <v>21183</v>
      </c>
      <c r="K26748">
        <v>2</v>
      </c>
    </row>
    <row r="26749" spans="1:11" x14ac:dyDescent="0.25">
      <c r="A26749" t="s">
        <v>21653</v>
      </c>
      <c r="C26749" t="s">
        <v>21654</v>
      </c>
      <c r="D26749" t="s">
        <v>21655</v>
      </c>
      <c r="F26749" t="s">
        <v>7635</v>
      </c>
      <c r="G26749" t="s">
        <v>1876</v>
      </c>
      <c r="H26749" t="s">
        <v>1167</v>
      </c>
      <c r="I26749" t="s">
        <v>21231</v>
      </c>
      <c r="J26749" t="s">
        <v>21183</v>
      </c>
      <c r="K26749">
        <v>2</v>
      </c>
    </row>
    <row r="26750" spans="1:11" x14ac:dyDescent="0.25">
      <c r="A26750" t="s">
        <v>21656</v>
      </c>
      <c r="C26750" t="s">
        <v>21657</v>
      </c>
      <c r="D26750" t="s">
        <v>9087</v>
      </c>
      <c r="F26750" t="s">
        <v>16479</v>
      </c>
      <c r="G26750" t="s">
        <v>1876</v>
      </c>
      <c r="H26750" t="s">
        <v>1167</v>
      </c>
      <c r="I26750" t="s">
        <v>21231</v>
      </c>
      <c r="J26750" t="s">
        <v>21183</v>
      </c>
      <c r="K26750">
        <v>2</v>
      </c>
    </row>
    <row r="26751" spans="1:11" x14ac:dyDescent="0.25">
      <c r="A26751" t="s">
        <v>21658</v>
      </c>
      <c r="C26751" t="s">
        <v>21604</v>
      </c>
      <c r="D26751" t="s">
        <v>13524</v>
      </c>
      <c r="F26751" t="s">
        <v>1148</v>
      </c>
      <c r="G26751" t="s">
        <v>16</v>
      </c>
      <c r="H26751" t="s">
        <v>30</v>
      </c>
      <c r="I26751" t="s">
        <v>21231</v>
      </c>
      <c r="J26751" t="s">
        <v>21183</v>
      </c>
      <c r="K26751">
        <v>2</v>
      </c>
    </row>
    <row r="26752" spans="1:11" x14ac:dyDescent="0.25">
      <c r="A26752" t="s">
        <v>21659</v>
      </c>
      <c r="B26752" t="s">
        <v>21660</v>
      </c>
      <c r="C26752" t="s">
        <v>21661</v>
      </c>
      <c r="D26752" t="s">
        <v>3931</v>
      </c>
      <c r="E26752" t="s">
        <v>21662</v>
      </c>
      <c r="F26752" t="s">
        <v>21663</v>
      </c>
      <c r="G26752" t="s">
        <v>117</v>
      </c>
      <c r="H26752" t="s">
        <v>118</v>
      </c>
      <c r="I26752" t="s">
        <v>21231</v>
      </c>
      <c r="J26752" t="s">
        <v>21183</v>
      </c>
      <c r="K26752">
        <v>2</v>
      </c>
    </row>
    <row r="26753" spans="1:11" x14ac:dyDescent="0.25">
      <c r="A26753" t="s">
        <v>21664</v>
      </c>
      <c r="C26753" t="s">
        <v>21665</v>
      </c>
      <c r="D26753" t="s">
        <v>14740</v>
      </c>
      <c r="F26753" t="s">
        <v>16900</v>
      </c>
      <c r="G26753" t="s">
        <v>1876</v>
      </c>
      <c r="H26753" t="s">
        <v>1167</v>
      </c>
      <c r="I26753" t="s">
        <v>21231</v>
      </c>
      <c r="J26753" t="s">
        <v>21183</v>
      </c>
      <c r="K26753">
        <v>2</v>
      </c>
    </row>
    <row r="26754" spans="1:11" x14ac:dyDescent="0.25">
      <c r="A26754" t="s">
        <v>21666</v>
      </c>
      <c r="C26754" t="s">
        <v>21667</v>
      </c>
      <c r="D26754" t="s">
        <v>5289</v>
      </c>
      <c r="F26754" t="s">
        <v>21668</v>
      </c>
      <c r="G26754" t="s">
        <v>1876</v>
      </c>
      <c r="H26754" t="s">
        <v>1167</v>
      </c>
      <c r="I26754" t="s">
        <v>21231</v>
      </c>
      <c r="J26754" t="s">
        <v>21183</v>
      </c>
      <c r="K26754">
        <v>2</v>
      </c>
    </row>
    <row r="26755" spans="1:11" x14ac:dyDescent="0.25">
      <c r="A26755" t="s">
        <v>21669</v>
      </c>
      <c r="C26755" t="s">
        <v>21670</v>
      </c>
      <c r="D26755" t="s">
        <v>21671</v>
      </c>
      <c r="F26755" t="s">
        <v>9512</v>
      </c>
      <c r="G26755" t="s">
        <v>1876</v>
      </c>
      <c r="H26755" t="s">
        <v>1167</v>
      </c>
      <c r="I26755" t="s">
        <v>21231</v>
      </c>
      <c r="J26755" t="s">
        <v>21183</v>
      </c>
      <c r="K26755">
        <v>2</v>
      </c>
    </row>
    <row r="26756" spans="1:11" x14ac:dyDescent="0.25">
      <c r="A26756" t="s">
        <v>21672</v>
      </c>
      <c r="C26756" t="s">
        <v>21673</v>
      </c>
      <c r="D26756" t="s">
        <v>7970</v>
      </c>
      <c r="F26756" t="s">
        <v>21674</v>
      </c>
      <c r="G26756" t="s">
        <v>1876</v>
      </c>
      <c r="H26756" t="s">
        <v>1167</v>
      </c>
      <c r="I26756" t="s">
        <v>21231</v>
      </c>
      <c r="J26756" t="s">
        <v>21183</v>
      </c>
      <c r="K26756">
        <v>2</v>
      </c>
    </row>
    <row r="26757" spans="1:11" x14ac:dyDescent="0.25">
      <c r="A26757" t="s">
        <v>21675</v>
      </c>
      <c r="C26757" t="s">
        <v>21676</v>
      </c>
      <c r="D26757" t="s">
        <v>6160</v>
      </c>
      <c r="F26757" t="s">
        <v>17144</v>
      </c>
      <c r="G26757" t="s">
        <v>1876</v>
      </c>
      <c r="H26757" t="s">
        <v>1167</v>
      </c>
      <c r="I26757" t="s">
        <v>21231</v>
      </c>
      <c r="J26757" t="s">
        <v>21183</v>
      </c>
      <c r="K26757">
        <v>2</v>
      </c>
    </row>
    <row r="26758" spans="1:11" x14ac:dyDescent="0.25">
      <c r="A26758" t="s">
        <v>21677</v>
      </c>
      <c r="C26758" t="s">
        <v>21678</v>
      </c>
      <c r="D26758" t="s">
        <v>5665</v>
      </c>
      <c r="F26758" t="s">
        <v>7816</v>
      </c>
      <c r="G26758" t="s">
        <v>1876</v>
      </c>
      <c r="H26758" t="s">
        <v>1167</v>
      </c>
      <c r="I26758" t="s">
        <v>21231</v>
      </c>
      <c r="J26758" t="s">
        <v>21183</v>
      </c>
      <c r="K26758">
        <v>2</v>
      </c>
    </row>
    <row r="26759" spans="1:11" x14ac:dyDescent="0.25">
      <c r="A26759" t="s">
        <v>21679</v>
      </c>
      <c r="C26759" t="s">
        <v>21680</v>
      </c>
      <c r="D26759" t="s">
        <v>21681</v>
      </c>
      <c r="F26759" t="s">
        <v>21682</v>
      </c>
      <c r="G26759" t="s">
        <v>64</v>
      </c>
      <c r="H26759" t="s">
        <v>4672</v>
      </c>
      <c r="I26759" t="s">
        <v>21231</v>
      </c>
      <c r="J26759" t="s">
        <v>21183</v>
      </c>
      <c r="K26759">
        <v>2</v>
      </c>
    </row>
    <row r="26760" spans="1:11" x14ac:dyDescent="0.25">
      <c r="A26760" t="s">
        <v>21683</v>
      </c>
      <c r="B26760" t="s">
        <v>21684</v>
      </c>
      <c r="C26760" t="s">
        <v>21685</v>
      </c>
      <c r="D26760" t="s">
        <v>21686</v>
      </c>
      <c r="E26760" t="s">
        <v>21687</v>
      </c>
      <c r="F26760" t="s">
        <v>21688</v>
      </c>
      <c r="G26760" t="s">
        <v>821</v>
      </c>
      <c r="H26760" t="s">
        <v>770</v>
      </c>
      <c r="I26760" t="s">
        <v>21231</v>
      </c>
      <c r="J26760" t="s">
        <v>21183</v>
      </c>
      <c r="K26760">
        <v>2</v>
      </c>
    </row>
    <row r="26761" spans="1:11" x14ac:dyDescent="0.25">
      <c r="A26761" t="s">
        <v>21689</v>
      </c>
      <c r="C26761" t="s">
        <v>21690</v>
      </c>
      <c r="D26761" t="s">
        <v>15751</v>
      </c>
      <c r="E26761" t="s">
        <v>21691</v>
      </c>
      <c r="F26761" t="s">
        <v>2142</v>
      </c>
      <c r="G26761" t="s">
        <v>1876</v>
      </c>
      <c r="H26761" t="s">
        <v>1167</v>
      </c>
      <c r="I26761" t="s">
        <v>21231</v>
      </c>
      <c r="J26761" t="s">
        <v>21183</v>
      </c>
      <c r="K26761">
        <v>2</v>
      </c>
    </row>
    <row r="26762" spans="1:11" x14ac:dyDescent="0.25">
      <c r="A26762" t="s">
        <v>21692</v>
      </c>
      <c r="B26762" t="s">
        <v>21693</v>
      </c>
      <c r="C26762" t="s">
        <v>21694</v>
      </c>
      <c r="D26762" t="s">
        <v>2858</v>
      </c>
      <c r="E26762" t="s">
        <v>21695</v>
      </c>
      <c r="F26762" t="s">
        <v>6367</v>
      </c>
      <c r="G26762" t="s">
        <v>64</v>
      </c>
      <c r="H26762" t="s">
        <v>481</v>
      </c>
      <c r="I26762" t="s">
        <v>21231</v>
      </c>
      <c r="J26762" t="s">
        <v>21183</v>
      </c>
      <c r="K26762">
        <v>2</v>
      </c>
    </row>
    <row r="26763" spans="1:11" x14ac:dyDescent="0.25">
      <c r="A26763" t="s">
        <v>21696</v>
      </c>
      <c r="C26763" t="s">
        <v>21354</v>
      </c>
      <c r="D26763" t="s">
        <v>10106</v>
      </c>
      <c r="E26763" t="s">
        <v>21697</v>
      </c>
      <c r="F26763" t="s">
        <v>21698</v>
      </c>
      <c r="G26763" t="s">
        <v>16</v>
      </c>
      <c r="H26763" t="s">
        <v>864</v>
      </c>
      <c r="I26763" t="s">
        <v>21231</v>
      </c>
      <c r="J26763" t="s">
        <v>21183</v>
      </c>
      <c r="K26763">
        <v>2</v>
      </c>
    </row>
    <row r="26764" spans="1:11" x14ac:dyDescent="0.25">
      <c r="A26764" t="s">
        <v>21699</v>
      </c>
      <c r="C26764" t="s">
        <v>21700</v>
      </c>
      <c r="D26764" t="s">
        <v>21701</v>
      </c>
      <c r="E26764" t="s">
        <v>9345</v>
      </c>
      <c r="F26764" t="s">
        <v>9346</v>
      </c>
      <c r="G26764" t="s">
        <v>1876</v>
      </c>
      <c r="H26764" t="s">
        <v>1167</v>
      </c>
      <c r="I26764" t="s">
        <v>21231</v>
      </c>
      <c r="J26764" t="s">
        <v>21183</v>
      </c>
      <c r="K26764">
        <v>2</v>
      </c>
    </row>
    <row r="26765" spans="1:11" x14ac:dyDescent="0.25">
      <c r="A26765" t="s">
        <v>21702</v>
      </c>
      <c r="C26765" t="s">
        <v>21703</v>
      </c>
      <c r="D26765" t="s">
        <v>12810</v>
      </c>
      <c r="F26765" t="s">
        <v>21704</v>
      </c>
      <c r="G26765" t="s">
        <v>1876</v>
      </c>
      <c r="H26765" t="s">
        <v>1167</v>
      </c>
      <c r="I26765" t="s">
        <v>21231</v>
      </c>
      <c r="J26765" t="s">
        <v>21183</v>
      </c>
      <c r="K26765">
        <v>2</v>
      </c>
    </row>
    <row r="26766" spans="1:11" x14ac:dyDescent="0.25">
      <c r="A26766" t="s">
        <v>21705</v>
      </c>
      <c r="C26766" t="s">
        <v>21706</v>
      </c>
      <c r="D26766" t="s">
        <v>12053</v>
      </c>
      <c r="F26766" t="s">
        <v>21704</v>
      </c>
      <c r="G26766" t="s">
        <v>1876</v>
      </c>
      <c r="H26766" t="s">
        <v>1167</v>
      </c>
      <c r="I26766" t="s">
        <v>21231</v>
      </c>
      <c r="J26766" t="s">
        <v>21183</v>
      </c>
      <c r="K26766">
        <v>2</v>
      </c>
    </row>
    <row r="26767" spans="1:11" x14ac:dyDescent="0.25">
      <c r="A26767" t="s">
        <v>21707</v>
      </c>
      <c r="B26767" t="s">
        <v>21708</v>
      </c>
      <c r="C26767" t="s">
        <v>21709</v>
      </c>
      <c r="D26767" t="s">
        <v>21710</v>
      </c>
      <c r="E26767" t="s">
        <v>21711</v>
      </c>
      <c r="F26767" t="s">
        <v>15427</v>
      </c>
      <c r="G26767" t="s">
        <v>64</v>
      </c>
      <c r="H26767" t="s">
        <v>574</v>
      </c>
      <c r="I26767" t="s">
        <v>21231</v>
      </c>
      <c r="J26767" t="s">
        <v>21183</v>
      </c>
      <c r="K26767">
        <v>2</v>
      </c>
    </row>
    <row r="26768" spans="1:11" x14ac:dyDescent="0.25">
      <c r="A26768" t="s">
        <v>21712</v>
      </c>
      <c r="C26768" t="s">
        <v>21713</v>
      </c>
      <c r="D26768" t="s">
        <v>4453</v>
      </c>
      <c r="F26768" t="s">
        <v>21714</v>
      </c>
      <c r="G26768" t="s">
        <v>16</v>
      </c>
      <c r="H26768" t="s">
        <v>3148</v>
      </c>
      <c r="I26768" t="s">
        <v>21231</v>
      </c>
      <c r="J26768" t="s">
        <v>21183</v>
      </c>
      <c r="K26768">
        <v>2</v>
      </c>
    </row>
    <row r="26769" spans="1:11" x14ac:dyDescent="0.25">
      <c r="A26769" t="s">
        <v>21715</v>
      </c>
      <c r="C26769" t="s">
        <v>21716</v>
      </c>
      <c r="D26769" t="s">
        <v>2248</v>
      </c>
      <c r="F26769" t="s">
        <v>7816</v>
      </c>
      <c r="G26769" t="s">
        <v>1876</v>
      </c>
      <c r="H26769" t="s">
        <v>1167</v>
      </c>
      <c r="I26769" t="s">
        <v>21231</v>
      </c>
      <c r="J26769" t="s">
        <v>21183</v>
      </c>
      <c r="K26769">
        <v>2</v>
      </c>
    </row>
    <row r="26770" spans="1:11" x14ac:dyDescent="0.25">
      <c r="A26770" t="s">
        <v>21717</v>
      </c>
      <c r="C26770" t="s">
        <v>21718</v>
      </c>
      <c r="D26770" t="s">
        <v>3658</v>
      </c>
      <c r="F26770" t="s">
        <v>21719</v>
      </c>
      <c r="G26770" t="s">
        <v>1876</v>
      </c>
      <c r="H26770" t="s">
        <v>1167</v>
      </c>
      <c r="I26770" t="s">
        <v>21231</v>
      </c>
      <c r="J26770" t="s">
        <v>21183</v>
      </c>
      <c r="K26770">
        <v>2</v>
      </c>
    </row>
    <row r="26771" spans="1:11" x14ac:dyDescent="0.25">
      <c r="A26771" t="s">
        <v>21720</v>
      </c>
      <c r="B26771" t="s">
        <v>21721</v>
      </c>
      <c r="C26771" t="s">
        <v>21722</v>
      </c>
      <c r="D26771" t="s">
        <v>13321</v>
      </c>
      <c r="E26771" t="s">
        <v>21723</v>
      </c>
      <c r="F26771" t="s">
        <v>21724</v>
      </c>
      <c r="G26771" t="s">
        <v>64</v>
      </c>
      <c r="H26771" t="s">
        <v>574</v>
      </c>
      <c r="I26771" t="s">
        <v>21231</v>
      </c>
      <c r="J26771" t="s">
        <v>21183</v>
      </c>
      <c r="K26771">
        <v>2</v>
      </c>
    </row>
    <row r="26772" spans="1:11" x14ac:dyDescent="0.25">
      <c r="A26772" t="s">
        <v>21725</v>
      </c>
      <c r="C26772" t="s">
        <v>21726</v>
      </c>
      <c r="D26772" t="s">
        <v>21727</v>
      </c>
      <c r="F26772" t="s">
        <v>21704</v>
      </c>
      <c r="G26772" t="s">
        <v>1876</v>
      </c>
      <c r="H26772" t="s">
        <v>1167</v>
      </c>
      <c r="I26772" t="s">
        <v>21231</v>
      </c>
      <c r="J26772" t="s">
        <v>21183</v>
      </c>
      <c r="K26772">
        <v>2</v>
      </c>
    </row>
    <row r="26773" spans="1:11" x14ac:dyDescent="0.25">
      <c r="A26773" t="s">
        <v>21728</v>
      </c>
      <c r="C26773" t="s">
        <v>21729</v>
      </c>
      <c r="D26773" t="s">
        <v>183</v>
      </c>
      <c r="E26773" t="s">
        <v>21730</v>
      </c>
      <c r="F26773" t="s">
        <v>21731</v>
      </c>
      <c r="G26773" t="s">
        <v>494</v>
      </c>
      <c r="H26773" t="s">
        <v>15048</v>
      </c>
      <c r="I26773" t="s">
        <v>21231</v>
      </c>
      <c r="J26773" t="s">
        <v>21183</v>
      </c>
      <c r="K26773">
        <v>2</v>
      </c>
    </row>
    <row r="26774" spans="1:11" x14ac:dyDescent="0.25">
      <c r="A26774" t="s">
        <v>21732</v>
      </c>
      <c r="C26774" t="s">
        <v>21733</v>
      </c>
      <c r="D26774" t="s">
        <v>3301</v>
      </c>
      <c r="F26774" t="s">
        <v>21734</v>
      </c>
      <c r="G26774" t="s">
        <v>494</v>
      </c>
      <c r="H26774" t="s">
        <v>15048</v>
      </c>
      <c r="I26774" t="s">
        <v>21231</v>
      </c>
      <c r="J26774" t="s">
        <v>21183</v>
      </c>
      <c r="K26774">
        <v>2</v>
      </c>
    </row>
    <row r="26775" spans="1:11" x14ac:dyDescent="0.25">
      <c r="A26775" t="s">
        <v>21735</v>
      </c>
      <c r="C26775" t="s">
        <v>21736</v>
      </c>
      <c r="D26775" t="s">
        <v>3658</v>
      </c>
      <c r="F26775" t="s">
        <v>7635</v>
      </c>
      <c r="G26775" t="s">
        <v>1876</v>
      </c>
      <c r="H26775" t="s">
        <v>1167</v>
      </c>
      <c r="I26775" t="s">
        <v>21231</v>
      </c>
      <c r="J26775" t="s">
        <v>21183</v>
      </c>
      <c r="K26775">
        <v>2</v>
      </c>
    </row>
    <row r="26776" spans="1:11" x14ac:dyDescent="0.25">
      <c r="A26776" t="s">
        <v>21737</v>
      </c>
      <c r="B26776" t="s">
        <v>21738</v>
      </c>
      <c r="C26776" t="s">
        <v>21739</v>
      </c>
      <c r="D26776" t="s">
        <v>21740</v>
      </c>
      <c r="E26776" t="s">
        <v>21741</v>
      </c>
      <c r="F26776" t="s">
        <v>2384</v>
      </c>
      <c r="G26776" t="s">
        <v>16</v>
      </c>
      <c r="H26776" t="s">
        <v>17</v>
      </c>
      <c r="I26776" t="s">
        <v>21231</v>
      </c>
      <c r="J26776" t="s">
        <v>21183</v>
      </c>
      <c r="K26776">
        <v>2</v>
      </c>
    </row>
    <row r="26777" spans="1:11" x14ac:dyDescent="0.25">
      <c r="A26777" t="s">
        <v>21742</v>
      </c>
      <c r="C26777" t="s">
        <v>21743</v>
      </c>
      <c r="D26777" t="s">
        <v>3787</v>
      </c>
      <c r="F26777" t="s">
        <v>19368</v>
      </c>
      <c r="G26777" t="s">
        <v>1876</v>
      </c>
      <c r="H26777" t="s">
        <v>1167</v>
      </c>
      <c r="I26777" t="s">
        <v>21231</v>
      </c>
      <c r="J26777" t="s">
        <v>21183</v>
      </c>
      <c r="K26777">
        <v>2</v>
      </c>
    </row>
    <row r="26778" spans="1:11" x14ac:dyDescent="0.25">
      <c r="A26778" t="s">
        <v>21744</v>
      </c>
      <c r="C26778" t="s">
        <v>21745</v>
      </c>
      <c r="D26778" t="s">
        <v>12256</v>
      </c>
      <c r="F26778" t="s">
        <v>2628</v>
      </c>
      <c r="G26778" t="s">
        <v>1876</v>
      </c>
      <c r="H26778" t="s">
        <v>1167</v>
      </c>
      <c r="I26778" t="s">
        <v>21231</v>
      </c>
      <c r="J26778" t="s">
        <v>21183</v>
      </c>
      <c r="K26778">
        <v>2</v>
      </c>
    </row>
    <row r="26779" spans="1:11" x14ac:dyDescent="0.25">
      <c r="A26779" t="s">
        <v>21746</v>
      </c>
      <c r="C26779" t="s">
        <v>21747</v>
      </c>
      <c r="D26779" t="s">
        <v>9507</v>
      </c>
      <c r="E26779" t="s">
        <v>21748</v>
      </c>
      <c r="F26779" t="s">
        <v>21749</v>
      </c>
      <c r="G26779" t="s">
        <v>1876</v>
      </c>
      <c r="H26779" t="s">
        <v>1167</v>
      </c>
      <c r="I26779" t="s">
        <v>21231</v>
      </c>
      <c r="J26779" t="s">
        <v>21183</v>
      </c>
      <c r="K26779">
        <v>2</v>
      </c>
    </row>
    <row r="26780" spans="1:11" x14ac:dyDescent="0.25">
      <c r="A26780" t="s">
        <v>21750</v>
      </c>
      <c r="C26780" t="s">
        <v>21751</v>
      </c>
      <c r="D26780" t="s">
        <v>21752</v>
      </c>
      <c r="E26780" t="s">
        <v>21753</v>
      </c>
      <c r="F26780" t="s">
        <v>21754</v>
      </c>
      <c r="G26780" t="s">
        <v>1876</v>
      </c>
      <c r="H26780" t="s">
        <v>2047</v>
      </c>
      <c r="I26780" t="s">
        <v>21231</v>
      </c>
      <c r="J26780" t="s">
        <v>21183</v>
      </c>
      <c r="K26780">
        <v>2</v>
      </c>
    </row>
    <row r="26781" spans="1:11" x14ac:dyDescent="0.25">
      <c r="A26781" t="s">
        <v>21755</v>
      </c>
      <c r="B26781" t="s">
        <v>21756</v>
      </c>
      <c r="C26781" t="s">
        <v>21757</v>
      </c>
      <c r="D26781" t="s">
        <v>21758</v>
      </c>
      <c r="E26781" t="s">
        <v>21759</v>
      </c>
      <c r="F26781" t="s">
        <v>21760</v>
      </c>
      <c r="G26781" t="s">
        <v>64</v>
      </c>
      <c r="H26781" t="s">
        <v>2188</v>
      </c>
      <c r="I26781" t="s">
        <v>21231</v>
      </c>
      <c r="J26781" t="s">
        <v>21183</v>
      </c>
      <c r="K26781">
        <v>2</v>
      </c>
    </row>
    <row r="26782" spans="1:11" x14ac:dyDescent="0.25">
      <c r="A26782" t="s">
        <v>21761</v>
      </c>
      <c r="C26782" t="s">
        <v>21762</v>
      </c>
      <c r="D26782" t="s">
        <v>21763</v>
      </c>
      <c r="F26782" t="s">
        <v>9112</v>
      </c>
      <c r="G26782" t="s">
        <v>1876</v>
      </c>
      <c r="H26782" t="s">
        <v>1167</v>
      </c>
      <c r="I26782" t="s">
        <v>21231</v>
      </c>
      <c r="J26782" t="s">
        <v>21183</v>
      </c>
      <c r="K26782">
        <v>2</v>
      </c>
    </row>
    <row r="26783" spans="1:11" x14ac:dyDescent="0.25">
      <c r="A26783" t="s">
        <v>21764</v>
      </c>
      <c r="C26783" t="s">
        <v>21765</v>
      </c>
      <c r="D26783" t="s">
        <v>12607</v>
      </c>
      <c r="E26783" t="s">
        <v>21766</v>
      </c>
      <c r="F26783" t="s">
        <v>21254</v>
      </c>
      <c r="G26783" t="s">
        <v>8363</v>
      </c>
      <c r="H26783" t="s">
        <v>8364</v>
      </c>
      <c r="I26783" t="s">
        <v>21231</v>
      </c>
      <c r="J26783" t="s">
        <v>21183</v>
      </c>
      <c r="K26783">
        <v>2</v>
      </c>
    </row>
    <row r="26784" spans="1:11" x14ac:dyDescent="0.25">
      <c r="A26784" t="s">
        <v>21767</v>
      </c>
      <c r="C26784" t="s">
        <v>21768</v>
      </c>
      <c r="D26784" t="s">
        <v>16999</v>
      </c>
      <c r="E26784" t="s">
        <v>21769</v>
      </c>
      <c r="F26784" t="s">
        <v>21770</v>
      </c>
      <c r="G26784" t="s">
        <v>16</v>
      </c>
      <c r="H26784" t="s">
        <v>2255</v>
      </c>
      <c r="I26784" t="s">
        <v>21231</v>
      </c>
      <c r="J26784" t="s">
        <v>21183</v>
      </c>
      <c r="K26784">
        <v>2</v>
      </c>
    </row>
    <row r="26785" spans="1:11" x14ac:dyDescent="0.25">
      <c r="A26785" t="s">
        <v>21771</v>
      </c>
      <c r="C26785" t="s">
        <v>21772</v>
      </c>
      <c r="D26785" t="s">
        <v>7206</v>
      </c>
      <c r="F26785" t="s">
        <v>10632</v>
      </c>
      <c r="G26785" t="s">
        <v>314</v>
      </c>
      <c r="H26785" t="s">
        <v>3903</v>
      </c>
      <c r="I26785" t="s">
        <v>21231</v>
      </c>
      <c r="J26785" t="s">
        <v>21183</v>
      </c>
      <c r="K26785">
        <v>2</v>
      </c>
    </row>
    <row r="26786" spans="1:11" x14ac:dyDescent="0.25">
      <c r="A26786" t="s">
        <v>21773</v>
      </c>
      <c r="B26786" t="s">
        <v>21774</v>
      </c>
      <c r="C26786" t="s">
        <v>21775</v>
      </c>
      <c r="D26786" t="s">
        <v>21776</v>
      </c>
      <c r="E26786" t="s">
        <v>21777</v>
      </c>
      <c r="F26786" t="s">
        <v>21778</v>
      </c>
      <c r="G26786" t="s">
        <v>64</v>
      </c>
      <c r="H26786" t="s">
        <v>6452</v>
      </c>
      <c r="I26786" t="s">
        <v>21231</v>
      </c>
      <c r="J26786" t="s">
        <v>21183</v>
      </c>
      <c r="K26786">
        <v>2</v>
      </c>
    </row>
    <row r="26787" spans="1:11" x14ac:dyDescent="0.25">
      <c r="A26787" t="s">
        <v>21779</v>
      </c>
      <c r="C26787" t="s">
        <v>21780</v>
      </c>
      <c r="D26787" t="s">
        <v>14468</v>
      </c>
      <c r="E26787" t="s">
        <v>21781</v>
      </c>
      <c r="F26787" t="s">
        <v>18035</v>
      </c>
      <c r="G26787" t="s">
        <v>64</v>
      </c>
      <c r="H26787" t="s">
        <v>481</v>
      </c>
      <c r="I26787" t="s">
        <v>21231</v>
      </c>
      <c r="J26787" t="s">
        <v>21183</v>
      </c>
      <c r="K26787">
        <v>2</v>
      </c>
    </row>
    <row r="26788" spans="1:11" x14ac:dyDescent="0.25">
      <c r="A26788" t="s">
        <v>21782</v>
      </c>
      <c r="C26788" t="s">
        <v>21783</v>
      </c>
      <c r="D26788" t="s">
        <v>21784</v>
      </c>
      <c r="E26788" t="s">
        <v>21785</v>
      </c>
      <c r="F26788" t="s">
        <v>10937</v>
      </c>
      <c r="G26788" t="s">
        <v>8363</v>
      </c>
      <c r="H26788" t="s">
        <v>8364</v>
      </c>
      <c r="I26788" t="s">
        <v>21231</v>
      </c>
      <c r="J26788" t="s">
        <v>21183</v>
      </c>
      <c r="K26788">
        <v>2</v>
      </c>
    </row>
    <row r="26789" spans="1:11" x14ac:dyDescent="0.25">
      <c r="A26789" t="s">
        <v>21786</v>
      </c>
      <c r="C26789" t="s">
        <v>21787</v>
      </c>
      <c r="D26789" t="s">
        <v>8588</v>
      </c>
      <c r="E26789" t="s">
        <v>21788</v>
      </c>
      <c r="F26789" t="s">
        <v>11540</v>
      </c>
      <c r="G26789" t="s">
        <v>16</v>
      </c>
      <c r="H26789" t="s">
        <v>96</v>
      </c>
      <c r="I26789" t="s">
        <v>21231</v>
      </c>
      <c r="J26789" t="s">
        <v>21183</v>
      </c>
      <c r="K26789">
        <v>2</v>
      </c>
    </row>
    <row r="26790" spans="1:11" x14ac:dyDescent="0.25">
      <c r="A26790" t="s">
        <v>21789</v>
      </c>
      <c r="B26790" t="s">
        <v>21790</v>
      </c>
      <c r="C26790" t="s">
        <v>21791</v>
      </c>
      <c r="D26790" t="s">
        <v>3350</v>
      </c>
      <c r="E26790" t="s">
        <v>21792</v>
      </c>
      <c r="F26790" t="s">
        <v>21793</v>
      </c>
      <c r="G26790" t="s">
        <v>8363</v>
      </c>
      <c r="H26790" t="s">
        <v>8364</v>
      </c>
      <c r="I26790" t="s">
        <v>21231</v>
      </c>
      <c r="J26790" t="s">
        <v>21183</v>
      </c>
      <c r="K26790">
        <v>2</v>
      </c>
    </row>
    <row r="26791" spans="1:11" x14ac:dyDescent="0.25">
      <c r="A26791" t="s">
        <v>16897</v>
      </c>
      <c r="C26791" t="s">
        <v>16898</v>
      </c>
      <c r="D26791" t="s">
        <v>16899</v>
      </c>
      <c r="F26791" t="s">
        <v>16900</v>
      </c>
      <c r="G26791" t="s">
        <v>1876</v>
      </c>
      <c r="H26791" t="s">
        <v>1167</v>
      </c>
      <c r="I26791" t="s">
        <v>21231</v>
      </c>
      <c r="J26791" t="s">
        <v>21183</v>
      </c>
      <c r="K26791">
        <v>2</v>
      </c>
    </row>
    <row r="26792" spans="1:11" x14ac:dyDescent="0.25">
      <c r="A26792" t="s">
        <v>21794</v>
      </c>
      <c r="C26792" t="s">
        <v>21795</v>
      </c>
      <c r="D26792" t="s">
        <v>12162</v>
      </c>
      <c r="E26792" t="s">
        <v>21796</v>
      </c>
      <c r="F26792" t="s">
        <v>21797</v>
      </c>
      <c r="G26792" t="s">
        <v>19465</v>
      </c>
      <c r="H26792" t="s">
        <v>19466</v>
      </c>
      <c r="I26792" t="s">
        <v>21231</v>
      </c>
      <c r="J26792" t="s">
        <v>21183</v>
      </c>
      <c r="K26792">
        <v>2</v>
      </c>
    </row>
    <row r="26793" spans="1:11" x14ac:dyDescent="0.25">
      <c r="A26793" t="s">
        <v>21798</v>
      </c>
      <c r="B26793" t="s">
        <v>21799</v>
      </c>
      <c r="C26793" t="s">
        <v>21800</v>
      </c>
      <c r="D26793" t="s">
        <v>12995</v>
      </c>
      <c r="E26793" t="s">
        <v>21801</v>
      </c>
      <c r="F26793" t="s">
        <v>21688</v>
      </c>
      <c r="G26793" t="s">
        <v>821</v>
      </c>
      <c r="H26793" t="s">
        <v>770</v>
      </c>
      <c r="I26793" t="s">
        <v>21231</v>
      </c>
      <c r="J26793" t="s">
        <v>21183</v>
      </c>
      <c r="K26793">
        <v>2</v>
      </c>
    </row>
    <row r="26794" spans="1:11" x14ac:dyDescent="0.25">
      <c r="A26794" t="s">
        <v>21802</v>
      </c>
      <c r="C26794" t="s">
        <v>21803</v>
      </c>
      <c r="D26794" t="s">
        <v>15232</v>
      </c>
      <c r="E26794" t="s">
        <v>14227</v>
      </c>
      <c r="F26794" t="s">
        <v>14228</v>
      </c>
      <c r="G26794" t="s">
        <v>1876</v>
      </c>
      <c r="H26794" t="s">
        <v>1167</v>
      </c>
      <c r="I26794" t="s">
        <v>21231</v>
      </c>
      <c r="J26794" t="s">
        <v>21183</v>
      </c>
      <c r="K26794">
        <v>2</v>
      </c>
    </row>
    <row r="26795" spans="1:11" x14ac:dyDescent="0.25">
      <c r="A26795" t="s">
        <v>21804</v>
      </c>
      <c r="C26795" t="s">
        <v>21805</v>
      </c>
      <c r="D26795" t="s">
        <v>258</v>
      </c>
      <c r="F26795" t="s">
        <v>21668</v>
      </c>
      <c r="G26795" t="s">
        <v>1876</v>
      </c>
      <c r="H26795" t="s">
        <v>1167</v>
      </c>
      <c r="I26795" t="s">
        <v>21231</v>
      </c>
      <c r="J26795" t="s">
        <v>21183</v>
      </c>
      <c r="K26795">
        <v>2</v>
      </c>
    </row>
    <row r="26796" spans="1:11" x14ac:dyDescent="0.25">
      <c r="A26796" t="s">
        <v>21806</v>
      </c>
      <c r="C26796" t="s">
        <v>21807</v>
      </c>
      <c r="D26796" t="s">
        <v>3563</v>
      </c>
      <c r="E26796" t="s">
        <v>21808</v>
      </c>
      <c r="F26796" t="s">
        <v>21809</v>
      </c>
      <c r="G26796" t="s">
        <v>1876</v>
      </c>
      <c r="H26796" t="s">
        <v>1167</v>
      </c>
      <c r="I26796" t="s">
        <v>21231</v>
      </c>
      <c r="J26796" t="s">
        <v>21183</v>
      </c>
      <c r="K26796">
        <v>2</v>
      </c>
    </row>
    <row r="26797" spans="1:11" x14ac:dyDescent="0.25">
      <c r="A26797" t="s">
        <v>21810</v>
      </c>
      <c r="C26797" t="s">
        <v>21811</v>
      </c>
      <c r="D26797" t="s">
        <v>5589</v>
      </c>
      <c r="F26797" t="s">
        <v>11635</v>
      </c>
      <c r="G26797" t="s">
        <v>117</v>
      </c>
      <c r="H26797" t="s">
        <v>2188</v>
      </c>
      <c r="I26797" t="s">
        <v>21231</v>
      </c>
      <c r="J26797" t="s">
        <v>21183</v>
      </c>
      <c r="K26797">
        <v>2</v>
      </c>
    </row>
    <row r="26798" spans="1:11" x14ac:dyDescent="0.25">
      <c r="A26798" t="s">
        <v>21812</v>
      </c>
      <c r="C26798" t="s">
        <v>21765</v>
      </c>
      <c r="D26798" t="s">
        <v>5914</v>
      </c>
      <c r="E26798" t="s">
        <v>21813</v>
      </c>
      <c r="F26798" t="s">
        <v>20405</v>
      </c>
      <c r="G26798" t="s">
        <v>8363</v>
      </c>
      <c r="H26798" t="s">
        <v>8364</v>
      </c>
      <c r="I26798" t="s">
        <v>21231</v>
      </c>
      <c r="J26798" t="s">
        <v>21183</v>
      </c>
      <c r="K26798">
        <v>2</v>
      </c>
    </row>
    <row r="26799" spans="1:11" x14ac:dyDescent="0.25">
      <c r="A26799" t="s">
        <v>21814</v>
      </c>
      <c r="C26799" t="s">
        <v>21815</v>
      </c>
      <c r="D26799" t="s">
        <v>15199</v>
      </c>
      <c r="E26799" t="s">
        <v>21816</v>
      </c>
      <c r="F26799" t="s">
        <v>2046</v>
      </c>
      <c r="G26799" t="s">
        <v>1876</v>
      </c>
      <c r="H26799" t="s">
        <v>2047</v>
      </c>
      <c r="I26799" t="s">
        <v>21231</v>
      </c>
      <c r="J26799" t="s">
        <v>21183</v>
      </c>
      <c r="K26799">
        <v>2</v>
      </c>
    </row>
    <row r="26800" spans="1:11" x14ac:dyDescent="0.25">
      <c r="A26800" t="s">
        <v>21817</v>
      </c>
      <c r="C26800" t="s">
        <v>21818</v>
      </c>
      <c r="D26800" t="s">
        <v>10832</v>
      </c>
      <c r="E26800" t="s">
        <v>21819</v>
      </c>
      <c r="F26800" t="s">
        <v>21820</v>
      </c>
      <c r="G26800" t="s">
        <v>56</v>
      </c>
      <c r="H26800" t="s">
        <v>57</v>
      </c>
      <c r="I26800" t="s">
        <v>21231</v>
      </c>
      <c r="J26800" t="s">
        <v>21183</v>
      </c>
      <c r="K26800">
        <v>2</v>
      </c>
    </row>
    <row r="26801" spans="1:11" x14ac:dyDescent="0.25">
      <c r="A26801" t="s">
        <v>21821</v>
      </c>
      <c r="C26801" t="s">
        <v>21822</v>
      </c>
      <c r="D26801" t="s">
        <v>21823</v>
      </c>
      <c r="E26801" t="s">
        <v>21824</v>
      </c>
      <c r="F26801" t="s">
        <v>21825</v>
      </c>
      <c r="G26801" t="s">
        <v>64</v>
      </c>
      <c r="H26801" t="s">
        <v>574</v>
      </c>
      <c r="I26801" t="s">
        <v>21231</v>
      </c>
      <c r="J26801" t="s">
        <v>21183</v>
      </c>
      <c r="K26801">
        <v>2</v>
      </c>
    </row>
    <row r="26802" spans="1:11" x14ac:dyDescent="0.25">
      <c r="A26802" t="s">
        <v>21826</v>
      </c>
      <c r="B26802" t="s">
        <v>21827</v>
      </c>
      <c r="C26802" t="s">
        <v>21828</v>
      </c>
      <c r="D26802" t="s">
        <v>7242</v>
      </c>
      <c r="E26802" t="s">
        <v>21829</v>
      </c>
      <c r="F26802" t="s">
        <v>12991</v>
      </c>
      <c r="G26802" t="s">
        <v>64</v>
      </c>
      <c r="H26802" t="s">
        <v>574</v>
      </c>
      <c r="I26802" t="s">
        <v>21231</v>
      </c>
      <c r="J26802" t="s">
        <v>21183</v>
      </c>
      <c r="K26802">
        <v>2</v>
      </c>
    </row>
    <row r="26803" spans="1:11" x14ac:dyDescent="0.25">
      <c r="A26803" t="s">
        <v>21830</v>
      </c>
      <c r="C26803" t="s">
        <v>21831</v>
      </c>
      <c r="D26803" t="s">
        <v>21832</v>
      </c>
      <c r="F26803" t="s">
        <v>21833</v>
      </c>
      <c r="G26803" t="s">
        <v>1876</v>
      </c>
      <c r="H26803" t="s">
        <v>1167</v>
      </c>
      <c r="I26803" t="s">
        <v>21231</v>
      </c>
      <c r="J26803" t="s">
        <v>21183</v>
      </c>
      <c r="K26803">
        <v>2</v>
      </c>
    </row>
    <row r="26804" spans="1:11" x14ac:dyDescent="0.25">
      <c r="A26804" t="s">
        <v>21834</v>
      </c>
      <c r="C26804" t="s">
        <v>21835</v>
      </c>
      <c r="D26804" t="s">
        <v>16337</v>
      </c>
      <c r="F26804" t="s">
        <v>21836</v>
      </c>
      <c r="G26804" t="s">
        <v>1876</v>
      </c>
      <c r="H26804" t="s">
        <v>1167</v>
      </c>
      <c r="I26804" t="s">
        <v>21231</v>
      </c>
      <c r="J26804" t="s">
        <v>21183</v>
      </c>
      <c r="K26804">
        <v>2</v>
      </c>
    </row>
    <row r="26805" spans="1:11" x14ac:dyDescent="0.25">
      <c r="A26805" t="s">
        <v>21837</v>
      </c>
      <c r="B26805" t="s">
        <v>21838</v>
      </c>
      <c r="C26805" t="s">
        <v>21828</v>
      </c>
      <c r="D26805" t="s">
        <v>7425</v>
      </c>
      <c r="E26805" t="s">
        <v>21839</v>
      </c>
      <c r="F26805" t="s">
        <v>17338</v>
      </c>
      <c r="G26805" t="s">
        <v>64</v>
      </c>
      <c r="H26805" t="s">
        <v>574</v>
      </c>
      <c r="I26805" t="s">
        <v>21231</v>
      </c>
      <c r="J26805" t="s">
        <v>21183</v>
      </c>
      <c r="K26805">
        <v>2</v>
      </c>
    </row>
    <row r="26806" spans="1:11" x14ac:dyDescent="0.25">
      <c r="A26806" t="s">
        <v>21840</v>
      </c>
      <c r="C26806" t="s">
        <v>21841</v>
      </c>
      <c r="D26806" t="s">
        <v>21842</v>
      </c>
      <c r="E26806" t="s">
        <v>21843</v>
      </c>
      <c r="F26806" t="s">
        <v>6319</v>
      </c>
      <c r="G26806" t="s">
        <v>64</v>
      </c>
      <c r="H26806" t="s">
        <v>354</v>
      </c>
      <c r="I26806" t="s">
        <v>21231</v>
      </c>
      <c r="J26806" t="s">
        <v>21183</v>
      </c>
      <c r="K26806">
        <v>2</v>
      </c>
    </row>
    <row r="26807" spans="1:11" x14ac:dyDescent="0.25">
      <c r="A26807" t="s">
        <v>21844</v>
      </c>
      <c r="C26807" t="s">
        <v>21845</v>
      </c>
      <c r="D26807" t="s">
        <v>720</v>
      </c>
      <c r="F26807" t="s">
        <v>7082</v>
      </c>
      <c r="G26807" t="s">
        <v>1876</v>
      </c>
      <c r="H26807" t="s">
        <v>1167</v>
      </c>
      <c r="I26807" t="s">
        <v>21231</v>
      </c>
      <c r="J26807" t="s">
        <v>21183</v>
      </c>
      <c r="K26807">
        <v>2</v>
      </c>
    </row>
    <row r="26808" spans="1:11" x14ac:dyDescent="0.25">
      <c r="A26808" t="s">
        <v>21846</v>
      </c>
      <c r="B26808" t="s">
        <v>21847</v>
      </c>
      <c r="C26808" t="s">
        <v>21848</v>
      </c>
      <c r="D26808" t="s">
        <v>11318</v>
      </c>
      <c r="E26808" t="s">
        <v>21849</v>
      </c>
      <c r="F26808" t="s">
        <v>5745</v>
      </c>
      <c r="G26808" t="s">
        <v>16</v>
      </c>
      <c r="H26808" t="s">
        <v>1222</v>
      </c>
      <c r="I26808" t="s">
        <v>21231</v>
      </c>
      <c r="J26808" t="s">
        <v>21183</v>
      </c>
      <c r="K26808">
        <v>2</v>
      </c>
    </row>
    <row r="26809" spans="1:11" x14ac:dyDescent="0.25">
      <c r="A26809" t="s">
        <v>21850</v>
      </c>
      <c r="C26809" t="s">
        <v>21851</v>
      </c>
      <c r="D26809" t="s">
        <v>8206</v>
      </c>
      <c r="F26809" t="s">
        <v>21852</v>
      </c>
      <c r="G26809" t="s">
        <v>1876</v>
      </c>
      <c r="H26809" t="s">
        <v>1167</v>
      </c>
      <c r="I26809" t="s">
        <v>21231</v>
      </c>
      <c r="J26809" t="s">
        <v>21183</v>
      </c>
      <c r="K26809">
        <v>2</v>
      </c>
    </row>
    <row r="26810" spans="1:11" x14ac:dyDescent="0.25">
      <c r="A26810" t="s">
        <v>21853</v>
      </c>
      <c r="C26810" t="s">
        <v>21854</v>
      </c>
      <c r="D26810" t="s">
        <v>4442</v>
      </c>
      <c r="F26810" t="s">
        <v>17167</v>
      </c>
      <c r="G26810" t="s">
        <v>1876</v>
      </c>
      <c r="H26810" t="s">
        <v>1167</v>
      </c>
      <c r="I26810" t="s">
        <v>21231</v>
      </c>
      <c r="J26810" t="s">
        <v>21183</v>
      </c>
      <c r="K26810">
        <v>2</v>
      </c>
    </row>
    <row r="26811" spans="1:11" x14ac:dyDescent="0.25">
      <c r="A26811" t="s">
        <v>21855</v>
      </c>
      <c r="C26811" t="s">
        <v>21856</v>
      </c>
      <c r="D26811" t="s">
        <v>5205</v>
      </c>
      <c r="E26811" t="s">
        <v>21857</v>
      </c>
      <c r="F26811" t="s">
        <v>21858</v>
      </c>
      <c r="G26811" t="s">
        <v>16</v>
      </c>
      <c r="H26811" t="s">
        <v>57</v>
      </c>
      <c r="I26811" t="s">
        <v>21231</v>
      </c>
      <c r="J26811" t="s">
        <v>21183</v>
      </c>
      <c r="K26811">
        <v>2</v>
      </c>
    </row>
    <row r="26812" spans="1:11" x14ac:dyDescent="0.25">
      <c r="A26812" t="s">
        <v>21859</v>
      </c>
      <c r="C26812" t="s">
        <v>21860</v>
      </c>
      <c r="D26812" t="s">
        <v>17433</v>
      </c>
      <c r="E26812" t="s">
        <v>21857</v>
      </c>
      <c r="F26812" t="s">
        <v>21858</v>
      </c>
      <c r="G26812" t="s">
        <v>16</v>
      </c>
      <c r="H26812" t="s">
        <v>57</v>
      </c>
      <c r="I26812" t="s">
        <v>21231</v>
      </c>
      <c r="J26812" t="s">
        <v>21183</v>
      </c>
      <c r="K26812">
        <v>2</v>
      </c>
    </row>
    <row r="26813" spans="1:11" x14ac:dyDescent="0.25">
      <c r="A26813" t="s">
        <v>21861</v>
      </c>
      <c r="C26813" t="s">
        <v>21862</v>
      </c>
      <c r="D26813" t="s">
        <v>7495</v>
      </c>
      <c r="E26813" t="s">
        <v>21863</v>
      </c>
      <c r="F26813" t="s">
        <v>2142</v>
      </c>
      <c r="G26813" t="s">
        <v>1876</v>
      </c>
      <c r="H26813" t="s">
        <v>1167</v>
      </c>
      <c r="I26813" t="s">
        <v>21231</v>
      </c>
      <c r="J26813" t="s">
        <v>21183</v>
      </c>
      <c r="K26813">
        <v>2</v>
      </c>
    </row>
    <row r="26814" spans="1:11" x14ac:dyDescent="0.25">
      <c r="A26814" t="s">
        <v>21864</v>
      </c>
      <c r="B26814" t="s">
        <v>21865</v>
      </c>
      <c r="C26814" t="s">
        <v>21828</v>
      </c>
      <c r="D26814" t="s">
        <v>2880</v>
      </c>
      <c r="E26814" t="s">
        <v>21866</v>
      </c>
      <c r="F26814" t="s">
        <v>21867</v>
      </c>
      <c r="G26814" t="s">
        <v>64</v>
      </c>
      <c r="H26814" t="s">
        <v>574</v>
      </c>
      <c r="I26814" t="s">
        <v>21231</v>
      </c>
      <c r="J26814" t="s">
        <v>21183</v>
      </c>
      <c r="K26814">
        <v>2</v>
      </c>
    </row>
    <row r="26815" spans="1:11" x14ac:dyDescent="0.25">
      <c r="A26815" t="s">
        <v>21868</v>
      </c>
      <c r="B26815" t="s">
        <v>21869</v>
      </c>
      <c r="C26815" t="s">
        <v>21870</v>
      </c>
      <c r="D26815" t="s">
        <v>21871</v>
      </c>
      <c r="E26815" t="s">
        <v>21872</v>
      </c>
      <c r="F26815" t="s">
        <v>10194</v>
      </c>
      <c r="G26815" t="s">
        <v>64</v>
      </c>
      <c r="H26815" t="s">
        <v>6452</v>
      </c>
      <c r="I26815" t="s">
        <v>21231</v>
      </c>
      <c r="J26815" t="s">
        <v>21183</v>
      </c>
      <c r="K26815">
        <v>2</v>
      </c>
    </row>
    <row r="26816" spans="1:11" x14ac:dyDescent="0.25">
      <c r="A26816" t="s">
        <v>21873</v>
      </c>
      <c r="C26816" t="s">
        <v>15083</v>
      </c>
      <c r="D26816" t="s">
        <v>21474</v>
      </c>
      <c r="F26816" t="s">
        <v>21874</v>
      </c>
      <c r="G26816" t="s">
        <v>142</v>
      </c>
      <c r="H26816" t="s">
        <v>143</v>
      </c>
      <c r="I26816" t="s">
        <v>21231</v>
      </c>
      <c r="J26816" t="s">
        <v>21183</v>
      </c>
      <c r="K26816">
        <v>2</v>
      </c>
    </row>
    <row r="26817" spans="1:11" x14ac:dyDescent="0.25">
      <c r="A26817" t="s">
        <v>21875</v>
      </c>
      <c r="C26817" t="s">
        <v>15083</v>
      </c>
      <c r="D26817" t="s">
        <v>21474</v>
      </c>
      <c r="F26817" t="s">
        <v>21874</v>
      </c>
      <c r="G26817" t="s">
        <v>142</v>
      </c>
      <c r="H26817" t="s">
        <v>143</v>
      </c>
      <c r="I26817" t="s">
        <v>21231</v>
      </c>
      <c r="J26817" t="s">
        <v>21183</v>
      </c>
      <c r="K26817">
        <v>2</v>
      </c>
    </row>
    <row r="26818" spans="1:11" x14ac:dyDescent="0.25">
      <c r="A26818" t="s">
        <v>21876</v>
      </c>
      <c r="B26818" t="s">
        <v>21877</v>
      </c>
      <c r="C26818" t="s">
        <v>21828</v>
      </c>
      <c r="D26818" t="s">
        <v>7242</v>
      </c>
      <c r="E26818" t="s">
        <v>21878</v>
      </c>
      <c r="F26818" t="s">
        <v>21879</v>
      </c>
      <c r="G26818" t="s">
        <v>64</v>
      </c>
      <c r="H26818" t="s">
        <v>574</v>
      </c>
      <c r="I26818" t="s">
        <v>21231</v>
      </c>
      <c r="J26818" t="s">
        <v>21183</v>
      </c>
      <c r="K26818">
        <v>2</v>
      </c>
    </row>
    <row r="26819" spans="1:11" x14ac:dyDescent="0.25">
      <c r="A26819" t="s">
        <v>21880</v>
      </c>
      <c r="C26819" t="s">
        <v>21881</v>
      </c>
      <c r="D26819" t="s">
        <v>21525</v>
      </c>
      <c r="F26819" t="s">
        <v>7452</v>
      </c>
      <c r="G26819" t="s">
        <v>1876</v>
      </c>
      <c r="H26819" t="s">
        <v>1167</v>
      </c>
      <c r="I26819" t="s">
        <v>21231</v>
      </c>
      <c r="J26819" t="s">
        <v>21183</v>
      </c>
      <c r="K26819">
        <v>2</v>
      </c>
    </row>
    <row r="26820" spans="1:11" x14ac:dyDescent="0.25">
      <c r="A26820" t="s">
        <v>21882</v>
      </c>
      <c r="B26820" t="s">
        <v>21883</v>
      </c>
      <c r="C26820" t="s">
        <v>21884</v>
      </c>
      <c r="D26820" t="s">
        <v>21885</v>
      </c>
      <c r="E26820" t="s">
        <v>21886</v>
      </c>
      <c r="F26820" t="s">
        <v>7167</v>
      </c>
      <c r="G26820" t="s">
        <v>247</v>
      </c>
      <c r="H26820" t="s">
        <v>248</v>
      </c>
      <c r="I26820" t="s">
        <v>21231</v>
      </c>
      <c r="J26820" t="s">
        <v>21183</v>
      </c>
      <c r="K26820">
        <v>2</v>
      </c>
    </row>
    <row r="26821" spans="1:11" x14ac:dyDescent="0.25">
      <c r="A26821" t="s">
        <v>21887</v>
      </c>
      <c r="C26821" t="s">
        <v>21888</v>
      </c>
      <c r="D26821" t="s">
        <v>21889</v>
      </c>
      <c r="E26821" t="s">
        <v>21890</v>
      </c>
      <c r="F26821" t="s">
        <v>21891</v>
      </c>
      <c r="G26821" t="s">
        <v>1876</v>
      </c>
      <c r="H26821" t="s">
        <v>1167</v>
      </c>
      <c r="I26821" t="s">
        <v>21231</v>
      </c>
      <c r="J26821" t="s">
        <v>21183</v>
      </c>
      <c r="K26821">
        <v>2</v>
      </c>
    </row>
    <row r="26822" spans="1:11" x14ac:dyDescent="0.25">
      <c r="A26822" t="s">
        <v>21892</v>
      </c>
      <c r="C26822" t="s">
        <v>21893</v>
      </c>
      <c r="D26822" t="s">
        <v>4479</v>
      </c>
      <c r="F26822" t="s">
        <v>7452</v>
      </c>
      <c r="G26822" t="s">
        <v>1876</v>
      </c>
      <c r="H26822" t="s">
        <v>1167</v>
      </c>
      <c r="I26822" t="s">
        <v>21231</v>
      </c>
      <c r="J26822" t="s">
        <v>21183</v>
      </c>
      <c r="K26822">
        <v>2</v>
      </c>
    </row>
    <row r="26823" spans="1:11" x14ac:dyDescent="0.25">
      <c r="A26823" t="s">
        <v>21894</v>
      </c>
      <c r="C26823" t="s">
        <v>21895</v>
      </c>
      <c r="D26823" t="s">
        <v>4379</v>
      </c>
      <c r="E26823" t="s">
        <v>21808</v>
      </c>
      <c r="F26823" t="s">
        <v>21896</v>
      </c>
      <c r="G26823" t="s">
        <v>1876</v>
      </c>
      <c r="H26823" t="s">
        <v>1167</v>
      </c>
      <c r="I26823" t="s">
        <v>21231</v>
      </c>
      <c r="J26823" t="s">
        <v>21183</v>
      </c>
      <c r="K26823">
        <v>2</v>
      </c>
    </row>
    <row r="26824" spans="1:11" x14ac:dyDescent="0.25">
      <c r="A26824" t="s">
        <v>21897</v>
      </c>
      <c r="C26824" t="s">
        <v>21898</v>
      </c>
      <c r="D26824" t="s">
        <v>21899</v>
      </c>
      <c r="F26824" t="s">
        <v>7635</v>
      </c>
      <c r="G26824" t="s">
        <v>1876</v>
      </c>
      <c r="H26824" t="s">
        <v>1167</v>
      </c>
      <c r="I26824" t="s">
        <v>21231</v>
      </c>
      <c r="J26824" t="s">
        <v>21183</v>
      </c>
      <c r="K26824">
        <v>2</v>
      </c>
    </row>
    <row r="26825" spans="1:11" x14ac:dyDescent="0.25">
      <c r="A26825" t="s">
        <v>21900</v>
      </c>
      <c r="C26825" t="s">
        <v>21901</v>
      </c>
      <c r="D26825" t="s">
        <v>8423</v>
      </c>
      <c r="F26825" t="s">
        <v>21902</v>
      </c>
      <c r="G26825" t="s">
        <v>16</v>
      </c>
      <c r="H26825" t="s">
        <v>4393</v>
      </c>
      <c r="I26825" t="s">
        <v>21231</v>
      </c>
      <c r="J26825" t="s">
        <v>21183</v>
      </c>
      <c r="K26825">
        <v>2</v>
      </c>
    </row>
    <row r="26826" spans="1:11" x14ac:dyDescent="0.25">
      <c r="A26826" t="s">
        <v>21903</v>
      </c>
      <c r="B26826" t="s">
        <v>21904</v>
      </c>
      <c r="C26826" t="s">
        <v>21905</v>
      </c>
      <c r="D26826" t="s">
        <v>5642</v>
      </c>
      <c r="E26826" t="s">
        <v>21906</v>
      </c>
      <c r="F26826" t="s">
        <v>21907</v>
      </c>
      <c r="G26826" t="s">
        <v>64</v>
      </c>
      <c r="H26826" t="s">
        <v>6452</v>
      </c>
      <c r="I26826" t="s">
        <v>21231</v>
      </c>
      <c r="J26826" t="s">
        <v>21183</v>
      </c>
      <c r="K26826">
        <v>2</v>
      </c>
    </row>
    <row r="26827" spans="1:11" x14ac:dyDescent="0.25">
      <c r="A26827" t="s">
        <v>21908</v>
      </c>
      <c r="C26827" t="s">
        <v>21909</v>
      </c>
      <c r="D26827" t="s">
        <v>21263</v>
      </c>
      <c r="F26827" t="s">
        <v>21615</v>
      </c>
      <c r="G26827" t="s">
        <v>1876</v>
      </c>
      <c r="H26827" t="s">
        <v>1167</v>
      </c>
      <c r="I26827" t="s">
        <v>21231</v>
      </c>
      <c r="J26827" t="s">
        <v>21183</v>
      </c>
      <c r="K26827">
        <v>2</v>
      </c>
    </row>
    <row r="26828" spans="1:11" x14ac:dyDescent="0.25">
      <c r="A26828" t="s">
        <v>21910</v>
      </c>
      <c r="C26828" t="s">
        <v>21911</v>
      </c>
      <c r="D26828" t="s">
        <v>10820</v>
      </c>
      <c r="E26828" t="s">
        <v>21912</v>
      </c>
      <c r="F26828" t="s">
        <v>21522</v>
      </c>
      <c r="G26828" t="s">
        <v>1876</v>
      </c>
      <c r="H26828" t="s">
        <v>1167</v>
      </c>
      <c r="I26828" t="s">
        <v>21231</v>
      </c>
      <c r="J26828" t="s">
        <v>21183</v>
      </c>
      <c r="K26828">
        <v>2</v>
      </c>
    </row>
    <row r="26829" spans="1:11" x14ac:dyDescent="0.25">
      <c r="A26829" t="s">
        <v>21913</v>
      </c>
      <c r="C26829" t="s">
        <v>21914</v>
      </c>
      <c r="D26829" t="s">
        <v>695</v>
      </c>
      <c r="F26829" t="s">
        <v>21283</v>
      </c>
      <c r="G26829" t="s">
        <v>1876</v>
      </c>
      <c r="H26829" t="s">
        <v>1167</v>
      </c>
      <c r="I26829" t="s">
        <v>21231</v>
      </c>
      <c r="J26829" t="s">
        <v>21183</v>
      </c>
      <c r="K26829">
        <v>2</v>
      </c>
    </row>
    <row r="26830" spans="1:11" x14ac:dyDescent="0.25">
      <c r="A26830" t="s">
        <v>21915</v>
      </c>
      <c r="C26830" t="s">
        <v>21916</v>
      </c>
      <c r="D26830" t="s">
        <v>5743</v>
      </c>
      <c r="F26830" t="s">
        <v>14724</v>
      </c>
      <c r="G26830" t="s">
        <v>1876</v>
      </c>
      <c r="H26830" t="s">
        <v>1167</v>
      </c>
      <c r="I26830" t="s">
        <v>21231</v>
      </c>
      <c r="J26830" t="s">
        <v>21183</v>
      </c>
      <c r="K26830">
        <v>2</v>
      </c>
    </row>
    <row r="26831" spans="1:11" x14ac:dyDescent="0.25">
      <c r="A26831" t="s">
        <v>21917</v>
      </c>
      <c r="C26831" t="s">
        <v>21918</v>
      </c>
      <c r="D26831" t="s">
        <v>7670</v>
      </c>
      <c r="E26831" t="s">
        <v>21919</v>
      </c>
      <c r="F26831" t="s">
        <v>2217</v>
      </c>
      <c r="G26831" t="s">
        <v>56</v>
      </c>
      <c r="H26831" t="s">
        <v>57</v>
      </c>
      <c r="I26831" t="s">
        <v>21231</v>
      </c>
      <c r="J26831" t="s">
        <v>21183</v>
      </c>
      <c r="K26831">
        <v>2</v>
      </c>
    </row>
    <row r="26832" spans="1:11" x14ac:dyDescent="0.25">
      <c r="A26832" t="s">
        <v>21920</v>
      </c>
      <c r="C26832" t="s">
        <v>21921</v>
      </c>
      <c r="D26832" t="s">
        <v>4588</v>
      </c>
      <c r="F26832" t="s">
        <v>9468</v>
      </c>
      <c r="G26832" t="s">
        <v>1876</v>
      </c>
      <c r="H26832" t="s">
        <v>1167</v>
      </c>
      <c r="I26832" t="s">
        <v>21231</v>
      </c>
      <c r="J26832" t="s">
        <v>21183</v>
      </c>
      <c r="K26832">
        <v>2</v>
      </c>
    </row>
    <row r="26833" spans="1:11" x14ac:dyDescent="0.25">
      <c r="A26833" t="s">
        <v>21922</v>
      </c>
      <c r="C26833" t="s">
        <v>21923</v>
      </c>
      <c r="D26833" t="s">
        <v>8170</v>
      </c>
      <c r="E26833" t="s">
        <v>21924</v>
      </c>
      <c r="F26833" t="s">
        <v>21254</v>
      </c>
      <c r="G26833" t="s">
        <v>8363</v>
      </c>
      <c r="H26833" t="s">
        <v>8364</v>
      </c>
      <c r="I26833" t="s">
        <v>21231</v>
      </c>
      <c r="J26833" t="s">
        <v>21183</v>
      </c>
      <c r="K26833">
        <v>2</v>
      </c>
    </row>
    <row r="26834" spans="1:11" x14ac:dyDescent="0.25">
      <c r="A26834" t="s">
        <v>21925</v>
      </c>
      <c r="C26834" t="s">
        <v>21926</v>
      </c>
      <c r="D26834" t="s">
        <v>16830</v>
      </c>
      <c r="F26834" t="s">
        <v>7566</v>
      </c>
      <c r="G26834" t="s">
        <v>1876</v>
      </c>
      <c r="H26834" t="s">
        <v>1167</v>
      </c>
      <c r="I26834" t="s">
        <v>21231</v>
      </c>
      <c r="J26834" t="s">
        <v>21183</v>
      </c>
      <c r="K26834">
        <v>2</v>
      </c>
    </row>
    <row r="26835" spans="1:11" x14ac:dyDescent="0.25">
      <c r="A26835" t="s">
        <v>21927</v>
      </c>
      <c r="C26835" t="s">
        <v>21928</v>
      </c>
      <c r="D26835" t="s">
        <v>7581</v>
      </c>
      <c r="E26835" t="s">
        <v>21857</v>
      </c>
      <c r="F26835" t="s">
        <v>21858</v>
      </c>
      <c r="G26835" t="s">
        <v>56</v>
      </c>
      <c r="H26835" t="s">
        <v>57</v>
      </c>
      <c r="I26835" t="s">
        <v>21231</v>
      </c>
      <c r="J26835" t="s">
        <v>21183</v>
      </c>
      <c r="K26835">
        <v>2</v>
      </c>
    </row>
    <row r="26836" spans="1:11" x14ac:dyDescent="0.25">
      <c r="A26836" t="s">
        <v>21929</v>
      </c>
      <c r="C26836" t="s">
        <v>21930</v>
      </c>
      <c r="D26836" t="s">
        <v>10418</v>
      </c>
      <c r="E26836" t="s">
        <v>21931</v>
      </c>
      <c r="F26836" t="s">
        <v>21932</v>
      </c>
      <c r="G26836" t="s">
        <v>16</v>
      </c>
      <c r="H26836" t="s">
        <v>30</v>
      </c>
      <c r="I26836" t="s">
        <v>21231</v>
      </c>
      <c r="J26836" t="s">
        <v>21183</v>
      </c>
      <c r="K26836">
        <v>2</v>
      </c>
    </row>
    <row r="26837" spans="1:11" x14ac:dyDescent="0.25">
      <c r="A26837" t="s">
        <v>21933</v>
      </c>
      <c r="D26837" t="s">
        <v>4340</v>
      </c>
      <c r="F26837" t="s">
        <v>20258</v>
      </c>
      <c r="G26837" t="s">
        <v>16</v>
      </c>
      <c r="H26837" t="s">
        <v>20256</v>
      </c>
      <c r="I26837" t="s">
        <v>21231</v>
      </c>
      <c r="J26837" t="s">
        <v>21183</v>
      </c>
      <c r="K26837">
        <v>2</v>
      </c>
    </row>
    <row r="26838" spans="1:11" x14ac:dyDescent="0.25">
      <c r="A26838" t="s">
        <v>21934</v>
      </c>
      <c r="B26838" t="s">
        <v>21935</v>
      </c>
      <c r="C26838" t="s">
        <v>21936</v>
      </c>
      <c r="D26838" t="s">
        <v>9625</v>
      </c>
      <c r="E26838" t="s">
        <v>21937</v>
      </c>
      <c r="F26838" t="s">
        <v>21778</v>
      </c>
      <c r="G26838" t="s">
        <v>64</v>
      </c>
      <c r="H26838" t="s">
        <v>6452</v>
      </c>
      <c r="I26838" t="s">
        <v>21231</v>
      </c>
      <c r="J26838" t="s">
        <v>21183</v>
      </c>
      <c r="K26838">
        <v>2</v>
      </c>
    </row>
    <row r="26839" spans="1:11" x14ac:dyDescent="0.25">
      <c r="A26839" t="s">
        <v>21938</v>
      </c>
      <c r="C26839" t="s">
        <v>21939</v>
      </c>
      <c r="D26839" t="s">
        <v>18081</v>
      </c>
      <c r="E26839" t="s">
        <v>21940</v>
      </c>
      <c r="F26839" t="s">
        <v>21941</v>
      </c>
      <c r="G26839" t="s">
        <v>1876</v>
      </c>
      <c r="H26839" t="s">
        <v>1167</v>
      </c>
      <c r="I26839" t="s">
        <v>21231</v>
      </c>
      <c r="J26839" t="s">
        <v>21183</v>
      </c>
      <c r="K26839">
        <v>2</v>
      </c>
    </row>
    <row r="26840" spans="1:11" x14ac:dyDescent="0.25">
      <c r="A26840" t="s">
        <v>21942</v>
      </c>
      <c r="C26840" t="s">
        <v>21939</v>
      </c>
      <c r="D26840" t="s">
        <v>18081</v>
      </c>
      <c r="E26840" t="s">
        <v>21940</v>
      </c>
      <c r="F26840" t="s">
        <v>21941</v>
      </c>
      <c r="G26840" t="s">
        <v>1876</v>
      </c>
      <c r="H26840" t="s">
        <v>1167</v>
      </c>
      <c r="I26840" t="s">
        <v>21231</v>
      </c>
      <c r="J26840" t="s">
        <v>21183</v>
      </c>
      <c r="K26840">
        <v>2</v>
      </c>
    </row>
    <row r="26841" spans="1:11" x14ac:dyDescent="0.25">
      <c r="A26841" t="s">
        <v>21943</v>
      </c>
      <c r="C26841" t="s">
        <v>21939</v>
      </c>
      <c r="D26841" t="s">
        <v>6998</v>
      </c>
      <c r="E26841" t="s">
        <v>21940</v>
      </c>
      <c r="F26841" t="s">
        <v>21941</v>
      </c>
      <c r="G26841" t="s">
        <v>1876</v>
      </c>
      <c r="H26841" t="s">
        <v>1167</v>
      </c>
      <c r="I26841" t="s">
        <v>21231</v>
      </c>
      <c r="J26841" t="s">
        <v>21183</v>
      </c>
      <c r="K26841">
        <v>2</v>
      </c>
    </row>
    <row r="26842" spans="1:11" x14ac:dyDescent="0.25">
      <c r="A26842" t="s">
        <v>21944</v>
      </c>
      <c r="C26842" t="s">
        <v>21939</v>
      </c>
      <c r="D26842" t="s">
        <v>9245</v>
      </c>
      <c r="E26842" t="s">
        <v>21940</v>
      </c>
      <c r="F26842" t="s">
        <v>21941</v>
      </c>
      <c r="G26842" t="s">
        <v>1876</v>
      </c>
      <c r="H26842" t="s">
        <v>1167</v>
      </c>
      <c r="I26842" t="s">
        <v>21231</v>
      </c>
      <c r="J26842" t="s">
        <v>21183</v>
      </c>
      <c r="K26842">
        <v>2</v>
      </c>
    </row>
    <row r="26843" spans="1:11" x14ac:dyDescent="0.25">
      <c r="A26843" t="s">
        <v>21945</v>
      </c>
      <c r="C26843" t="s">
        <v>21939</v>
      </c>
      <c r="D26843" t="s">
        <v>21946</v>
      </c>
      <c r="E26843" t="s">
        <v>21940</v>
      </c>
      <c r="F26843" t="s">
        <v>21941</v>
      </c>
      <c r="G26843" t="s">
        <v>1876</v>
      </c>
      <c r="H26843" t="s">
        <v>1167</v>
      </c>
      <c r="I26843" t="s">
        <v>21231</v>
      </c>
      <c r="J26843" t="s">
        <v>21183</v>
      </c>
      <c r="K26843">
        <v>2</v>
      </c>
    </row>
    <row r="26844" spans="1:11" x14ac:dyDescent="0.25">
      <c r="A26844" t="s">
        <v>21947</v>
      </c>
      <c r="C26844" t="s">
        <v>21939</v>
      </c>
      <c r="D26844" t="s">
        <v>17576</v>
      </c>
      <c r="E26844" t="s">
        <v>21940</v>
      </c>
      <c r="F26844" t="s">
        <v>21941</v>
      </c>
      <c r="G26844" t="s">
        <v>1876</v>
      </c>
      <c r="H26844" t="s">
        <v>1167</v>
      </c>
      <c r="I26844" t="s">
        <v>21231</v>
      </c>
      <c r="J26844" t="s">
        <v>21183</v>
      </c>
      <c r="K26844">
        <v>2</v>
      </c>
    </row>
    <row r="26845" spans="1:11" x14ac:dyDescent="0.25">
      <c r="A26845" t="s">
        <v>21948</v>
      </c>
      <c r="C26845" t="s">
        <v>21949</v>
      </c>
      <c r="D26845" t="s">
        <v>10415</v>
      </c>
      <c r="F26845" t="s">
        <v>21950</v>
      </c>
      <c r="G26845" t="s">
        <v>1876</v>
      </c>
      <c r="H26845" t="s">
        <v>1167</v>
      </c>
      <c r="I26845" t="s">
        <v>21231</v>
      </c>
      <c r="J26845" t="s">
        <v>21183</v>
      </c>
      <c r="K26845">
        <v>2</v>
      </c>
    </row>
    <row r="26846" spans="1:11" x14ac:dyDescent="0.25">
      <c r="A26846" t="s">
        <v>21951</v>
      </c>
      <c r="C26846" t="s">
        <v>21952</v>
      </c>
      <c r="D26846" t="s">
        <v>6665</v>
      </c>
      <c r="F26846" t="s">
        <v>21386</v>
      </c>
      <c r="G26846" t="s">
        <v>1876</v>
      </c>
      <c r="H26846" t="s">
        <v>1167</v>
      </c>
      <c r="I26846" t="s">
        <v>21231</v>
      </c>
      <c r="J26846" t="s">
        <v>21183</v>
      </c>
      <c r="K26846">
        <v>2</v>
      </c>
    </row>
    <row r="26847" spans="1:11" x14ac:dyDescent="0.25">
      <c r="A26847" t="s">
        <v>21953</v>
      </c>
      <c r="C26847" t="s">
        <v>21954</v>
      </c>
      <c r="D26847" t="s">
        <v>21955</v>
      </c>
      <c r="F26847" t="s">
        <v>21383</v>
      </c>
      <c r="G26847" t="s">
        <v>1876</v>
      </c>
      <c r="H26847" t="s">
        <v>1167</v>
      </c>
      <c r="I26847" t="s">
        <v>21231</v>
      </c>
      <c r="J26847" t="s">
        <v>21183</v>
      </c>
      <c r="K26847">
        <v>2</v>
      </c>
    </row>
    <row r="26848" spans="1:11" x14ac:dyDescent="0.25">
      <c r="A26848" t="s">
        <v>21956</v>
      </c>
      <c r="B26848" t="s">
        <v>21957</v>
      </c>
      <c r="C26848" t="s">
        <v>21958</v>
      </c>
      <c r="D26848" t="s">
        <v>21959</v>
      </c>
      <c r="E26848" t="s">
        <v>21960</v>
      </c>
      <c r="F26848" t="s">
        <v>21961</v>
      </c>
      <c r="G26848" t="s">
        <v>56</v>
      </c>
      <c r="H26848" t="s">
        <v>57</v>
      </c>
      <c r="I26848" t="s">
        <v>21231</v>
      </c>
      <c r="J26848" t="s">
        <v>21183</v>
      </c>
      <c r="K26848">
        <v>2</v>
      </c>
    </row>
    <row r="26849" spans="1:11" x14ac:dyDescent="0.25">
      <c r="A26849" t="s">
        <v>21962</v>
      </c>
      <c r="C26849" t="s">
        <v>21963</v>
      </c>
      <c r="D26849" t="s">
        <v>1986</v>
      </c>
      <c r="E26849" t="s">
        <v>21964</v>
      </c>
      <c r="F26849" t="s">
        <v>8069</v>
      </c>
      <c r="G26849" t="s">
        <v>8060</v>
      </c>
      <c r="H26849" t="s">
        <v>8061</v>
      </c>
      <c r="I26849" t="s">
        <v>21231</v>
      </c>
      <c r="J26849" t="s">
        <v>21183</v>
      </c>
      <c r="K26849">
        <v>2</v>
      </c>
    </row>
    <row r="26850" spans="1:11" x14ac:dyDescent="0.25">
      <c r="A26850" t="s">
        <v>21965</v>
      </c>
      <c r="B26850" t="s">
        <v>21966</v>
      </c>
      <c r="C26850" t="s">
        <v>21967</v>
      </c>
      <c r="D26850" t="s">
        <v>21968</v>
      </c>
      <c r="E26850" t="s">
        <v>21969</v>
      </c>
      <c r="F26850" t="s">
        <v>3767</v>
      </c>
      <c r="G26850" t="s">
        <v>16</v>
      </c>
      <c r="H26850" t="s">
        <v>516</v>
      </c>
      <c r="I26850" t="s">
        <v>21231</v>
      </c>
      <c r="J26850" t="s">
        <v>21183</v>
      </c>
      <c r="K26850">
        <v>2</v>
      </c>
    </row>
    <row r="26851" spans="1:11" x14ac:dyDescent="0.25">
      <c r="A26851" t="s">
        <v>20671</v>
      </c>
      <c r="B26851" t="s">
        <v>20672</v>
      </c>
      <c r="C26851" t="s">
        <v>20673</v>
      </c>
      <c r="D26851" t="s">
        <v>825</v>
      </c>
      <c r="E26851" t="s">
        <v>20674</v>
      </c>
      <c r="F26851" t="s">
        <v>20675</v>
      </c>
      <c r="G26851" t="s">
        <v>16</v>
      </c>
      <c r="H26851" t="s">
        <v>8382</v>
      </c>
      <c r="I26851" t="s">
        <v>21231</v>
      </c>
      <c r="J26851" t="s">
        <v>21183</v>
      </c>
      <c r="K26851">
        <v>2</v>
      </c>
    </row>
    <row r="26852" spans="1:11" x14ac:dyDescent="0.25">
      <c r="A26852" t="s">
        <v>21970</v>
      </c>
      <c r="B26852" t="s">
        <v>21971</v>
      </c>
      <c r="C26852" t="s">
        <v>21972</v>
      </c>
      <c r="D26852" t="s">
        <v>1977</v>
      </c>
      <c r="E26852" t="s">
        <v>21973</v>
      </c>
      <c r="F26852" t="s">
        <v>8551</v>
      </c>
      <c r="G26852" t="s">
        <v>2111</v>
      </c>
      <c r="H26852" t="s">
        <v>8552</v>
      </c>
      <c r="I26852" t="s">
        <v>21231</v>
      </c>
      <c r="J26852" t="s">
        <v>21183</v>
      </c>
      <c r="K26852">
        <v>2</v>
      </c>
    </row>
    <row r="26853" spans="1:11" x14ac:dyDescent="0.25">
      <c r="A26853" t="s">
        <v>21974</v>
      </c>
      <c r="C26853" t="s">
        <v>21975</v>
      </c>
      <c r="D26853" t="s">
        <v>12074</v>
      </c>
      <c r="F26853" t="s">
        <v>9534</v>
      </c>
      <c r="G26853" t="s">
        <v>1876</v>
      </c>
      <c r="H26853" t="s">
        <v>1167</v>
      </c>
      <c r="I26853" t="s">
        <v>21231</v>
      </c>
      <c r="J26853" t="s">
        <v>21183</v>
      </c>
      <c r="K26853">
        <v>2</v>
      </c>
    </row>
    <row r="26854" spans="1:11" x14ac:dyDescent="0.25">
      <c r="A26854" t="s">
        <v>21976</v>
      </c>
      <c r="C26854" t="s">
        <v>21975</v>
      </c>
      <c r="D26854" t="s">
        <v>12074</v>
      </c>
      <c r="F26854" t="s">
        <v>14309</v>
      </c>
      <c r="G26854" t="s">
        <v>1876</v>
      </c>
      <c r="H26854" t="s">
        <v>1167</v>
      </c>
      <c r="I26854" t="s">
        <v>21231</v>
      </c>
      <c r="J26854" t="s">
        <v>21183</v>
      </c>
      <c r="K26854">
        <v>2</v>
      </c>
    </row>
    <row r="26855" spans="1:11" x14ac:dyDescent="0.25">
      <c r="A26855" t="s">
        <v>21977</v>
      </c>
      <c r="C26855" t="s">
        <v>21978</v>
      </c>
      <c r="D26855" t="s">
        <v>8750</v>
      </c>
      <c r="F26855" t="s">
        <v>14750</v>
      </c>
      <c r="G26855" t="s">
        <v>1876</v>
      </c>
      <c r="H26855" t="s">
        <v>1167</v>
      </c>
      <c r="I26855" t="s">
        <v>21231</v>
      </c>
      <c r="J26855" t="s">
        <v>21183</v>
      </c>
      <c r="K26855">
        <v>2</v>
      </c>
    </row>
    <row r="26856" spans="1:11" x14ac:dyDescent="0.25">
      <c r="A26856" t="s">
        <v>19505</v>
      </c>
      <c r="C26856" t="s">
        <v>19506</v>
      </c>
      <c r="D26856" t="s">
        <v>6139</v>
      </c>
      <c r="F26856" t="s">
        <v>11091</v>
      </c>
      <c r="G26856" t="s">
        <v>56</v>
      </c>
      <c r="H26856" t="s">
        <v>57</v>
      </c>
      <c r="I26856" t="s">
        <v>21979</v>
      </c>
      <c r="J26856" t="s">
        <v>21183</v>
      </c>
      <c r="K26856">
        <v>2</v>
      </c>
    </row>
    <row r="26857" spans="1:11" x14ac:dyDescent="0.25">
      <c r="A26857" t="s">
        <v>20130</v>
      </c>
      <c r="B26857" t="s">
        <v>20131</v>
      </c>
      <c r="C26857" t="s">
        <v>20132</v>
      </c>
      <c r="D26857" t="s">
        <v>20133</v>
      </c>
      <c r="E26857" t="s">
        <v>20134</v>
      </c>
      <c r="F26857" t="s">
        <v>11188</v>
      </c>
      <c r="G26857" t="s">
        <v>314</v>
      </c>
      <c r="H26857" t="s">
        <v>846</v>
      </c>
      <c r="I26857" t="s">
        <v>21979</v>
      </c>
      <c r="J26857" t="s">
        <v>21183</v>
      </c>
      <c r="K26857">
        <v>2</v>
      </c>
    </row>
    <row r="26858" spans="1:11" x14ac:dyDescent="0.25">
      <c r="A26858" t="s">
        <v>19950</v>
      </c>
      <c r="B26858" t="s">
        <v>19951</v>
      </c>
      <c r="C26858" t="s">
        <v>19952</v>
      </c>
      <c r="D26858" t="s">
        <v>10130</v>
      </c>
      <c r="E26858" t="s">
        <v>19953</v>
      </c>
      <c r="F26858" t="s">
        <v>14649</v>
      </c>
      <c r="G26858" t="s">
        <v>16</v>
      </c>
      <c r="H26858" t="s">
        <v>17</v>
      </c>
      <c r="I26858" t="s">
        <v>21979</v>
      </c>
      <c r="J26858" t="s">
        <v>21183</v>
      </c>
      <c r="K26858">
        <v>2</v>
      </c>
    </row>
    <row r="26859" spans="1:11" x14ac:dyDescent="0.25">
      <c r="A26859" t="s">
        <v>9081</v>
      </c>
      <c r="B26859" t="s">
        <v>9082</v>
      </c>
      <c r="C26859" t="s">
        <v>9083</v>
      </c>
      <c r="D26859" t="s">
        <v>8481</v>
      </c>
      <c r="E26859" t="s">
        <v>9084</v>
      </c>
      <c r="F26859" t="s">
        <v>3811</v>
      </c>
      <c r="G26859" t="s">
        <v>16</v>
      </c>
      <c r="H26859" t="s">
        <v>17</v>
      </c>
      <c r="I26859" t="s">
        <v>21979</v>
      </c>
      <c r="J26859" t="s">
        <v>21183</v>
      </c>
      <c r="K26859">
        <v>2</v>
      </c>
    </row>
    <row r="26860" spans="1:11" x14ac:dyDescent="0.25">
      <c r="A26860" t="s">
        <v>9025</v>
      </c>
      <c r="B26860" t="s">
        <v>9026</v>
      </c>
      <c r="C26860" t="s">
        <v>9027</v>
      </c>
      <c r="D26860" t="s">
        <v>8635</v>
      </c>
      <c r="E26860" t="s">
        <v>9028</v>
      </c>
      <c r="F26860" t="s">
        <v>9029</v>
      </c>
      <c r="G26860" t="s">
        <v>1876</v>
      </c>
      <c r="H26860" t="s">
        <v>9030</v>
      </c>
      <c r="I26860" t="s">
        <v>21979</v>
      </c>
      <c r="J26860" t="s">
        <v>21183</v>
      </c>
      <c r="K26860">
        <v>2</v>
      </c>
    </row>
    <row r="26861" spans="1:11" x14ac:dyDescent="0.25">
      <c r="A26861" t="s">
        <v>19483</v>
      </c>
      <c r="B26861" t="s">
        <v>19484</v>
      </c>
      <c r="C26861" t="s">
        <v>19485</v>
      </c>
      <c r="D26861" t="s">
        <v>4067</v>
      </c>
      <c r="E26861" t="s">
        <v>19486</v>
      </c>
      <c r="F26861" t="s">
        <v>19487</v>
      </c>
      <c r="G26861" t="s">
        <v>64</v>
      </c>
      <c r="H26861" t="s">
        <v>30</v>
      </c>
      <c r="I26861" t="s">
        <v>21979</v>
      </c>
      <c r="J26861" t="s">
        <v>21183</v>
      </c>
      <c r="K26861">
        <v>2</v>
      </c>
    </row>
    <row r="26862" spans="1:11" x14ac:dyDescent="0.25">
      <c r="A26862" t="s">
        <v>19708</v>
      </c>
      <c r="C26862" t="s">
        <v>19709</v>
      </c>
      <c r="D26862" t="s">
        <v>11849</v>
      </c>
      <c r="E26862" t="s">
        <v>19710</v>
      </c>
      <c r="F26862" t="s">
        <v>19711</v>
      </c>
      <c r="G26862" t="s">
        <v>16</v>
      </c>
      <c r="H26862" t="s">
        <v>2916</v>
      </c>
      <c r="I26862" t="s">
        <v>21979</v>
      </c>
      <c r="J26862" t="s">
        <v>21183</v>
      </c>
      <c r="K26862">
        <v>2</v>
      </c>
    </row>
    <row r="26863" spans="1:11" x14ac:dyDescent="0.25">
      <c r="A26863" t="s">
        <v>19797</v>
      </c>
      <c r="B26863" t="s">
        <v>19798</v>
      </c>
      <c r="C26863" t="s">
        <v>19799</v>
      </c>
      <c r="D26863" t="s">
        <v>3243</v>
      </c>
      <c r="E26863" t="s">
        <v>19800</v>
      </c>
      <c r="F26863" t="s">
        <v>12586</v>
      </c>
      <c r="G26863" t="s">
        <v>16</v>
      </c>
      <c r="H26863" t="s">
        <v>499</v>
      </c>
      <c r="I26863" t="s">
        <v>21979</v>
      </c>
      <c r="J26863" t="s">
        <v>21183</v>
      </c>
      <c r="K26863">
        <v>2</v>
      </c>
    </row>
    <row r="26864" spans="1:11" x14ac:dyDescent="0.25">
      <c r="A26864" t="s">
        <v>19956</v>
      </c>
      <c r="C26864" t="s">
        <v>19957</v>
      </c>
      <c r="D26864" t="s">
        <v>408</v>
      </c>
      <c r="E26864" t="s">
        <v>19958</v>
      </c>
      <c r="F26864" t="s">
        <v>10781</v>
      </c>
      <c r="G26864" t="s">
        <v>314</v>
      </c>
      <c r="H26864" t="s">
        <v>846</v>
      </c>
      <c r="I26864" t="s">
        <v>21979</v>
      </c>
      <c r="J26864" t="s">
        <v>21183</v>
      </c>
      <c r="K26864">
        <v>2</v>
      </c>
    </row>
    <row r="26865" spans="1:11" x14ac:dyDescent="0.25">
      <c r="A26865" t="s">
        <v>20153</v>
      </c>
      <c r="C26865" t="s">
        <v>20154</v>
      </c>
      <c r="D26865" t="s">
        <v>20155</v>
      </c>
      <c r="F26865" t="s">
        <v>10632</v>
      </c>
      <c r="G26865" t="s">
        <v>314</v>
      </c>
      <c r="H26865" t="s">
        <v>3903</v>
      </c>
      <c r="I26865" t="s">
        <v>21979</v>
      </c>
      <c r="J26865" t="s">
        <v>21183</v>
      </c>
      <c r="K26865">
        <v>2</v>
      </c>
    </row>
    <row r="26866" spans="1:11" x14ac:dyDescent="0.25">
      <c r="A26866" t="s">
        <v>19826</v>
      </c>
      <c r="C26866" t="s">
        <v>19827</v>
      </c>
      <c r="D26866" t="s">
        <v>437</v>
      </c>
      <c r="E26866" t="s">
        <v>19828</v>
      </c>
      <c r="F26866" t="s">
        <v>9458</v>
      </c>
      <c r="G26866" t="s">
        <v>314</v>
      </c>
      <c r="H26866" t="s">
        <v>6526</v>
      </c>
      <c r="I26866" t="s">
        <v>21979</v>
      </c>
      <c r="J26866" t="s">
        <v>21183</v>
      </c>
      <c r="K26866">
        <v>2</v>
      </c>
    </row>
    <row r="26867" spans="1:11" x14ac:dyDescent="0.25">
      <c r="A26867" t="s">
        <v>20178</v>
      </c>
      <c r="C26867" t="s">
        <v>20179</v>
      </c>
      <c r="D26867" t="s">
        <v>8346</v>
      </c>
      <c r="E26867" t="s">
        <v>20180</v>
      </c>
      <c r="F26867" t="s">
        <v>20181</v>
      </c>
      <c r="G26867" t="s">
        <v>314</v>
      </c>
      <c r="H26867" t="s">
        <v>9030</v>
      </c>
      <c r="I26867" t="s">
        <v>21979</v>
      </c>
      <c r="J26867" t="s">
        <v>21183</v>
      </c>
      <c r="K26867">
        <v>2</v>
      </c>
    </row>
    <row r="26868" spans="1:11" x14ac:dyDescent="0.25">
      <c r="A26868" t="s">
        <v>10868</v>
      </c>
      <c r="B26868" t="s">
        <v>10869</v>
      </c>
      <c r="C26868" t="s">
        <v>10870</v>
      </c>
      <c r="D26868" t="s">
        <v>10871</v>
      </c>
      <c r="E26868" t="s">
        <v>10872</v>
      </c>
      <c r="F26868" t="s">
        <v>7167</v>
      </c>
      <c r="G26868" t="s">
        <v>247</v>
      </c>
      <c r="H26868" t="s">
        <v>248</v>
      </c>
      <c r="I26868" t="s">
        <v>21979</v>
      </c>
      <c r="J26868" t="s">
        <v>21183</v>
      </c>
      <c r="K26868">
        <v>2</v>
      </c>
    </row>
    <row r="26869" spans="1:11" x14ac:dyDescent="0.25">
      <c r="A26869" t="s">
        <v>19848</v>
      </c>
      <c r="C26869" t="s">
        <v>19849</v>
      </c>
      <c r="D26869" t="s">
        <v>3428</v>
      </c>
      <c r="F26869" t="s">
        <v>19850</v>
      </c>
      <c r="G26869" t="s">
        <v>16</v>
      </c>
      <c r="H26869" t="s">
        <v>6361</v>
      </c>
      <c r="I26869" t="s">
        <v>21979</v>
      </c>
      <c r="J26869" t="s">
        <v>21183</v>
      </c>
      <c r="K26869">
        <v>2</v>
      </c>
    </row>
    <row r="26870" spans="1:11" x14ac:dyDescent="0.25">
      <c r="A26870" t="s">
        <v>21980</v>
      </c>
      <c r="C26870" t="s">
        <v>21981</v>
      </c>
      <c r="D26870" t="s">
        <v>4148</v>
      </c>
      <c r="E26870" t="s">
        <v>20180</v>
      </c>
      <c r="F26870" t="s">
        <v>20181</v>
      </c>
      <c r="G26870" t="s">
        <v>314</v>
      </c>
      <c r="H26870" t="s">
        <v>9030</v>
      </c>
      <c r="I26870" t="s">
        <v>21979</v>
      </c>
      <c r="J26870" t="s">
        <v>21183</v>
      </c>
      <c r="K26870">
        <v>2</v>
      </c>
    </row>
    <row r="26871" spans="1:11" x14ac:dyDescent="0.25">
      <c r="A26871" t="s">
        <v>21982</v>
      </c>
      <c r="C26871" t="s">
        <v>21983</v>
      </c>
      <c r="D26871" t="s">
        <v>5675</v>
      </c>
      <c r="E26871" t="s">
        <v>21984</v>
      </c>
      <c r="F26871" t="s">
        <v>11540</v>
      </c>
      <c r="G26871" t="s">
        <v>16</v>
      </c>
      <c r="H26871" t="s">
        <v>96</v>
      </c>
      <c r="I26871" t="s">
        <v>21979</v>
      </c>
      <c r="J26871" t="s">
        <v>21183</v>
      </c>
      <c r="K26871">
        <v>2</v>
      </c>
    </row>
    <row r="26872" spans="1:11" x14ac:dyDescent="0.25">
      <c r="A26872" t="s">
        <v>19944</v>
      </c>
      <c r="B26872" t="s">
        <v>19945</v>
      </c>
      <c r="C26872" t="s">
        <v>19946</v>
      </c>
      <c r="D26872" t="s">
        <v>106</v>
      </c>
      <c r="F26872" t="s">
        <v>8416</v>
      </c>
      <c r="G26872" t="s">
        <v>16</v>
      </c>
      <c r="H26872" t="s">
        <v>3903</v>
      </c>
      <c r="I26872" t="s">
        <v>21979</v>
      </c>
      <c r="J26872" t="s">
        <v>21183</v>
      </c>
      <c r="K26872">
        <v>2</v>
      </c>
    </row>
    <row r="26873" spans="1:11" x14ac:dyDescent="0.25">
      <c r="A26873" t="s">
        <v>19955</v>
      </c>
      <c r="C26873" t="s">
        <v>19946</v>
      </c>
      <c r="D26873" t="s">
        <v>6135</v>
      </c>
      <c r="F26873" t="s">
        <v>10833</v>
      </c>
      <c r="G26873" t="s">
        <v>16</v>
      </c>
      <c r="H26873" t="s">
        <v>3903</v>
      </c>
      <c r="I26873" t="s">
        <v>21979</v>
      </c>
      <c r="J26873" t="s">
        <v>21183</v>
      </c>
      <c r="K26873">
        <v>2</v>
      </c>
    </row>
    <row r="26874" spans="1:11" x14ac:dyDescent="0.25">
      <c r="A26874" t="s">
        <v>19959</v>
      </c>
      <c r="C26874" t="s">
        <v>19960</v>
      </c>
      <c r="D26874" t="s">
        <v>3099</v>
      </c>
      <c r="F26874" t="s">
        <v>5444</v>
      </c>
      <c r="G26874" t="s">
        <v>16</v>
      </c>
      <c r="H26874" t="s">
        <v>3903</v>
      </c>
      <c r="I26874" t="s">
        <v>21979</v>
      </c>
      <c r="J26874" t="s">
        <v>21183</v>
      </c>
      <c r="K26874">
        <v>2</v>
      </c>
    </row>
    <row r="26875" spans="1:11" x14ac:dyDescent="0.25">
      <c r="A26875" t="s">
        <v>21985</v>
      </c>
      <c r="B26875" t="s">
        <v>21986</v>
      </c>
      <c r="C26875" t="s">
        <v>21987</v>
      </c>
      <c r="D26875" t="s">
        <v>709</v>
      </c>
      <c r="E26875" t="s">
        <v>21988</v>
      </c>
      <c r="F26875" t="s">
        <v>11810</v>
      </c>
      <c r="G26875" t="s">
        <v>84</v>
      </c>
      <c r="H26875" t="s">
        <v>85</v>
      </c>
      <c r="I26875" t="s">
        <v>21979</v>
      </c>
      <c r="J26875" t="s">
        <v>21183</v>
      </c>
      <c r="K26875">
        <v>2</v>
      </c>
    </row>
    <row r="26876" spans="1:11" x14ac:dyDescent="0.25">
      <c r="A26876" t="s">
        <v>21989</v>
      </c>
      <c r="B26876" t="s">
        <v>21990</v>
      </c>
      <c r="C26876" t="s">
        <v>21991</v>
      </c>
      <c r="D26876" t="s">
        <v>6204</v>
      </c>
      <c r="F26876" t="s">
        <v>2846</v>
      </c>
      <c r="G26876" t="s">
        <v>117</v>
      </c>
      <c r="H26876" t="s">
        <v>118</v>
      </c>
      <c r="I26876" t="s">
        <v>21979</v>
      </c>
      <c r="J26876" t="s">
        <v>21183</v>
      </c>
      <c r="K26876">
        <v>2</v>
      </c>
    </row>
    <row r="26877" spans="1:11" x14ac:dyDescent="0.25">
      <c r="A26877" t="s">
        <v>20112</v>
      </c>
      <c r="C26877" t="s">
        <v>20113</v>
      </c>
      <c r="D26877" t="s">
        <v>12552</v>
      </c>
      <c r="F26877" t="s">
        <v>5444</v>
      </c>
      <c r="G26877" t="s">
        <v>16</v>
      </c>
      <c r="H26877" t="s">
        <v>3903</v>
      </c>
      <c r="I26877" t="s">
        <v>21979</v>
      </c>
      <c r="J26877" t="s">
        <v>21183</v>
      </c>
      <c r="K26877">
        <v>2</v>
      </c>
    </row>
    <row r="26878" spans="1:11" x14ac:dyDescent="0.25">
      <c r="A26878" t="s">
        <v>20118</v>
      </c>
      <c r="B26878" t="s">
        <v>20119</v>
      </c>
      <c r="C26878" t="s">
        <v>20120</v>
      </c>
      <c r="D26878" t="s">
        <v>5586</v>
      </c>
      <c r="E26878" t="s">
        <v>20121</v>
      </c>
      <c r="F26878" t="s">
        <v>8241</v>
      </c>
      <c r="G26878" t="s">
        <v>16</v>
      </c>
      <c r="H26878" t="s">
        <v>3903</v>
      </c>
      <c r="I26878" t="s">
        <v>21979</v>
      </c>
      <c r="J26878" t="s">
        <v>21183</v>
      </c>
      <c r="K26878">
        <v>2</v>
      </c>
    </row>
    <row r="26879" spans="1:11" x14ac:dyDescent="0.25">
      <c r="A26879" t="s">
        <v>21992</v>
      </c>
      <c r="C26879" t="s">
        <v>21993</v>
      </c>
      <c r="D26879" t="s">
        <v>19218</v>
      </c>
      <c r="F26879" t="s">
        <v>8284</v>
      </c>
      <c r="G26879" t="s">
        <v>95</v>
      </c>
      <c r="H26879" t="s">
        <v>96</v>
      </c>
      <c r="I26879" t="s">
        <v>21979</v>
      </c>
      <c r="J26879" t="s">
        <v>21183</v>
      </c>
      <c r="K26879">
        <v>2</v>
      </c>
    </row>
    <row r="26880" spans="1:11" x14ac:dyDescent="0.25">
      <c r="A26880" t="s">
        <v>19982</v>
      </c>
      <c r="B26880" t="s">
        <v>19983</v>
      </c>
      <c r="C26880" t="s">
        <v>19946</v>
      </c>
      <c r="D26880" t="s">
        <v>4963</v>
      </c>
      <c r="E26880" t="s">
        <v>19984</v>
      </c>
      <c r="F26880" t="s">
        <v>15871</v>
      </c>
      <c r="G26880" t="s">
        <v>16</v>
      </c>
      <c r="H26880" t="s">
        <v>3903</v>
      </c>
      <c r="I26880" t="s">
        <v>21979</v>
      </c>
      <c r="J26880" t="s">
        <v>21183</v>
      </c>
      <c r="K26880">
        <v>2</v>
      </c>
    </row>
    <row r="26881" spans="1:11" x14ac:dyDescent="0.25">
      <c r="A26881" t="s">
        <v>21994</v>
      </c>
      <c r="C26881" t="s">
        <v>21991</v>
      </c>
      <c r="D26881" t="s">
        <v>38</v>
      </c>
      <c r="E26881" t="s">
        <v>6149</v>
      </c>
      <c r="F26881" t="s">
        <v>6150</v>
      </c>
      <c r="G26881" t="s">
        <v>117</v>
      </c>
      <c r="H26881" t="s">
        <v>118</v>
      </c>
      <c r="I26881" t="s">
        <v>21979</v>
      </c>
      <c r="J26881" t="s">
        <v>21183</v>
      </c>
      <c r="K26881">
        <v>2</v>
      </c>
    </row>
    <row r="26882" spans="1:11" x14ac:dyDescent="0.25">
      <c r="A26882" t="s">
        <v>20017</v>
      </c>
      <c r="C26882" t="s">
        <v>20018</v>
      </c>
      <c r="D26882" t="s">
        <v>7287</v>
      </c>
      <c r="E26882" t="s">
        <v>20019</v>
      </c>
      <c r="F26882" t="s">
        <v>20020</v>
      </c>
      <c r="G26882" t="s">
        <v>314</v>
      </c>
      <c r="H26882" t="s">
        <v>20021</v>
      </c>
      <c r="I26882" t="s">
        <v>21979</v>
      </c>
      <c r="J26882" t="s">
        <v>21183</v>
      </c>
      <c r="K26882">
        <v>2</v>
      </c>
    </row>
    <row r="26883" spans="1:11" x14ac:dyDescent="0.25">
      <c r="A26883" t="s">
        <v>20198</v>
      </c>
      <c r="C26883" t="s">
        <v>20199</v>
      </c>
      <c r="D26883" t="s">
        <v>1055</v>
      </c>
      <c r="F26883" t="s">
        <v>10632</v>
      </c>
      <c r="G26883" t="s">
        <v>314</v>
      </c>
      <c r="H26883" t="s">
        <v>3903</v>
      </c>
      <c r="I26883" t="s">
        <v>21979</v>
      </c>
      <c r="J26883" t="s">
        <v>21183</v>
      </c>
      <c r="K26883">
        <v>2</v>
      </c>
    </row>
    <row r="26884" spans="1:11" x14ac:dyDescent="0.25">
      <c r="A26884" t="s">
        <v>21995</v>
      </c>
      <c r="C26884" t="s">
        <v>21996</v>
      </c>
      <c r="D26884" t="s">
        <v>1013</v>
      </c>
      <c r="E26884" t="s">
        <v>21997</v>
      </c>
      <c r="F26884" t="s">
        <v>21998</v>
      </c>
      <c r="G26884" t="s">
        <v>314</v>
      </c>
      <c r="H26884" t="s">
        <v>20312</v>
      </c>
      <c r="I26884" t="s">
        <v>21979</v>
      </c>
      <c r="J26884" t="s">
        <v>21183</v>
      </c>
      <c r="K26884">
        <v>2</v>
      </c>
    </row>
    <row r="26885" spans="1:11" x14ac:dyDescent="0.25">
      <c r="A26885" t="s">
        <v>20081</v>
      </c>
      <c r="B26885" t="s">
        <v>20082</v>
      </c>
      <c r="C26885" t="s">
        <v>19946</v>
      </c>
      <c r="D26885" t="s">
        <v>4817</v>
      </c>
      <c r="E26885" t="s">
        <v>19984</v>
      </c>
      <c r="F26885" t="s">
        <v>20083</v>
      </c>
      <c r="G26885" t="s">
        <v>16</v>
      </c>
      <c r="H26885" t="s">
        <v>499</v>
      </c>
      <c r="I26885" t="s">
        <v>21979</v>
      </c>
      <c r="J26885" t="s">
        <v>21183</v>
      </c>
      <c r="K26885">
        <v>2</v>
      </c>
    </row>
    <row r="26886" spans="1:11" x14ac:dyDescent="0.25">
      <c r="A26886" t="s">
        <v>21999</v>
      </c>
      <c r="B26886" t="s">
        <v>22000</v>
      </c>
      <c r="C26886" t="s">
        <v>22001</v>
      </c>
      <c r="D26886" t="s">
        <v>17143</v>
      </c>
      <c r="E26886" t="s">
        <v>22002</v>
      </c>
      <c r="F26886" t="s">
        <v>22003</v>
      </c>
      <c r="G26886" t="s">
        <v>5033</v>
      </c>
      <c r="H26886" t="s">
        <v>5034</v>
      </c>
      <c r="I26886" t="s">
        <v>21979</v>
      </c>
      <c r="J26886" t="s">
        <v>21183</v>
      </c>
      <c r="K26886">
        <v>2</v>
      </c>
    </row>
    <row r="26887" spans="1:11" x14ac:dyDescent="0.25">
      <c r="A26887" t="s">
        <v>22004</v>
      </c>
      <c r="B26887" t="s">
        <v>22005</v>
      </c>
      <c r="C26887" t="s">
        <v>22006</v>
      </c>
      <c r="D26887" t="s">
        <v>16830</v>
      </c>
      <c r="E26887" t="s">
        <v>22007</v>
      </c>
      <c r="F26887" t="s">
        <v>6537</v>
      </c>
      <c r="G26887" t="s">
        <v>314</v>
      </c>
      <c r="H26887" t="s">
        <v>846</v>
      </c>
      <c r="I26887" t="s">
        <v>21979</v>
      </c>
      <c r="J26887" t="s">
        <v>21183</v>
      </c>
      <c r="K26887">
        <v>2</v>
      </c>
    </row>
    <row r="26888" spans="1:11" x14ac:dyDescent="0.25">
      <c r="A26888" t="s">
        <v>20122</v>
      </c>
      <c r="C26888" t="s">
        <v>19946</v>
      </c>
      <c r="D26888" t="s">
        <v>18366</v>
      </c>
      <c r="E26888" t="s">
        <v>20123</v>
      </c>
      <c r="F26888" t="s">
        <v>11444</v>
      </c>
      <c r="G26888" t="s">
        <v>16</v>
      </c>
      <c r="H26888" t="s">
        <v>3903</v>
      </c>
      <c r="I26888" t="s">
        <v>21979</v>
      </c>
      <c r="J26888" t="s">
        <v>21183</v>
      </c>
      <c r="K26888">
        <v>2</v>
      </c>
    </row>
    <row r="26889" spans="1:11" x14ac:dyDescent="0.25">
      <c r="A26889" t="s">
        <v>22008</v>
      </c>
      <c r="B26889" t="s">
        <v>22009</v>
      </c>
      <c r="C26889" t="s">
        <v>22010</v>
      </c>
      <c r="D26889" t="s">
        <v>13763</v>
      </c>
      <c r="E26889" t="s">
        <v>22011</v>
      </c>
      <c r="F26889" t="s">
        <v>8357</v>
      </c>
      <c r="G26889" t="s">
        <v>16</v>
      </c>
      <c r="H26889" t="s">
        <v>3903</v>
      </c>
      <c r="I26889" t="s">
        <v>21979</v>
      </c>
      <c r="J26889" t="s">
        <v>21183</v>
      </c>
      <c r="K26889">
        <v>2</v>
      </c>
    </row>
    <row r="26890" spans="1:11" x14ac:dyDescent="0.25">
      <c r="A26890" t="s">
        <v>22012</v>
      </c>
      <c r="C26890" t="s">
        <v>22013</v>
      </c>
      <c r="D26890" t="s">
        <v>4701</v>
      </c>
      <c r="F26890" t="s">
        <v>10632</v>
      </c>
      <c r="G26890" t="s">
        <v>314</v>
      </c>
      <c r="H26890" t="s">
        <v>3903</v>
      </c>
      <c r="I26890" t="s">
        <v>21979</v>
      </c>
      <c r="J26890" t="s">
        <v>21183</v>
      </c>
      <c r="K26890">
        <v>2</v>
      </c>
    </row>
    <row r="26891" spans="1:11" x14ac:dyDescent="0.25">
      <c r="A26891" t="s">
        <v>22014</v>
      </c>
      <c r="C26891" t="s">
        <v>22015</v>
      </c>
      <c r="D26891" t="s">
        <v>14468</v>
      </c>
      <c r="F26891" t="s">
        <v>706</v>
      </c>
      <c r="G26891" t="s">
        <v>314</v>
      </c>
      <c r="H26891" t="s">
        <v>102</v>
      </c>
      <c r="I26891" t="s">
        <v>21979</v>
      </c>
      <c r="J26891" t="s">
        <v>21183</v>
      </c>
      <c r="K26891">
        <v>2</v>
      </c>
    </row>
    <row r="26892" spans="1:11" x14ac:dyDescent="0.25">
      <c r="A26892" t="s">
        <v>22016</v>
      </c>
      <c r="B26892" t="s">
        <v>22017</v>
      </c>
      <c r="C26892" t="s">
        <v>22018</v>
      </c>
      <c r="D26892" t="s">
        <v>6003</v>
      </c>
      <c r="F26892" t="s">
        <v>16546</v>
      </c>
      <c r="G26892" t="s">
        <v>5033</v>
      </c>
      <c r="H26892" t="s">
        <v>5034</v>
      </c>
      <c r="I26892" t="s">
        <v>21979</v>
      </c>
      <c r="J26892" t="s">
        <v>21183</v>
      </c>
      <c r="K26892">
        <v>2</v>
      </c>
    </row>
    <row r="26893" spans="1:11" x14ac:dyDescent="0.25">
      <c r="A26893" t="s">
        <v>22019</v>
      </c>
      <c r="C26893" t="s">
        <v>22020</v>
      </c>
      <c r="D26893" t="s">
        <v>9420</v>
      </c>
      <c r="F26893" t="s">
        <v>666</v>
      </c>
      <c r="G26893" t="s">
        <v>16</v>
      </c>
      <c r="H26893" t="s">
        <v>30</v>
      </c>
      <c r="I26893" t="s">
        <v>21979</v>
      </c>
      <c r="J26893" t="s">
        <v>21183</v>
      </c>
      <c r="K26893">
        <v>2</v>
      </c>
    </row>
    <row r="26894" spans="1:11" x14ac:dyDescent="0.25">
      <c r="A26894" t="s">
        <v>22021</v>
      </c>
      <c r="C26894" t="s">
        <v>22020</v>
      </c>
      <c r="D26894" t="s">
        <v>11936</v>
      </c>
      <c r="F26894" t="s">
        <v>10674</v>
      </c>
      <c r="G26894" t="s">
        <v>16</v>
      </c>
      <c r="H26894" t="s">
        <v>516</v>
      </c>
      <c r="I26894" t="s">
        <v>21979</v>
      </c>
      <c r="J26894" t="s">
        <v>21183</v>
      </c>
      <c r="K26894">
        <v>2</v>
      </c>
    </row>
    <row r="26895" spans="1:11" x14ac:dyDescent="0.25">
      <c r="A26895" t="s">
        <v>22022</v>
      </c>
      <c r="C26895" t="s">
        <v>22020</v>
      </c>
      <c r="D26895" t="s">
        <v>9420</v>
      </c>
      <c r="F26895" t="s">
        <v>10674</v>
      </c>
      <c r="G26895" t="s">
        <v>16</v>
      </c>
      <c r="H26895" t="s">
        <v>516</v>
      </c>
      <c r="I26895" t="s">
        <v>21979</v>
      </c>
      <c r="J26895" t="s">
        <v>21183</v>
      </c>
      <c r="K26895">
        <v>2</v>
      </c>
    </row>
    <row r="26896" spans="1:11" x14ac:dyDescent="0.25">
      <c r="A26896" t="s">
        <v>22023</v>
      </c>
      <c r="C26896" t="s">
        <v>22024</v>
      </c>
      <c r="D26896" t="s">
        <v>7014</v>
      </c>
      <c r="E26896" t="s">
        <v>22025</v>
      </c>
      <c r="F26896" t="s">
        <v>22026</v>
      </c>
      <c r="G26896" t="s">
        <v>314</v>
      </c>
      <c r="I26896" t="s">
        <v>21979</v>
      </c>
      <c r="J26896" t="s">
        <v>21183</v>
      </c>
      <c r="K26896">
        <v>2</v>
      </c>
    </row>
    <row r="26897" spans="1:11" x14ac:dyDescent="0.25">
      <c r="A26897" t="s">
        <v>22027</v>
      </c>
      <c r="B26897" t="s">
        <v>22028</v>
      </c>
      <c r="C26897" t="s">
        <v>22029</v>
      </c>
      <c r="D26897" t="s">
        <v>22030</v>
      </c>
      <c r="E26897" t="s">
        <v>22031</v>
      </c>
      <c r="F26897" t="s">
        <v>10625</v>
      </c>
      <c r="G26897" t="s">
        <v>314</v>
      </c>
      <c r="H26897" t="s">
        <v>846</v>
      </c>
      <c r="I26897" t="s">
        <v>21979</v>
      </c>
      <c r="J26897" t="s">
        <v>21183</v>
      </c>
      <c r="K26897">
        <v>2</v>
      </c>
    </row>
    <row r="26898" spans="1:11" x14ac:dyDescent="0.25">
      <c r="A26898" t="s">
        <v>22032</v>
      </c>
      <c r="B26898" t="s">
        <v>22033</v>
      </c>
      <c r="C26898" t="s">
        <v>22020</v>
      </c>
      <c r="D26898" t="s">
        <v>22034</v>
      </c>
      <c r="E26898" t="s">
        <v>22035</v>
      </c>
      <c r="F26898" t="s">
        <v>11518</v>
      </c>
      <c r="G26898" t="s">
        <v>16</v>
      </c>
      <c r="H26898" t="s">
        <v>516</v>
      </c>
      <c r="I26898" t="s">
        <v>21979</v>
      </c>
      <c r="J26898" t="s">
        <v>21183</v>
      </c>
      <c r="K26898">
        <v>2</v>
      </c>
    </row>
    <row r="26899" spans="1:11" x14ac:dyDescent="0.25">
      <c r="A26899" t="s">
        <v>11183</v>
      </c>
      <c r="B26899" t="s">
        <v>11184</v>
      </c>
      <c r="C26899" t="s">
        <v>11185</v>
      </c>
      <c r="D26899" t="s">
        <v>11186</v>
      </c>
      <c r="E26899" t="s">
        <v>11187</v>
      </c>
      <c r="F26899" t="s">
        <v>11188</v>
      </c>
      <c r="G26899" t="s">
        <v>314</v>
      </c>
      <c r="H26899" t="s">
        <v>846</v>
      </c>
      <c r="I26899" t="s">
        <v>21979</v>
      </c>
      <c r="J26899" t="s">
        <v>21183</v>
      </c>
      <c r="K26899">
        <v>2</v>
      </c>
    </row>
    <row r="26900" spans="1:11" x14ac:dyDescent="0.25">
      <c r="A26900" t="s">
        <v>22036</v>
      </c>
      <c r="C26900" t="s">
        <v>22037</v>
      </c>
      <c r="D26900" t="s">
        <v>11058</v>
      </c>
      <c r="E26900" t="s">
        <v>22038</v>
      </c>
      <c r="F26900" t="s">
        <v>22039</v>
      </c>
      <c r="G26900" t="s">
        <v>56</v>
      </c>
      <c r="H26900" t="s">
        <v>57</v>
      </c>
      <c r="I26900" t="s">
        <v>21979</v>
      </c>
      <c r="J26900" t="s">
        <v>21183</v>
      </c>
      <c r="K26900">
        <v>2</v>
      </c>
    </row>
    <row r="26901" spans="1:11" x14ac:dyDescent="0.25">
      <c r="A26901" t="s">
        <v>22040</v>
      </c>
      <c r="B26901" t="s">
        <v>22041</v>
      </c>
      <c r="C26901" t="s">
        <v>22042</v>
      </c>
      <c r="D26901" t="s">
        <v>3867</v>
      </c>
      <c r="E26901" t="s">
        <v>22043</v>
      </c>
      <c r="F26901" t="s">
        <v>8663</v>
      </c>
      <c r="G26901" t="s">
        <v>64</v>
      </c>
      <c r="H26901" t="s">
        <v>574</v>
      </c>
      <c r="I26901" t="s">
        <v>21979</v>
      </c>
      <c r="J26901" t="s">
        <v>21183</v>
      </c>
      <c r="K26901">
        <v>2</v>
      </c>
    </row>
    <row r="26902" spans="1:11" x14ac:dyDescent="0.25">
      <c r="A26902" t="s">
        <v>22044</v>
      </c>
      <c r="C26902" t="s">
        <v>22045</v>
      </c>
      <c r="D26902" t="s">
        <v>6936</v>
      </c>
      <c r="F26902" t="s">
        <v>11091</v>
      </c>
      <c r="G26902" t="s">
        <v>56</v>
      </c>
      <c r="H26902" t="s">
        <v>57</v>
      </c>
      <c r="I26902" t="s">
        <v>21979</v>
      </c>
      <c r="J26902" t="s">
        <v>21183</v>
      </c>
      <c r="K26902">
        <v>2</v>
      </c>
    </row>
    <row r="26903" spans="1:11" x14ac:dyDescent="0.25">
      <c r="A26903" t="s">
        <v>22046</v>
      </c>
      <c r="C26903" t="s">
        <v>22047</v>
      </c>
      <c r="D26903" t="s">
        <v>7315</v>
      </c>
      <c r="F26903" t="s">
        <v>11091</v>
      </c>
      <c r="G26903" t="s">
        <v>56</v>
      </c>
      <c r="H26903" t="s">
        <v>57</v>
      </c>
      <c r="I26903" t="s">
        <v>21979</v>
      </c>
      <c r="J26903" t="s">
        <v>21183</v>
      </c>
      <c r="K26903">
        <v>2</v>
      </c>
    </row>
    <row r="26904" spans="1:11" x14ac:dyDescent="0.25">
      <c r="A26904" t="s">
        <v>22048</v>
      </c>
      <c r="B26904" t="s">
        <v>22049</v>
      </c>
      <c r="C26904" t="s">
        <v>22050</v>
      </c>
      <c r="D26904" t="s">
        <v>7343</v>
      </c>
      <c r="F26904" t="s">
        <v>328</v>
      </c>
      <c r="G26904" t="s">
        <v>84</v>
      </c>
      <c r="H26904" t="s">
        <v>85</v>
      </c>
      <c r="I26904" t="s">
        <v>21979</v>
      </c>
      <c r="J26904" t="s">
        <v>21183</v>
      </c>
      <c r="K26904">
        <v>2</v>
      </c>
    </row>
    <row r="26905" spans="1:11" x14ac:dyDescent="0.25">
      <c r="A26905" t="s">
        <v>22051</v>
      </c>
      <c r="C26905" t="s">
        <v>22052</v>
      </c>
      <c r="D26905" t="s">
        <v>15278</v>
      </c>
      <c r="E26905" t="s">
        <v>22053</v>
      </c>
      <c r="F26905" t="s">
        <v>498</v>
      </c>
      <c r="G26905" t="s">
        <v>16</v>
      </c>
      <c r="H26905" t="s">
        <v>499</v>
      </c>
      <c r="I26905" t="s">
        <v>21979</v>
      </c>
      <c r="J26905" t="s">
        <v>21183</v>
      </c>
      <c r="K26905">
        <v>2</v>
      </c>
    </row>
    <row r="26906" spans="1:11" x14ac:dyDescent="0.25">
      <c r="A26906" t="s">
        <v>22054</v>
      </c>
      <c r="C26906" t="s">
        <v>22052</v>
      </c>
      <c r="D26906" t="s">
        <v>15278</v>
      </c>
      <c r="E26906" t="s">
        <v>22055</v>
      </c>
      <c r="F26906" t="s">
        <v>498</v>
      </c>
      <c r="G26906" t="s">
        <v>16</v>
      </c>
      <c r="H26906" t="s">
        <v>499</v>
      </c>
      <c r="I26906" t="s">
        <v>21979</v>
      </c>
      <c r="J26906" t="s">
        <v>21183</v>
      </c>
      <c r="K26906">
        <v>2</v>
      </c>
    </row>
    <row r="26907" spans="1:11" x14ac:dyDescent="0.25">
      <c r="A26907" t="s">
        <v>22056</v>
      </c>
      <c r="C26907" t="s">
        <v>22057</v>
      </c>
      <c r="D26907" t="s">
        <v>10214</v>
      </c>
      <c r="F26907" t="s">
        <v>7420</v>
      </c>
      <c r="G26907" t="s">
        <v>16</v>
      </c>
      <c r="H26907" t="s">
        <v>516</v>
      </c>
      <c r="I26907" t="s">
        <v>21979</v>
      </c>
      <c r="J26907" t="s">
        <v>21183</v>
      </c>
      <c r="K26907">
        <v>2</v>
      </c>
    </row>
    <row r="26908" spans="1:11" x14ac:dyDescent="0.25">
      <c r="A26908" t="s">
        <v>22058</v>
      </c>
      <c r="B26908" t="s">
        <v>22059</v>
      </c>
      <c r="C26908" t="s">
        <v>22045</v>
      </c>
      <c r="D26908" t="s">
        <v>2863</v>
      </c>
      <c r="E26908" t="s">
        <v>22060</v>
      </c>
      <c r="F26908" t="s">
        <v>6481</v>
      </c>
      <c r="G26908" t="s">
        <v>56</v>
      </c>
      <c r="H26908" t="s">
        <v>57</v>
      </c>
      <c r="I26908" t="s">
        <v>21979</v>
      </c>
      <c r="J26908" t="s">
        <v>21183</v>
      </c>
      <c r="K26908">
        <v>2</v>
      </c>
    </row>
    <row r="26909" spans="1:11" x14ac:dyDescent="0.25">
      <c r="A26909" t="s">
        <v>22061</v>
      </c>
      <c r="B26909" t="s">
        <v>22062</v>
      </c>
      <c r="C26909" t="s">
        <v>22063</v>
      </c>
      <c r="D26909" t="s">
        <v>3689</v>
      </c>
      <c r="E26909" t="s">
        <v>22064</v>
      </c>
      <c r="F26909" t="s">
        <v>18401</v>
      </c>
      <c r="G26909" t="s">
        <v>64</v>
      </c>
      <c r="H26909" t="s">
        <v>574</v>
      </c>
      <c r="I26909" t="s">
        <v>21979</v>
      </c>
      <c r="J26909" t="s">
        <v>21183</v>
      </c>
      <c r="K26909">
        <v>2</v>
      </c>
    </row>
    <row r="26910" spans="1:11" x14ac:dyDescent="0.25">
      <c r="A26910" t="s">
        <v>22065</v>
      </c>
      <c r="C26910" t="s">
        <v>22057</v>
      </c>
      <c r="D26910" t="s">
        <v>22066</v>
      </c>
      <c r="F26910" t="s">
        <v>10674</v>
      </c>
      <c r="G26910" t="s">
        <v>16</v>
      </c>
      <c r="H26910" t="s">
        <v>516</v>
      </c>
      <c r="I26910" t="s">
        <v>21979</v>
      </c>
      <c r="J26910" t="s">
        <v>21183</v>
      </c>
      <c r="K26910">
        <v>2</v>
      </c>
    </row>
    <row r="26911" spans="1:11" x14ac:dyDescent="0.25">
      <c r="A26911" t="s">
        <v>22067</v>
      </c>
      <c r="B26911" t="s">
        <v>22068</v>
      </c>
      <c r="C26911" t="s">
        <v>22063</v>
      </c>
      <c r="D26911" t="s">
        <v>12344</v>
      </c>
      <c r="E26911" t="s">
        <v>22069</v>
      </c>
      <c r="F26911" t="s">
        <v>18413</v>
      </c>
      <c r="G26911" t="s">
        <v>64</v>
      </c>
      <c r="H26911" t="s">
        <v>574</v>
      </c>
      <c r="I26911" t="s">
        <v>21979</v>
      </c>
      <c r="J26911" t="s">
        <v>21183</v>
      </c>
      <c r="K26911">
        <v>2</v>
      </c>
    </row>
    <row r="26912" spans="1:11" x14ac:dyDescent="0.25">
      <c r="A26912" t="s">
        <v>22070</v>
      </c>
      <c r="B26912" t="s">
        <v>22071</v>
      </c>
      <c r="C26912" t="s">
        <v>22072</v>
      </c>
      <c r="D26912" t="s">
        <v>1164</v>
      </c>
      <c r="E26912" t="s">
        <v>22073</v>
      </c>
      <c r="F26912" t="s">
        <v>6586</v>
      </c>
      <c r="G26912" t="s">
        <v>314</v>
      </c>
      <c r="H26912" t="s">
        <v>846</v>
      </c>
      <c r="I26912" t="s">
        <v>21979</v>
      </c>
      <c r="J26912" t="s">
        <v>21183</v>
      </c>
      <c r="K26912">
        <v>2</v>
      </c>
    </row>
    <row r="26913" spans="1:11" x14ac:dyDescent="0.25">
      <c r="A26913" t="s">
        <v>22074</v>
      </c>
      <c r="B26913" t="s">
        <v>22075</v>
      </c>
      <c r="C26913" t="s">
        <v>22076</v>
      </c>
      <c r="D26913" t="s">
        <v>22077</v>
      </c>
      <c r="E26913" t="s">
        <v>22078</v>
      </c>
      <c r="F26913" t="s">
        <v>671</v>
      </c>
      <c r="G26913" t="s">
        <v>16</v>
      </c>
      <c r="H26913" t="s">
        <v>30</v>
      </c>
      <c r="I26913" t="s">
        <v>21979</v>
      </c>
      <c r="J26913" t="s">
        <v>21183</v>
      </c>
      <c r="K26913">
        <v>2</v>
      </c>
    </row>
    <row r="26914" spans="1:11" x14ac:dyDescent="0.25">
      <c r="A26914" t="s">
        <v>22079</v>
      </c>
      <c r="C26914" t="s">
        <v>22080</v>
      </c>
      <c r="D26914" t="s">
        <v>5902</v>
      </c>
      <c r="F26914" t="s">
        <v>666</v>
      </c>
      <c r="G26914" t="s">
        <v>16</v>
      </c>
      <c r="H26914" t="s">
        <v>30</v>
      </c>
      <c r="I26914" t="s">
        <v>21979</v>
      </c>
      <c r="J26914" t="s">
        <v>21183</v>
      </c>
      <c r="K26914">
        <v>2</v>
      </c>
    </row>
    <row r="26915" spans="1:11" x14ac:dyDescent="0.25">
      <c r="A26915" t="s">
        <v>22081</v>
      </c>
      <c r="C26915" t="s">
        <v>22082</v>
      </c>
      <c r="D26915" t="s">
        <v>7641</v>
      </c>
      <c r="E26915" t="s">
        <v>22083</v>
      </c>
      <c r="F26915" t="s">
        <v>3806</v>
      </c>
      <c r="G26915" t="s">
        <v>16</v>
      </c>
      <c r="H26915" t="s">
        <v>30</v>
      </c>
      <c r="I26915" t="s">
        <v>21979</v>
      </c>
      <c r="J26915" t="s">
        <v>21183</v>
      </c>
      <c r="K26915">
        <v>2</v>
      </c>
    </row>
    <row r="26916" spans="1:11" x14ac:dyDescent="0.25">
      <c r="A26916" t="s">
        <v>13597</v>
      </c>
      <c r="C26916" t="s">
        <v>13598</v>
      </c>
      <c r="D26916" t="s">
        <v>996</v>
      </c>
      <c r="F26916" t="s">
        <v>666</v>
      </c>
      <c r="G26916" t="s">
        <v>16</v>
      </c>
      <c r="H26916" t="s">
        <v>30</v>
      </c>
      <c r="I26916" t="s">
        <v>21979</v>
      </c>
      <c r="J26916" t="s">
        <v>21183</v>
      </c>
      <c r="K26916">
        <v>2</v>
      </c>
    </row>
    <row r="26917" spans="1:11" x14ac:dyDescent="0.25">
      <c r="A26917" t="s">
        <v>13599</v>
      </c>
      <c r="C26917" t="s">
        <v>13598</v>
      </c>
      <c r="D26917" t="s">
        <v>996</v>
      </c>
      <c r="F26917" t="s">
        <v>666</v>
      </c>
      <c r="G26917" t="s">
        <v>16</v>
      </c>
      <c r="H26917" t="s">
        <v>30</v>
      </c>
      <c r="I26917" t="s">
        <v>21979</v>
      </c>
      <c r="J26917" t="s">
        <v>21183</v>
      </c>
      <c r="K26917">
        <v>2</v>
      </c>
    </row>
    <row r="26918" spans="1:11" x14ac:dyDescent="0.25">
      <c r="A26918" t="s">
        <v>13600</v>
      </c>
      <c r="C26918" t="s">
        <v>13598</v>
      </c>
      <c r="D26918" t="s">
        <v>996</v>
      </c>
      <c r="F26918" t="s">
        <v>666</v>
      </c>
      <c r="G26918" t="s">
        <v>16</v>
      </c>
      <c r="H26918" t="s">
        <v>30</v>
      </c>
      <c r="I26918" t="s">
        <v>21979</v>
      </c>
      <c r="J26918" t="s">
        <v>21183</v>
      </c>
      <c r="K26918">
        <v>2</v>
      </c>
    </row>
    <row r="26919" spans="1:11" x14ac:dyDescent="0.25">
      <c r="A26919" t="s">
        <v>13601</v>
      </c>
      <c r="C26919" t="s">
        <v>13598</v>
      </c>
      <c r="D26919" t="s">
        <v>7028</v>
      </c>
      <c r="F26919" t="s">
        <v>666</v>
      </c>
      <c r="G26919" t="s">
        <v>16</v>
      </c>
      <c r="H26919" t="s">
        <v>30</v>
      </c>
      <c r="I26919" t="s">
        <v>21979</v>
      </c>
      <c r="J26919" t="s">
        <v>21183</v>
      </c>
      <c r="K26919">
        <v>2</v>
      </c>
    </row>
    <row r="26920" spans="1:11" x14ac:dyDescent="0.25">
      <c r="A26920" t="s">
        <v>22084</v>
      </c>
      <c r="C26920" t="s">
        <v>22085</v>
      </c>
      <c r="D26920" t="s">
        <v>3064</v>
      </c>
      <c r="E26920" t="s">
        <v>22086</v>
      </c>
      <c r="F26920" t="s">
        <v>22087</v>
      </c>
      <c r="G26920" t="s">
        <v>84</v>
      </c>
      <c r="H26920" t="s">
        <v>110</v>
      </c>
      <c r="I26920" t="s">
        <v>21979</v>
      </c>
      <c r="J26920" t="s">
        <v>21183</v>
      </c>
      <c r="K26920">
        <v>2</v>
      </c>
    </row>
    <row r="26921" spans="1:11" x14ac:dyDescent="0.25">
      <c r="A26921" t="s">
        <v>22088</v>
      </c>
      <c r="B26921" t="s">
        <v>22088</v>
      </c>
      <c r="C26921" t="s">
        <v>22089</v>
      </c>
      <c r="D26921" t="s">
        <v>17822</v>
      </c>
      <c r="E26921" t="s">
        <v>22090</v>
      </c>
      <c r="F26921" t="s">
        <v>22091</v>
      </c>
      <c r="G26921" t="s">
        <v>64</v>
      </c>
      <c r="H26921" t="s">
        <v>65</v>
      </c>
      <c r="I26921" t="s">
        <v>21979</v>
      </c>
      <c r="J26921" t="s">
        <v>21183</v>
      </c>
      <c r="K26921">
        <v>2</v>
      </c>
    </row>
    <row r="26922" spans="1:11" x14ac:dyDescent="0.25">
      <c r="A26922" t="s">
        <v>22092</v>
      </c>
      <c r="B26922" t="s">
        <v>22093</v>
      </c>
      <c r="C26922" t="s">
        <v>22094</v>
      </c>
      <c r="D26922" t="s">
        <v>22095</v>
      </c>
      <c r="E26922" t="s">
        <v>22096</v>
      </c>
      <c r="F26922" t="s">
        <v>9967</v>
      </c>
      <c r="G26922" t="s">
        <v>16</v>
      </c>
      <c r="H26922" t="s">
        <v>4393</v>
      </c>
      <c r="I26922" t="s">
        <v>21979</v>
      </c>
      <c r="J26922" t="s">
        <v>21183</v>
      </c>
      <c r="K26922">
        <v>2</v>
      </c>
    </row>
    <row r="26923" spans="1:11" x14ac:dyDescent="0.25">
      <c r="A26923" t="s">
        <v>15736</v>
      </c>
      <c r="C26923" t="s">
        <v>15737</v>
      </c>
      <c r="D26923" t="s">
        <v>15738</v>
      </c>
      <c r="F26923" t="s">
        <v>10632</v>
      </c>
      <c r="G26923" t="s">
        <v>314</v>
      </c>
      <c r="H26923" t="s">
        <v>3903</v>
      </c>
      <c r="I26923" t="s">
        <v>21979</v>
      </c>
      <c r="J26923" t="s">
        <v>21183</v>
      </c>
      <c r="K26923">
        <v>2</v>
      </c>
    </row>
    <row r="26924" spans="1:11" x14ac:dyDescent="0.25">
      <c r="A26924" t="s">
        <v>22097</v>
      </c>
      <c r="B26924" t="s">
        <v>22098</v>
      </c>
      <c r="C26924" t="s">
        <v>22099</v>
      </c>
      <c r="D26924" t="s">
        <v>3234</v>
      </c>
      <c r="E26924" t="s">
        <v>22100</v>
      </c>
      <c r="F26924" t="s">
        <v>1025</v>
      </c>
      <c r="G26924" t="s">
        <v>16</v>
      </c>
      <c r="H26924" t="s">
        <v>516</v>
      </c>
      <c r="I26924" t="s">
        <v>21979</v>
      </c>
      <c r="J26924" t="s">
        <v>21183</v>
      </c>
      <c r="K26924">
        <v>2</v>
      </c>
    </row>
    <row r="26925" spans="1:11" x14ac:dyDescent="0.25">
      <c r="A26925" t="s">
        <v>22101</v>
      </c>
      <c r="B26925" t="s">
        <v>22102</v>
      </c>
      <c r="C26925" t="s">
        <v>22103</v>
      </c>
      <c r="D26925" t="s">
        <v>13872</v>
      </c>
      <c r="E26925" t="s">
        <v>22104</v>
      </c>
      <c r="F26925" t="s">
        <v>22105</v>
      </c>
      <c r="G26925" t="s">
        <v>1872</v>
      </c>
      <c r="H26925" t="s">
        <v>516</v>
      </c>
      <c r="I26925" t="s">
        <v>21979</v>
      </c>
      <c r="J26925" t="s">
        <v>21183</v>
      </c>
      <c r="K26925">
        <v>2</v>
      </c>
    </row>
    <row r="26926" spans="1:11" x14ac:dyDescent="0.25">
      <c r="A26926" t="s">
        <v>22106</v>
      </c>
      <c r="C26926" t="s">
        <v>22107</v>
      </c>
      <c r="D26926" t="s">
        <v>15559</v>
      </c>
      <c r="F26926" t="s">
        <v>5444</v>
      </c>
      <c r="G26926" t="s">
        <v>16</v>
      </c>
      <c r="H26926" t="s">
        <v>3903</v>
      </c>
      <c r="I26926" t="s">
        <v>21979</v>
      </c>
      <c r="J26926" t="s">
        <v>21183</v>
      </c>
      <c r="K26926">
        <v>2</v>
      </c>
    </row>
    <row r="26927" spans="1:11" x14ac:dyDescent="0.25">
      <c r="A26927" t="s">
        <v>22108</v>
      </c>
      <c r="B26927" t="s">
        <v>22109</v>
      </c>
      <c r="C26927" t="s">
        <v>22057</v>
      </c>
      <c r="D26927" t="s">
        <v>10214</v>
      </c>
      <c r="E26927" t="s">
        <v>22110</v>
      </c>
      <c r="F26927" t="s">
        <v>8803</v>
      </c>
      <c r="G26927" t="s">
        <v>16</v>
      </c>
      <c r="H26927" t="s">
        <v>516</v>
      </c>
      <c r="I26927" t="s">
        <v>21979</v>
      </c>
      <c r="J26927" t="s">
        <v>21183</v>
      </c>
      <c r="K26927">
        <v>2</v>
      </c>
    </row>
    <row r="26928" spans="1:11" x14ac:dyDescent="0.25">
      <c r="A26928" t="s">
        <v>22111</v>
      </c>
      <c r="B26928" t="s">
        <v>22112</v>
      </c>
      <c r="C26928" t="s">
        <v>22113</v>
      </c>
      <c r="D26928" t="s">
        <v>11245</v>
      </c>
      <c r="E26928" t="s">
        <v>22114</v>
      </c>
      <c r="F26928" t="s">
        <v>22115</v>
      </c>
      <c r="G26928" t="s">
        <v>64</v>
      </c>
      <c r="H26928" t="s">
        <v>574</v>
      </c>
      <c r="I26928" t="s">
        <v>21979</v>
      </c>
      <c r="J26928" t="s">
        <v>21183</v>
      </c>
      <c r="K26928">
        <v>2</v>
      </c>
    </row>
    <row r="26929" spans="1:11" x14ac:dyDescent="0.25">
      <c r="A26929" t="s">
        <v>22116</v>
      </c>
      <c r="C26929" t="s">
        <v>22117</v>
      </c>
      <c r="D26929" t="s">
        <v>7136</v>
      </c>
      <c r="E26929" t="s">
        <v>22118</v>
      </c>
      <c r="F26929" t="s">
        <v>22119</v>
      </c>
      <c r="G26929" t="s">
        <v>16</v>
      </c>
      <c r="H26929" t="s">
        <v>4273</v>
      </c>
      <c r="I26929" t="s">
        <v>21979</v>
      </c>
      <c r="J26929" t="s">
        <v>21183</v>
      </c>
      <c r="K26929">
        <v>2</v>
      </c>
    </row>
    <row r="26930" spans="1:11" x14ac:dyDescent="0.25">
      <c r="A26930" t="s">
        <v>22120</v>
      </c>
      <c r="B26930" t="s">
        <v>22121</v>
      </c>
      <c r="C26930" t="s">
        <v>22122</v>
      </c>
      <c r="D26930" t="s">
        <v>12305</v>
      </c>
      <c r="E26930" t="s">
        <v>22123</v>
      </c>
      <c r="F26930" t="s">
        <v>22124</v>
      </c>
      <c r="G26930" t="s">
        <v>64</v>
      </c>
      <c r="H26930" t="s">
        <v>574</v>
      </c>
      <c r="I26930" t="s">
        <v>21979</v>
      </c>
      <c r="J26930" t="s">
        <v>21183</v>
      </c>
      <c r="K26930">
        <v>2</v>
      </c>
    </row>
    <row r="26931" spans="1:11" x14ac:dyDescent="0.25">
      <c r="A26931" t="s">
        <v>22125</v>
      </c>
      <c r="C26931" t="s">
        <v>22122</v>
      </c>
      <c r="D26931" t="s">
        <v>14326</v>
      </c>
      <c r="F26931" t="s">
        <v>22126</v>
      </c>
      <c r="G26931" t="s">
        <v>64</v>
      </c>
      <c r="I26931" t="s">
        <v>21979</v>
      </c>
      <c r="J26931" t="s">
        <v>21183</v>
      </c>
      <c r="K26931">
        <v>2</v>
      </c>
    </row>
    <row r="26932" spans="1:11" x14ac:dyDescent="0.25">
      <c r="A26932" t="s">
        <v>22127</v>
      </c>
      <c r="B26932" t="s">
        <v>22128</v>
      </c>
      <c r="C26932" t="s">
        <v>22129</v>
      </c>
      <c r="D26932" t="s">
        <v>3845</v>
      </c>
      <c r="E26932" t="s">
        <v>22130</v>
      </c>
      <c r="F26932" t="s">
        <v>21459</v>
      </c>
      <c r="G26932" t="s">
        <v>64</v>
      </c>
      <c r="H26932" t="s">
        <v>736</v>
      </c>
      <c r="I26932" t="s">
        <v>21979</v>
      </c>
      <c r="J26932" t="s">
        <v>21183</v>
      </c>
      <c r="K26932">
        <v>2</v>
      </c>
    </row>
    <row r="26933" spans="1:11" x14ac:dyDescent="0.25">
      <c r="A26933" t="s">
        <v>22131</v>
      </c>
      <c r="B26933" t="s">
        <v>22132</v>
      </c>
      <c r="C26933" t="s">
        <v>20132</v>
      </c>
      <c r="D26933" t="s">
        <v>13985</v>
      </c>
      <c r="E26933" t="s">
        <v>22133</v>
      </c>
      <c r="F26933" t="s">
        <v>13799</v>
      </c>
      <c r="G26933" t="s">
        <v>314</v>
      </c>
      <c r="H26933" t="s">
        <v>846</v>
      </c>
      <c r="I26933" t="s">
        <v>21979</v>
      </c>
      <c r="J26933" t="s">
        <v>21183</v>
      </c>
      <c r="K26933">
        <v>2</v>
      </c>
    </row>
    <row r="26934" spans="1:11" x14ac:dyDescent="0.25">
      <c r="A26934" t="s">
        <v>22134</v>
      </c>
      <c r="B26934" t="s">
        <v>22135</v>
      </c>
      <c r="C26934" t="s">
        <v>22136</v>
      </c>
      <c r="D26934" t="s">
        <v>5436</v>
      </c>
      <c r="E26934" t="s">
        <v>22137</v>
      </c>
      <c r="F26934" t="s">
        <v>6360</v>
      </c>
      <c r="G26934" t="s">
        <v>117</v>
      </c>
      <c r="H26934" t="s">
        <v>6361</v>
      </c>
      <c r="I26934" t="s">
        <v>21979</v>
      </c>
      <c r="J26934" t="s">
        <v>21183</v>
      </c>
      <c r="K26934">
        <v>2</v>
      </c>
    </row>
    <row r="26935" spans="1:11" x14ac:dyDescent="0.25">
      <c r="A26935" t="s">
        <v>22138</v>
      </c>
      <c r="B26935" t="s">
        <v>22139</v>
      </c>
      <c r="C26935" t="s">
        <v>22140</v>
      </c>
      <c r="D26935" t="s">
        <v>491</v>
      </c>
      <c r="E26935" t="s">
        <v>22141</v>
      </c>
      <c r="F26935" t="s">
        <v>10625</v>
      </c>
      <c r="G26935" t="s">
        <v>314</v>
      </c>
      <c r="H26935" t="s">
        <v>846</v>
      </c>
      <c r="I26935" t="s">
        <v>21979</v>
      </c>
      <c r="J26935" t="s">
        <v>21183</v>
      </c>
      <c r="K26935">
        <v>2</v>
      </c>
    </row>
    <row r="26936" spans="1:11" x14ac:dyDescent="0.25">
      <c r="A26936" t="s">
        <v>22142</v>
      </c>
      <c r="B26936" t="s">
        <v>22143</v>
      </c>
      <c r="C26936" t="s">
        <v>22144</v>
      </c>
      <c r="D26936" t="s">
        <v>4419</v>
      </c>
      <c r="E26936" t="s">
        <v>11281</v>
      </c>
      <c r="F26936" t="s">
        <v>6481</v>
      </c>
      <c r="G26936" t="s">
        <v>56</v>
      </c>
      <c r="H26936" t="s">
        <v>57</v>
      </c>
      <c r="I26936" t="s">
        <v>21979</v>
      </c>
      <c r="J26936" t="s">
        <v>21183</v>
      </c>
      <c r="K26936">
        <v>2</v>
      </c>
    </row>
    <row r="26937" spans="1:11" x14ac:dyDescent="0.25">
      <c r="A26937" t="s">
        <v>22145</v>
      </c>
      <c r="B26937" t="s">
        <v>22146</v>
      </c>
      <c r="C26937" t="s">
        <v>22147</v>
      </c>
      <c r="D26937" t="s">
        <v>432</v>
      </c>
      <c r="E26937" t="s">
        <v>22148</v>
      </c>
      <c r="F26937" t="s">
        <v>6308</v>
      </c>
      <c r="G26937" t="s">
        <v>48</v>
      </c>
      <c r="H26937" t="s">
        <v>49</v>
      </c>
      <c r="I26937" t="s">
        <v>21979</v>
      </c>
      <c r="J26937" t="s">
        <v>21183</v>
      </c>
      <c r="K26937">
        <v>2</v>
      </c>
    </row>
    <row r="26938" spans="1:11" x14ac:dyDescent="0.25">
      <c r="A26938" t="s">
        <v>11485</v>
      </c>
      <c r="C26938" t="s">
        <v>11486</v>
      </c>
      <c r="D26938" t="s">
        <v>11487</v>
      </c>
      <c r="E26938" t="s">
        <v>11488</v>
      </c>
      <c r="F26938" t="s">
        <v>5574</v>
      </c>
      <c r="G26938" t="s">
        <v>95</v>
      </c>
      <c r="H26938" t="s">
        <v>96</v>
      </c>
      <c r="I26938" t="s">
        <v>21979</v>
      </c>
      <c r="J26938" t="s">
        <v>21183</v>
      </c>
      <c r="K26938">
        <v>2</v>
      </c>
    </row>
    <row r="26939" spans="1:11" x14ac:dyDescent="0.25">
      <c r="A26939" t="s">
        <v>5438</v>
      </c>
      <c r="C26939" t="s">
        <v>5439</v>
      </c>
      <c r="D26939" t="s">
        <v>5440</v>
      </c>
      <c r="F26939" t="s">
        <v>706</v>
      </c>
      <c r="G26939" t="s">
        <v>16</v>
      </c>
      <c r="H26939" t="s">
        <v>102</v>
      </c>
      <c r="I26939" t="s">
        <v>21979</v>
      </c>
      <c r="J26939" t="s">
        <v>21183</v>
      </c>
      <c r="K26939">
        <v>2</v>
      </c>
    </row>
    <row r="26940" spans="1:11" x14ac:dyDescent="0.25">
      <c r="A26940" t="s">
        <v>22149</v>
      </c>
      <c r="C26940" t="s">
        <v>22082</v>
      </c>
      <c r="D26940" t="s">
        <v>8844</v>
      </c>
      <c r="E26940" t="s">
        <v>22150</v>
      </c>
      <c r="F26940" t="s">
        <v>9380</v>
      </c>
      <c r="G26940" t="s">
        <v>16</v>
      </c>
      <c r="H26940" t="s">
        <v>30</v>
      </c>
      <c r="I26940" t="s">
        <v>21979</v>
      </c>
      <c r="J26940" t="s">
        <v>21183</v>
      </c>
      <c r="K26940">
        <v>2</v>
      </c>
    </row>
    <row r="26941" spans="1:11" x14ac:dyDescent="0.25">
      <c r="A26941" t="s">
        <v>22151</v>
      </c>
      <c r="C26941" t="s">
        <v>22152</v>
      </c>
      <c r="D26941" t="s">
        <v>3467</v>
      </c>
      <c r="E26941" t="s">
        <v>22153</v>
      </c>
      <c r="F26941" t="s">
        <v>10945</v>
      </c>
      <c r="G26941" t="s">
        <v>64</v>
      </c>
      <c r="H26941" t="s">
        <v>6065</v>
      </c>
      <c r="I26941" t="s">
        <v>21979</v>
      </c>
      <c r="J26941" t="s">
        <v>21183</v>
      </c>
      <c r="K26941">
        <v>2</v>
      </c>
    </row>
    <row r="26942" spans="1:11" x14ac:dyDescent="0.25">
      <c r="A26942" t="s">
        <v>22154</v>
      </c>
      <c r="B26942" t="s">
        <v>22155</v>
      </c>
      <c r="C26942" t="s">
        <v>22156</v>
      </c>
      <c r="D26942" t="s">
        <v>11228</v>
      </c>
      <c r="E26942" t="s">
        <v>22157</v>
      </c>
      <c r="F26942" t="s">
        <v>7328</v>
      </c>
      <c r="G26942" t="s">
        <v>247</v>
      </c>
      <c r="H26942" t="s">
        <v>248</v>
      </c>
      <c r="I26942" t="s">
        <v>21979</v>
      </c>
      <c r="J26942" t="s">
        <v>21183</v>
      </c>
      <c r="K26942">
        <v>2</v>
      </c>
    </row>
    <row r="26943" spans="1:11" x14ac:dyDescent="0.25">
      <c r="A26943" t="s">
        <v>9697</v>
      </c>
      <c r="B26943" t="s">
        <v>9698</v>
      </c>
      <c r="C26943" t="s">
        <v>9699</v>
      </c>
      <c r="D26943" t="s">
        <v>6210</v>
      </c>
      <c r="E26943" t="s">
        <v>9700</v>
      </c>
      <c r="F26943" t="s">
        <v>9701</v>
      </c>
      <c r="G26943" t="s">
        <v>64</v>
      </c>
      <c r="H26943" t="s">
        <v>574</v>
      </c>
      <c r="I26943" t="s">
        <v>21979</v>
      </c>
      <c r="J26943" t="s">
        <v>21183</v>
      </c>
      <c r="K26943">
        <v>2</v>
      </c>
    </row>
    <row r="26944" spans="1:11" x14ac:dyDescent="0.25">
      <c r="A26944" t="s">
        <v>22158</v>
      </c>
      <c r="B26944" t="s">
        <v>22159</v>
      </c>
      <c r="C26944" t="s">
        <v>22160</v>
      </c>
      <c r="D26944" t="s">
        <v>9148</v>
      </c>
      <c r="E26944" t="s">
        <v>22161</v>
      </c>
      <c r="F26944" t="s">
        <v>8075</v>
      </c>
      <c r="G26944" t="s">
        <v>56</v>
      </c>
      <c r="H26944" t="s">
        <v>57</v>
      </c>
      <c r="I26944" t="s">
        <v>21979</v>
      </c>
      <c r="J26944" t="s">
        <v>21183</v>
      </c>
      <c r="K26944">
        <v>2</v>
      </c>
    </row>
    <row r="26945" spans="1:11" x14ac:dyDescent="0.25">
      <c r="A26945" t="s">
        <v>11524</v>
      </c>
      <c r="C26945" t="s">
        <v>11525</v>
      </c>
      <c r="D26945" t="s">
        <v>11526</v>
      </c>
      <c r="F26945" t="s">
        <v>8284</v>
      </c>
      <c r="G26945" t="s">
        <v>95</v>
      </c>
      <c r="H26945" t="s">
        <v>96</v>
      </c>
      <c r="I26945" t="s">
        <v>21979</v>
      </c>
      <c r="J26945" t="s">
        <v>21183</v>
      </c>
      <c r="K26945">
        <v>2</v>
      </c>
    </row>
    <row r="26946" spans="1:11" x14ac:dyDescent="0.25">
      <c r="A26946" t="s">
        <v>22162</v>
      </c>
      <c r="C26946" t="s">
        <v>22163</v>
      </c>
      <c r="D26946" t="s">
        <v>10355</v>
      </c>
      <c r="E26946" t="s">
        <v>22164</v>
      </c>
      <c r="F26946" t="s">
        <v>22165</v>
      </c>
      <c r="G26946" t="s">
        <v>16</v>
      </c>
      <c r="H26946" t="s">
        <v>30</v>
      </c>
      <c r="I26946" t="s">
        <v>21979</v>
      </c>
      <c r="J26946" t="s">
        <v>21183</v>
      </c>
      <c r="K26946">
        <v>2</v>
      </c>
    </row>
    <row r="26947" spans="1:11" x14ac:dyDescent="0.25">
      <c r="A26947" t="s">
        <v>22166</v>
      </c>
      <c r="C26947" t="s">
        <v>22167</v>
      </c>
      <c r="D26947" t="s">
        <v>6240</v>
      </c>
      <c r="F26947" t="s">
        <v>5516</v>
      </c>
      <c r="G26947" t="s">
        <v>16</v>
      </c>
      <c r="H26947" t="s">
        <v>30</v>
      </c>
      <c r="I26947" t="s">
        <v>21979</v>
      </c>
      <c r="J26947" t="s">
        <v>21183</v>
      </c>
      <c r="K26947">
        <v>2</v>
      </c>
    </row>
    <row r="26948" spans="1:11" x14ac:dyDescent="0.25">
      <c r="A26948" t="s">
        <v>22168</v>
      </c>
      <c r="C26948" t="s">
        <v>22169</v>
      </c>
      <c r="D26948" t="s">
        <v>9148</v>
      </c>
      <c r="F26948" t="s">
        <v>11091</v>
      </c>
      <c r="G26948" t="s">
        <v>56</v>
      </c>
      <c r="H26948" t="s">
        <v>57</v>
      </c>
      <c r="I26948" t="s">
        <v>21979</v>
      </c>
      <c r="J26948" t="s">
        <v>21183</v>
      </c>
      <c r="K26948">
        <v>2</v>
      </c>
    </row>
    <row r="26949" spans="1:11" x14ac:dyDescent="0.25">
      <c r="A26949" t="s">
        <v>8121</v>
      </c>
      <c r="B26949" t="s">
        <v>8122</v>
      </c>
      <c r="C26949" t="s">
        <v>8123</v>
      </c>
      <c r="D26949" t="s">
        <v>8124</v>
      </c>
      <c r="E26949" t="s">
        <v>8125</v>
      </c>
      <c r="F26949" t="s">
        <v>493</v>
      </c>
      <c r="G26949" t="s">
        <v>16</v>
      </c>
      <c r="H26949" t="s">
        <v>49</v>
      </c>
      <c r="I26949" t="s">
        <v>21979</v>
      </c>
      <c r="J26949" t="s">
        <v>21183</v>
      </c>
      <c r="K26949">
        <v>2</v>
      </c>
    </row>
    <row r="26950" spans="1:11" x14ac:dyDescent="0.25">
      <c r="A26950" t="s">
        <v>22170</v>
      </c>
      <c r="C26950" t="s">
        <v>22171</v>
      </c>
      <c r="D26950" t="s">
        <v>472</v>
      </c>
      <c r="F26950" t="s">
        <v>9156</v>
      </c>
      <c r="G26950" t="s">
        <v>16</v>
      </c>
      <c r="H26950" t="s">
        <v>1167</v>
      </c>
      <c r="I26950" t="s">
        <v>21979</v>
      </c>
      <c r="J26950" t="s">
        <v>21183</v>
      </c>
      <c r="K26950">
        <v>2</v>
      </c>
    </row>
    <row r="26951" spans="1:11" x14ac:dyDescent="0.25">
      <c r="A26951" t="s">
        <v>22172</v>
      </c>
      <c r="C26951" t="s">
        <v>22173</v>
      </c>
      <c r="D26951" t="s">
        <v>22174</v>
      </c>
      <c r="F26951" t="s">
        <v>22175</v>
      </c>
      <c r="G26951" t="s">
        <v>16</v>
      </c>
      <c r="H26951" t="s">
        <v>3636</v>
      </c>
      <c r="I26951" t="s">
        <v>21979</v>
      </c>
      <c r="J26951" t="s">
        <v>21183</v>
      </c>
      <c r="K26951">
        <v>2</v>
      </c>
    </row>
    <row r="26952" spans="1:11" x14ac:dyDescent="0.25">
      <c r="A26952" t="s">
        <v>22176</v>
      </c>
      <c r="B26952" t="s">
        <v>22177</v>
      </c>
      <c r="C26952" t="s">
        <v>22169</v>
      </c>
      <c r="D26952" t="s">
        <v>11491</v>
      </c>
      <c r="E26952" t="s">
        <v>22178</v>
      </c>
      <c r="F26952" t="s">
        <v>6481</v>
      </c>
      <c r="G26952" t="s">
        <v>56</v>
      </c>
      <c r="H26952" t="s">
        <v>57</v>
      </c>
      <c r="I26952" t="s">
        <v>21979</v>
      </c>
      <c r="J26952" t="s">
        <v>21183</v>
      </c>
      <c r="K26952">
        <v>2</v>
      </c>
    </row>
    <row r="26953" spans="1:11" x14ac:dyDescent="0.25">
      <c r="A26953" t="s">
        <v>22179</v>
      </c>
      <c r="B26953" t="s">
        <v>22180</v>
      </c>
      <c r="C26953" t="s">
        <v>22181</v>
      </c>
      <c r="D26953" t="s">
        <v>17520</v>
      </c>
      <c r="F26953" t="s">
        <v>540</v>
      </c>
      <c r="G26953" t="s">
        <v>16</v>
      </c>
      <c r="H26953" t="s">
        <v>17</v>
      </c>
      <c r="I26953" t="s">
        <v>21979</v>
      </c>
      <c r="J26953" t="s">
        <v>21183</v>
      </c>
      <c r="K26953">
        <v>2</v>
      </c>
    </row>
    <row r="26954" spans="1:11" x14ac:dyDescent="0.25">
      <c r="A26954" t="s">
        <v>22182</v>
      </c>
      <c r="B26954" t="s">
        <v>22183</v>
      </c>
      <c r="C26954" t="s">
        <v>22184</v>
      </c>
      <c r="D26954" t="s">
        <v>11936</v>
      </c>
      <c r="E26954" t="s">
        <v>22185</v>
      </c>
      <c r="F26954" t="s">
        <v>22186</v>
      </c>
      <c r="G26954" t="s">
        <v>64</v>
      </c>
      <c r="H26954" t="s">
        <v>481</v>
      </c>
      <c r="I26954" t="s">
        <v>21979</v>
      </c>
      <c r="J26954" t="s">
        <v>21183</v>
      </c>
      <c r="K26954">
        <v>2</v>
      </c>
    </row>
    <row r="26955" spans="1:11" x14ac:dyDescent="0.25">
      <c r="A26955" t="s">
        <v>22187</v>
      </c>
      <c r="B26955" t="s">
        <v>22188</v>
      </c>
      <c r="C26955" t="s">
        <v>22189</v>
      </c>
      <c r="D26955" t="s">
        <v>6006</v>
      </c>
      <c r="E26955" t="s">
        <v>22190</v>
      </c>
      <c r="F26955" t="s">
        <v>17687</v>
      </c>
      <c r="G26955" t="s">
        <v>16</v>
      </c>
      <c r="H26955" t="s">
        <v>143</v>
      </c>
      <c r="I26955" t="s">
        <v>21979</v>
      </c>
      <c r="J26955" t="s">
        <v>21183</v>
      </c>
      <c r="K26955">
        <v>2</v>
      </c>
    </row>
    <row r="26956" spans="1:11" x14ac:dyDescent="0.25">
      <c r="A26956" t="s">
        <v>22191</v>
      </c>
      <c r="C26956" t="s">
        <v>22192</v>
      </c>
      <c r="D26956" t="s">
        <v>5069</v>
      </c>
      <c r="F26956" t="s">
        <v>6661</v>
      </c>
      <c r="G26956" t="s">
        <v>16</v>
      </c>
      <c r="H26956" t="s">
        <v>248</v>
      </c>
      <c r="I26956" t="s">
        <v>21979</v>
      </c>
      <c r="J26956" t="s">
        <v>21183</v>
      </c>
      <c r="K26956">
        <v>2</v>
      </c>
    </row>
    <row r="26957" spans="1:11" x14ac:dyDescent="0.25">
      <c r="A26957" t="s">
        <v>22193</v>
      </c>
      <c r="C26957" t="s">
        <v>22194</v>
      </c>
      <c r="D26957" t="s">
        <v>7704</v>
      </c>
      <c r="F26957" t="s">
        <v>94</v>
      </c>
      <c r="G26957" t="s">
        <v>95</v>
      </c>
      <c r="H26957" t="s">
        <v>96</v>
      </c>
      <c r="I26957" t="s">
        <v>21979</v>
      </c>
      <c r="J26957" t="s">
        <v>21183</v>
      </c>
      <c r="K26957">
        <v>2</v>
      </c>
    </row>
    <row r="26958" spans="1:11" x14ac:dyDescent="0.25">
      <c r="A26958" t="s">
        <v>22195</v>
      </c>
      <c r="C26958" t="s">
        <v>22196</v>
      </c>
      <c r="D26958" t="s">
        <v>7593</v>
      </c>
      <c r="E26958" t="s">
        <v>22197</v>
      </c>
      <c r="F26958" t="s">
        <v>22198</v>
      </c>
      <c r="G26958" t="s">
        <v>64</v>
      </c>
      <c r="H26958" t="s">
        <v>2188</v>
      </c>
      <c r="I26958" t="s">
        <v>21979</v>
      </c>
      <c r="J26958" t="s">
        <v>21183</v>
      </c>
      <c r="K26958">
        <v>2</v>
      </c>
    </row>
    <row r="26959" spans="1:11" x14ac:dyDescent="0.25">
      <c r="A26959" t="s">
        <v>22199</v>
      </c>
      <c r="B26959" t="s">
        <v>22200</v>
      </c>
      <c r="C26959" t="s">
        <v>22201</v>
      </c>
      <c r="D26959" t="s">
        <v>22202</v>
      </c>
      <c r="F26959" t="s">
        <v>10861</v>
      </c>
      <c r="G26959" t="s">
        <v>95</v>
      </c>
      <c r="H26959" t="s">
        <v>96</v>
      </c>
      <c r="I26959" t="s">
        <v>21979</v>
      </c>
      <c r="J26959" t="s">
        <v>21183</v>
      </c>
      <c r="K26959">
        <v>2</v>
      </c>
    </row>
    <row r="26960" spans="1:11" x14ac:dyDescent="0.25">
      <c r="A26960" t="s">
        <v>22203</v>
      </c>
      <c r="C26960" t="s">
        <v>22204</v>
      </c>
      <c r="D26960" t="s">
        <v>6006</v>
      </c>
      <c r="F26960" t="s">
        <v>22205</v>
      </c>
      <c r="G26960" t="s">
        <v>16</v>
      </c>
      <c r="H26960" t="s">
        <v>143</v>
      </c>
      <c r="I26960" t="s">
        <v>21979</v>
      </c>
      <c r="J26960" t="s">
        <v>21183</v>
      </c>
      <c r="K26960">
        <v>2</v>
      </c>
    </row>
    <row r="26961" spans="1:11" x14ac:dyDescent="0.25">
      <c r="A26961" t="s">
        <v>22206</v>
      </c>
      <c r="C26961" t="s">
        <v>22129</v>
      </c>
      <c r="D26961" t="s">
        <v>3895</v>
      </c>
      <c r="E26961" t="s">
        <v>22207</v>
      </c>
      <c r="F26961" t="s">
        <v>22208</v>
      </c>
      <c r="G26961" t="s">
        <v>64</v>
      </c>
      <c r="H26961" t="s">
        <v>30</v>
      </c>
      <c r="I26961" t="s">
        <v>21979</v>
      </c>
      <c r="J26961" t="s">
        <v>21183</v>
      </c>
      <c r="K26961">
        <v>2</v>
      </c>
    </row>
    <row r="26962" spans="1:11" x14ac:dyDescent="0.25">
      <c r="A26962" t="s">
        <v>22209</v>
      </c>
      <c r="B26962" t="s">
        <v>22210</v>
      </c>
      <c r="C26962" t="s">
        <v>22211</v>
      </c>
      <c r="D26962" t="s">
        <v>1013</v>
      </c>
      <c r="E26962" t="s">
        <v>22212</v>
      </c>
      <c r="F26962" t="s">
        <v>22213</v>
      </c>
      <c r="G26962" t="s">
        <v>314</v>
      </c>
      <c r="H26962" t="s">
        <v>630</v>
      </c>
      <c r="I26962" t="s">
        <v>21979</v>
      </c>
      <c r="J26962" t="s">
        <v>21183</v>
      </c>
      <c r="K26962">
        <v>2</v>
      </c>
    </row>
    <row r="26963" spans="1:11" x14ac:dyDescent="0.25">
      <c r="A26963" t="s">
        <v>22214</v>
      </c>
      <c r="B26963" t="s">
        <v>22215</v>
      </c>
      <c r="C26963" t="s">
        <v>22216</v>
      </c>
      <c r="D26963" t="s">
        <v>4436</v>
      </c>
      <c r="E26963" t="s">
        <v>22217</v>
      </c>
      <c r="F26963" t="s">
        <v>5532</v>
      </c>
      <c r="G26963" t="s">
        <v>16</v>
      </c>
      <c r="H26963" t="s">
        <v>30</v>
      </c>
      <c r="I26963" t="s">
        <v>21979</v>
      </c>
      <c r="J26963" t="s">
        <v>21183</v>
      </c>
      <c r="K26963">
        <v>2</v>
      </c>
    </row>
    <row r="26964" spans="1:11" x14ac:dyDescent="0.25">
      <c r="A26964" t="s">
        <v>22218</v>
      </c>
      <c r="C26964" t="s">
        <v>22219</v>
      </c>
      <c r="D26964" t="s">
        <v>4963</v>
      </c>
      <c r="E26964" t="s">
        <v>22220</v>
      </c>
      <c r="F26964" t="s">
        <v>22221</v>
      </c>
      <c r="G26964" t="s">
        <v>16</v>
      </c>
      <c r="H26964" t="s">
        <v>3636</v>
      </c>
      <c r="I26964" t="s">
        <v>21979</v>
      </c>
      <c r="J26964" t="s">
        <v>21183</v>
      </c>
      <c r="K26964">
        <v>2</v>
      </c>
    </row>
    <row r="26965" spans="1:11" x14ac:dyDescent="0.25">
      <c r="A26965" t="s">
        <v>22222</v>
      </c>
      <c r="B26965" t="s">
        <v>22223</v>
      </c>
      <c r="C26965" t="s">
        <v>22224</v>
      </c>
      <c r="D26965" t="s">
        <v>15622</v>
      </c>
      <c r="E26965" t="s">
        <v>22225</v>
      </c>
      <c r="F26965" t="s">
        <v>22186</v>
      </c>
      <c r="G26965" t="s">
        <v>64</v>
      </c>
      <c r="H26965" t="s">
        <v>481</v>
      </c>
      <c r="I26965" t="s">
        <v>21979</v>
      </c>
      <c r="J26965" t="s">
        <v>21183</v>
      </c>
      <c r="K26965">
        <v>2</v>
      </c>
    </row>
    <row r="26966" spans="1:11" x14ac:dyDescent="0.25">
      <c r="A26966" t="s">
        <v>22226</v>
      </c>
      <c r="B26966" t="s">
        <v>22227</v>
      </c>
      <c r="C26966" t="s">
        <v>22228</v>
      </c>
      <c r="D26966" t="s">
        <v>8606</v>
      </c>
      <c r="E26966" t="s">
        <v>22229</v>
      </c>
      <c r="F26966" t="s">
        <v>15452</v>
      </c>
      <c r="G26966" t="s">
        <v>64</v>
      </c>
      <c r="H26966" t="s">
        <v>574</v>
      </c>
      <c r="I26966" t="s">
        <v>21979</v>
      </c>
      <c r="J26966" t="s">
        <v>21183</v>
      </c>
      <c r="K26966">
        <v>2</v>
      </c>
    </row>
    <row r="26967" spans="1:11" x14ac:dyDescent="0.25">
      <c r="A26967" t="s">
        <v>22230</v>
      </c>
      <c r="C26967" t="s">
        <v>22231</v>
      </c>
      <c r="D26967" t="s">
        <v>7100</v>
      </c>
      <c r="F26967" t="s">
        <v>11091</v>
      </c>
      <c r="G26967" t="s">
        <v>56</v>
      </c>
      <c r="H26967" t="s">
        <v>57</v>
      </c>
      <c r="I26967" t="s">
        <v>21979</v>
      </c>
      <c r="J26967" t="s">
        <v>21183</v>
      </c>
      <c r="K26967">
        <v>2</v>
      </c>
    </row>
    <row r="26968" spans="1:11" x14ac:dyDescent="0.25">
      <c r="A26968" t="s">
        <v>22232</v>
      </c>
      <c r="C26968" t="s">
        <v>22233</v>
      </c>
      <c r="D26968" t="s">
        <v>22234</v>
      </c>
      <c r="E26968" t="s">
        <v>22235</v>
      </c>
      <c r="F26968" t="s">
        <v>22236</v>
      </c>
      <c r="G26968" t="s">
        <v>314</v>
      </c>
      <c r="H26968" t="s">
        <v>846</v>
      </c>
      <c r="I26968" t="s">
        <v>21979</v>
      </c>
      <c r="J26968" t="s">
        <v>21183</v>
      </c>
      <c r="K26968">
        <v>2</v>
      </c>
    </row>
    <row r="26969" spans="1:11" x14ac:dyDescent="0.25">
      <c r="A26969" t="s">
        <v>22237</v>
      </c>
      <c r="C26969" t="s">
        <v>22238</v>
      </c>
      <c r="D26969" t="s">
        <v>1788</v>
      </c>
      <c r="F26969" t="s">
        <v>11285</v>
      </c>
      <c r="G26969" t="s">
        <v>314</v>
      </c>
      <c r="H26969" t="s">
        <v>11036</v>
      </c>
      <c r="I26969" t="s">
        <v>21979</v>
      </c>
      <c r="J26969" t="s">
        <v>21183</v>
      </c>
      <c r="K26969">
        <v>2</v>
      </c>
    </row>
    <row r="26970" spans="1:11" x14ac:dyDescent="0.25">
      <c r="A26970" t="s">
        <v>6083</v>
      </c>
      <c r="C26970" t="s">
        <v>6084</v>
      </c>
      <c r="D26970" t="s">
        <v>6085</v>
      </c>
      <c r="E26970" t="s">
        <v>6086</v>
      </c>
      <c r="F26970" t="s">
        <v>6087</v>
      </c>
      <c r="G26970" t="s">
        <v>56</v>
      </c>
      <c r="H26970" t="s">
        <v>57</v>
      </c>
      <c r="I26970" t="s">
        <v>21979</v>
      </c>
      <c r="J26970" t="s">
        <v>21183</v>
      </c>
      <c r="K26970">
        <v>2</v>
      </c>
    </row>
    <row r="26971" spans="1:11" x14ac:dyDescent="0.25">
      <c r="A26971" t="s">
        <v>22239</v>
      </c>
      <c r="B26971" t="s">
        <v>22240</v>
      </c>
      <c r="C26971" t="s">
        <v>22241</v>
      </c>
      <c r="D26971" t="s">
        <v>6154</v>
      </c>
      <c r="E26971" t="s">
        <v>22242</v>
      </c>
      <c r="F26971" t="s">
        <v>22243</v>
      </c>
      <c r="G26971" t="s">
        <v>84</v>
      </c>
      <c r="H26971" t="s">
        <v>110</v>
      </c>
      <c r="I26971" t="s">
        <v>21979</v>
      </c>
      <c r="J26971" t="s">
        <v>21183</v>
      </c>
      <c r="K26971">
        <v>2</v>
      </c>
    </row>
    <row r="26972" spans="1:11" x14ac:dyDescent="0.25">
      <c r="A26972" t="s">
        <v>22244</v>
      </c>
      <c r="C26972" t="s">
        <v>22245</v>
      </c>
      <c r="D26972" t="s">
        <v>77</v>
      </c>
      <c r="E26972" t="s">
        <v>22246</v>
      </c>
      <c r="F26972" t="s">
        <v>22247</v>
      </c>
      <c r="G26972" t="s">
        <v>56</v>
      </c>
      <c r="H26972" t="s">
        <v>57</v>
      </c>
      <c r="I26972" t="s">
        <v>21979</v>
      </c>
      <c r="J26972" t="s">
        <v>21183</v>
      </c>
      <c r="K26972">
        <v>2</v>
      </c>
    </row>
    <row r="26973" spans="1:11" x14ac:dyDescent="0.25">
      <c r="A26973" t="s">
        <v>22248</v>
      </c>
      <c r="C26973" t="s">
        <v>22249</v>
      </c>
      <c r="D26973" t="s">
        <v>16830</v>
      </c>
      <c r="E26973" t="s">
        <v>6125</v>
      </c>
      <c r="F26973" t="s">
        <v>2926</v>
      </c>
      <c r="G26973" t="s">
        <v>48</v>
      </c>
      <c r="H26973" t="s">
        <v>49</v>
      </c>
      <c r="I26973" t="s">
        <v>21979</v>
      </c>
      <c r="J26973" t="s">
        <v>21183</v>
      </c>
      <c r="K26973">
        <v>2</v>
      </c>
    </row>
    <row r="26974" spans="1:11" x14ac:dyDescent="0.25">
      <c r="A26974" t="s">
        <v>22250</v>
      </c>
      <c r="C26974" t="s">
        <v>22251</v>
      </c>
      <c r="D26974" t="s">
        <v>7791</v>
      </c>
      <c r="F26974" t="s">
        <v>666</v>
      </c>
      <c r="G26974" t="s">
        <v>16</v>
      </c>
      <c r="H26974" t="s">
        <v>30</v>
      </c>
      <c r="I26974" t="s">
        <v>21979</v>
      </c>
      <c r="J26974" t="s">
        <v>21183</v>
      </c>
      <c r="K26974">
        <v>2</v>
      </c>
    </row>
    <row r="26975" spans="1:11" x14ac:dyDescent="0.25">
      <c r="A26975" t="s">
        <v>22252</v>
      </c>
      <c r="B26975" t="s">
        <v>22253</v>
      </c>
      <c r="C26975" t="s">
        <v>22254</v>
      </c>
      <c r="D26975" t="s">
        <v>8398</v>
      </c>
      <c r="E26975" t="s">
        <v>22255</v>
      </c>
      <c r="F26975" t="s">
        <v>671</v>
      </c>
      <c r="G26975" t="s">
        <v>16</v>
      </c>
      <c r="H26975" t="s">
        <v>30</v>
      </c>
      <c r="I26975" t="s">
        <v>21979</v>
      </c>
      <c r="J26975" t="s">
        <v>21183</v>
      </c>
      <c r="K26975">
        <v>2</v>
      </c>
    </row>
    <row r="26976" spans="1:11" x14ac:dyDescent="0.25">
      <c r="A26976" t="s">
        <v>22256</v>
      </c>
      <c r="B26976" t="s">
        <v>22257</v>
      </c>
      <c r="C26976" t="s">
        <v>22251</v>
      </c>
      <c r="D26976" t="s">
        <v>13872</v>
      </c>
      <c r="E26976" t="s">
        <v>22258</v>
      </c>
      <c r="F26976" t="s">
        <v>845</v>
      </c>
      <c r="G26976" t="s">
        <v>16</v>
      </c>
      <c r="H26976" t="s">
        <v>846</v>
      </c>
      <c r="I26976" t="s">
        <v>21979</v>
      </c>
      <c r="J26976" t="s">
        <v>21183</v>
      </c>
      <c r="K26976">
        <v>2</v>
      </c>
    </row>
    <row r="26977" spans="1:11" x14ac:dyDescent="0.25">
      <c r="A26977" t="s">
        <v>22259</v>
      </c>
      <c r="B26977" t="s">
        <v>22260</v>
      </c>
      <c r="C26977" t="s">
        <v>22261</v>
      </c>
      <c r="D26977" t="s">
        <v>7509</v>
      </c>
      <c r="E26977" t="s">
        <v>22262</v>
      </c>
      <c r="F26977" t="s">
        <v>5541</v>
      </c>
      <c r="G26977" t="s">
        <v>16</v>
      </c>
      <c r="I26977" t="s">
        <v>21979</v>
      </c>
      <c r="J26977" t="s">
        <v>21183</v>
      </c>
      <c r="K26977">
        <v>2</v>
      </c>
    </row>
    <row r="26978" spans="1:11" x14ac:dyDescent="0.25">
      <c r="A26978" t="s">
        <v>22263</v>
      </c>
      <c r="C26978" t="s">
        <v>22251</v>
      </c>
      <c r="D26978" t="s">
        <v>13872</v>
      </c>
      <c r="E26978" t="s">
        <v>22264</v>
      </c>
      <c r="F26978" t="s">
        <v>868</v>
      </c>
      <c r="G26978" t="s">
        <v>16</v>
      </c>
      <c r="H26978" t="s">
        <v>30</v>
      </c>
      <c r="I26978" t="s">
        <v>21979</v>
      </c>
      <c r="J26978" t="s">
        <v>21183</v>
      </c>
      <c r="K26978">
        <v>2</v>
      </c>
    </row>
    <row r="26979" spans="1:11" x14ac:dyDescent="0.25">
      <c r="A26979" t="s">
        <v>22265</v>
      </c>
      <c r="C26979" t="s">
        <v>22266</v>
      </c>
      <c r="D26979" t="s">
        <v>556</v>
      </c>
      <c r="E26979" t="s">
        <v>22267</v>
      </c>
      <c r="F26979" t="s">
        <v>923</v>
      </c>
      <c r="G26979" t="s">
        <v>16</v>
      </c>
      <c r="H26979" t="s">
        <v>30</v>
      </c>
      <c r="I26979" t="s">
        <v>21979</v>
      </c>
      <c r="J26979" t="s">
        <v>21183</v>
      </c>
      <c r="K26979">
        <v>2</v>
      </c>
    </row>
    <row r="26980" spans="1:11" x14ac:dyDescent="0.25">
      <c r="A26980" t="s">
        <v>21288</v>
      </c>
      <c r="B26980" t="s">
        <v>21289</v>
      </c>
      <c r="C26980" t="s">
        <v>21290</v>
      </c>
      <c r="D26980" t="s">
        <v>6265</v>
      </c>
      <c r="E26980" t="s">
        <v>21291</v>
      </c>
      <c r="F26980" t="s">
        <v>21292</v>
      </c>
      <c r="G26980" t="s">
        <v>64</v>
      </c>
      <c r="H26980" t="s">
        <v>30</v>
      </c>
      <c r="I26980" t="s">
        <v>21979</v>
      </c>
      <c r="J26980" t="s">
        <v>21183</v>
      </c>
      <c r="K26980">
        <v>2</v>
      </c>
    </row>
    <row r="26981" spans="1:11" x14ac:dyDescent="0.25">
      <c r="A26981" t="s">
        <v>22268</v>
      </c>
      <c r="C26981" t="s">
        <v>22269</v>
      </c>
      <c r="D26981" t="s">
        <v>22202</v>
      </c>
      <c r="E26981" t="s">
        <v>22270</v>
      </c>
      <c r="F26981" t="s">
        <v>22271</v>
      </c>
      <c r="G26981" t="s">
        <v>56</v>
      </c>
      <c r="H26981" t="s">
        <v>57</v>
      </c>
      <c r="I26981" t="s">
        <v>21979</v>
      </c>
      <c r="J26981" t="s">
        <v>21183</v>
      </c>
      <c r="K26981">
        <v>2</v>
      </c>
    </row>
    <row r="26982" spans="1:11" x14ac:dyDescent="0.25">
      <c r="A26982" t="s">
        <v>22272</v>
      </c>
      <c r="B26982" t="s">
        <v>22273</v>
      </c>
      <c r="C26982" t="s">
        <v>22274</v>
      </c>
      <c r="D26982" t="s">
        <v>10335</v>
      </c>
      <c r="E26982" t="s">
        <v>22275</v>
      </c>
      <c r="F26982" t="s">
        <v>493</v>
      </c>
      <c r="G26982" t="s">
        <v>64</v>
      </c>
      <c r="H26982" t="s">
        <v>49</v>
      </c>
      <c r="I26982" t="s">
        <v>21979</v>
      </c>
      <c r="J26982" t="s">
        <v>21183</v>
      </c>
      <c r="K26982">
        <v>2</v>
      </c>
    </row>
    <row r="26983" spans="1:11" x14ac:dyDescent="0.25">
      <c r="A26983" t="s">
        <v>11333</v>
      </c>
      <c r="C26983" t="s">
        <v>11334</v>
      </c>
      <c r="D26983" t="s">
        <v>1423</v>
      </c>
      <c r="E26983" t="s">
        <v>11335</v>
      </c>
      <c r="F26983" t="s">
        <v>11336</v>
      </c>
      <c r="G26983" t="s">
        <v>95</v>
      </c>
      <c r="H26983" t="s">
        <v>10840</v>
      </c>
      <c r="I26983" t="s">
        <v>21979</v>
      </c>
      <c r="J26983" t="s">
        <v>21183</v>
      </c>
      <c r="K26983">
        <v>2</v>
      </c>
    </row>
    <row r="26984" spans="1:11" x14ac:dyDescent="0.25">
      <c r="A26984" t="s">
        <v>22276</v>
      </c>
      <c r="B26984" t="s">
        <v>22277</v>
      </c>
      <c r="C26984" t="s">
        <v>22278</v>
      </c>
      <c r="D26984" t="s">
        <v>4159</v>
      </c>
      <c r="F26984" t="s">
        <v>450</v>
      </c>
      <c r="G26984" t="s">
        <v>16</v>
      </c>
      <c r="H26984" t="s">
        <v>30</v>
      </c>
      <c r="I26984" t="s">
        <v>21979</v>
      </c>
      <c r="J26984" t="s">
        <v>21183</v>
      </c>
      <c r="K26984">
        <v>2</v>
      </c>
    </row>
    <row r="26985" spans="1:11" x14ac:dyDescent="0.25">
      <c r="A26985" t="s">
        <v>22279</v>
      </c>
      <c r="B26985" t="s">
        <v>22280</v>
      </c>
      <c r="C26985" t="s">
        <v>22251</v>
      </c>
      <c r="D26985" t="s">
        <v>22281</v>
      </c>
      <c r="E26985" t="s">
        <v>22282</v>
      </c>
      <c r="F26985" t="s">
        <v>3256</v>
      </c>
      <c r="G26985" t="s">
        <v>16</v>
      </c>
      <c r="H26985" t="s">
        <v>30</v>
      </c>
      <c r="I26985" t="s">
        <v>21979</v>
      </c>
      <c r="J26985" t="s">
        <v>21183</v>
      </c>
      <c r="K26985">
        <v>2</v>
      </c>
    </row>
    <row r="26986" spans="1:11" x14ac:dyDescent="0.25">
      <c r="A26986" t="s">
        <v>22283</v>
      </c>
      <c r="C26986" t="s">
        <v>22284</v>
      </c>
      <c r="D26986" t="s">
        <v>2905</v>
      </c>
      <c r="E26986" t="s">
        <v>22285</v>
      </c>
      <c r="F26986" t="s">
        <v>10448</v>
      </c>
      <c r="G26986" t="s">
        <v>117</v>
      </c>
      <c r="H26986" t="s">
        <v>6361</v>
      </c>
      <c r="I26986" t="s">
        <v>21979</v>
      </c>
      <c r="J26986" t="s">
        <v>21183</v>
      </c>
      <c r="K26986">
        <v>2</v>
      </c>
    </row>
    <row r="26987" spans="1:11" x14ac:dyDescent="0.25">
      <c r="A26987" t="s">
        <v>22286</v>
      </c>
      <c r="B26987" t="s">
        <v>22287</v>
      </c>
      <c r="C26987" t="s">
        <v>22288</v>
      </c>
      <c r="D26987" t="s">
        <v>5396</v>
      </c>
      <c r="E26987" t="s">
        <v>22289</v>
      </c>
      <c r="F26987" t="s">
        <v>2666</v>
      </c>
      <c r="G26987" t="s">
        <v>1930</v>
      </c>
      <c r="H26987" t="s">
        <v>1893</v>
      </c>
      <c r="I26987" t="s">
        <v>21979</v>
      </c>
      <c r="J26987" t="s">
        <v>21183</v>
      </c>
      <c r="K26987">
        <v>2</v>
      </c>
    </row>
    <row r="26988" spans="1:11" x14ac:dyDescent="0.25">
      <c r="A26988" t="s">
        <v>22290</v>
      </c>
      <c r="C26988" t="s">
        <v>21996</v>
      </c>
      <c r="D26988" t="s">
        <v>4163</v>
      </c>
      <c r="E26988" t="s">
        <v>22291</v>
      </c>
      <c r="F26988" t="s">
        <v>22292</v>
      </c>
      <c r="G26988" t="s">
        <v>314</v>
      </c>
      <c r="H26988" t="s">
        <v>22293</v>
      </c>
      <c r="I26988" t="s">
        <v>21979</v>
      </c>
      <c r="J26988" t="s">
        <v>21183</v>
      </c>
      <c r="K26988">
        <v>2</v>
      </c>
    </row>
    <row r="26989" spans="1:11" x14ac:dyDescent="0.25">
      <c r="A26989" t="s">
        <v>22294</v>
      </c>
      <c r="C26989" t="s">
        <v>21996</v>
      </c>
      <c r="D26989" t="s">
        <v>5632</v>
      </c>
      <c r="E26989" t="s">
        <v>22295</v>
      </c>
      <c r="F26989" t="s">
        <v>22296</v>
      </c>
      <c r="G26989" t="s">
        <v>314</v>
      </c>
      <c r="H26989" t="s">
        <v>22297</v>
      </c>
      <c r="I26989" t="s">
        <v>21979</v>
      </c>
      <c r="J26989" t="s">
        <v>21183</v>
      </c>
      <c r="K26989">
        <v>2</v>
      </c>
    </row>
    <row r="26990" spans="1:11" x14ac:dyDescent="0.25">
      <c r="A26990" t="s">
        <v>22298</v>
      </c>
      <c r="B26990" t="s">
        <v>22299</v>
      </c>
      <c r="C26990" t="s">
        <v>22300</v>
      </c>
      <c r="D26990" t="s">
        <v>8216</v>
      </c>
      <c r="E26990" t="s">
        <v>22301</v>
      </c>
      <c r="F26990" t="s">
        <v>22302</v>
      </c>
      <c r="G26990" t="s">
        <v>56</v>
      </c>
      <c r="H26990" t="s">
        <v>57</v>
      </c>
      <c r="I26990" t="s">
        <v>21979</v>
      </c>
      <c r="J26990" t="s">
        <v>21183</v>
      </c>
      <c r="K26990">
        <v>2</v>
      </c>
    </row>
    <row r="26991" spans="1:11" x14ac:dyDescent="0.25">
      <c r="A26991" t="s">
        <v>22303</v>
      </c>
      <c r="B26991" t="s">
        <v>22304</v>
      </c>
      <c r="C26991" t="s">
        <v>22305</v>
      </c>
      <c r="D26991" t="s">
        <v>22306</v>
      </c>
      <c r="E26991" t="s">
        <v>22307</v>
      </c>
      <c r="F26991" t="s">
        <v>17064</v>
      </c>
      <c r="G26991" t="s">
        <v>16</v>
      </c>
      <c r="H26991" t="s">
        <v>3903</v>
      </c>
      <c r="I26991" t="s">
        <v>21979</v>
      </c>
      <c r="J26991" t="s">
        <v>21183</v>
      </c>
      <c r="K26991">
        <v>2</v>
      </c>
    </row>
    <row r="26992" spans="1:11" x14ac:dyDescent="0.25">
      <c r="A26992" t="s">
        <v>22308</v>
      </c>
      <c r="B26992" t="s">
        <v>22309</v>
      </c>
      <c r="C26992" t="s">
        <v>22310</v>
      </c>
      <c r="D26992" t="s">
        <v>7072</v>
      </c>
      <c r="E26992" t="s">
        <v>22311</v>
      </c>
      <c r="F26992" t="s">
        <v>172</v>
      </c>
      <c r="G26992" t="s">
        <v>117</v>
      </c>
      <c r="H26992" t="s">
        <v>118</v>
      </c>
      <c r="I26992" t="s">
        <v>21979</v>
      </c>
      <c r="J26992" t="s">
        <v>21183</v>
      </c>
      <c r="K26992">
        <v>2</v>
      </c>
    </row>
    <row r="26993" spans="1:11" x14ac:dyDescent="0.25">
      <c r="A26993" t="s">
        <v>22312</v>
      </c>
      <c r="C26993" t="s">
        <v>22313</v>
      </c>
      <c r="D26993" t="s">
        <v>9477</v>
      </c>
      <c r="F26993" t="s">
        <v>1148</v>
      </c>
      <c r="G26993" t="s">
        <v>16</v>
      </c>
      <c r="H26993" t="s">
        <v>30</v>
      </c>
      <c r="I26993" t="s">
        <v>21979</v>
      </c>
      <c r="J26993" t="s">
        <v>21183</v>
      </c>
      <c r="K26993">
        <v>2</v>
      </c>
    </row>
    <row r="26994" spans="1:11" x14ac:dyDescent="0.25">
      <c r="A26994" t="s">
        <v>22314</v>
      </c>
      <c r="C26994" t="s">
        <v>22313</v>
      </c>
      <c r="D26994" t="s">
        <v>10292</v>
      </c>
      <c r="F26994" t="s">
        <v>1148</v>
      </c>
      <c r="G26994" t="s">
        <v>16</v>
      </c>
      <c r="H26994" t="s">
        <v>30</v>
      </c>
      <c r="I26994" t="s">
        <v>21979</v>
      </c>
      <c r="J26994" t="s">
        <v>21183</v>
      </c>
      <c r="K26994">
        <v>2</v>
      </c>
    </row>
    <row r="26995" spans="1:11" x14ac:dyDescent="0.25">
      <c r="A26995" t="s">
        <v>22315</v>
      </c>
      <c r="C26995" t="s">
        <v>22316</v>
      </c>
      <c r="D26995" t="s">
        <v>158</v>
      </c>
      <c r="F26995" t="s">
        <v>22317</v>
      </c>
      <c r="G26995" t="s">
        <v>16</v>
      </c>
      <c r="I26995" t="s">
        <v>21979</v>
      </c>
      <c r="J26995" t="s">
        <v>21183</v>
      </c>
      <c r="K26995">
        <v>2</v>
      </c>
    </row>
    <row r="26996" spans="1:11" x14ac:dyDescent="0.25">
      <c r="A26996" t="s">
        <v>22318</v>
      </c>
      <c r="C26996" t="s">
        <v>22319</v>
      </c>
      <c r="D26996" t="s">
        <v>11910</v>
      </c>
      <c r="E26996" t="s">
        <v>22320</v>
      </c>
      <c r="F26996" t="s">
        <v>18576</v>
      </c>
      <c r="G26996" t="s">
        <v>314</v>
      </c>
      <c r="H26996" t="s">
        <v>339</v>
      </c>
      <c r="I26996" t="s">
        <v>21979</v>
      </c>
      <c r="J26996" t="s">
        <v>21183</v>
      </c>
      <c r="K26996">
        <v>2</v>
      </c>
    </row>
    <row r="26997" spans="1:11" x14ac:dyDescent="0.25">
      <c r="A26997" t="s">
        <v>22321</v>
      </c>
      <c r="B26997" t="s">
        <v>22322</v>
      </c>
      <c r="C26997" t="s">
        <v>22310</v>
      </c>
      <c r="D26997" t="s">
        <v>10214</v>
      </c>
      <c r="E26997" t="s">
        <v>22323</v>
      </c>
      <c r="F26997" t="s">
        <v>22324</v>
      </c>
      <c r="G26997" t="s">
        <v>117</v>
      </c>
      <c r="H26997" t="s">
        <v>118</v>
      </c>
      <c r="I26997" t="s">
        <v>21979</v>
      </c>
      <c r="J26997" t="s">
        <v>21183</v>
      </c>
      <c r="K26997">
        <v>2</v>
      </c>
    </row>
    <row r="26998" spans="1:11" x14ac:dyDescent="0.25">
      <c r="A26998" t="s">
        <v>9536</v>
      </c>
      <c r="B26998" t="s">
        <v>9537</v>
      </c>
      <c r="C26998" t="s">
        <v>9538</v>
      </c>
      <c r="D26998" t="s">
        <v>9539</v>
      </c>
      <c r="F26998" t="s">
        <v>858</v>
      </c>
      <c r="G26998" t="s">
        <v>16</v>
      </c>
      <c r="H26998" t="s">
        <v>859</v>
      </c>
      <c r="I26998" t="s">
        <v>21979</v>
      </c>
      <c r="J26998" t="s">
        <v>21183</v>
      </c>
      <c r="K26998">
        <v>2</v>
      </c>
    </row>
    <row r="26999" spans="1:11" x14ac:dyDescent="0.25">
      <c r="A26999" t="s">
        <v>22325</v>
      </c>
      <c r="C26999" t="s">
        <v>22313</v>
      </c>
      <c r="D26999" t="s">
        <v>10292</v>
      </c>
      <c r="F26999" t="s">
        <v>2926</v>
      </c>
      <c r="G26999" t="s">
        <v>16</v>
      </c>
      <c r="H26999" t="s">
        <v>49</v>
      </c>
      <c r="I26999" t="s">
        <v>21979</v>
      </c>
      <c r="J26999" t="s">
        <v>21183</v>
      </c>
      <c r="K26999">
        <v>2</v>
      </c>
    </row>
    <row r="27000" spans="1:11" x14ac:dyDescent="0.25">
      <c r="A27000" t="s">
        <v>22326</v>
      </c>
      <c r="C27000" t="s">
        <v>22327</v>
      </c>
      <c r="D27000" t="s">
        <v>14307</v>
      </c>
      <c r="E27000" t="s">
        <v>22328</v>
      </c>
      <c r="F27000" t="s">
        <v>286</v>
      </c>
      <c r="G27000" t="s">
        <v>95</v>
      </c>
      <c r="H27000" t="s">
        <v>17</v>
      </c>
      <c r="I27000" t="s">
        <v>21979</v>
      </c>
      <c r="J27000" t="s">
        <v>21183</v>
      </c>
      <c r="K27000">
        <v>2</v>
      </c>
    </row>
    <row r="27001" spans="1:11" x14ac:dyDescent="0.25">
      <c r="A27001" t="s">
        <v>22329</v>
      </c>
      <c r="C27001" t="s">
        <v>22330</v>
      </c>
      <c r="D27001" t="s">
        <v>5938</v>
      </c>
      <c r="E27001" t="s">
        <v>22331</v>
      </c>
      <c r="F27001" t="s">
        <v>6485</v>
      </c>
      <c r="G27001" t="s">
        <v>314</v>
      </c>
      <c r="H27001" t="s">
        <v>339</v>
      </c>
      <c r="I27001" t="s">
        <v>21979</v>
      </c>
      <c r="J27001" t="s">
        <v>21183</v>
      </c>
      <c r="K27001">
        <v>2</v>
      </c>
    </row>
    <row r="27002" spans="1:11" x14ac:dyDescent="0.25">
      <c r="A27002" t="s">
        <v>22332</v>
      </c>
      <c r="B27002" t="s">
        <v>22333</v>
      </c>
      <c r="C27002" t="s">
        <v>22334</v>
      </c>
      <c r="D27002" t="s">
        <v>121</v>
      </c>
      <c r="E27002" t="s">
        <v>22335</v>
      </c>
      <c r="F27002" t="s">
        <v>22336</v>
      </c>
      <c r="G27002" t="s">
        <v>64</v>
      </c>
      <c r="H27002" t="s">
        <v>6130</v>
      </c>
      <c r="I27002" t="s">
        <v>21979</v>
      </c>
      <c r="J27002" t="s">
        <v>21183</v>
      </c>
      <c r="K27002">
        <v>2</v>
      </c>
    </row>
    <row r="27003" spans="1:11" x14ac:dyDescent="0.25">
      <c r="A27003" t="s">
        <v>22337</v>
      </c>
      <c r="B27003" t="s">
        <v>22338</v>
      </c>
      <c r="C27003" t="s">
        <v>22313</v>
      </c>
      <c r="D27003" t="s">
        <v>16906</v>
      </c>
      <c r="F27003" t="s">
        <v>1646</v>
      </c>
      <c r="G27003" t="s">
        <v>16</v>
      </c>
      <c r="H27003" t="s">
        <v>30</v>
      </c>
      <c r="I27003" t="s">
        <v>21979</v>
      </c>
      <c r="J27003" t="s">
        <v>21183</v>
      </c>
      <c r="K27003">
        <v>2</v>
      </c>
    </row>
    <row r="27004" spans="1:11" x14ac:dyDescent="0.25">
      <c r="A27004" t="s">
        <v>22339</v>
      </c>
      <c r="C27004" t="s">
        <v>21996</v>
      </c>
      <c r="D27004" t="s">
        <v>3001</v>
      </c>
      <c r="E27004" t="s">
        <v>22340</v>
      </c>
      <c r="F27004" t="s">
        <v>22341</v>
      </c>
      <c r="G27004" t="s">
        <v>314</v>
      </c>
      <c r="H27004" t="s">
        <v>22342</v>
      </c>
      <c r="I27004" t="s">
        <v>21979</v>
      </c>
      <c r="J27004" t="s">
        <v>21183</v>
      </c>
      <c r="K27004">
        <v>2</v>
      </c>
    </row>
    <row r="27005" spans="1:11" x14ac:dyDescent="0.25">
      <c r="A27005" t="s">
        <v>22343</v>
      </c>
      <c r="C27005" t="s">
        <v>21996</v>
      </c>
      <c r="D27005" t="s">
        <v>10700</v>
      </c>
      <c r="E27005" t="s">
        <v>22344</v>
      </c>
      <c r="F27005" t="s">
        <v>22345</v>
      </c>
      <c r="G27005" t="s">
        <v>314</v>
      </c>
      <c r="H27005" t="s">
        <v>11036</v>
      </c>
      <c r="I27005" t="s">
        <v>21979</v>
      </c>
      <c r="J27005" t="s">
        <v>21183</v>
      </c>
      <c r="K27005">
        <v>2</v>
      </c>
    </row>
    <row r="27006" spans="1:11" x14ac:dyDescent="0.25">
      <c r="A27006" t="s">
        <v>22346</v>
      </c>
      <c r="B27006" t="s">
        <v>22347</v>
      </c>
      <c r="C27006" t="s">
        <v>22348</v>
      </c>
      <c r="D27006" t="s">
        <v>10335</v>
      </c>
      <c r="E27006" t="s">
        <v>22349</v>
      </c>
      <c r="F27006" t="s">
        <v>2307</v>
      </c>
      <c r="G27006" t="s">
        <v>522</v>
      </c>
      <c r="H27006" t="s">
        <v>523</v>
      </c>
      <c r="I27006" t="s">
        <v>21979</v>
      </c>
      <c r="J27006" t="s">
        <v>21183</v>
      </c>
      <c r="K27006">
        <v>2</v>
      </c>
    </row>
    <row r="27007" spans="1:11" x14ac:dyDescent="0.25">
      <c r="A27007" t="s">
        <v>22350</v>
      </c>
      <c r="B27007" t="s">
        <v>22351</v>
      </c>
      <c r="C27007" t="s">
        <v>22352</v>
      </c>
      <c r="D27007" t="s">
        <v>437</v>
      </c>
      <c r="E27007" t="s">
        <v>22353</v>
      </c>
      <c r="F27007" t="s">
        <v>3159</v>
      </c>
      <c r="G27007" t="s">
        <v>16</v>
      </c>
      <c r="H27007" t="s">
        <v>17</v>
      </c>
      <c r="I27007" t="s">
        <v>21979</v>
      </c>
      <c r="J27007" t="s">
        <v>21183</v>
      </c>
      <c r="K27007">
        <v>2</v>
      </c>
    </row>
    <row r="27008" spans="1:11" x14ac:dyDescent="0.25">
      <c r="A27008" t="s">
        <v>22354</v>
      </c>
      <c r="C27008" t="s">
        <v>21996</v>
      </c>
      <c r="D27008" t="s">
        <v>1013</v>
      </c>
      <c r="E27008" t="s">
        <v>22355</v>
      </c>
      <c r="F27008" t="s">
        <v>22356</v>
      </c>
      <c r="G27008" t="s">
        <v>314</v>
      </c>
      <c r="H27008" t="s">
        <v>20021</v>
      </c>
      <c r="I27008" t="s">
        <v>21979</v>
      </c>
      <c r="J27008" t="s">
        <v>21183</v>
      </c>
      <c r="K27008">
        <v>2</v>
      </c>
    </row>
    <row r="27009" spans="1:11" x14ac:dyDescent="0.25">
      <c r="A27009" t="s">
        <v>22357</v>
      </c>
      <c r="C27009" t="s">
        <v>22358</v>
      </c>
      <c r="D27009" t="s">
        <v>22202</v>
      </c>
      <c r="E27009" t="s">
        <v>22359</v>
      </c>
      <c r="F27009" t="s">
        <v>22360</v>
      </c>
      <c r="G27009" t="s">
        <v>56</v>
      </c>
      <c r="H27009" t="s">
        <v>57</v>
      </c>
      <c r="I27009" t="s">
        <v>21979</v>
      </c>
      <c r="J27009" t="s">
        <v>21183</v>
      </c>
      <c r="K27009">
        <v>2</v>
      </c>
    </row>
    <row r="27010" spans="1:11" x14ac:dyDescent="0.25">
      <c r="A27010" t="s">
        <v>22361</v>
      </c>
      <c r="B27010" t="s">
        <v>22362</v>
      </c>
      <c r="C27010" t="s">
        <v>22363</v>
      </c>
      <c r="D27010" t="s">
        <v>22364</v>
      </c>
      <c r="E27010" t="s">
        <v>22365</v>
      </c>
      <c r="F27010" t="s">
        <v>11452</v>
      </c>
      <c r="G27010" t="s">
        <v>95</v>
      </c>
      <c r="H27010" t="s">
        <v>96</v>
      </c>
      <c r="I27010" t="s">
        <v>21979</v>
      </c>
      <c r="J27010" t="s">
        <v>21183</v>
      </c>
      <c r="K27010">
        <v>2</v>
      </c>
    </row>
    <row r="27011" spans="1:11" x14ac:dyDescent="0.25">
      <c r="A27011" t="s">
        <v>22366</v>
      </c>
      <c r="C27011" t="s">
        <v>22367</v>
      </c>
      <c r="D27011" t="s">
        <v>20155</v>
      </c>
      <c r="E27011" t="s">
        <v>17968</v>
      </c>
      <c r="F27011" t="s">
        <v>123</v>
      </c>
      <c r="G27011" t="s">
        <v>56</v>
      </c>
      <c r="H27011" t="s">
        <v>57</v>
      </c>
      <c r="I27011" t="s">
        <v>21979</v>
      </c>
      <c r="J27011" t="s">
        <v>21183</v>
      </c>
      <c r="K27011">
        <v>2</v>
      </c>
    </row>
    <row r="27012" spans="1:11" x14ac:dyDescent="0.25">
      <c r="A27012" t="s">
        <v>22368</v>
      </c>
      <c r="C27012" t="s">
        <v>22369</v>
      </c>
      <c r="D27012" t="s">
        <v>16273</v>
      </c>
      <c r="E27012" t="s">
        <v>22370</v>
      </c>
      <c r="F27012" t="s">
        <v>3577</v>
      </c>
      <c r="G27012" t="s">
        <v>16</v>
      </c>
      <c r="H27012" t="s">
        <v>30</v>
      </c>
      <c r="I27012" t="s">
        <v>21979</v>
      </c>
      <c r="J27012" t="s">
        <v>21183</v>
      </c>
      <c r="K27012">
        <v>2</v>
      </c>
    </row>
    <row r="27013" spans="1:11" x14ac:dyDescent="0.25">
      <c r="A27013" t="s">
        <v>22371</v>
      </c>
      <c r="B27013" t="s">
        <v>22372</v>
      </c>
      <c r="C27013" t="s">
        <v>22373</v>
      </c>
      <c r="D27013" t="s">
        <v>14009</v>
      </c>
      <c r="F27013" t="s">
        <v>16556</v>
      </c>
      <c r="G27013" t="s">
        <v>16</v>
      </c>
      <c r="H27013" t="s">
        <v>30</v>
      </c>
      <c r="I27013" t="s">
        <v>21979</v>
      </c>
      <c r="J27013" t="s">
        <v>21183</v>
      </c>
      <c r="K27013">
        <v>2</v>
      </c>
    </row>
    <row r="27014" spans="1:11" x14ac:dyDescent="0.25">
      <c r="A27014" t="s">
        <v>22374</v>
      </c>
      <c r="C27014" t="s">
        <v>22375</v>
      </c>
      <c r="D27014" t="s">
        <v>2939</v>
      </c>
      <c r="F27014" t="s">
        <v>5437</v>
      </c>
      <c r="G27014" t="s">
        <v>16</v>
      </c>
      <c r="H27014" t="s">
        <v>1167</v>
      </c>
      <c r="I27014" t="s">
        <v>21979</v>
      </c>
      <c r="J27014" t="s">
        <v>21183</v>
      </c>
      <c r="K27014">
        <v>2</v>
      </c>
    </row>
    <row r="27015" spans="1:11" x14ac:dyDescent="0.25">
      <c r="A27015" t="s">
        <v>22376</v>
      </c>
      <c r="C27015" t="s">
        <v>22377</v>
      </c>
      <c r="D27015" t="s">
        <v>6265</v>
      </c>
      <c r="E27015" t="s">
        <v>22378</v>
      </c>
      <c r="F27015" t="s">
        <v>11142</v>
      </c>
      <c r="G27015" t="s">
        <v>4760</v>
      </c>
      <c r="H27015" t="s">
        <v>292</v>
      </c>
      <c r="I27015" t="s">
        <v>21979</v>
      </c>
      <c r="J27015" t="s">
        <v>21183</v>
      </c>
      <c r="K27015">
        <v>2</v>
      </c>
    </row>
    <row r="27016" spans="1:11" x14ac:dyDescent="0.25">
      <c r="A27016" t="s">
        <v>22379</v>
      </c>
      <c r="C27016" t="s">
        <v>22380</v>
      </c>
      <c r="D27016" t="s">
        <v>1164</v>
      </c>
      <c r="F27016" t="s">
        <v>9156</v>
      </c>
      <c r="G27016" t="s">
        <v>16</v>
      </c>
      <c r="H27016" t="s">
        <v>1167</v>
      </c>
      <c r="I27016" t="s">
        <v>21979</v>
      </c>
      <c r="J27016" t="s">
        <v>21183</v>
      </c>
      <c r="K27016">
        <v>2</v>
      </c>
    </row>
    <row r="27017" spans="1:11" x14ac:dyDescent="0.25">
      <c r="A27017" t="s">
        <v>22381</v>
      </c>
      <c r="B27017" t="s">
        <v>22382</v>
      </c>
      <c r="C27017" t="s">
        <v>22383</v>
      </c>
      <c r="D27017" t="s">
        <v>5897</v>
      </c>
      <c r="E27017" t="s">
        <v>22384</v>
      </c>
      <c r="F27017" t="s">
        <v>840</v>
      </c>
      <c r="G27017" t="s">
        <v>16</v>
      </c>
      <c r="H27017" t="s">
        <v>516</v>
      </c>
      <c r="I27017" t="s">
        <v>21979</v>
      </c>
      <c r="J27017" t="s">
        <v>21183</v>
      </c>
      <c r="K27017">
        <v>2</v>
      </c>
    </row>
    <row r="27018" spans="1:11" x14ac:dyDescent="0.25">
      <c r="A27018" t="s">
        <v>22385</v>
      </c>
      <c r="B27018" t="s">
        <v>22386</v>
      </c>
      <c r="C27018" t="s">
        <v>22387</v>
      </c>
      <c r="D27018" t="s">
        <v>5377</v>
      </c>
      <c r="E27018" t="s">
        <v>22388</v>
      </c>
      <c r="F27018" t="s">
        <v>160</v>
      </c>
      <c r="G27018" t="s">
        <v>48</v>
      </c>
      <c r="H27018" t="s">
        <v>41</v>
      </c>
      <c r="I27018" t="s">
        <v>21979</v>
      </c>
      <c r="J27018" t="s">
        <v>21183</v>
      </c>
      <c r="K27018">
        <v>2</v>
      </c>
    </row>
    <row r="27019" spans="1:11" x14ac:dyDescent="0.25">
      <c r="A27019" t="s">
        <v>22389</v>
      </c>
      <c r="B27019" t="s">
        <v>22390</v>
      </c>
      <c r="C27019" t="s">
        <v>22391</v>
      </c>
      <c r="D27019" t="s">
        <v>10657</v>
      </c>
      <c r="E27019" t="s">
        <v>22392</v>
      </c>
      <c r="F27019" t="s">
        <v>2021</v>
      </c>
      <c r="G27019" t="s">
        <v>522</v>
      </c>
      <c r="H27019" t="s">
        <v>523</v>
      </c>
      <c r="I27019" t="s">
        <v>21979</v>
      </c>
      <c r="J27019" t="s">
        <v>21183</v>
      </c>
      <c r="K27019">
        <v>2</v>
      </c>
    </row>
    <row r="27020" spans="1:11" x14ac:dyDescent="0.25">
      <c r="A27020" t="s">
        <v>22393</v>
      </c>
      <c r="C27020" t="s">
        <v>22394</v>
      </c>
      <c r="D27020" t="s">
        <v>10455</v>
      </c>
      <c r="F27020" t="s">
        <v>10632</v>
      </c>
      <c r="G27020" t="s">
        <v>314</v>
      </c>
      <c r="H27020" t="s">
        <v>3903</v>
      </c>
      <c r="I27020" t="s">
        <v>21979</v>
      </c>
      <c r="J27020" t="s">
        <v>21183</v>
      </c>
      <c r="K27020">
        <v>2</v>
      </c>
    </row>
    <row r="27021" spans="1:11" x14ac:dyDescent="0.25">
      <c r="A27021" t="s">
        <v>22395</v>
      </c>
      <c r="C27021" t="s">
        <v>22367</v>
      </c>
      <c r="D27021" t="s">
        <v>22396</v>
      </c>
      <c r="E27021" t="s">
        <v>17968</v>
      </c>
      <c r="F27021" t="s">
        <v>123</v>
      </c>
      <c r="G27021" t="s">
        <v>56</v>
      </c>
      <c r="H27021" t="s">
        <v>57</v>
      </c>
      <c r="I27021" t="s">
        <v>21979</v>
      </c>
      <c r="J27021" t="s">
        <v>21183</v>
      </c>
      <c r="K27021">
        <v>2</v>
      </c>
    </row>
    <row r="27022" spans="1:11" x14ac:dyDescent="0.25">
      <c r="A27022" t="s">
        <v>22397</v>
      </c>
      <c r="C27022" t="s">
        <v>22398</v>
      </c>
      <c r="D27022" t="s">
        <v>4957</v>
      </c>
      <c r="F27022" t="s">
        <v>17280</v>
      </c>
      <c r="G27022" t="s">
        <v>16</v>
      </c>
      <c r="H27022" t="s">
        <v>3903</v>
      </c>
      <c r="I27022" t="s">
        <v>21979</v>
      </c>
      <c r="J27022" t="s">
        <v>21183</v>
      </c>
      <c r="K27022">
        <v>2</v>
      </c>
    </row>
    <row r="27023" spans="1:11" x14ac:dyDescent="0.25">
      <c r="A27023" t="s">
        <v>22399</v>
      </c>
      <c r="C27023" t="s">
        <v>22400</v>
      </c>
      <c r="D27023" t="s">
        <v>2952</v>
      </c>
      <c r="E27023" t="s">
        <v>22401</v>
      </c>
      <c r="F27023" t="s">
        <v>22402</v>
      </c>
      <c r="G27023" t="s">
        <v>314</v>
      </c>
      <c r="H27023" t="s">
        <v>846</v>
      </c>
      <c r="I27023" t="s">
        <v>21979</v>
      </c>
      <c r="J27023" t="s">
        <v>21183</v>
      </c>
      <c r="K27023">
        <v>2</v>
      </c>
    </row>
    <row r="27024" spans="1:11" x14ac:dyDescent="0.25">
      <c r="A27024" t="s">
        <v>22403</v>
      </c>
      <c r="C27024" t="s">
        <v>22404</v>
      </c>
      <c r="D27024" t="s">
        <v>10043</v>
      </c>
      <c r="E27024" t="s">
        <v>22405</v>
      </c>
      <c r="F27024" t="s">
        <v>3940</v>
      </c>
      <c r="G27024" t="s">
        <v>16</v>
      </c>
      <c r="H27024" t="s">
        <v>30</v>
      </c>
      <c r="I27024" t="s">
        <v>21979</v>
      </c>
      <c r="J27024" t="s">
        <v>21183</v>
      </c>
      <c r="K27024">
        <v>2</v>
      </c>
    </row>
    <row r="27025" spans="1:11" x14ac:dyDescent="0.25">
      <c r="A27025" t="s">
        <v>22406</v>
      </c>
      <c r="B27025" t="s">
        <v>22407</v>
      </c>
      <c r="C27025" t="s">
        <v>22408</v>
      </c>
      <c r="D27025" t="s">
        <v>6566</v>
      </c>
      <c r="F27025" t="s">
        <v>5462</v>
      </c>
      <c r="G27025" t="s">
        <v>16</v>
      </c>
      <c r="H27025" t="s">
        <v>1167</v>
      </c>
      <c r="I27025" t="s">
        <v>21979</v>
      </c>
      <c r="J27025" t="s">
        <v>21183</v>
      </c>
      <c r="K27025">
        <v>2</v>
      </c>
    </row>
    <row r="27026" spans="1:11" x14ac:dyDescent="0.25">
      <c r="A27026" t="s">
        <v>22409</v>
      </c>
      <c r="C27026" t="s">
        <v>22410</v>
      </c>
      <c r="D27026" t="s">
        <v>4035</v>
      </c>
      <c r="F27026" t="s">
        <v>666</v>
      </c>
      <c r="G27026" t="s">
        <v>16</v>
      </c>
      <c r="H27026" t="s">
        <v>30</v>
      </c>
      <c r="I27026" t="s">
        <v>21979</v>
      </c>
      <c r="J27026" t="s">
        <v>21183</v>
      </c>
      <c r="K27026">
        <v>2</v>
      </c>
    </row>
    <row r="27027" spans="1:11" x14ac:dyDescent="0.25">
      <c r="A27027" t="s">
        <v>22411</v>
      </c>
      <c r="C27027" t="s">
        <v>22410</v>
      </c>
      <c r="D27027" t="s">
        <v>4812</v>
      </c>
      <c r="F27027" t="s">
        <v>666</v>
      </c>
      <c r="G27027" t="s">
        <v>16</v>
      </c>
      <c r="H27027" t="s">
        <v>30</v>
      </c>
      <c r="I27027" t="s">
        <v>21979</v>
      </c>
      <c r="J27027" t="s">
        <v>21183</v>
      </c>
      <c r="K27027">
        <v>2</v>
      </c>
    </row>
    <row r="27028" spans="1:11" x14ac:dyDescent="0.25">
      <c r="A27028" t="s">
        <v>22412</v>
      </c>
      <c r="B27028" t="s">
        <v>22413</v>
      </c>
      <c r="C27028" t="s">
        <v>22414</v>
      </c>
      <c r="D27028" t="s">
        <v>209</v>
      </c>
      <c r="E27028" t="s">
        <v>3096</v>
      </c>
      <c r="F27028" t="s">
        <v>886</v>
      </c>
      <c r="G27028" t="s">
        <v>16</v>
      </c>
      <c r="H27028" t="s">
        <v>30</v>
      </c>
      <c r="I27028" t="s">
        <v>21979</v>
      </c>
      <c r="J27028" t="s">
        <v>21183</v>
      </c>
      <c r="K27028">
        <v>2</v>
      </c>
    </row>
    <row r="27029" spans="1:11" x14ac:dyDescent="0.25">
      <c r="A27029" t="s">
        <v>22415</v>
      </c>
      <c r="B27029" t="s">
        <v>22413</v>
      </c>
      <c r="C27029" t="s">
        <v>22414</v>
      </c>
      <c r="D27029" t="s">
        <v>38</v>
      </c>
      <c r="E27029" t="s">
        <v>3096</v>
      </c>
      <c r="F27029" t="s">
        <v>886</v>
      </c>
      <c r="G27029" t="s">
        <v>16</v>
      </c>
      <c r="H27029" t="s">
        <v>30</v>
      </c>
      <c r="I27029" t="s">
        <v>21979</v>
      </c>
      <c r="J27029" t="s">
        <v>21183</v>
      </c>
      <c r="K27029">
        <v>2</v>
      </c>
    </row>
    <row r="27030" spans="1:11" x14ac:dyDescent="0.25">
      <c r="A27030" t="s">
        <v>22416</v>
      </c>
      <c r="B27030" t="s">
        <v>22417</v>
      </c>
      <c r="C27030" t="s">
        <v>22418</v>
      </c>
      <c r="D27030" t="s">
        <v>6204</v>
      </c>
      <c r="E27030" t="s">
        <v>22419</v>
      </c>
      <c r="F27030" t="s">
        <v>13040</v>
      </c>
      <c r="G27030" t="s">
        <v>16</v>
      </c>
      <c r="H27030" t="s">
        <v>17</v>
      </c>
      <c r="I27030" t="s">
        <v>21979</v>
      </c>
      <c r="J27030" t="s">
        <v>21183</v>
      </c>
      <c r="K27030">
        <v>2</v>
      </c>
    </row>
    <row r="27031" spans="1:11" x14ac:dyDescent="0.25">
      <c r="A27031" t="s">
        <v>22420</v>
      </c>
      <c r="C27031" t="s">
        <v>22421</v>
      </c>
      <c r="D27031" t="s">
        <v>6174</v>
      </c>
      <c r="E27031" t="s">
        <v>3384</v>
      </c>
      <c r="F27031" t="s">
        <v>1291</v>
      </c>
      <c r="G27031" t="s">
        <v>16</v>
      </c>
      <c r="H27031" t="s">
        <v>30</v>
      </c>
      <c r="I27031" t="s">
        <v>21979</v>
      </c>
      <c r="J27031" t="s">
        <v>21183</v>
      </c>
      <c r="K27031">
        <v>2</v>
      </c>
    </row>
    <row r="27032" spans="1:11" x14ac:dyDescent="0.25">
      <c r="A27032" t="s">
        <v>22422</v>
      </c>
      <c r="C27032" t="s">
        <v>22423</v>
      </c>
      <c r="D27032" t="s">
        <v>22424</v>
      </c>
      <c r="E27032" t="s">
        <v>6149</v>
      </c>
      <c r="F27032" t="s">
        <v>6150</v>
      </c>
      <c r="G27032" t="s">
        <v>117</v>
      </c>
      <c r="H27032" t="s">
        <v>118</v>
      </c>
      <c r="I27032" t="s">
        <v>21979</v>
      </c>
      <c r="J27032" t="s">
        <v>21183</v>
      </c>
      <c r="K27032">
        <v>2</v>
      </c>
    </row>
    <row r="27033" spans="1:11" x14ac:dyDescent="0.25">
      <c r="A27033" t="s">
        <v>22425</v>
      </c>
      <c r="C27033" t="s">
        <v>22421</v>
      </c>
      <c r="D27033" t="s">
        <v>2136</v>
      </c>
      <c r="F27033" t="s">
        <v>3387</v>
      </c>
      <c r="G27033" t="s">
        <v>16</v>
      </c>
      <c r="H27033" t="s">
        <v>30</v>
      </c>
      <c r="I27033" t="s">
        <v>21979</v>
      </c>
      <c r="J27033" t="s">
        <v>21183</v>
      </c>
      <c r="K27033">
        <v>2</v>
      </c>
    </row>
    <row r="27034" spans="1:11" x14ac:dyDescent="0.25">
      <c r="A27034" t="s">
        <v>22426</v>
      </c>
      <c r="B27034" t="s">
        <v>22427</v>
      </c>
      <c r="C27034" t="s">
        <v>22428</v>
      </c>
      <c r="D27034" t="s">
        <v>22429</v>
      </c>
      <c r="E27034" t="s">
        <v>22430</v>
      </c>
      <c r="F27034" t="s">
        <v>14649</v>
      </c>
      <c r="G27034" t="s">
        <v>16</v>
      </c>
      <c r="H27034" t="s">
        <v>17</v>
      </c>
      <c r="I27034" t="s">
        <v>21979</v>
      </c>
      <c r="J27034" t="s">
        <v>21183</v>
      </c>
      <c r="K27034">
        <v>2</v>
      </c>
    </row>
    <row r="27035" spans="1:11" x14ac:dyDescent="0.25">
      <c r="A27035" t="s">
        <v>20494</v>
      </c>
      <c r="C27035" t="s">
        <v>20495</v>
      </c>
      <c r="D27035" t="s">
        <v>19966</v>
      </c>
      <c r="E27035" t="s">
        <v>20496</v>
      </c>
      <c r="F27035" t="s">
        <v>20497</v>
      </c>
      <c r="G27035" t="s">
        <v>48</v>
      </c>
      <c r="H27035" t="s">
        <v>49</v>
      </c>
      <c r="I27035" t="s">
        <v>21979</v>
      </c>
      <c r="J27035" t="s">
        <v>21183</v>
      </c>
      <c r="K27035">
        <v>2</v>
      </c>
    </row>
    <row r="27036" spans="1:11" x14ac:dyDescent="0.25">
      <c r="A27036" t="s">
        <v>22431</v>
      </c>
      <c r="B27036" t="s">
        <v>22432</v>
      </c>
      <c r="C27036" t="s">
        <v>22421</v>
      </c>
      <c r="D27036" t="s">
        <v>99</v>
      </c>
      <c r="E27036" t="s">
        <v>22433</v>
      </c>
      <c r="F27036" t="s">
        <v>13889</v>
      </c>
      <c r="G27036" t="s">
        <v>16</v>
      </c>
      <c r="I27036" t="s">
        <v>21979</v>
      </c>
      <c r="J27036" t="s">
        <v>21183</v>
      </c>
      <c r="K27036">
        <v>2</v>
      </c>
    </row>
    <row r="27037" spans="1:11" x14ac:dyDescent="0.25">
      <c r="A27037" t="s">
        <v>11107</v>
      </c>
      <c r="B27037" t="s">
        <v>11108</v>
      </c>
      <c r="C27037" t="s">
        <v>11109</v>
      </c>
      <c r="D27037" t="s">
        <v>11110</v>
      </c>
      <c r="F27037" t="s">
        <v>7577</v>
      </c>
      <c r="G27037" t="s">
        <v>247</v>
      </c>
      <c r="H27037" t="s">
        <v>248</v>
      </c>
      <c r="I27037" t="s">
        <v>21979</v>
      </c>
      <c r="J27037" t="s">
        <v>21183</v>
      </c>
      <c r="K27037">
        <v>2</v>
      </c>
    </row>
    <row r="27038" spans="1:11" x14ac:dyDescent="0.25">
      <c r="A27038" t="s">
        <v>22434</v>
      </c>
      <c r="B27038" t="s">
        <v>22435</v>
      </c>
      <c r="C27038" t="s">
        <v>22436</v>
      </c>
      <c r="D27038" t="s">
        <v>9263</v>
      </c>
      <c r="E27038" t="s">
        <v>22437</v>
      </c>
      <c r="F27038" t="s">
        <v>3811</v>
      </c>
      <c r="G27038" t="s">
        <v>16</v>
      </c>
      <c r="H27038" t="s">
        <v>17</v>
      </c>
      <c r="I27038" t="s">
        <v>21979</v>
      </c>
      <c r="J27038" t="s">
        <v>21183</v>
      </c>
      <c r="K27038">
        <v>2</v>
      </c>
    </row>
    <row r="27039" spans="1:11" x14ac:dyDescent="0.25">
      <c r="A27039" t="s">
        <v>22438</v>
      </c>
      <c r="C27039" t="s">
        <v>22439</v>
      </c>
      <c r="D27039" t="s">
        <v>7301</v>
      </c>
      <c r="E27039" t="s">
        <v>22440</v>
      </c>
      <c r="F27039" t="s">
        <v>2147</v>
      </c>
      <c r="G27039" t="s">
        <v>522</v>
      </c>
      <c r="H27039" t="s">
        <v>523</v>
      </c>
      <c r="I27039" t="s">
        <v>21979</v>
      </c>
      <c r="J27039" t="s">
        <v>21183</v>
      </c>
      <c r="K27039">
        <v>2</v>
      </c>
    </row>
    <row r="27040" spans="1:11" x14ac:dyDescent="0.25">
      <c r="A27040" t="s">
        <v>22441</v>
      </c>
      <c r="B27040" t="s">
        <v>22442</v>
      </c>
      <c r="C27040" t="s">
        <v>22423</v>
      </c>
      <c r="D27040" t="s">
        <v>22443</v>
      </c>
      <c r="E27040" t="s">
        <v>22444</v>
      </c>
      <c r="F27040" t="s">
        <v>7394</v>
      </c>
      <c r="G27040" t="s">
        <v>117</v>
      </c>
      <c r="H27040" t="s">
        <v>118</v>
      </c>
      <c r="I27040" t="s">
        <v>21979</v>
      </c>
      <c r="J27040" t="s">
        <v>21183</v>
      </c>
      <c r="K27040">
        <v>2</v>
      </c>
    </row>
    <row r="27041" spans="1:11" x14ac:dyDescent="0.25">
      <c r="A27041" t="s">
        <v>11500</v>
      </c>
      <c r="B27041" t="s">
        <v>11501</v>
      </c>
      <c r="C27041" t="s">
        <v>11502</v>
      </c>
      <c r="D27041" t="s">
        <v>11503</v>
      </c>
      <c r="F27041" t="s">
        <v>5433</v>
      </c>
      <c r="G27041" t="s">
        <v>95</v>
      </c>
      <c r="H27041" t="s">
        <v>315</v>
      </c>
      <c r="I27041" t="s">
        <v>21979</v>
      </c>
      <c r="J27041" t="s">
        <v>21183</v>
      </c>
      <c r="K27041">
        <v>2</v>
      </c>
    </row>
    <row r="27042" spans="1:11" x14ac:dyDescent="0.25">
      <c r="A27042" t="s">
        <v>22445</v>
      </c>
      <c r="B27042" t="s">
        <v>22446</v>
      </c>
      <c r="C27042" t="s">
        <v>22391</v>
      </c>
      <c r="D27042" t="s">
        <v>5675</v>
      </c>
      <c r="E27042" t="s">
        <v>22447</v>
      </c>
      <c r="F27042" t="s">
        <v>9683</v>
      </c>
      <c r="G27042" t="s">
        <v>522</v>
      </c>
      <c r="H27042" t="s">
        <v>523</v>
      </c>
      <c r="I27042" t="s">
        <v>21979</v>
      </c>
      <c r="J27042" t="s">
        <v>21183</v>
      </c>
      <c r="K27042">
        <v>2</v>
      </c>
    </row>
    <row r="27043" spans="1:11" x14ac:dyDescent="0.25">
      <c r="A27043" t="s">
        <v>22448</v>
      </c>
      <c r="B27043" t="s">
        <v>22449</v>
      </c>
      <c r="C27043" t="s">
        <v>22414</v>
      </c>
      <c r="D27043" t="s">
        <v>5503</v>
      </c>
      <c r="E27043" t="s">
        <v>3096</v>
      </c>
      <c r="F27043" t="s">
        <v>13640</v>
      </c>
      <c r="G27043" t="s">
        <v>16</v>
      </c>
      <c r="H27043" t="s">
        <v>30</v>
      </c>
      <c r="I27043" t="s">
        <v>21979</v>
      </c>
      <c r="J27043" t="s">
        <v>21183</v>
      </c>
      <c r="K27043">
        <v>2</v>
      </c>
    </row>
    <row r="27044" spans="1:11" x14ac:dyDescent="0.25">
      <c r="A27044" t="s">
        <v>8330</v>
      </c>
      <c r="B27044" t="s">
        <v>8331</v>
      </c>
      <c r="C27044" t="s">
        <v>8332</v>
      </c>
      <c r="D27044" t="s">
        <v>3089</v>
      </c>
      <c r="E27044" t="s">
        <v>8333</v>
      </c>
      <c r="F27044" t="s">
        <v>787</v>
      </c>
      <c r="G27044" t="s">
        <v>16</v>
      </c>
      <c r="H27044" t="s">
        <v>339</v>
      </c>
      <c r="I27044" t="s">
        <v>21979</v>
      </c>
      <c r="J27044" t="s">
        <v>21183</v>
      </c>
      <c r="K27044">
        <v>2</v>
      </c>
    </row>
    <row r="27045" spans="1:11" x14ac:dyDescent="0.25">
      <c r="A27045" t="s">
        <v>22450</v>
      </c>
      <c r="C27045" t="s">
        <v>22451</v>
      </c>
      <c r="D27045" t="s">
        <v>4942</v>
      </c>
      <c r="E27045" t="s">
        <v>22452</v>
      </c>
      <c r="F27045" t="s">
        <v>15025</v>
      </c>
      <c r="G27045" t="s">
        <v>64</v>
      </c>
      <c r="H27045" t="s">
        <v>15026</v>
      </c>
      <c r="I27045" t="s">
        <v>21979</v>
      </c>
      <c r="J27045" t="s">
        <v>21183</v>
      </c>
      <c r="K27045">
        <v>2</v>
      </c>
    </row>
    <row r="27046" spans="1:11" x14ac:dyDescent="0.25">
      <c r="A27046" t="s">
        <v>22453</v>
      </c>
      <c r="B27046" t="s">
        <v>22454</v>
      </c>
      <c r="C27046" t="s">
        <v>22455</v>
      </c>
      <c r="D27046" t="s">
        <v>22456</v>
      </c>
      <c r="E27046" t="s">
        <v>22457</v>
      </c>
      <c r="F27046" t="s">
        <v>7681</v>
      </c>
      <c r="G27046" t="s">
        <v>4860</v>
      </c>
      <c r="H27046" t="s">
        <v>574</v>
      </c>
      <c r="I27046" t="s">
        <v>21979</v>
      </c>
      <c r="J27046" t="s">
        <v>21183</v>
      </c>
      <c r="K27046">
        <v>2</v>
      </c>
    </row>
    <row r="27047" spans="1:11" x14ac:dyDescent="0.25">
      <c r="A27047" t="s">
        <v>22458</v>
      </c>
      <c r="C27047" t="s">
        <v>22459</v>
      </c>
      <c r="D27047" t="s">
        <v>7520</v>
      </c>
      <c r="E27047" t="s">
        <v>22460</v>
      </c>
      <c r="F27047" t="s">
        <v>22236</v>
      </c>
      <c r="G27047" t="s">
        <v>314</v>
      </c>
      <c r="H27047" t="s">
        <v>846</v>
      </c>
      <c r="I27047" t="s">
        <v>21979</v>
      </c>
      <c r="J27047" t="s">
        <v>21183</v>
      </c>
      <c r="K27047">
        <v>2</v>
      </c>
    </row>
    <row r="27048" spans="1:11" x14ac:dyDescent="0.25">
      <c r="A27048" t="s">
        <v>22461</v>
      </c>
      <c r="B27048" t="s">
        <v>22462</v>
      </c>
      <c r="C27048" t="s">
        <v>22463</v>
      </c>
      <c r="D27048" t="s">
        <v>22281</v>
      </c>
      <c r="E27048" t="s">
        <v>22464</v>
      </c>
      <c r="F27048" t="s">
        <v>6825</v>
      </c>
      <c r="G27048" t="s">
        <v>314</v>
      </c>
      <c r="H27048" t="s">
        <v>846</v>
      </c>
      <c r="I27048" t="s">
        <v>21979</v>
      </c>
      <c r="J27048" t="s">
        <v>21183</v>
      </c>
      <c r="K27048">
        <v>2</v>
      </c>
    </row>
    <row r="27049" spans="1:11" x14ac:dyDescent="0.25">
      <c r="A27049" t="s">
        <v>12636</v>
      </c>
      <c r="C27049" t="s">
        <v>12637</v>
      </c>
      <c r="D27049" t="s">
        <v>12638</v>
      </c>
      <c r="E27049" t="s">
        <v>12639</v>
      </c>
      <c r="F27049" t="s">
        <v>878</v>
      </c>
      <c r="G27049" t="s">
        <v>16</v>
      </c>
      <c r="H27049" t="s">
        <v>339</v>
      </c>
      <c r="I27049" t="s">
        <v>21979</v>
      </c>
      <c r="J27049" t="s">
        <v>21183</v>
      </c>
      <c r="K27049">
        <v>2</v>
      </c>
    </row>
    <row r="27050" spans="1:11" x14ac:dyDescent="0.25">
      <c r="A27050" t="s">
        <v>22465</v>
      </c>
      <c r="B27050" t="s">
        <v>22466</v>
      </c>
      <c r="C27050" t="s">
        <v>22467</v>
      </c>
      <c r="D27050" t="s">
        <v>9762</v>
      </c>
      <c r="E27050" t="s">
        <v>22468</v>
      </c>
      <c r="F27050" t="s">
        <v>10241</v>
      </c>
      <c r="G27050" t="s">
        <v>16</v>
      </c>
      <c r="H27050" t="s">
        <v>516</v>
      </c>
      <c r="I27050" t="s">
        <v>21979</v>
      </c>
      <c r="J27050" t="s">
        <v>21183</v>
      </c>
      <c r="K27050">
        <v>2</v>
      </c>
    </row>
    <row r="27051" spans="1:11" x14ac:dyDescent="0.25">
      <c r="A27051" t="s">
        <v>22469</v>
      </c>
      <c r="B27051" t="s">
        <v>22470</v>
      </c>
      <c r="C27051" t="s">
        <v>22471</v>
      </c>
      <c r="D27051" t="s">
        <v>7048</v>
      </c>
      <c r="E27051" t="s">
        <v>22472</v>
      </c>
      <c r="F27051" t="s">
        <v>22473</v>
      </c>
      <c r="G27051" t="s">
        <v>64</v>
      </c>
      <c r="H27051" t="s">
        <v>65</v>
      </c>
      <c r="I27051" t="s">
        <v>21979</v>
      </c>
      <c r="J27051" t="s">
        <v>21183</v>
      </c>
      <c r="K27051">
        <v>2</v>
      </c>
    </row>
    <row r="27052" spans="1:11" x14ac:dyDescent="0.25">
      <c r="A27052" t="s">
        <v>22474</v>
      </c>
      <c r="B27052" t="s">
        <v>22470</v>
      </c>
      <c r="C27052" t="s">
        <v>22471</v>
      </c>
      <c r="D27052" t="s">
        <v>8328</v>
      </c>
      <c r="E27052" t="s">
        <v>22472</v>
      </c>
      <c r="F27052" t="s">
        <v>22473</v>
      </c>
      <c r="G27052" t="s">
        <v>64</v>
      </c>
      <c r="H27052" t="s">
        <v>65</v>
      </c>
      <c r="I27052" t="s">
        <v>21979</v>
      </c>
      <c r="J27052" t="s">
        <v>21183</v>
      </c>
      <c r="K27052">
        <v>2</v>
      </c>
    </row>
    <row r="27053" spans="1:11" x14ac:dyDescent="0.25">
      <c r="A27053" t="s">
        <v>22475</v>
      </c>
      <c r="B27053" t="s">
        <v>22476</v>
      </c>
      <c r="C27053" t="s">
        <v>22477</v>
      </c>
      <c r="D27053" t="s">
        <v>6812</v>
      </c>
      <c r="E27053" t="s">
        <v>22478</v>
      </c>
      <c r="F27053" t="s">
        <v>6521</v>
      </c>
      <c r="G27053" t="s">
        <v>117</v>
      </c>
      <c r="H27053" t="s">
        <v>118</v>
      </c>
      <c r="I27053" t="s">
        <v>21979</v>
      </c>
      <c r="J27053" t="s">
        <v>21183</v>
      </c>
      <c r="K27053">
        <v>2</v>
      </c>
    </row>
    <row r="27054" spans="1:11" x14ac:dyDescent="0.25">
      <c r="A27054" t="s">
        <v>22479</v>
      </c>
      <c r="B27054" t="s">
        <v>22480</v>
      </c>
      <c r="C27054" t="s">
        <v>22481</v>
      </c>
      <c r="D27054" t="s">
        <v>7813</v>
      </c>
      <c r="E27054" t="s">
        <v>22482</v>
      </c>
      <c r="F27054" t="s">
        <v>20337</v>
      </c>
      <c r="G27054" t="s">
        <v>64</v>
      </c>
      <c r="H27054" t="s">
        <v>574</v>
      </c>
      <c r="I27054" t="s">
        <v>21979</v>
      </c>
      <c r="J27054" t="s">
        <v>21183</v>
      </c>
      <c r="K27054">
        <v>2</v>
      </c>
    </row>
    <row r="27055" spans="1:11" x14ac:dyDescent="0.25">
      <c r="A27055" t="s">
        <v>22483</v>
      </c>
      <c r="B27055" t="s">
        <v>22484</v>
      </c>
      <c r="C27055" t="s">
        <v>22485</v>
      </c>
      <c r="D27055" t="s">
        <v>5577</v>
      </c>
      <c r="F27055" t="s">
        <v>22486</v>
      </c>
      <c r="G27055" t="s">
        <v>16</v>
      </c>
      <c r="H27055" t="s">
        <v>30</v>
      </c>
      <c r="I27055" t="s">
        <v>21979</v>
      </c>
      <c r="J27055" t="s">
        <v>21183</v>
      </c>
      <c r="K27055">
        <v>2</v>
      </c>
    </row>
    <row r="27056" spans="1:11" x14ac:dyDescent="0.25">
      <c r="A27056" t="s">
        <v>14180</v>
      </c>
      <c r="C27056" t="s">
        <v>14181</v>
      </c>
      <c r="D27056" t="s">
        <v>7014</v>
      </c>
      <c r="F27056" t="s">
        <v>14182</v>
      </c>
      <c r="G27056" t="s">
        <v>16</v>
      </c>
      <c r="H27056" t="s">
        <v>102</v>
      </c>
      <c r="I27056" t="s">
        <v>21979</v>
      </c>
      <c r="J27056" t="s">
        <v>21183</v>
      </c>
      <c r="K27056">
        <v>2</v>
      </c>
    </row>
    <row r="27057" spans="1:11" x14ac:dyDescent="0.25">
      <c r="A27057" t="s">
        <v>22487</v>
      </c>
      <c r="C27057" t="s">
        <v>22488</v>
      </c>
      <c r="D27057" t="s">
        <v>10455</v>
      </c>
      <c r="F27057" t="s">
        <v>10632</v>
      </c>
      <c r="G27057" t="s">
        <v>314</v>
      </c>
      <c r="H27057" t="s">
        <v>3903</v>
      </c>
      <c r="I27057" t="s">
        <v>21979</v>
      </c>
      <c r="J27057" t="s">
        <v>21183</v>
      </c>
      <c r="K27057">
        <v>2</v>
      </c>
    </row>
    <row r="27058" spans="1:11" x14ac:dyDescent="0.25">
      <c r="A27058" t="s">
        <v>6177</v>
      </c>
      <c r="B27058" t="s">
        <v>6178</v>
      </c>
      <c r="C27058" t="s">
        <v>6179</v>
      </c>
      <c r="D27058" t="s">
        <v>6180</v>
      </c>
      <c r="F27058" t="s">
        <v>6129</v>
      </c>
      <c r="G27058" t="s">
        <v>64</v>
      </c>
      <c r="H27058" t="s">
        <v>6130</v>
      </c>
      <c r="I27058" t="s">
        <v>21979</v>
      </c>
      <c r="J27058" t="s">
        <v>21183</v>
      </c>
      <c r="K27058">
        <v>2</v>
      </c>
    </row>
    <row r="27059" spans="1:11" x14ac:dyDescent="0.25">
      <c r="A27059" t="s">
        <v>22489</v>
      </c>
      <c r="C27059" t="s">
        <v>22490</v>
      </c>
      <c r="D27059" t="s">
        <v>5333</v>
      </c>
      <c r="E27059" t="s">
        <v>22491</v>
      </c>
      <c r="F27059" t="s">
        <v>22492</v>
      </c>
      <c r="G27059" t="s">
        <v>1876</v>
      </c>
      <c r="H27059" t="s">
        <v>2255</v>
      </c>
      <c r="I27059" t="s">
        <v>21979</v>
      </c>
      <c r="J27059" t="s">
        <v>21183</v>
      </c>
      <c r="K27059">
        <v>2</v>
      </c>
    </row>
    <row r="27060" spans="1:11" x14ac:dyDescent="0.25">
      <c r="A27060" t="s">
        <v>22493</v>
      </c>
      <c r="C27060" t="s">
        <v>22494</v>
      </c>
      <c r="D27060" t="s">
        <v>10355</v>
      </c>
      <c r="F27060" t="s">
        <v>10632</v>
      </c>
      <c r="G27060" t="s">
        <v>314</v>
      </c>
      <c r="H27060" t="s">
        <v>3903</v>
      </c>
      <c r="I27060" t="s">
        <v>21979</v>
      </c>
      <c r="J27060" t="s">
        <v>21183</v>
      </c>
      <c r="K27060">
        <v>2</v>
      </c>
    </row>
    <row r="27061" spans="1:11" x14ac:dyDescent="0.25">
      <c r="A27061" t="s">
        <v>22495</v>
      </c>
      <c r="B27061" t="s">
        <v>22496</v>
      </c>
      <c r="C27061" t="s">
        <v>22497</v>
      </c>
      <c r="D27061" t="s">
        <v>6835</v>
      </c>
      <c r="E27061" t="s">
        <v>22498</v>
      </c>
      <c r="F27061" t="s">
        <v>3159</v>
      </c>
      <c r="G27061" t="s">
        <v>16</v>
      </c>
      <c r="H27061" t="s">
        <v>17</v>
      </c>
      <c r="I27061" t="s">
        <v>21979</v>
      </c>
      <c r="J27061" t="s">
        <v>21183</v>
      </c>
      <c r="K27061">
        <v>2</v>
      </c>
    </row>
    <row r="27062" spans="1:11" x14ac:dyDescent="0.25">
      <c r="A27062" t="s">
        <v>22499</v>
      </c>
      <c r="B27062" t="s">
        <v>22500</v>
      </c>
      <c r="C27062" t="s">
        <v>22063</v>
      </c>
      <c r="D27062" t="s">
        <v>22501</v>
      </c>
      <c r="E27062" t="s">
        <v>22502</v>
      </c>
      <c r="F27062" t="s">
        <v>12358</v>
      </c>
      <c r="G27062" t="s">
        <v>64</v>
      </c>
      <c r="H27062" t="s">
        <v>574</v>
      </c>
      <c r="I27062" t="s">
        <v>21979</v>
      </c>
      <c r="J27062" t="s">
        <v>21183</v>
      </c>
      <c r="K27062">
        <v>2</v>
      </c>
    </row>
    <row r="27063" spans="1:11" x14ac:dyDescent="0.25">
      <c r="A27063" t="s">
        <v>22503</v>
      </c>
      <c r="B27063" t="s">
        <v>22504</v>
      </c>
      <c r="C27063" t="s">
        <v>22505</v>
      </c>
      <c r="D27063" t="s">
        <v>4999</v>
      </c>
      <c r="E27063" t="s">
        <v>22506</v>
      </c>
      <c r="F27063" t="s">
        <v>13138</v>
      </c>
      <c r="G27063" t="s">
        <v>64</v>
      </c>
      <c r="H27063" t="s">
        <v>65</v>
      </c>
      <c r="I27063" t="s">
        <v>21979</v>
      </c>
      <c r="J27063" t="s">
        <v>21183</v>
      </c>
      <c r="K27063">
        <v>2</v>
      </c>
    </row>
    <row r="27064" spans="1:11" x14ac:dyDescent="0.25">
      <c r="A27064" t="s">
        <v>22507</v>
      </c>
      <c r="B27064" t="s">
        <v>22504</v>
      </c>
      <c r="C27064" t="s">
        <v>22505</v>
      </c>
      <c r="D27064" t="s">
        <v>4999</v>
      </c>
      <c r="E27064" t="s">
        <v>22506</v>
      </c>
      <c r="F27064" t="s">
        <v>13138</v>
      </c>
      <c r="G27064" t="s">
        <v>64</v>
      </c>
      <c r="H27064" t="s">
        <v>65</v>
      </c>
      <c r="I27064" t="s">
        <v>21979</v>
      </c>
      <c r="J27064" t="s">
        <v>21183</v>
      </c>
      <c r="K27064">
        <v>2</v>
      </c>
    </row>
    <row r="27065" spans="1:11" x14ac:dyDescent="0.25">
      <c r="A27065" t="s">
        <v>22508</v>
      </c>
      <c r="C27065" t="s">
        <v>22509</v>
      </c>
      <c r="D27065" t="s">
        <v>3167</v>
      </c>
      <c r="E27065" t="s">
        <v>22510</v>
      </c>
      <c r="F27065" t="s">
        <v>6942</v>
      </c>
      <c r="G27065" t="s">
        <v>48</v>
      </c>
      <c r="H27065" t="s">
        <v>49</v>
      </c>
      <c r="I27065" t="s">
        <v>21979</v>
      </c>
      <c r="J27065" t="s">
        <v>21183</v>
      </c>
      <c r="K27065">
        <v>2</v>
      </c>
    </row>
    <row r="27066" spans="1:11" x14ac:dyDescent="0.25">
      <c r="A27066" t="s">
        <v>22511</v>
      </c>
      <c r="C27066" t="s">
        <v>22512</v>
      </c>
      <c r="D27066" t="s">
        <v>14511</v>
      </c>
      <c r="F27066" t="s">
        <v>7193</v>
      </c>
      <c r="G27066" t="s">
        <v>16</v>
      </c>
      <c r="H27066" t="s">
        <v>30</v>
      </c>
      <c r="I27066" t="s">
        <v>21979</v>
      </c>
      <c r="J27066" t="s">
        <v>21183</v>
      </c>
      <c r="K27066">
        <v>2</v>
      </c>
    </row>
    <row r="27067" spans="1:11" x14ac:dyDescent="0.25">
      <c r="A27067" t="s">
        <v>22513</v>
      </c>
      <c r="C27067" t="s">
        <v>22514</v>
      </c>
      <c r="D27067" t="s">
        <v>22515</v>
      </c>
      <c r="F27067" t="s">
        <v>22516</v>
      </c>
      <c r="G27067" t="s">
        <v>56</v>
      </c>
      <c r="H27067" t="s">
        <v>57</v>
      </c>
      <c r="I27067" t="s">
        <v>21979</v>
      </c>
      <c r="J27067" t="s">
        <v>21183</v>
      </c>
      <c r="K27067">
        <v>2</v>
      </c>
    </row>
    <row r="27068" spans="1:11" x14ac:dyDescent="0.25">
      <c r="A27068" t="s">
        <v>22517</v>
      </c>
      <c r="C27068" t="s">
        <v>22518</v>
      </c>
      <c r="D27068" t="s">
        <v>6096</v>
      </c>
      <c r="E27068" t="s">
        <v>22519</v>
      </c>
      <c r="F27068" t="s">
        <v>10448</v>
      </c>
      <c r="G27068" t="s">
        <v>117</v>
      </c>
      <c r="H27068" t="s">
        <v>6361</v>
      </c>
      <c r="I27068" t="s">
        <v>21979</v>
      </c>
      <c r="J27068" t="s">
        <v>21183</v>
      </c>
      <c r="K27068">
        <v>2</v>
      </c>
    </row>
    <row r="27069" spans="1:11" x14ac:dyDescent="0.25">
      <c r="A27069" t="s">
        <v>22520</v>
      </c>
      <c r="B27069" t="s">
        <v>22521</v>
      </c>
      <c r="C27069" t="s">
        <v>22522</v>
      </c>
      <c r="D27069" t="s">
        <v>21444</v>
      </c>
      <c r="E27069" t="s">
        <v>22523</v>
      </c>
      <c r="F27069" t="s">
        <v>10833</v>
      </c>
      <c r="G27069" t="s">
        <v>16</v>
      </c>
      <c r="H27069" t="s">
        <v>3903</v>
      </c>
      <c r="I27069" t="s">
        <v>21979</v>
      </c>
      <c r="J27069" t="s">
        <v>21183</v>
      </c>
      <c r="K27069">
        <v>2</v>
      </c>
    </row>
    <row r="27070" spans="1:11" x14ac:dyDescent="0.25">
      <c r="A27070" t="s">
        <v>22524</v>
      </c>
      <c r="C27070" t="s">
        <v>22525</v>
      </c>
      <c r="D27070" t="s">
        <v>2209</v>
      </c>
      <c r="F27070" t="s">
        <v>10632</v>
      </c>
      <c r="G27070" t="s">
        <v>314</v>
      </c>
      <c r="H27070" t="s">
        <v>3903</v>
      </c>
      <c r="I27070" t="s">
        <v>21979</v>
      </c>
      <c r="J27070" t="s">
        <v>21183</v>
      </c>
      <c r="K27070">
        <v>2</v>
      </c>
    </row>
    <row r="27071" spans="1:11" x14ac:dyDescent="0.25">
      <c r="A27071" t="s">
        <v>22526</v>
      </c>
      <c r="C27071" t="s">
        <v>22527</v>
      </c>
      <c r="D27071" t="s">
        <v>12552</v>
      </c>
      <c r="E27071" t="s">
        <v>22528</v>
      </c>
      <c r="F27071" t="s">
        <v>22529</v>
      </c>
      <c r="G27071" t="s">
        <v>16</v>
      </c>
      <c r="H27071" t="s">
        <v>17</v>
      </c>
      <c r="I27071" t="s">
        <v>21979</v>
      </c>
      <c r="J27071" t="s">
        <v>21183</v>
      </c>
      <c r="K27071">
        <v>2</v>
      </c>
    </row>
    <row r="27072" spans="1:11" x14ac:dyDescent="0.25">
      <c r="A27072" t="s">
        <v>22530</v>
      </c>
      <c r="C27072" t="s">
        <v>22531</v>
      </c>
      <c r="D27072" t="s">
        <v>5938</v>
      </c>
      <c r="E27072" t="s">
        <v>22532</v>
      </c>
      <c r="F27072" t="s">
        <v>11675</v>
      </c>
      <c r="G27072" t="s">
        <v>64</v>
      </c>
      <c r="H27072" t="s">
        <v>30</v>
      </c>
      <c r="I27072" t="s">
        <v>21979</v>
      </c>
      <c r="J27072" t="s">
        <v>21183</v>
      </c>
      <c r="K27072">
        <v>2</v>
      </c>
    </row>
    <row r="27073" spans="1:11" x14ac:dyDescent="0.25">
      <c r="A27073" t="s">
        <v>22533</v>
      </c>
      <c r="C27073" t="s">
        <v>22534</v>
      </c>
      <c r="D27073" t="s">
        <v>8003</v>
      </c>
      <c r="E27073" t="s">
        <v>22532</v>
      </c>
      <c r="F27073" t="s">
        <v>11675</v>
      </c>
      <c r="G27073" t="s">
        <v>64</v>
      </c>
      <c r="H27073" t="s">
        <v>30</v>
      </c>
      <c r="I27073" t="s">
        <v>21979</v>
      </c>
      <c r="J27073" t="s">
        <v>21183</v>
      </c>
      <c r="K27073">
        <v>2</v>
      </c>
    </row>
    <row r="27074" spans="1:11" x14ac:dyDescent="0.25">
      <c r="A27074" t="s">
        <v>22535</v>
      </c>
      <c r="C27074" t="s">
        <v>22536</v>
      </c>
      <c r="D27074" t="s">
        <v>17759</v>
      </c>
      <c r="E27074" t="s">
        <v>22537</v>
      </c>
      <c r="F27074" t="s">
        <v>333</v>
      </c>
      <c r="G27074" t="s">
        <v>84</v>
      </c>
      <c r="H27074" t="s">
        <v>110</v>
      </c>
      <c r="I27074" t="s">
        <v>21979</v>
      </c>
      <c r="J27074" t="s">
        <v>21183</v>
      </c>
      <c r="K27074">
        <v>2</v>
      </c>
    </row>
    <row r="27075" spans="1:11" x14ac:dyDescent="0.25">
      <c r="A27075" t="s">
        <v>22538</v>
      </c>
      <c r="B27075" t="s">
        <v>22539</v>
      </c>
      <c r="C27075" t="s">
        <v>22540</v>
      </c>
      <c r="D27075" t="s">
        <v>22541</v>
      </c>
      <c r="E27075" t="s">
        <v>22542</v>
      </c>
      <c r="F27075" t="s">
        <v>22543</v>
      </c>
      <c r="G27075" t="s">
        <v>84</v>
      </c>
      <c r="H27075" t="s">
        <v>110</v>
      </c>
      <c r="I27075" t="s">
        <v>21979</v>
      </c>
      <c r="J27075" t="s">
        <v>21183</v>
      </c>
      <c r="K27075">
        <v>2</v>
      </c>
    </row>
    <row r="27076" spans="1:11" x14ac:dyDescent="0.25">
      <c r="A27076" t="s">
        <v>22544</v>
      </c>
      <c r="B27076" t="s">
        <v>22545</v>
      </c>
      <c r="C27076" t="s">
        <v>22546</v>
      </c>
      <c r="D27076" t="s">
        <v>8286</v>
      </c>
      <c r="E27076" t="s">
        <v>22547</v>
      </c>
      <c r="F27076" t="s">
        <v>22548</v>
      </c>
      <c r="G27076" t="s">
        <v>1930</v>
      </c>
      <c r="H27076" t="s">
        <v>1893</v>
      </c>
      <c r="I27076" t="s">
        <v>21979</v>
      </c>
      <c r="J27076" t="s">
        <v>21183</v>
      </c>
      <c r="K27076">
        <v>2</v>
      </c>
    </row>
    <row r="27077" spans="1:11" x14ac:dyDescent="0.25">
      <c r="A27077" t="s">
        <v>5493</v>
      </c>
      <c r="C27077" t="s">
        <v>5494</v>
      </c>
      <c r="D27077" t="s">
        <v>3863</v>
      </c>
      <c r="E27077" t="s">
        <v>5495</v>
      </c>
      <c r="F27077" t="s">
        <v>5496</v>
      </c>
      <c r="G27077" t="s">
        <v>16</v>
      </c>
      <c r="H27077" t="s">
        <v>3903</v>
      </c>
      <c r="I27077" t="s">
        <v>21979</v>
      </c>
      <c r="J27077" t="s">
        <v>21183</v>
      </c>
      <c r="K27077">
        <v>2</v>
      </c>
    </row>
    <row r="27078" spans="1:11" x14ac:dyDescent="0.25">
      <c r="A27078" t="s">
        <v>22549</v>
      </c>
      <c r="C27078" t="s">
        <v>22550</v>
      </c>
      <c r="D27078" t="s">
        <v>8011</v>
      </c>
      <c r="E27078" t="s">
        <v>22551</v>
      </c>
      <c r="F27078" t="s">
        <v>22552</v>
      </c>
      <c r="G27078" t="s">
        <v>16</v>
      </c>
      <c r="H27078" t="s">
        <v>17</v>
      </c>
      <c r="I27078" t="s">
        <v>21979</v>
      </c>
      <c r="J27078" t="s">
        <v>21183</v>
      </c>
      <c r="K27078">
        <v>2</v>
      </c>
    </row>
    <row r="27079" spans="1:11" x14ac:dyDescent="0.25">
      <c r="A27079" t="s">
        <v>22553</v>
      </c>
      <c r="B27079" t="s">
        <v>22554</v>
      </c>
      <c r="C27079" t="s">
        <v>22555</v>
      </c>
      <c r="D27079" t="s">
        <v>8057</v>
      </c>
      <c r="E27079" t="s">
        <v>22556</v>
      </c>
      <c r="F27079" t="s">
        <v>22557</v>
      </c>
      <c r="G27079" t="s">
        <v>314</v>
      </c>
      <c r="H27079" t="s">
        <v>846</v>
      </c>
      <c r="I27079" t="s">
        <v>21979</v>
      </c>
      <c r="J27079" t="s">
        <v>21183</v>
      </c>
      <c r="K27079">
        <v>2</v>
      </c>
    </row>
    <row r="27080" spans="1:11" x14ac:dyDescent="0.25">
      <c r="A27080" t="s">
        <v>14189</v>
      </c>
      <c r="C27080" t="s">
        <v>14190</v>
      </c>
      <c r="D27080" t="s">
        <v>2952</v>
      </c>
      <c r="E27080" t="s">
        <v>14191</v>
      </c>
      <c r="F27080" t="s">
        <v>12514</v>
      </c>
      <c r="G27080" t="s">
        <v>16</v>
      </c>
      <c r="H27080" t="s">
        <v>206</v>
      </c>
      <c r="I27080" t="s">
        <v>21979</v>
      </c>
      <c r="J27080" t="s">
        <v>21183</v>
      </c>
      <c r="K27080">
        <v>2</v>
      </c>
    </row>
    <row r="27081" spans="1:11" x14ac:dyDescent="0.25">
      <c r="A27081" t="s">
        <v>22558</v>
      </c>
      <c r="B27081" t="s">
        <v>22559</v>
      </c>
      <c r="C27081" t="s">
        <v>22560</v>
      </c>
      <c r="D27081" t="s">
        <v>17672</v>
      </c>
      <c r="E27081" t="s">
        <v>22561</v>
      </c>
      <c r="F27081" t="s">
        <v>3159</v>
      </c>
      <c r="G27081" t="s">
        <v>16</v>
      </c>
      <c r="H27081" t="s">
        <v>17</v>
      </c>
      <c r="I27081" t="s">
        <v>21979</v>
      </c>
      <c r="J27081" t="s">
        <v>21183</v>
      </c>
      <c r="K27081">
        <v>2</v>
      </c>
    </row>
    <row r="27082" spans="1:11" x14ac:dyDescent="0.25">
      <c r="A27082" t="s">
        <v>22562</v>
      </c>
      <c r="C27082" t="s">
        <v>22563</v>
      </c>
      <c r="D27082" t="s">
        <v>7963</v>
      </c>
      <c r="E27082" t="s">
        <v>22564</v>
      </c>
      <c r="F27082" t="s">
        <v>7595</v>
      </c>
      <c r="G27082" t="s">
        <v>64</v>
      </c>
      <c r="H27082" t="s">
        <v>2188</v>
      </c>
      <c r="I27082" t="s">
        <v>21979</v>
      </c>
      <c r="J27082" t="s">
        <v>21183</v>
      </c>
      <c r="K27082">
        <v>2</v>
      </c>
    </row>
    <row r="27083" spans="1:11" x14ac:dyDescent="0.25">
      <c r="A27083" t="s">
        <v>22565</v>
      </c>
      <c r="B27083" t="s">
        <v>22566</v>
      </c>
      <c r="C27083" t="s">
        <v>22567</v>
      </c>
      <c r="D27083" t="s">
        <v>11522</v>
      </c>
      <c r="E27083" t="s">
        <v>22568</v>
      </c>
      <c r="F27083" t="s">
        <v>22569</v>
      </c>
      <c r="G27083" t="s">
        <v>314</v>
      </c>
      <c r="H27083" t="s">
        <v>846</v>
      </c>
      <c r="I27083" t="s">
        <v>21979</v>
      </c>
      <c r="J27083" t="s">
        <v>21183</v>
      </c>
      <c r="K27083">
        <v>2</v>
      </c>
    </row>
    <row r="27084" spans="1:11" x14ac:dyDescent="0.25">
      <c r="A27084" t="s">
        <v>22570</v>
      </c>
      <c r="B27084" t="s">
        <v>22571</v>
      </c>
      <c r="C27084" t="s">
        <v>22572</v>
      </c>
      <c r="D27084" t="s">
        <v>9477</v>
      </c>
      <c r="E27084" t="s">
        <v>22573</v>
      </c>
      <c r="F27084" t="s">
        <v>15015</v>
      </c>
      <c r="G27084" t="s">
        <v>314</v>
      </c>
      <c r="H27084" t="s">
        <v>846</v>
      </c>
      <c r="I27084" t="s">
        <v>21979</v>
      </c>
      <c r="J27084" t="s">
        <v>21183</v>
      </c>
      <c r="K27084">
        <v>2</v>
      </c>
    </row>
    <row r="27085" spans="1:11" x14ac:dyDescent="0.25">
      <c r="A27085" t="s">
        <v>22574</v>
      </c>
      <c r="C27085" t="s">
        <v>22575</v>
      </c>
      <c r="D27085" t="s">
        <v>8161</v>
      </c>
      <c r="F27085" t="s">
        <v>10632</v>
      </c>
      <c r="G27085" t="s">
        <v>314</v>
      </c>
      <c r="H27085" t="s">
        <v>3903</v>
      </c>
      <c r="I27085" t="s">
        <v>21979</v>
      </c>
      <c r="J27085" t="s">
        <v>21183</v>
      </c>
      <c r="K27085">
        <v>2</v>
      </c>
    </row>
    <row r="27086" spans="1:11" x14ac:dyDescent="0.25">
      <c r="A27086" t="s">
        <v>22576</v>
      </c>
      <c r="C27086" t="s">
        <v>22577</v>
      </c>
      <c r="D27086" t="s">
        <v>8744</v>
      </c>
      <c r="E27086" t="s">
        <v>22578</v>
      </c>
      <c r="F27086" t="s">
        <v>22579</v>
      </c>
      <c r="G27086" t="s">
        <v>235</v>
      </c>
      <c r="H27086" t="s">
        <v>236</v>
      </c>
      <c r="I27086" t="s">
        <v>21979</v>
      </c>
      <c r="J27086" t="s">
        <v>21183</v>
      </c>
      <c r="K27086">
        <v>2</v>
      </c>
    </row>
    <row r="27087" spans="1:11" x14ac:dyDescent="0.25">
      <c r="A27087" t="s">
        <v>22580</v>
      </c>
      <c r="B27087" t="s">
        <v>22581</v>
      </c>
      <c r="C27087" t="s">
        <v>22582</v>
      </c>
      <c r="D27087" t="s">
        <v>3841</v>
      </c>
      <c r="E27087" t="s">
        <v>22583</v>
      </c>
      <c r="F27087" t="s">
        <v>17064</v>
      </c>
      <c r="G27087" t="s">
        <v>16</v>
      </c>
      <c r="H27087" t="s">
        <v>3903</v>
      </c>
      <c r="I27087" t="s">
        <v>21979</v>
      </c>
      <c r="J27087" t="s">
        <v>21183</v>
      </c>
      <c r="K27087">
        <v>2</v>
      </c>
    </row>
    <row r="27088" spans="1:11" x14ac:dyDescent="0.25">
      <c r="A27088" t="s">
        <v>22584</v>
      </c>
      <c r="B27088" t="s">
        <v>22585</v>
      </c>
      <c r="C27088" t="s">
        <v>22586</v>
      </c>
      <c r="D27088" t="s">
        <v>9863</v>
      </c>
      <c r="E27088" t="s">
        <v>22587</v>
      </c>
      <c r="F27088" t="s">
        <v>1975</v>
      </c>
      <c r="G27088" t="s">
        <v>522</v>
      </c>
      <c r="H27088" t="s">
        <v>523</v>
      </c>
      <c r="I27088" t="s">
        <v>21979</v>
      </c>
      <c r="J27088" t="s">
        <v>21183</v>
      </c>
      <c r="K27088">
        <v>2</v>
      </c>
    </row>
    <row r="27089" spans="1:11" x14ac:dyDescent="0.25">
      <c r="A27089" t="s">
        <v>22588</v>
      </c>
      <c r="C27089" t="s">
        <v>22589</v>
      </c>
      <c r="D27089" t="s">
        <v>22590</v>
      </c>
      <c r="F27089" t="s">
        <v>5437</v>
      </c>
      <c r="G27089" t="s">
        <v>16</v>
      </c>
      <c r="H27089" t="s">
        <v>1167</v>
      </c>
      <c r="I27089" t="s">
        <v>21979</v>
      </c>
      <c r="J27089" t="s">
        <v>21183</v>
      </c>
      <c r="K27089">
        <v>2</v>
      </c>
    </row>
    <row r="27090" spans="1:11" x14ac:dyDescent="0.25">
      <c r="A27090" t="s">
        <v>22591</v>
      </c>
      <c r="C27090" t="s">
        <v>22592</v>
      </c>
      <c r="D27090" t="s">
        <v>6204</v>
      </c>
      <c r="F27090" t="s">
        <v>5516</v>
      </c>
      <c r="G27090" t="s">
        <v>16</v>
      </c>
      <c r="H27090" t="s">
        <v>30</v>
      </c>
      <c r="I27090" t="s">
        <v>21979</v>
      </c>
      <c r="J27090" t="s">
        <v>21183</v>
      </c>
      <c r="K27090">
        <v>2</v>
      </c>
    </row>
    <row r="27091" spans="1:11" x14ac:dyDescent="0.25">
      <c r="A27091" t="s">
        <v>8543</v>
      </c>
      <c r="C27091" t="s">
        <v>8544</v>
      </c>
      <c r="D27091" t="s">
        <v>8170</v>
      </c>
      <c r="F27091" t="s">
        <v>8545</v>
      </c>
      <c r="G27091" t="s">
        <v>16</v>
      </c>
      <c r="H27091" t="s">
        <v>30</v>
      </c>
      <c r="I27091" t="s">
        <v>21979</v>
      </c>
      <c r="J27091" t="s">
        <v>21183</v>
      </c>
      <c r="K27091">
        <v>2</v>
      </c>
    </row>
    <row r="27092" spans="1:11" x14ac:dyDescent="0.25">
      <c r="A27092" t="s">
        <v>22593</v>
      </c>
      <c r="C27092" t="s">
        <v>22594</v>
      </c>
      <c r="D27092" t="s">
        <v>2437</v>
      </c>
      <c r="E27092" t="s">
        <v>22595</v>
      </c>
      <c r="F27092" t="s">
        <v>2811</v>
      </c>
      <c r="G27092" t="s">
        <v>522</v>
      </c>
      <c r="H27092" t="s">
        <v>523</v>
      </c>
      <c r="I27092" t="s">
        <v>21979</v>
      </c>
      <c r="J27092" t="s">
        <v>21183</v>
      </c>
      <c r="K27092">
        <v>2</v>
      </c>
    </row>
    <row r="27093" spans="1:11" x14ac:dyDescent="0.25">
      <c r="A27093" t="s">
        <v>22596</v>
      </c>
      <c r="C27093" t="s">
        <v>22597</v>
      </c>
      <c r="D27093" t="s">
        <v>4790</v>
      </c>
      <c r="E27093" t="s">
        <v>6413</v>
      </c>
      <c r="F27093" t="s">
        <v>6414</v>
      </c>
      <c r="G27093" t="s">
        <v>48</v>
      </c>
      <c r="H27093" t="s">
        <v>49</v>
      </c>
      <c r="I27093" t="s">
        <v>21979</v>
      </c>
      <c r="J27093" t="s">
        <v>21183</v>
      </c>
      <c r="K27093">
        <v>2</v>
      </c>
    </row>
    <row r="27094" spans="1:11" x14ac:dyDescent="0.25">
      <c r="A27094" t="s">
        <v>22598</v>
      </c>
      <c r="C27094" t="s">
        <v>6294</v>
      </c>
      <c r="D27094" t="s">
        <v>4790</v>
      </c>
      <c r="F27094" t="s">
        <v>6295</v>
      </c>
      <c r="G27094" t="s">
        <v>48</v>
      </c>
      <c r="H27094" t="s">
        <v>49</v>
      </c>
      <c r="I27094" t="s">
        <v>21979</v>
      </c>
      <c r="J27094" t="s">
        <v>21183</v>
      </c>
      <c r="K27094">
        <v>2</v>
      </c>
    </row>
    <row r="27095" spans="1:11" x14ac:dyDescent="0.25">
      <c r="A27095" t="s">
        <v>22599</v>
      </c>
      <c r="B27095" t="s">
        <v>22600</v>
      </c>
      <c r="C27095" t="s">
        <v>22601</v>
      </c>
      <c r="D27095" t="s">
        <v>4498</v>
      </c>
      <c r="E27095" t="s">
        <v>22602</v>
      </c>
      <c r="F27095" t="s">
        <v>3256</v>
      </c>
      <c r="G27095" t="s">
        <v>16</v>
      </c>
      <c r="H27095" t="s">
        <v>30</v>
      </c>
      <c r="I27095" t="s">
        <v>21979</v>
      </c>
      <c r="J27095" t="s">
        <v>21183</v>
      </c>
      <c r="K27095">
        <v>2</v>
      </c>
    </row>
    <row r="27096" spans="1:11" x14ac:dyDescent="0.25">
      <c r="A27096" t="s">
        <v>22603</v>
      </c>
      <c r="C27096" t="s">
        <v>22604</v>
      </c>
      <c r="D27096" t="s">
        <v>12638</v>
      </c>
      <c r="E27096" t="s">
        <v>22605</v>
      </c>
      <c r="F27096" t="s">
        <v>22606</v>
      </c>
      <c r="G27096" t="s">
        <v>64</v>
      </c>
      <c r="H27096" t="s">
        <v>30</v>
      </c>
      <c r="I27096" t="s">
        <v>21979</v>
      </c>
      <c r="J27096" t="s">
        <v>21183</v>
      </c>
      <c r="K27096">
        <v>2</v>
      </c>
    </row>
    <row r="27097" spans="1:11" x14ac:dyDescent="0.25">
      <c r="A27097" t="s">
        <v>22607</v>
      </c>
      <c r="C27097" t="s">
        <v>22608</v>
      </c>
      <c r="D27097" t="s">
        <v>4436</v>
      </c>
      <c r="E27097" t="s">
        <v>22609</v>
      </c>
      <c r="F27097" t="s">
        <v>8545</v>
      </c>
      <c r="G27097" t="s">
        <v>16</v>
      </c>
      <c r="H27097" t="s">
        <v>30</v>
      </c>
      <c r="I27097" t="s">
        <v>21979</v>
      </c>
      <c r="J27097" t="s">
        <v>21183</v>
      </c>
      <c r="K27097">
        <v>2</v>
      </c>
    </row>
    <row r="27098" spans="1:11" x14ac:dyDescent="0.25">
      <c r="A27098" t="s">
        <v>22610</v>
      </c>
      <c r="B27098" t="s">
        <v>22611</v>
      </c>
      <c r="C27098" t="s">
        <v>22612</v>
      </c>
      <c r="D27098" t="s">
        <v>21763</v>
      </c>
      <c r="E27098" t="s">
        <v>22613</v>
      </c>
      <c r="F27098" t="s">
        <v>15335</v>
      </c>
      <c r="G27098" t="s">
        <v>314</v>
      </c>
      <c r="H27098" t="s">
        <v>846</v>
      </c>
      <c r="I27098" t="s">
        <v>21979</v>
      </c>
      <c r="J27098" t="s">
        <v>21183</v>
      </c>
      <c r="K27098">
        <v>2</v>
      </c>
    </row>
    <row r="27099" spans="1:11" x14ac:dyDescent="0.25">
      <c r="A27099" t="s">
        <v>22614</v>
      </c>
      <c r="C27099" t="s">
        <v>22615</v>
      </c>
      <c r="D27099" t="s">
        <v>7634</v>
      </c>
      <c r="F27099" t="s">
        <v>4577</v>
      </c>
      <c r="G27099" t="s">
        <v>16</v>
      </c>
      <c r="H27099" t="s">
        <v>1167</v>
      </c>
      <c r="I27099" t="s">
        <v>21979</v>
      </c>
      <c r="J27099" t="s">
        <v>21183</v>
      </c>
      <c r="K27099">
        <v>2</v>
      </c>
    </row>
    <row r="27100" spans="1:11" x14ac:dyDescent="0.25">
      <c r="A27100" t="s">
        <v>22616</v>
      </c>
      <c r="C27100" t="s">
        <v>22617</v>
      </c>
      <c r="D27100" t="s">
        <v>1147</v>
      </c>
      <c r="F27100" t="s">
        <v>5444</v>
      </c>
      <c r="G27100" t="s">
        <v>16</v>
      </c>
      <c r="H27100" t="s">
        <v>3903</v>
      </c>
      <c r="I27100" t="s">
        <v>21979</v>
      </c>
      <c r="J27100" t="s">
        <v>21183</v>
      </c>
      <c r="K27100">
        <v>2</v>
      </c>
    </row>
    <row r="27101" spans="1:11" x14ac:dyDescent="0.25">
      <c r="A27101" t="s">
        <v>22618</v>
      </c>
      <c r="B27101" t="s">
        <v>22619</v>
      </c>
      <c r="C27101" t="s">
        <v>22620</v>
      </c>
      <c r="D27101" t="s">
        <v>22621</v>
      </c>
      <c r="E27101" t="s">
        <v>22622</v>
      </c>
      <c r="F27101" t="s">
        <v>6537</v>
      </c>
      <c r="G27101" t="s">
        <v>314</v>
      </c>
      <c r="H27101" t="s">
        <v>846</v>
      </c>
      <c r="I27101" t="s">
        <v>21979</v>
      </c>
      <c r="J27101" t="s">
        <v>21183</v>
      </c>
      <c r="K27101">
        <v>2</v>
      </c>
    </row>
    <row r="27102" spans="1:11" x14ac:dyDescent="0.25">
      <c r="A27102" t="s">
        <v>22623</v>
      </c>
      <c r="C27102" t="s">
        <v>22624</v>
      </c>
      <c r="D27102" t="s">
        <v>3986</v>
      </c>
      <c r="F27102" t="s">
        <v>16945</v>
      </c>
      <c r="G27102" t="s">
        <v>48</v>
      </c>
      <c r="H27102" t="s">
        <v>49</v>
      </c>
      <c r="I27102" t="s">
        <v>21979</v>
      </c>
      <c r="J27102" t="s">
        <v>21183</v>
      </c>
      <c r="K27102">
        <v>2</v>
      </c>
    </row>
    <row r="27103" spans="1:11" x14ac:dyDescent="0.25">
      <c r="A27103" t="s">
        <v>22625</v>
      </c>
      <c r="C27103" t="s">
        <v>22626</v>
      </c>
      <c r="D27103" t="s">
        <v>8626</v>
      </c>
      <c r="F27103" t="s">
        <v>666</v>
      </c>
      <c r="G27103" t="s">
        <v>16</v>
      </c>
      <c r="H27103" t="s">
        <v>30</v>
      </c>
      <c r="I27103" t="s">
        <v>21979</v>
      </c>
      <c r="J27103" t="s">
        <v>21183</v>
      </c>
      <c r="K27103">
        <v>2</v>
      </c>
    </row>
    <row r="27104" spans="1:11" x14ac:dyDescent="0.25">
      <c r="A27104" t="s">
        <v>22627</v>
      </c>
      <c r="B27104" t="s">
        <v>22628</v>
      </c>
      <c r="C27104" t="s">
        <v>22629</v>
      </c>
      <c r="D27104" t="s">
        <v>22630</v>
      </c>
      <c r="E27104" t="s">
        <v>22631</v>
      </c>
      <c r="F27104" t="s">
        <v>22632</v>
      </c>
      <c r="G27104" t="s">
        <v>314</v>
      </c>
      <c r="H27104" t="s">
        <v>6526</v>
      </c>
      <c r="I27104" t="s">
        <v>21979</v>
      </c>
      <c r="J27104" t="s">
        <v>21183</v>
      </c>
      <c r="K27104">
        <v>2</v>
      </c>
    </row>
    <row r="27105" spans="1:11" x14ac:dyDescent="0.25">
      <c r="A27105" t="s">
        <v>22633</v>
      </c>
      <c r="B27105" t="s">
        <v>22634</v>
      </c>
      <c r="C27105" t="s">
        <v>22635</v>
      </c>
      <c r="D27105" t="s">
        <v>6139</v>
      </c>
      <c r="E27105" t="s">
        <v>22636</v>
      </c>
      <c r="F27105" t="s">
        <v>22637</v>
      </c>
      <c r="G27105" t="s">
        <v>109</v>
      </c>
      <c r="H27105" t="s">
        <v>110</v>
      </c>
      <c r="I27105" t="s">
        <v>21979</v>
      </c>
      <c r="J27105" t="s">
        <v>21183</v>
      </c>
      <c r="K27105">
        <v>2</v>
      </c>
    </row>
    <row r="27106" spans="1:11" x14ac:dyDescent="0.25">
      <c r="A27106" t="s">
        <v>22638</v>
      </c>
      <c r="C27106" t="s">
        <v>22639</v>
      </c>
      <c r="D27106" t="s">
        <v>5043</v>
      </c>
      <c r="E27106" t="s">
        <v>22640</v>
      </c>
      <c r="F27106" t="s">
        <v>12369</v>
      </c>
      <c r="G27106" t="s">
        <v>2166</v>
      </c>
      <c r="H27106" t="s">
        <v>864</v>
      </c>
      <c r="I27106" t="s">
        <v>22641</v>
      </c>
      <c r="J27106" t="s">
        <v>21183</v>
      </c>
      <c r="K27106">
        <v>2</v>
      </c>
    </row>
    <row r="27107" spans="1:11" x14ac:dyDescent="0.25">
      <c r="A27107" t="s">
        <v>22642</v>
      </c>
      <c r="B27107" t="s">
        <v>22643</v>
      </c>
      <c r="C27107" t="s">
        <v>22644</v>
      </c>
      <c r="D27107" t="s">
        <v>4024</v>
      </c>
      <c r="E27107" t="s">
        <v>22645</v>
      </c>
      <c r="F27107" t="s">
        <v>11188</v>
      </c>
      <c r="G27107" t="s">
        <v>314</v>
      </c>
      <c r="H27107" t="s">
        <v>846</v>
      </c>
      <c r="I27107" t="s">
        <v>22641</v>
      </c>
      <c r="J27107" t="s">
        <v>21183</v>
      </c>
      <c r="K27107">
        <v>2</v>
      </c>
    </row>
    <row r="27108" spans="1:11" x14ac:dyDescent="0.25">
      <c r="A27108" t="s">
        <v>22646</v>
      </c>
      <c r="B27108" t="s">
        <v>22647</v>
      </c>
      <c r="C27108" t="s">
        <v>22648</v>
      </c>
      <c r="D27108" t="s">
        <v>3531</v>
      </c>
      <c r="E27108" t="s">
        <v>22649</v>
      </c>
      <c r="F27108" t="s">
        <v>13799</v>
      </c>
      <c r="G27108" t="s">
        <v>314</v>
      </c>
      <c r="H27108" t="s">
        <v>846</v>
      </c>
      <c r="I27108" t="s">
        <v>22641</v>
      </c>
      <c r="J27108" t="s">
        <v>21183</v>
      </c>
      <c r="K27108">
        <v>2</v>
      </c>
    </row>
    <row r="27109" spans="1:11" x14ac:dyDescent="0.25">
      <c r="A27109" t="s">
        <v>22650</v>
      </c>
      <c r="B27109" t="s">
        <v>22651</v>
      </c>
      <c r="C27109" t="s">
        <v>22644</v>
      </c>
      <c r="D27109" t="s">
        <v>22652</v>
      </c>
      <c r="E27109" t="s">
        <v>22653</v>
      </c>
      <c r="F27109" t="s">
        <v>6825</v>
      </c>
      <c r="G27109" t="s">
        <v>314</v>
      </c>
      <c r="H27109" t="s">
        <v>846</v>
      </c>
      <c r="I27109" t="s">
        <v>22641</v>
      </c>
      <c r="J27109" t="s">
        <v>21183</v>
      </c>
      <c r="K27109">
        <v>2</v>
      </c>
    </row>
    <row r="27110" spans="1:11" x14ac:dyDescent="0.25">
      <c r="A27110" t="s">
        <v>22654</v>
      </c>
      <c r="B27110" t="s">
        <v>22655</v>
      </c>
      <c r="C27110" t="s">
        <v>22656</v>
      </c>
      <c r="D27110" t="s">
        <v>1824</v>
      </c>
      <c r="E27110" t="s">
        <v>22657</v>
      </c>
      <c r="F27110" t="s">
        <v>10072</v>
      </c>
      <c r="G27110" t="s">
        <v>314</v>
      </c>
      <c r="H27110" t="s">
        <v>846</v>
      </c>
      <c r="I27110" t="s">
        <v>22641</v>
      </c>
      <c r="J27110" t="s">
        <v>21183</v>
      </c>
      <c r="K27110">
        <v>2</v>
      </c>
    </row>
    <row r="27111" spans="1:11" x14ac:dyDescent="0.25">
      <c r="A27111" t="s">
        <v>22658</v>
      </c>
      <c r="C27111" t="s">
        <v>22659</v>
      </c>
      <c r="D27111" t="s">
        <v>8161</v>
      </c>
      <c r="F27111" t="s">
        <v>11692</v>
      </c>
      <c r="G27111" t="s">
        <v>11693</v>
      </c>
      <c r="H27111" t="s">
        <v>11694</v>
      </c>
      <c r="I27111" t="s">
        <v>22641</v>
      </c>
      <c r="J27111" t="s">
        <v>21183</v>
      </c>
      <c r="K27111">
        <v>2</v>
      </c>
    </row>
    <row r="27112" spans="1:11" x14ac:dyDescent="0.25">
      <c r="A27112" t="s">
        <v>22660</v>
      </c>
      <c r="C27112" t="s">
        <v>22661</v>
      </c>
      <c r="D27112" t="s">
        <v>3757</v>
      </c>
      <c r="F27112" t="s">
        <v>4791</v>
      </c>
      <c r="G27112" t="s">
        <v>314</v>
      </c>
      <c r="H27112" t="s">
        <v>1167</v>
      </c>
      <c r="I27112" t="s">
        <v>22641</v>
      </c>
      <c r="J27112" t="s">
        <v>21183</v>
      </c>
      <c r="K27112">
        <v>2</v>
      </c>
    </row>
    <row r="27113" spans="1:11" x14ac:dyDescent="0.25">
      <c r="A27113" t="s">
        <v>22662</v>
      </c>
      <c r="B27113" t="s">
        <v>22663</v>
      </c>
      <c r="C27113" t="s">
        <v>22664</v>
      </c>
      <c r="D27113" t="s">
        <v>16721</v>
      </c>
      <c r="E27113" t="s">
        <v>22665</v>
      </c>
      <c r="F27113" t="s">
        <v>22666</v>
      </c>
      <c r="G27113" t="s">
        <v>16</v>
      </c>
      <c r="H27113" t="s">
        <v>516</v>
      </c>
      <c r="I27113" t="s">
        <v>22641</v>
      </c>
      <c r="J27113" t="s">
        <v>21183</v>
      </c>
      <c r="K27113">
        <v>2</v>
      </c>
    </row>
    <row r="27114" spans="1:11" x14ac:dyDescent="0.25">
      <c r="A27114" t="s">
        <v>19483</v>
      </c>
      <c r="B27114" t="s">
        <v>19484</v>
      </c>
      <c r="C27114" t="s">
        <v>19485</v>
      </c>
      <c r="D27114" t="s">
        <v>4067</v>
      </c>
      <c r="E27114" t="s">
        <v>19486</v>
      </c>
      <c r="F27114" t="s">
        <v>19487</v>
      </c>
      <c r="G27114" t="s">
        <v>64</v>
      </c>
      <c r="H27114" t="s">
        <v>30</v>
      </c>
      <c r="I27114" t="s">
        <v>22641</v>
      </c>
      <c r="J27114" t="s">
        <v>21183</v>
      </c>
      <c r="K27114">
        <v>2</v>
      </c>
    </row>
    <row r="27115" spans="1:11" x14ac:dyDescent="0.25">
      <c r="A27115" t="s">
        <v>18036</v>
      </c>
      <c r="B27115" t="s">
        <v>18037</v>
      </c>
      <c r="C27115" t="s">
        <v>18038</v>
      </c>
      <c r="D27115" t="s">
        <v>18039</v>
      </c>
      <c r="E27115" t="s">
        <v>18040</v>
      </c>
      <c r="F27115" t="s">
        <v>4845</v>
      </c>
      <c r="G27115" t="s">
        <v>16</v>
      </c>
      <c r="H27115" t="s">
        <v>261</v>
      </c>
      <c r="I27115" t="s">
        <v>22641</v>
      </c>
      <c r="J27115" t="s">
        <v>21183</v>
      </c>
      <c r="K27115">
        <v>2</v>
      </c>
    </row>
    <row r="27116" spans="1:11" x14ac:dyDescent="0.25">
      <c r="A27116" t="s">
        <v>22667</v>
      </c>
      <c r="B27116" t="s">
        <v>22668</v>
      </c>
      <c r="C27116" t="s">
        <v>22669</v>
      </c>
      <c r="D27116" t="s">
        <v>17581</v>
      </c>
      <c r="E27116" t="s">
        <v>22670</v>
      </c>
      <c r="F27116" t="s">
        <v>22671</v>
      </c>
      <c r="G27116" t="s">
        <v>314</v>
      </c>
      <c r="H27116" t="s">
        <v>846</v>
      </c>
      <c r="I27116" t="s">
        <v>22641</v>
      </c>
      <c r="J27116" t="s">
        <v>21183</v>
      </c>
      <c r="K27116">
        <v>2</v>
      </c>
    </row>
    <row r="27117" spans="1:11" x14ac:dyDescent="0.25">
      <c r="A27117" t="s">
        <v>18042</v>
      </c>
      <c r="B27117" t="s">
        <v>18043</v>
      </c>
      <c r="C27117" t="s">
        <v>18038</v>
      </c>
      <c r="D27117" t="s">
        <v>18044</v>
      </c>
      <c r="E27117" t="s">
        <v>18040</v>
      </c>
      <c r="F27117" t="s">
        <v>260</v>
      </c>
      <c r="G27117" t="s">
        <v>16</v>
      </c>
      <c r="H27117" t="s">
        <v>261</v>
      </c>
      <c r="I27117" t="s">
        <v>22641</v>
      </c>
      <c r="J27117" t="s">
        <v>21183</v>
      </c>
      <c r="K27117">
        <v>2</v>
      </c>
    </row>
    <row r="27118" spans="1:11" x14ac:dyDescent="0.25">
      <c r="A27118" t="s">
        <v>22672</v>
      </c>
      <c r="C27118" t="s">
        <v>22673</v>
      </c>
      <c r="D27118" t="s">
        <v>22674</v>
      </c>
      <c r="E27118" t="s">
        <v>22675</v>
      </c>
      <c r="F27118" t="s">
        <v>8180</v>
      </c>
      <c r="G27118" t="s">
        <v>322</v>
      </c>
      <c r="H27118" t="s">
        <v>323</v>
      </c>
      <c r="I27118" t="s">
        <v>22641</v>
      </c>
      <c r="J27118" t="s">
        <v>21183</v>
      </c>
      <c r="K27118">
        <v>2</v>
      </c>
    </row>
    <row r="27119" spans="1:11" x14ac:dyDescent="0.25">
      <c r="A27119" t="s">
        <v>22676</v>
      </c>
      <c r="B27119" t="s">
        <v>22677</v>
      </c>
      <c r="C27119" t="s">
        <v>22678</v>
      </c>
      <c r="D27119" t="s">
        <v>69</v>
      </c>
      <c r="E27119" t="s">
        <v>22679</v>
      </c>
      <c r="F27119" t="s">
        <v>11314</v>
      </c>
      <c r="G27119" t="s">
        <v>48</v>
      </c>
      <c r="H27119" t="s">
        <v>49</v>
      </c>
      <c r="I27119" t="s">
        <v>22641</v>
      </c>
      <c r="J27119" t="s">
        <v>21183</v>
      </c>
      <c r="K27119">
        <v>2</v>
      </c>
    </row>
    <row r="27120" spans="1:11" x14ac:dyDescent="0.25">
      <c r="A27120" t="s">
        <v>18747</v>
      </c>
      <c r="C27120" t="s">
        <v>18748</v>
      </c>
      <c r="D27120" t="s">
        <v>18749</v>
      </c>
      <c r="E27120" t="s">
        <v>18750</v>
      </c>
      <c r="F27120" t="s">
        <v>4020</v>
      </c>
      <c r="G27120" t="s">
        <v>16</v>
      </c>
      <c r="H27120" t="s">
        <v>30</v>
      </c>
      <c r="I27120" t="s">
        <v>22641</v>
      </c>
      <c r="J27120" t="s">
        <v>21183</v>
      </c>
      <c r="K27120">
        <v>2</v>
      </c>
    </row>
    <row r="27121" spans="1:11" x14ac:dyDescent="0.25">
      <c r="A27121" t="s">
        <v>5371</v>
      </c>
      <c r="C27121" t="s">
        <v>5372</v>
      </c>
      <c r="D27121" t="s">
        <v>3296</v>
      </c>
      <c r="E27121" t="s">
        <v>5373</v>
      </c>
      <c r="F27121" t="s">
        <v>5374</v>
      </c>
      <c r="G27121" t="s">
        <v>16</v>
      </c>
      <c r="H27121" t="s">
        <v>30</v>
      </c>
      <c r="I27121" t="s">
        <v>22641</v>
      </c>
      <c r="J27121" t="s">
        <v>21183</v>
      </c>
      <c r="K27121">
        <v>2</v>
      </c>
    </row>
    <row r="27122" spans="1:11" x14ac:dyDescent="0.25">
      <c r="A27122" t="s">
        <v>22680</v>
      </c>
      <c r="B27122" t="s">
        <v>22681</v>
      </c>
      <c r="C27122" t="s">
        <v>22682</v>
      </c>
      <c r="D27122" t="s">
        <v>5897</v>
      </c>
      <c r="E27122" t="s">
        <v>22683</v>
      </c>
      <c r="F27122" t="s">
        <v>671</v>
      </c>
      <c r="G27122" t="s">
        <v>16</v>
      </c>
      <c r="H27122" t="s">
        <v>30</v>
      </c>
      <c r="I27122" t="s">
        <v>22641</v>
      </c>
      <c r="J27122" t="s">
        <v>21183</v>
      </c>
      <c r="K27122">
        <v>2</v>
      </c>
    </row>
    <row r="27123" spans="1:11" x14ac:dyDescent="0.25">
      <c r="A27123" t="s">
        <v>22684</v>
      </c>
      <c r="B27123" t="s">
        <v>22685</v>
      </c>
      <c r="C27123" t="s">
        <v>22686</v>
      </c>
      <c r="D27123" t="s">
        <v>3266</v>
      </c>
      <c r="E27123" t="s">
        <v>3096</v>
      </c>
      <c r="F27123" t="s">
        <v>886</v>
      </c>
      <c r="G27123" t="s">
        <v>16</v>
      </c>
      <c r="H27123" t="s">
        <v>30</v>
      </c>
      <c r="I27123" t="s">
        <v>22641</v>
      </c>
      <c r="J27123" t="s">
        <v>21183</v>
      </c>
      <c r="K27123">
        <v>2</v>
      </c>
    </row>
    <row r="27124" spans="1:11" x14ac:dyDescent="0.25">
      <c r="A27124" t="s">
        <v>22687</v>
      </c>
      <c r="B27124" t="s">
        <v>22685</v>
      </c>
      <c r="C27124" t="s">
        <v>22686</v>
      </c>
      <c r="D27124" t="s">
        <v>15827</v>
      </c>
      <c r="E27124" t="s">
        <v>3096</v>
      </c>
      <c r="F27124" t="s">
        <v>886</v>
      </c>
      <c r="G27124" t="s">
        <v>16</v>
      </c>
      <c r="H27124" t="s">
        <v>30</v>
      </c>
      <c r="I27124" t="s">
        <v>22641</v>
      </c>
      <c r="J27124" t="s">
        <v>21183</v>
      </c>
      <c r="K27124">
        <v>2</v>
      </c>
    </row>
    <row r="27125" spans="1:11" x14ac:dyDescent="0.25">
      <c r="A27125" t="s">
        <v>3377</v>
      </c>
      <c r="C27125" t="s">
        <v>3378</v>
      </c>
      <c r="D27125" t="s">
        <v>3379</v>
      </c>
      <c r="F27125" t="s">
        <v>3380</v>
      </c>
      <c r="G27125" t="s">
        <v>16</v>
      </c>
      <c r="H27125" t="s">
        <v>17</v>
      </c>
      <c r="I27125" t="s">
        <v>22641</v>
      </c>
      <c r="J27125" t="s">
        <v>21183</v>
      </c>
      <c r="K27125">
        <v>2</v>
      </c>
    </row>
    <row r="27126" spans="1:11" x14ac:dyDescent="0.25">
      <c r="A27126" t="s">
        <v>22688</v>
      </c>
      <c r="C27126" t="s">
        <v>22689</v>
      </c>
      <c r="D27126" t="s">
        <v>3754</v>
      </c>
      <c r="E27126" t="s">
        <v>22690</v>
      </c>
      <c r="F27126" t="s">
        <v>6924</v>
      </c>
      <c r="G27126" t="s">
        <v>16</v>
      </c>
      <c r="H27126" t="s">
        <v>834</v>
      </c>
      <c r="I27126" t="s">
        <v>22641</v>
      </c>
      <c r="J27126" t="s">
        <v>21183</v>
      </c>
      <c r="K27126">
        <v>2</v>
      </c>
    </row>
    <row r="27127" spans="1:11" x14ac:dyDescent="0.25">
      <c r="A27127" t="s">
        <v>22691</v>
      </c>
      <c r="B27127" t="s">
        <v>22692</v>
      </c>
      <c r="C27127" t="s">
        <v>22693</v>
      </c>
      <c r="D27127" t="s">
        <v>2119</v>
      </c>
      <c r="E27127" t="s">
        <v>22694</v>
      </c>
      <c r="F27127" t="s">
        <v>416</v>
      </c>
      <c r="G27127" t="s">
        <v>16</v>
      </c>
      <c r="H27127" t="s">
        <v>17</v>
      </c>
      <c r="I27127" t="s">
        <v>22641</v>
      </c>
      <c r="J27127" t="s">
        <v>21183</v>
      </c>
      <c r="K27127">
        <v>2</v>
      </c>
    </row>
    <row r="27128" spans="1:11" x14ac:dyDescent="0.25">
      <c r="A27128" t="s">
        <v>18113</v>
      </c>
      <c r="B27128" t="s">
        <v>18114</v>
      </c>
      <c r="C27128" t="s">
        <v>18115</v>
      </c>
      <c r="D27128" t="s">
        <v>18116</v>
      </c>
      <c r="E27128" t="s">
        <v>18117</v>
      </c>
      <c r="F27128" t="s">
        <v>878</v>
      </c>
      <c r="G27128" t="s">
        <v>16</v>
      </c>
      <c r="H27128" t="s">
        <v>339</v>
      </c>
      <c r="I27128" t="s">
        <v>22641</v>
      </c>
      <c r="J27128" t="s">
        <v>21183</v>
      </c>
      <c r="K27128">
        <v>2</v>
      </c>
    </row>
    <row r="27129" spans="1:11" x14ac:dyDescent="0.25">
      <c r="A27129" t="s">
        <v>22695</v>
      </c>
      <c r="C27129" t="s">
        <v>22696</v>
      </c>
      <c r="D27129" t="s">
        <v>16337</v>
      </c>
      <c r="E27129" t="s">
        <v>22697</v>
      </c>
      <c r="F27129" t="s">
        <v>11314</v>
      </c>
      <c r="G27129" t="s">
        <v>48</v>
      </c>
      <c r="H27129" t="s">
        <v>49</v>
      </c>
      <c r="I27129" t="s">
        <v>22641</v>
      </c>
      <c r="J27129" t="s">
        <v>21183</v>
      </c>
      <c r="K27129">
        <v>2</v>
      </c>
    </row>
    <row r="27130" spans="1:11" x14ac:dyDescent="0.25">
      <c r="A27130" t="s">
        <v>22698</v>
      </c>
      <c r="C27130" t="s">
        <v>22699</v>
      </c>
      <c r="D27130" t="s">
        <v>2996</v>
      </c>
      <c r="E27130" t="s">
        <v>22700</v>
      </c>
      <c r="F27130" t="s">
        <v>18758</v>
      </c>
      <c r="G27130" t="s">
        <v>16</v>
      </c>
      <c r="H27130" t="s">
        <v>339</v>
      </c>
      <c r="I27130" t="s">
        <v>22641</v>
      </c>
      <c r="J27130" t="s">
        <v>21183</v>
      </c>
      <c r="K27130">
        <v>2</v>
      </c>
    </row>
    <row r="27131" spans="1:11" x14ac:dyDescent="0.25">
      <c r="A27131" t="s">
        <v>22701</v>
      </c>
      <c r="C27131" t="s">
        <v>22702</v>
      </c>
      <c r="D27131" t="s">
        <v>7297</v>
      </c>
      <c r="E27131" t="s">
        <v>22703</v>
      </c>
      <c r="F27131" t="s">
        <v>1903</v>
      </c>
      <c r="G27131" t="s">
        <v>16</v>
      </c>
      <c r="H27131" t="s">
        <v>1904</v>
      </c>
      <c r="I27131" t="s">
        <v>22641</v>
      </c>
      <c r="J27131" t="s">
        <v>21183</v>
      </c>
      <c r="K27131">
        <v>2</v>
      </c>
    </row>
    <row r="27132" spans="1:11" x14ac:dyDescent="0.25">
      <c r="A27132" t="s">
        <v>22704</v>
      </c>
      <c r="C27132" t="s">
        <v>22705</v>
      </c>
      <c r="D27132" t="s">
        <v>20228</v>
      </c>
      <c r="F27132" t="s">
        <v>8733</v>
      </c>
      <c r="G27132" t="s">
        <v>2166</v>
      </c>
      <c r="H27132" t="s">
        <v>864</v>
      </c>
      <c r="I27132" t="s">
        <v>22641</v>
      </c>
      <c r="J27132" t="s">
        <v>21183</v>
      </c>
      <c r="K27132">
        <v>2</v>
      </c>
    </row>
    <row r="27133" spans="1:11" x14ac:dyDescent="0.25">
      <c r="A27133" t="s">
        <v>22706</v>
      </c>
      <c r="C27133" t="s">
        <v>22707</v>
      </c>
      <c r="D27133" t="s">
        <v>22708</v>
      </c>
      <c r="E27133" t="s">
        <v>22709</v>
      </c>
      <c r="F27133" t="s">
        <v>22710</v>
      </c>
      <c r="G27133" t="s">
        <v>2166</v>
      </c>
      <c r="H27133" t="s">
        <v>864</v>
      </c>
      <c r="I27133" t="s">
        <v>22641</v>
      </c>
      <c r="J27133" t="s">
        <v>21183</v>
      </c>
      <c r="K27133">
        <v>2</v>
      </c>
    </row>
    <row r="27134" spans="1:11" x14ac:dyDescent="0.25">
      <c r="A27134" t="s">
        <v>22711</v>
      </c>
      <c r="B27134" t="s">
        <v>22712</v>
      </c>
      <c r="C27134" t="s">
        <v>22713</v>
      </c>
      <c r="D27134" t="s">
        <v>4783</v>
      </c>
      <c r="E27134" t="s">
        <v>22714</v>
      </c>
      <c r="F27134" t="s">
        <v>901</v>
      </c>
      <c r="G27134" t="s">
        <v>16</v>
      </c>
      <c r="H27134" t="s">
        <v>516</v>
      </c>
      <c r="I27134" t="s">
        <v>22641</v>
      </c>
      <c r="J27134" t="s">
        <v>21183</v>
      </c>
      <c r="K27134">
        <v>2</v>
      </c>
    </row>
    <row r="27135" spans="1:11" x14ac:dyDescent="0.25">
      <c r="A27135" t="s">
        <v>22715</v>
      </c>
      <c r="B27135" t="s">
        <v>22716</v>
      </c>
      <c r="C27135" t="s">
        <v>22717</v>
      </c>
      <c r="D27135" t="s">
        <v>9214</v>
      </c>
      <c r="E27135" t="s">
        <v>22718</v>
      </c>
      <c r="F27135" t="s">
        <v>671</v>
      </c>
      <c r="G27135" t="s">
        <v>16</v>
      </c>
      <c r="H27135" t="s">
        <v>30</v>
      </c>
      <c r="I27135" t="s">
        <v>22641</v>
      </c>
      <c r="J27135" t="s">
        <v>21183</v>
      </c>
      <c r="K27135">
        <v>2</v>
      </c>
    </row>
    <row r="27136" spans="1:11" x14ac:dyDescent="0.25">
      <c r="A27136" t="s">
        <v>18118</v>
      </c>
      <c r="C27136" t="s">
        <v>18119</v>
      </c>
      <c r="D27136" t="s">
        <v>13557</v>
      </c>
      <c r="F27136" t="s">
        <v>6427</v>
      </c>
      <c r="G27136" t="s">
        <v>16</v>
      </c>
      <c r="H27136" t="s">
        <v>41</v>
      </c>
      <c r="I27136" t="s">
        <v>22641</v>
      </c>
      <c r="J27136" t="s">
        <v>21183</v>
      </c>
      <c r="K27136">
        <v>2</v>
      </c>
    </row>
    <row r="27137" spans="1:11" x14ac:dyDescent="0.25">
      <c r="A27137" t="s">
        <v>22719</v>
      </c>
      <c r="C27137" t="s">
        <v>22720</v>
      </c>
      <c r="D27137" t="s">
        <v>4424</v>
      </c>
      <c r="E27137" t="s">
        <v>22721</v>
      </c>
      <c r="F27137" t="s">
        <v>3119</v>
      </c>
      <c r="G27137" t="s">
        <v>16</v>
      </c>
      <c r="H27137" t="s">
        <v>30</v>
      </c>
      <c r="I27137" t="s">
        <v>22641</v>
      </c>
      <c r="J27137" t="s">
        <v>21183</v>
      </c>
      <c r="K27137">
        <v>2</v>
      </c>
    </row>
    <row r="27138" spans="1:11" x14ac:dyDescent="0.25">
      <c r="A27138" t="s">
        <v>9712</v>
      </c>
      <c r="C27138" t="s">
        <v>9713</v>
      </c>
      <c r="D27138" t="s">
        <v>5106</v>
      </c>
      <c r="E27138" t="s">
        <v>9714</v>
      </c>
      <c r="F27138" t="s">
        <v>1766</v>
      </c>
      <c r="G27138" t="s">
        <v>16</v>
      </c>
      <c r="H27138" t="s">
        <v>30</v>
      </c>
      <c r="I27138" t="s">
        <v>22641</v>
      </c>
      <c r="J27138" t="s">
        <v>21183</v>
      </c>
      <c r="K27138">
        <v>2</v>
      </c>
    </row>
    <row r="27139" spans="1:11" x14ac:dyDescent="0.25">
      <c r="A27139" t="s">
        <v>9329</v>
      </c>
      <c r="B27139" t="s">
        <v>9330</v>
      </c>
      <c r="C27139" t="s">
        <v>9331</v>
      </c>
      <c r="D27139" t="s">
        <v>9332</v>
      </c>
      <c r="E27139" t="s">
        <v>9333</v>
      </c>
      <c r="F27139" t="s">
        <v>9334</v>
      </c>
      <c r="G27139" t="s">
        <v>16</v>
      </c>
      <c r="H27139" t="s">
        <v>30</v>
      </c>
      <c r="I27139" t="s">
        <v>22641</v>
      </c>
      <c r="J27139" t="s">
        <v>21183</v>
      </c>
      <c r="K27139">
        <v>2</v>
      </c>
    </row>
    <row r="27140" spans="1:11" x14ac:dyDescent="0.25">
      <c r="A27140" t="s">
        <v>22722</v>
      </c>
      <c r="B27140" t="s">
        <v>22723</v>
      </c>
      <c r="C27140" t="s">
        <v>22724</v>
      </c>
      <c r="D27140" t="s">
        <v>232</v>
      </c>
      <c r="E27140" t="s">
        <v>22725</v>
      </c>
      <c r="F27140" t="s">
        <v>9701</v>
      </c>
      <c r="G27140" t="s">
        <v>64</v>
      </c>
      <c r="H27140" t="s">
        <v>574</v>
      </c>
      <c r="I27140" t="s">
        <v>22641</v>
      </c>
      <c r="J27140" t="s">
        <v>21183</v>
      </c>
      <c r="K27140">
        <v>2</v>
      </c>
    </row>
    <row r="27141" spans="1:11" x14ac:dyDescent="0.25">
      <c r="A27141" t="s">
        <v>22726</v>
      </c>
      <c r="B27141" t="s">
        <v>22727</v>
      </c>
      <c r="C27141" t="s">
        <v>22713</v>
      </c>
      <c r="D27141" t="s">
        <v>12410</v>
      </c>
      <c r="E27141" t="s">
        <v>22728</v>
      </c>
      <c r="F27141" t="s">
        <v>9165</v>
      </c>
      <c r="G27141" t="s">
        <v>16</v>
      </c>
      <c r="H27141" t="s">
        <v>516</v>
      </c>
      <c r="I27141" t="s">
        <v>22641</v>
      </c>
      <c r="J27141" t="s">
        <v>21183</v>
      </c>
      <c r="K27141">
        <v>2</v>
      </c>
    </row>
    <row r="27142" spans="1:11" x14ac:dyDescent="0.25">
      <c r="A27142" t="s">
        <v>22729</v>
      </c>
      <c r="B27142" t="s">
        <v>22730</v>
      </c>
      <c r="C27142" t="s">
        <v>22731</v>
      </c>
      <c r="D27142" t="s">
        <v>1192</v>
      </c>
      <c r="E27142" t="s">
        <v>22732</v>
      </c>
      <c r="F27142" t="s">
        <v>22733</v>
      </c>
      <c r="G27142" t="s">
        <v>95</v>
      </c>
      <c r="H27142" t="s">
        <v>751</v>
      </c>
      <c r="I27142" t="s">
        <v>22641</v>
      </c>
      <c r="J27142" t="s">
        <v>21183</v>
      </c>
      <c r="K27142">
        <v>2</v>
      </c>
    </row>
    <row r="27143" spans="1:11" x14ac:dyDescent="0.25">
      <c r="A27143" t="s">
        <v>22734</v>
      </c>
      <c r="B27143" t="s">
        <v>22730</v>
      </c>
      <c r="C27143" t="s">
        <v>22731</v>
      </c>
      <c r="D27143" t="s">
        <v>1192</v>
      </c>
      <c r="E27143" t="s">
        <v>22732</v>
      </c>
      <c r="F27143" t="s">
        <v>22733</v>
      </c>
      <c r="G27143" t="s">
        <v>95</v>
      </c>
      <c r="H27143" t="s">
        <v>751</v>
      </c>
      <c r="I27143" t="s">
        <v>22641</v>
      </c>
      <c r="J27143" t="s">
        <v>21183</v>
      </c>
      <c r="K27143">
        <v>2</v>
      </c>
    </row>
    <row r="27144" spans="1:11" x14ac:dyDescent="0.25">
      <c r="A27144" t="s">
        <v>22735</v>
      </c>
      <c r="B27144" t="s">
        <v>22736</v>
      </c>
      <c r="C27144" t="s">
        <v>22689</v>
      </c>
      <c r="D27144" t="s">
        <v>11647</v>
      </c>
      <c r="E27144" t="s">
        <v>9107</v>
      </c>
      <c r="F27144" t="s">
        <v>9108</v>
      </c>
      <c r="G27144" t="s">
        <v>16</v>
      </c>
      <c r="H27144" t="s">
        <v>4273</v>
      </c>
      <c r="I27144" t="s">
        <v>22641</v>
      </c>
      <c r="J27144" t="s">
        <v>21183</v>
      </c>
      <c r="K27144">
        <v>2</v>
      </c>
    </row>
    <row r="27145" spans="1:11" x14ac:dyDescent="0.25">
      <c r="A27145" t="s">
        <v>22737</v>
      </c>
      <c r="B27145" t="s">
        <v>22738</v>
      </c>
      <c r="C27145" t="s">
        <v>22689</v>
      </c>
      <c r="D27145" t="s">
        <v>9625</v>
      </c>
      <c r="E27145" t="s">
        <v>22739</v>
      </c>
      <c r="F27145" t="s">
        <v>3494</v>
      </c>
      <c r="G27145" t="s">
        <v>16</v>
      </c>
      <c r="H27145" t="s">
        <v>30</v>
      </c>
      <c r="I27145" t="s">
        <v>22641</v>
      </c>
      <c r="J27145" t="s">
        <v>21183</v>
      </c>
      <c r="K27145">
        <v>2</v>
      </c>
    </row>
    <row r="27146" spans="1:11" x14ac:dyDescent="0.25">
      <c r="A27146" t="s">
        <v>22740</v>
      </c>
      <c r="B27146" t="s">
        <v>22741</v>
      </c>
      <c r="C27146" t="s">
        <v>22689</v>
      </c>
      <c r="D27146" t="s">
        <v>5229</v>
      </c>
      <c r="E27146" t="s">
        <v>22739</v>
      </c>
      <c r="F27146" t="s">
        <v>3491</v>
      </c>
      <c r="G27146" t="s">
        <v>16</v>
      </c>
      <c r="H27146" t="s">
        <v>30</v>
      </c>
      <c r="I27146" t="s">
        <v>22641</v>
      </c>
      <c r="J27146" t="s">
        <v>21183</v>
      </c>
      <c r="K27146">
        <v>2</v>
      </c>
    </row>
    <row r="27147" spans="1:11" x14ac:dyDescent="0.25">
      <c r="A27147" t="s">
        <v>22742</v>
      </c>
      <c r="B27147" t="s">
        <v>22743</v>
      </c>
      <c r="C27147" t="s">
        <v>22689</v>
      </c>
      <c r="D27147" t="s">
        <v>5229</v>
      </c>
      <c r="E27147" t="s">
        <v>22739</v>
      </c>
      <c r="F27147" t="s">
        <v>886</v>
      </c>
      <c r="G27147" t="s">
        <v>16</v>
      </c>
      <c r="H27147" t="s">
        <v>30</v>
      </c>
      <c r="I27147" t="s">
        <v>22641</v>
      </c>
      <c r="J27147" t="s">
        <v>21183</v>
      </c>
      <c r="K27147">
        <v>2</v>
      </c>
    </row>
    <row r="27148" spans="1:11" x14ac:dyDescent="0.25">
      <c r="A27148" t="s">
        <v>22744</v>
      </c>
      <c r="B27148" t="s">
        <v>22741</v>
      </c>
      <c r="C27148" t="s">
        <v>22689</v>
      </c>
      <c r="D27148" t="s">
        <v>5229</v>
      </c>
      <c r="E27148" t="s">
        <v>22739</v>
      </c>
      <c r="F27148" t="s">
        <v>3491</v>
      </c>
      <c r="G27148" t="s">
        <v>16</v>
      </c>
      <c r="H27148" t="s">
        <v>30</v>
      </c>
      <c r="I27148" t="s">
        <v>22641</v>
      </c>
      <c r="J27148" t="s">
        <v>21183</v>
      </c>
      <c r="K27148">
        <v>2</v>
      </c>
    </row>
    <row r="27149" spans="1:11" x14ac:dyDescent="0.25">
      <c r="A27149" t="s">
        <v>22745</v>
      </c>
      <c r="B27149" t="s">
        <v>22743</v>
      </c>
      <c r="C27149" t="s">
        <v>22689</v>
      </c>
      <c r="D27149" t="s">
        <v>22746</v>
      </c>
      <c r="E27149" t="s">
        <v>22739</v>
      </c>
      <c r="F27149" t="s">
        <v>886</v>
      </c>
      <c r="G27149" t="s">
        <v>16</v>
      </c>
      <c r="H27149" t="s">
        <v>30</v>
      </c>
      <c r="I27149" t="s">
        <v>22641</v>
      </c>
      <c r="J27149" t="s">
        <v>21183</v>
      </c>
      <c r="K27149">
        <v>2</v>
      </c>
    </row>
    <row r="27150" spans="1:11" x14ac:dyDescent="0.25">
      <c r="A27150" t="s">
        <v>22747</v>
      </c>
      <c r="B27150" t="s">
        <v>22748</v>
      </c>
      <c r="C27150" t="s">
        <v>22689</v>
      </c>
      <c r="D27150" t="s">
        <v>3401</v>
      </c>
      <c r="E27150" t="s">
        <v>22749</v>
      </c>
      <c r="F27150" t="s">
        <v>3494</v>
      </c>
      <c r="G27150" t="s">
        <v>16</v>
      </c>
      <c r="H27150" t="s">
        <v>30</v>
      </c>
      <c r="I27150" t="s">
        <v>22641</v>
      </c>
      <c r="J27150" t="s">
        <v>21183</v>
      </c>
      <c r="K27150">
        <v>2</v>
      </c>
    </row>
    <row r="27151" spans="1:11" x14ac:dyDescent="0.25">
      <c r="A27151" t="s">
        <v>22750</v>
      </c>
      <c r="C27151" t="s">
        <v>22751</v>
      </c>
      <c r="D27151" t="s">
        <v>2100</v>
      </c>
      <c r="E27151" t="s">
        <v>22752</v>
      </c>
      <c r="F27151" t="s">
        <v>8395</v>
      </c>
      <c r="G27151" t="s">
        <v>16</v>
      </c>
      <c r="H27151" t="s">
        <v>2651</v>
      </c>
      <c r="I27151" t="s">
        <v>22641</v>
      </c>
      <c r="J27151" t="s">
        <v>21183</v>
      </c>
      <c r="K27151">
        <v>2</v>
      </c>
    </row>
    <row r="27152" spans="1:11" x14ac:dyDescent="0.25">
      <c r="A27152" t="s">
        <v>22753</v>
      </c>
      <c r="B27152" t="s">
        <v>22741</v>
      </c>
      <c r="C27152" t="s">
        <v>22689</v>
      </c>
      <c r="D27152" t="s">
        <v>14134</v>
      </c>
      <c r="E27152" t="s">
        <v>22754</v>
      </c>
      <c r="F27152" t="s">
        <v>3491</v>
      </c>
      <c r="G27152" t="s">
        <v>16</v>
      </c>
      <c r="H27152" t="s">
        <v>30</v>
      </c>
      <c r="I27152" t="s">
        <v>22641</v>
      </c>
      <c r="J27152" t="s">
        <v>21183</v>
      </c>
      <c r="K27152">
        <v>2</v>
      </c>
    </row>
    <row r="27153" spans="1:11" x14ac:dyDescent="0.25">
      <c r="A27153" t="s">
        <v>22755</v>
      </c>
      <c r="B27153" t="s">
        <v>22756</v>
      </c>
      <c r="C27153" t="s">
        <v>22757</v>
      </c>
      <c r="D27153" t="s">
        <v>6082</v>
      </c>
      <c r="E27153" t="s">
        <v>22758</v>
      </c>
      <c r="F27153" t="s">
        <v>8490</v>
      </c>
      <c r="G27153" t="s">
        <v>247</v>
      </c>
      <c r="H27153" t="s">
        <v>248</v>
      </c>
      <c r="I27153" t="s">
        <v>22641</v>
      </c>
      <c r="J27153" t="s">
        <v>21183</v>
      </c>
      <c r="K27153">
        <v>2</v>
      </c>
    </row>
    <row r="27154" spans="1:11" x14ac:dyDescent="0.25">
      <c r="A27154" t="s">
        <v>18087</v>
      </c>
      <c r="C27154" t="s">
        <v>18088</v>
      </c>
      <c r="D27154" t="s">
        <v>8807</v>
      </c>
      <c r="E27154" t="s">
        <v>18089</v>
      </c>
      <c r="F27154" t="s">
        <v>1101</v>
      </c>
      <c r="G27154" t="s">
        <v>16</v>
      </c>
      <c r="H27154" t="s">
        <v>1102</v>
      </c>
      <c r="I27154" t="s">
        <v>22641</v>
      </c>
      <c r="J27154" t="s">
        <v>21183</v>
      </c>
      <c r="K27154">
        <v>2</v>
      </c>
    </row>
    <row r="27155" spans="1:11" x14ac:dyDescent="0.25">
      <c r="A27155" t="s">
        <v>18090</v>
      </c>
      <c r="C27155" t="s">
        <v>18088</v>
      </c>
      <c r="D27155" t="s">
        <v>2485</v>
      </c>
      <c r="E27155" t="s">
        <v>18089</v>
      </c>
      <c r="F27155" t="s">
        <v>1101</v>
      </c>
      <c r="G27155" t="s">
        <v>16</v>
      </c>
      <c r="H27155" t="s">
        <v>1102</v>
      </c>
      <c r="I27155" t="s">
        <v>22641</v>
      </c>
      <c r="J27155" t="s">
        <v>21183</v>
      </c>
      <c r="K27155">
        <v>2</v>
      </c>
    </row>
    <row r="27156" spans="1:11" x14ac:dyDescent="0.25">
      <c r="A27156" t="s">
        <v>22759</v>
      </c>
      <c r="C27156" t="s">
        <v>22760</v>
      </c>
      <c r="D27156" t="s">
        <v>17093</v>
      </c>
      <c r="F27156" t="s">
        <v>5952</v>
      </c>
      <c r="G27156" t="s">
        <v>314</v>
      </c>
      <c r="H27156" t="s">
        <v>1167</v>
      </c>
      <c r="I27156" t="s">
        <v>22641</v>
      </c>
      <c r="J27156" t="s">
        <v>21183</v>
      </c>
      <c r="K27156">
        <v>2</v>
      </c>
    </row>
    <row r="27157" spans="1:11" x14ac:dyDescent="0.25">
      <c r="A27157" t="s">
        <v>22761</v>
      </c>
      <c r="C27157" t="s">
        <v>22760</v>
      </c>
      <c r="D27157" t="s">
        <v>5941</v>
      </c>
      <c r="F27157" t="s">
        <v>4787</v>
      </c>
      <c r="G27157" t="s">
        <v>314</v>
      </c>
      <c r="H27157" t="s">
        <v>1167</v>
      </c>
      <c r="I27157" t="s">
        <v>22641</v>
      </c>
      <c r="J27157" t="s">
        <v>21183</v>
      </c>
      <c r="K27157">
        <v>2</v>
      </c>
    </row>
    <row r="27158" spans="1:11" x14ac:dyDescent="0.25">
      <c r="A27158" t="s">
        <v>22762</v>
      </c>
      <c r="C27158" t="s">
        <v>22763</v>
      </c>
      <c r="D27158" t="s">
        <v>15436</v>
      </c>
      <c r="F27158" t="s">
        <v>8733</v>
      </c>
      <c r="G27158" t="s">
        <v>2166</v>
      </c>
      <c r="H27158" t="s">
        <v>864</v>
      </c>
      <c r="I27158" t="s">
        <v>22641</v>
      </c>
      <c r="J27158" t="s">
        <v>21183</v>
      </c>
      <c r="K27158">
        <v>2</v>
      </c>
    </row>
    <row r="27159" spans="1:11" x14ac:dyDescent="0.25">
      <c r="A27159" t="s">
        <v>22764</v>
      </c>
      <c r="C27159" t="s">
        <v>22765</v>
      </c>
      <c r="D27159" t="s">
        <v>10260</v>
      </c>
      <c r="E27159" t="s">
        <v>22766</v>
      </c>
      <c r="F27159" t="s">
        <v>10781</v>
      </c>
      <c r="G27159" t="s">
        <v>314</v>
      </c>
      <c r="H27159" t="s">
        <v>846</v>
      </c>
      <c r="I27159" t="s">
        <v>22641</v>
      </c>
      <c r="J27159" t="s">
        <v>21183</v>
      </c>
      <c r="K27159">
        <v>2</v>
      </c>
    </row>
    <row r="27160" spans="1:11" x14ac:dyDescent="0.25">
      <c r="A27160" t="s">
        <v>22767</v>
      </c>
      <c r="B27160" t="s">
        <v>22768</v>
      </c>
      <c r="C27160" t="s">
        <v>22769</v>
      </c>
      <c r="D27160" t="s">
        <v>2622</v>
      </c>
      <c r="E27160" t="s">
        <v>22770</v>
      </c>
      <c r="F27160" t="s">
        <v>7935</v>
      </c>
      <c r="G27160" t="s">
        <v>522</v>
      </c>
      <c r="H27160" t="s">
        <v>523</v>
      </c>
      <c r="I27160" t="s">
        <v>22641</v>
      </c>
      <c r="J27160" t="s">
        <v>21183</v>
      </c>
      <c r="K27160">
        <v>2</v>
      </c>
    </row>
    <row r="27161" spans="1:11" x14ac:dyDescent="0.25">
      <c r="A27161" t="s">
        <v>22771</v>
      </c>
      <c r="B27161" t="s">
        <v>22772</v>
      </c>
      <c r="C27161" t="s">
        <v>22773</v>
      </c>
      <c r="D27161" t="s">
        <v>1645</v>
      </c>
      <c r="E27161" t="s">
        <v>22774</v>
      </c>
      <c r="F27161" t="s">
        <v>2021</v>
      </c>
      <c r="G27161" t="s">
        <v>522</v>
      </c>
      <c r="H27161" t="s">
        <v>523</v>
      </c>
      <c r="I27161" t="s">
        <v>22641</v>
      </c>
      <c r="J27161" t="s">
        <v>21183</v>
      </c>
      <c r="K27161">
        <v>2</v>
      </c>
    </row>
    <row r="27162" spans="1:11" x14ac:dyDescent="0.25">
      <c r="A27162" t="s">
        <v>22775</v>
      </c>
      <c r="C27162" t="s">
        <v>22689</v>
      </c>
      <c r="D27162" t="s">
        <v>11789</v>
      </c>
      <c r="E27162" t="s">
        <v>22776</v>
      </c>
      <c r="F27162" t="s">
        <v>14266</v>
      </c>
      <c r="G27162" t="s">
        <v>16</v>
      </c>
      <c r="H27162" t="s">
        <v>1167</v>
      </c>
      <c r="I27162" t="s">
        <v>22641</v>
      </c>
      <c r="J27162" t="s">
        <v>21183</v>
      </c>
      <c r="K27162">
        <v>2</v>
      </c>
    </row>
    <row r="27163" spans="1:11" x14ac:dyDescent="0.25">
      <c r="A27163" t="s">
        <v>22777</v>
      </c>
      <c r="B27163" t="s">
        <v>22778</v>
      </c>
      <c r="C27163" t="s">
        <v>22779</v>
      </c>
      <c r="D27163" t="s">
        <v>1130</v>
      </c>
      <c r="E27163" t="s">
        <v>22780</v>
      </c>
      <c r="F27163" t="s">
        <v>3767</v>
      </c>
      <c r="G27163" t="s">
        <v>16</v>
      </c>
      <c r="H27163" t="s">
        <v>516</v>
      </c>
      <c r="I27163" t="s">
        <v>22641</v>
      </c>
      <c r="J27163" t="s">
        <v>21183</v>
      </c>
      <c r="K27163">
        <v>2</v>
      </c>
    </row>
    <row r="27164" spans="1:11" x14ac:dyDescent="0.25">
      <c r="A27164" t="s">
        <v>22781</v>
      </c>
      <c r="C27164" t="s">
        <v>22782</v>
      </c>
      <c r="D27164" t="s">
        <v>15408</v>
      </c>
      <c r="E27164" t="s">
        <v>20180</v>
      </c>
      <c r="F27164" t="s">
        <v>20181</v>
      </c>
      <c r="G27164" t="s">
        <v>314</v>
      </c>
      <c r="H27164" t="s">
        <v>9030</v>
      </c>
      <c r="I27164" t="s">
        <v>22641</v>
      </c>
      <c r="J27164" t="s">
        <v>21183</v>
      </c>
      <c r="K27164">
        <v>2</v>
      </c>
    </row>
    <row r="27165" spans="1:11" x14ac:dyDescent="0.25">
      <c r="A27165" t="s">
        <v>3372</v>
      </c>
      <c r="B27165" t="s">
        <v>3373</v>
      </c>
      <c r="C27165" t="s">
        <v>3374</v>
      </c>
      <c r="D27165" t="s">
        <v>3375</v>
      </c>
      <c r="E27165" t="s">
        <v>3376</v>
      </c>
      <c r="F27165" t="s">
        <v>975</v>
      </c>
      <c r="G27165" t="s">
        <v>16</v>
      </c>
      <c r="H27165" t="s">
        <v>30</v>
      </c>
      <c r="I27165" t="s">
        <v>22641</v>
      </c>
      <c r="J27165" t="s">
        <v>21183</v>
      </c>
      <c r="K27165">
        <v>2</v>
      </c>
    </row>
    <row r="27166" spans="1:11" x14ac:dyDescent="0.25">
      <c r="A27166" t="s">
        <v>22783</v>
      </c>
      <c r="C27166" t="s">
        <v>22784</v>
      </c>
      <c r="D27166" t="s">
        <v>10411</v>
      </c>
      <c r="E27166" t="s">
        <v>22785</v>
      </c>
      <c r="F27166" t="s">
        <v>420</v>
      </c>
      <c r="G27166" t="s">
        <v>16</v>
      </c>
      <c r="H27166" t="s">
        <v>17</v>
      </c>
      <c r="I27166" t="s">
        <v>22641</v>
      </c>
      <c r="J27166" t="s">
        <v>21183</v>
      </c>
      <c r="K27166">
        <v>2</v>
      </c>
    </row>
    <row r="27167" spans="1:11" x14ac:dyDescent="0.25">
      <c r="A27167" t="s">
        <v>5426</v>
      </c>
      <c r="C27167" t="s">
        <v>5427</v>
      </c>
      <c r="D27167" t="s">
        <v>4918</v>
      </c>
      <c r="E27167" t="s">
        <v>5428</v>
      </c>
      <c r="F27167" t="s">
        <v>3119</v>
      </c>
      <c r="G27167" t="s">
        <v>16</v>
      </c>
      <c r="H27167" t="s">
        <v>30</v>
      </c>
      <c r="I27167" t="s">
        <v>22641</v>
      </c>
      <c r="J27167" t="s">
        <v>21183</v>
      </c>
      <c r="K27167">
        <v>2</v>
      </c>
    </row>
    <row r="27168" spans="1:11" x14ac:dyDescent="0.25">
      <c r="A27168" t="s">
        <v>22786</v>
      </c>
      <c r="B27168" t="s">
        <v>22787</v>
      </c>
      <c r="C27168" t="s">
        <v>22788</v>
      </c>
      <c r="D27168" t="s">
        <v>2886</v>
      </c>
      <c r="E27168" t="s">
        <v>22789</v>
      </c>
      <c r="F27168" t="s">
        <v>3641</v>
      </c>
      <c r="G27168" t="s">
        <v>16</v>
      </c>
      <c r="H27168" t="s">
        <v>30</v>
      </c>
      <c r="I27168" t="s">
        <v>22641</v>
      </c>
      <c r="J27168" t="s">
        <v>21183</v>
      </c>
      <c r="K27168">
        <v>2</v>
      </c>
    </row>
    <row r="27169" spans="1:11" x14ac:dyDescent="0.25">
      <c r="A27169" t="s">
        <v>22790</v>
      </c>
      <c r="B27169" t="s">
        <v>22791</v>
      </c>
      <c r="C27169" t="s">
        <v>22792</v>
      </c>
      <c r="D27169" t="s">
        <v>15957</v>
      </c>
      <c r="E27169" t="s">
        <v>22793</v>
      </c>
      <c r="F27169" t="s">
        <v>13889</v>
      </c>
      <c r="G27169" t="s">
        <v>16</v>
      </c>
      <c r="I27169" t="s">
        <v>22641</v>
      </c>
      <c r="J27169" t="s">
        <v>21183</v>
      </c>
      <c r="K27169">
        <v>2</v>
      </c>
    </row>
    <row r="27170" spans="1:11" x14ac:dyDescent="0.25">
      <c r="A27170" t="s">
        <v>22794</v>
      </c>
      <c r="C27170" t="s">
        <v>22795</v>
      </c>
      <c r="D27170" t="s">
        <v>544</v>
      </c>
      <c r="F27170" t="s">
        <v>3569</v>
      </c>
      <c r="G27170" t="s">
        <v>16</v>
      </c>
      <c r="H27170" t="s">
        <v>17</v>
      </c>
      <c r="I27170" t="s">
        <v>22641</v>
      </c>
      <c r="J27170" t="s">
        <v>21183</v>
      </c>
      <c r="K27170">
        <v>2</v>
      </c>
    </row>
    <row r="27171" spans="1:11" x14ac:dyDescent="0.25">
      <c r="A27171" t="s">
        <v>9678</v>
      </c>
      <c r="B27171" t="s">
        <v>9679</v>
      </c>
      <c r="C27171" t="s">
        <v>9680</v>
      </c>
      <c r="D27171" t="s">
        <v>9681</v>
      </c>
      <c r="E27171" t="s">
        <v>9682</v>
      </c>
      <c r="F27171" t="s">
        <v>9683</v>
      </c>
      <c r="G27171" t="s">
        <v>522</v>
      </c>
      <c r="H27171" t="s">
        <v>523</v>
      </c>
      <c r="I27171" t="s">
        <v>22641</v>
      </c>
      <c r="J27171" t="s">
        <v>21183</v>
      </c>
      <c r="K27171">
        <v>2</v>
      </c>
    </row>
    <row r="27172" spans="1:11" x14ac:dyDescent="0.25">
      <c r="A27172" t="s">
        <v>19727</v>
      </c>
      <c r="B27172" t="s">
        <v>19728</v>
      </c>
      <c r="C27172" t="s">
        <v>19729</v>
      </c>
      <c r="D27172" t="s">
        <v>16391</v>
      </c>
      <c r="E27172" t="s">
        <v>19730</v>
      </c>
      <c r="F27172" t="s">
        <v>2691</v>
      </c>
      <c r="G27172" t="s">
        <v>142</v>
      </c>
      <c r="H27172" t="s">
        <v>143</v>
      </c>
      <c r="I27172" t="s">
        <v>22641</v>
      </c>
      <c r="J27172" t="s">
        <v>21183</v>
      </c>
      <c r="K27172">
        <v>2</v>
      </c>
    </row>
    <row r="27173" spans="1:11" x14ac:dyDescent="0.25">
      <c r="A27173" t="s">
        <v>22796</v>
      </c>
      <c r="B27173" t="s">
        <v>22797</v>
      </c>
      <c r="C27173" t="s">
        <v>22798</v>
      </c>
      <c r="D27173" t="s">
        <v>5216</v>
      </c>
      <c r="E27173" t="s">
        <v>22799</v>
      </c>
      <c r="F27173" t="s">
        <v>11649</v>
      </c>
      <c r="G27173" t="s">
        <v>2166</v>
      </c>
      <c r="H27173" t="s">
        <v>864</v>
      </c>
      <c r="I27173" t="s">
        <v>22641</v>
      </c>
      <c r="J27173" t="s">
        <v>21183</v>
      </c>
      <c r="K27173">
        <v>2</v>
      </c>
    </row>
    <row r="27174" spans="1:11" x14ac:dyDescent="0.25">
      <c r="A27174" t="s">
        <v>19826</v>
      </c>
      <c r="C27174" t="s">
        <v>19827</v>
      </c>
      <c r="D27174" t="s">
        <v>437</v>
      </c>
      <c r="E27174" t="s">
        <v>19828</v>
      </c>
      <c r="F27174" t="s">
        <v>9458</v>
      </c>
      <c r="G27174" t="s">
        <v>314</v>
      </c>
      <c r="H27174" t="s">
        <v>6526</v>
      </c>
      <c r="I27174" t="s">
        <v>22641</v>
      </c>
      <c r="J27174" t="s">
        <v>21183</v>
      </c>
      <c r="K27174">
        <v>2</v>
      </c>
    </row>
    <row r="27175" spans="1:11" x14ac:dyDescent="0.25">
      <c r="A27175" t="s">
        <v>22800</v>
      </c>
      <c r="B27175" t="s">
        <v>22801</v>
      </c>
      <c r="C27175" t="s">
        <v>22802</v>
      </c>
      <c r="D27175" t="s">
        <v>709</v>
      </c>
      <c r="E27175" t="s">
        <v>22803</v>
      </c>
      <c r="F27175" t="s">
        <v>2200</v>
      </c>
      <c r="G27175" t="s">
        <v>16</v>
      </c>
      <c r="H27175" t="s">
        <v>30</v>
      </c>
      <c r="I27175" t="s">
        <v>22641</v>
      </c>
      <c r="J27175" t="s">
        <v>21183</v>
      </c>
      <c r="K27175">
        <v>2</v>
      </c>
    </row>
    <row r="27176" spans="1:11" x14ac:dyDescent="0.25">
      <c r="A27176" t="s">
        <v>22804</v>
      </c>
      <c r="B27176" t="s">
        <v>22801</v>
      </c>
      <c r="C27176" t="s">
        <v>22802</v>
      </c>
      <c r="D27176" t="s">
        <v>21758</v>
      </c>
      <c r="E27176" t="s">
        <v>22803</v>
      </c>
      <c r="F27176" t="s">
        <v>2200</v>
      </c>
      <c r="G27176" t="s">
        <v>16</v>
      </c>
      <c r="H27176" t="s">
        <v>30</v>
      </c>
      <c r="I27176" t="s">
        <v>22641</v>
      </c>
      <c r="J27176" t="s">
        <v>21183</v>
      </c>
      <c r="K27176">
        <v>2</v>
      </c>
    </row>
    <row r="27177" spans="1:11" x14ac:dyDescent="0.25">
      <c r="A27177" t="s">
        <v>22805</v>
      </c>
      <c r="B27177" t="s">
        <v>22806</v>
      </c>
      <c r="C27177" t="s">
        <v>22802</v>
      </c>
      <c r="D27177" t="s">
        <v>5233</v>
      </c>
      <c r="E27177" t="s">
        <v>22807</v>
      </c>
      <c r="F27177" t="s">
        <v>1019</v>
      </c>
      <c r="G27177" t="s">
        <v>16</v>
      </c>
      <c r="H27177" t="s">
        <v>30</v>
      </c>
      <c r="I27177" t="s">
        <v>22641</v>
      </c>
      <c r="J27177" t="s">
        <v>21183</v>
      </c>
      <c r="K27177">
        <v>2</v>
      </c>
    </row>
    <row r="27178" spans="1:11" x14ac:dyDescent="0.25">
      <c r="A27178" t="s">
        <v>18128</v>
      </c>
      <c r="C27178" t="s">
        <v>18076</v>
      </c>
      <c r="D27178" t="s">
        <v>577</v>
      </c>
      <c r="F27178" t="s">
        <v>666</v>
      </c>
      <c r="G27178" t="s">
        <v>16</v>
      </c>
      <c r="H27178" t="s">
        <v>30</v>
      </c>
      <c r="I27178" t="s">
        <v>22641</v>
      </c>
      <c r="J27178" t="s">
        <v>21183</v>
      </c>
      <c r="K27178">
        <v>2</v>
      </c>
    </row>
    <row r="27179" spans="1:11" x14ac:dyDescent="0.25">
      <c r="A27179" t="s">
        <v>22808</v>
      </c>
      <c r="B27179" t="s">
        <v>22809</v>
      </c>
      <c r="C27179" t="s">
        <v>22810</v>
      </c>
      <c r="D27179" t="s">
        <v>22811</v>
      </c>
      <c r="F27179" t="s">
        <v>450</v>
      </c>
      <c r="G27179" t="s">
        <v>16</v>
      </c>
      <c r="H27179" t="s">
        <v>30</v>
      </c>
      <c r="I27179" t="s">
        <v>22641</v>
      </c>
      <c r="J27179" t="s">
        <v>21183</v>
      </c>
      <c r="K27179">
        <v>2</v>
      </c>
    </row>
    <row r="27180" spans="1:11" x14ac:dyDescent="0.25">
      <c r="A27180" t="s">
        <v>22812</v>
      </c>
      <c r="C27180" t="s">
        <v>22813</v>
      </c>
      <c r="D27180" t="s">
        <v>1521</v>
      </c>
      <c r="E27180" t="s">
        <v>22814</v>
      </c>
      <c r="F27180" t="s">
        <v>22815</v>
      </c>
      <c r="G27180" t="s">
        <v>16</v>
      </c>
      <c r="H27180" t="s">
        <v>339</v>
      </c>
      <c r="I27180" t="s">
        <v>22641</v>
      </c>
      <c r="J27180" t="s">
        <v>21183</v>
      </c>
      <c r="K27180">
        <v>2</v>
      </c>
    </row>
    <row r="27181" spans="1:11" x14ac:dyDescent="0.25">
      <c r="A27181" t="s">
        <v>22816</v>
      </c>
      <c r="B27181" t="s">
        <v>22817</v>
      </c>
      <c r="C27181" t="s">
        <v>22818</v>
      </c>
      <c r="D27181" t="s">
        <v>15990</v>
      </c>
      <c r="E27181" t="s">
        <v>22819</v>
      </c>
      <c r="F27181" t="s">
        <v>10923</v>
      </c>
      <c r="G27181" t="s">
        <v>16</v>
      </c>
      <c r="H27181" t="s">
        <v>30</v>
      </c>
      <c r="I27181" t="s">
        <v>22641</v>
      </c>
      <c r="J27181" t="s">
        <v>21183</v>
      </c>
      <c r="K27181">
        <v>2</v>
      </c>
    </row>
    <row r="27182" spans="1:11" x14ac:dyDescent="0.25">
      <c r="A27182" t="s">
        <v>18078</v>
      </c>
      <c r="B27182" t="s">
        <v>18079</v>
      </c>
      <c r="C27182" t="s">
        <v>18080</v>
      </c>
      <c r="D27182" t="s">
        <v>18081</v>
      </c>
      <c r="E27182" t="s">
        <v>18082</v>
      </c>
      <c r="F27182" t="s">
        <v>9334</v>
      </c>
      <c r="G27182" t="s">
        <v>16</v>
      </c>
      <c r="H27182" t="s">
        <v>30</v>
      </c>
      <c r="I27182" t="s">
        <v>22641</v>
      </c>
      <c r="J27182" t="s">
        <v>21183</v>
      </c>
      <c r="K27182">
        <v>2</v>
      </c>
    </row>
    <row r="27183" spans="1:11" x14ac:dyDescent="0.25">
      <c r="A27183" t="s">
        <v>22820</v>
      </c>
      <c r="B27183" t="s">
        <v>22821</v>
      </c>
      <c r="C27183" t="s">
        <v>22822</v>
      </c>
      <c r="D27183" t="s">
        <v>17025</v>
      </c>
      <c r="F27183" t="s">
        <v>3825</v>
      </c>
      <c r="G27183" t="s">
        <v>16</v>
      </c>
      <c r="H27183" t="s">
        <v>516</v>
      </c>
      <c r="I27183" t="s">
        <v>22641</v>
      </c>
      <c r="J27183" t="s">
        <v>21183</v>
      </c>
      <c r="K27183">
        <v>2</v>
      </c>
    </row>
    <row r="27184" spans="1:11" x14ac:dyDescent="0.25">
      <c r="A27184" t="s">
        <v>22823</v>
      </c>
      <c r="B27184" t="s">
        <v>22824</v>
      </c>
      <c r="C27184" t="s">
        <v>22825</v>
      </c>
      <c r="D27184" t="s">
        <v>12162</v>
      </c>
      <c r="F27184" t="s">
        <v>3825</v>
      </c>
      <c r="G27184" t="s">
        <v>16</v>
      </c>
      <c r="H27184" t="s">
        <v>516</v>
      </c>
      <c r="I27184" t="s">
        <v>22641</v>
      </c>
      <c r="J27184" t="s">
        <v>21183</v>
      </c>
      <c r="K27184">
        <v>2</v>
      </c>
    </row>
    <row r="27185" spans="1:11" x14ac:dyDescent="0.25">
      <c r="A27185" t="s">
        <v>22826</v>
      </c>
      <c r="B27185" t="s">
        <v>22827</v>
      </c>
      <c r="C27185" t="s">
        <v>22828</v>
      </c>
      <c r="D27185" t="s">
        <v>6328</v>
      </c>
      <c r="E27185" t="s">
        <v>22829</v>
      </c>
      <c r="F27185" t="s">
        <v>11314</v>
      </c>
      <c r="G27185" t="s">
        <v>48</v>
      </c>
      <c r="H27185" t="s">
        <v>49</v>
      </c>
      <c r="I27185" t="s">
        <v>22641</v>
      </c>
      <c r="J27185" t="s">
        <v>21183</v>
      </c>
      <c r="K27185">
        <v>2</v>
      </c>
    </row>
    <row r="27186" spans="1:11" x14ac:dyDescent="0.25">
      <c r="A27186" t="s">
        <v>22830</v>
      </c>
      <c r="B27186" t="s">
        <v>22831</v>
      </c>
      <c r="C27186" t="s">
        <v>22832</v>
      </c>
      <c r="D27186" t="s">
        <v>22833</v>
      </c>
      <c r="E27186" t="s">
        <v>22834</v>
      </c>
      <c r="F27186" t="s">
        <v>2500</v>
      </c>
      <c r="G27186" t="s">
        <v>2166</v>
      </c>
      <c r="H27186" t="s">
        <v>864</v>
      </c>
      <c r="I27186" t="s">
        <v>22641</v>
      </c>
      <c r="J27186" t="s">
        <v>21183</v>
      </c>
      <c r="K27186">
        <v>2</v>
      </c>
    </row>
    <row r="27187" spans="1:11" x14ac:dyDescent="0.25">
      <c r="A27187" t="s">
        <v>22835</v>
      </c>
      <c r="B27187" t="s">
        <v>22836</v>
      </c>
      <c r="C27187" t="s">
        <v>22837</v>
      </c>
      <c r="D27187" t="s">
        <v>4547</v>
      </c>
      <c r="E27187" t="s">
        <v>22838</v>
      </c>
      <c r="F27187" t="s">
        <v>22839</v>
      </c>
      <c r="G27187" t="s">
        <v>16</v>
      </c>
      <c r="H27187" t="s">
        <v>30</v>
      </c>
      <c r="I27187" t="s">
        <v>22641</v>
      </c>
      <c r="J27187" t="s">
        <v>21183</v>
      </c>
      <c r="K27187">
        <v>2</v>
      </c>
    </row>
    <row r="27188" spans="1:11" x14ac:dyDescent="0.25">
      <c r="A27188" t="s">
        <v>22840</v>
      </c>
      <c r="B27188" t="s">
        <v>22836</v>
      </c>
      <c r="C27188" t="s">
        <v>22837</v>
      </c>
      <c r="D27188" t="s">
        <v>4547</v>
      </c>
      <c r="E27188" t="s">
        <v>22838</v>
      </c>
      <c r="F27188" t="s">
        <v>22839</v>
      </c>
      <c r="G27188" t="s">
        <v>16</v>
      </c>
      <c r="H27188" t="s">
        <v>30</v>
      </c>
      <c r="I27188" t="s">
        <v>22641</v>
      </c>
      <c r="J27188" t="s">
        <v>21183</v>
      </c>
      <c r="K27188">
        <v>2</v>
      </c>
    </row>
    <row r="27189" spans="1:11" x14ac:dyDescent="0.25">
      <c r="A27189" t="s">
        <v>22841</v>
      </c>
      <c r="B27189" t="s">
        <v>22842</v>
      </c>
      <c r="C27189" t="s">
        <v>22843</v>
      </c>
      <c r="D27189" t="s">
        <v>6730</v>
      </c>
      <c r="E27189" t="s">
        <v>22838</v>
      </c>
      <c r="F27189" t="s">
        <v>22839</v>
      </c>
      <c r="G27189" t="s">
        <v>16</v>
      </c>
      <c r="H27189" t="s">
        <v>30</v>
      </c>
      <c r="I27189" t="s">
        <v>22641</v>
      </c>
      <c r="J27189" t="s">
        <v>21183</v>
      </c>
      <c r="K27189">
        <v>2</v>
      </c>
    </row>
    <row r="27190" spans="1:11" x14ac:dyDescent="0.25">
      <c r="A27190" t="s">
        <v>22844</v>
      </c>
      <c r="B27190" t="s">
        <v>22845</v>
      </c>
      <c r="C27190" t="s">
        <v>22846</v>
      </c>
      <c r="D27190" t="s">
        <v>15990</v>
      </c>
      <c r="E27190" t="s">
        <v>22847</v>
      </c>
      <c r="F27190" t="s">
        <v>9749</v>
      </c>
      <c r="G27190" t="s">
        <v>16</v>
      </c>
      <c r="H27190" t="s">
        <v>17</v>
      </c>
      <c r="I27190" t="s">
        <v>22641</v>
      </c>
      <c r="J27190" t="s">
        <v>21183</v>
      </c>
      <c r="K27190">
        <v>2</v>
      </c>
    </row>
    <row r="27191" spans="1:11" x14ac:dyDescent="0.25">
      <c r="A27191" t="s">
        <v>3388</v>
      </c>
      <c r="C27191" t="s">
        <v>3389</v>
      </c>
      <c r="D27191" t="s">
        <v>3390</v>
      </c>
      <c r="E27191" t="s">
        <v>3391</v>
      </c>
      <c r="F27191" t="s">
        <v>3119</v>
      </c>
      <c r="G27191" t="s">
        <v>16</v>
      </c>
      <c r="H27191" t="s">
        <v>30</v>
      </c>
      <c r="I27191" t="s">
        <v>22641</v>
      </c>
      <c r="J27191" t="s">
        <v>21183</v>
      </c>
      <c r="K27191">
        <v>2</v>
      </c>
    </row>
    <row r="27192" spans="1:11" x14ac:dyDescent="0.25">
      <c r="A27192" t="s">
        <v>22848</v>
      </c>
      <c r="B27192" t="s">
        <v>22849</v>
      </c>
      <c r="C27192" t="s">
        <v>22846</v>
      </c>
      <c r="D27192" t="s">
        <v>9207</v>
      </c>
      <c r="E27192" t="s">
        <v>22850</v>
      </c>
      <c r="F27192" t="s">
        <v>9745</v>
      </c>
      <c r="G27192" t="s">
        <v>16</v>
      </c>
      <c r="H27192" t="s">
        <v>17</v>
      </c>
      <c r="I27192" t="s">
        <v>22641</v>
      </c>
      <c r="J27192" t="s">
        <v>21183</v>
      </c>
      <c r="K27192">
        <v>2</v>
      </c>
    </row>
    <row r="27193" spans="1:11" x14ac:dyDescent="0.25">
      <c r="A27193" t="s">
        <v>19760</v>
      </c>
      <c r="B27193" t="s">
        <v>19761</v>
      </c>
      <c r="C27193" t="s">
        <v>19762</v>
      </c>
      <c r="D27193" t="s">
        <v>7198</v>
      </c>
      <c r="E27193" t="s">
        <v>19763</v>
      </c>
      <c r="F27193" t="s">
        <v>16877</v>
      </c>
      <c r="G27193" t="s">
        <v>142</v>
      </c>
      <c r="H27193" t="s">
        <v>143</v>
      </c>
      <c r="I27193" t="s">
        <v>22641</v>
      </c>
      <c r="J27193" t="s">
        <v>21183</v>
      </c>
      <c r="K27193">
        <v>2</v>
      </c>
    </row>
    <row r="27194" spans="1:11" x14ac:dyDescent="0.25">
      <c r="A27194" t="s">
        <v>22851</v>
      </c>
      <c r="C27194" t="s">
        <v>22659</v>
      </c>
      <c r="D27194" t="s">
        <v>7520</v>
      </c>
      <c r="F27194" t="s">
        <v>12264</v>
      </c>
      <c r="G27194" t="s">
        <v>11693</v>
      </c>
      <c r="H27194" t="s">
        <v>11694</v>
      </c>
      <c r="I27194" t="s">
        <v>22641</v>
      </c>
      <c r="J27194" t="s">
        <v>21183</v>
      </c>
      <c r="K27194">
        <v>2</v>
      </c>
    </row>
    <row r="27195" spans="1:11" x14ac:dyDescent="0.25">
      <c r="A27195" t="s">
        <v>16510</v>
      </c>
      <c r="B27195" t="s">
        <v>16511</v>
      </c>
      <c r="C27195" t="s">
        <v>16512</v>
      </c>
      <c r="D27195" t="s">
        <v>12233</v>
      </c>
      <c r="E27195" t="s">
        <v>16513</v>
      </c>
      <c r="F27195" t="s">
        <v>2250</v>
      </c>
      <c r="G27195" t="s">
        <v>16</v>
      </c>
      <c r="H27195" t="s">
        <v>30</v>
      </c>
      <c r="I27195" t="s">
        <v>22641</v>
      </c>
      <c r="J27195" t="s">
        <v>21183</v>
      </c>
      <c r="K27195">
        <v>2</v>
      </c>
    </row>
    <row r="27196" spans="1:11" x14ac:dyDescent="0.25">
      <c r="A27196" t="s">
        <v>19780</v>
      </c>
      <c r="B27196" t="s">
        <v>19781</v>
      </c>
      <c r="C27196" t="s">
        <v>19782</v>
      </c>
      <c r="D27196" t="s">
        <v>7198</v>
      </c>
      <c r="E27196" t="s">
        <v>19783</v>
      </c>
      <c r="F27196" t="s">
        <v>8280</v>
      </c>
      <c r="G27196" t="s">
        <v>142</v>
      </c>
      <c r="H27196" t="s">
        <v>143</v>
      </c>
      <c r="I27196" t="s">
        <v>22641</v>
      </c>
      <c r="J27196" t="s">
        <v>21183</v>
      </c>
      <c r="K27196">
        <v>2</v>
      </c>
    </row>
    <row r="27197" spans="1:11" x14ac:dyDescent="0.25">
      <c r="A27197" t="s">
        <v>16524</v>
      </c>
      <c r="B27197" t="s">
        <v>16525</v>
      </c>
      <c r="C27197" t="s">
        <v>16526</v>
      </c>
      <c r="D27197" t="s">
        <v>6174</v>
      </c>
      <c r="E27197" t="s">
        <v>16527</v>
      </c>
      <c r="F27197" t="s">
        <v>16528</v>
      </c>
      <c r="G27197" t="s">
        <v>522</v>
      </c>
      <c r="H27197" t="s">
        <v>523</v>
      </c>
      <c r="I27197" t="s">
        <v>22641</v>
      </c>
      <c r="J27197" t="s">
        <v>21183</v>
      </c>
      <c r="K27197">
        <v>2</v>
      </c>
    </row>
    <row r="27198" spans="1:11" x14ac:dyDescent="0.25">
      <c r="A27198" t="s">
        <v>22852</v>
      </c>
      <c r="C27198" t="s">
        <v>22853</v>
      </c>
      <c r="D27198" t="s">
        <v>17867</v>
      </c>
      <c r="E27198" t="s">
        <v>22854</v>
      </c>
      <c r="F27198" t="s">
        <v>6171</v>
      </c>
      <c r="G27198" t="s">
        <v>48</v>
      </c>
      <c r="H27198" t="s">
        <v>49</v>
      </c>
      <c r="I27198" t="s">
        <v>22641</v>
      </c>
      <c r="J27198" t="s">
        <v>21183</v>
      </c>
      <c r="K27198">
        <v>2</v>
      </c>
    </row>
    <row r="27199" spans="1:11" x14ac:dyDescent="0.25">
      <c r="A27199" t="s">
        <v>11271</v>
      </c>
      <c r="B27199" t="s">
        <v>11272</v>
      </c>
      <c r="C27199" t="s">
        <v>11273</v>
      </c>
      <c r="D27199" t="s">
        <v>11274</v>
      </c>
      <c r="E27199" t="s">
        <v>11275</v>
      </c>
      <c r="F27199" t="s">
        <v>11276</v>
      </c>
      <c r="G27199" t="s">
        <v>48</v>
      </c>
      <c r="H27199" t="s">
        <v>49</v>
      </c>
      <c r="I27199" t="s">
        <v>22641</v>
      </c>
      <c r="J27199" t="s">
        <v>21183</v>
      </c>
      <c r="K27199">
        <v>2</v>
      </c>
    </row>
    <row r="27200" spans="1:11" x14ac:dyDescent="0.25">
      <c r="A27200" t="s">
        <v>22855</v>
      </c>
      <c r="C27200" t="s">
        <v>22856</v>
      </c>
      <c r="D27200" t="s">
        <v>7662</v>
      </c>
      <c r="F27200" t="s">
        <v>6427</v>
      </c>
      <c r="G27200" t="s">
        <v>16</v>
      </c>
      <c r="H27200" t="s">
        <v>41</v>
      </c>
      <c r="I27200" t="s">
        <v>22641</v>
      </c>
      <c r="J27200" t="s">
        <v>21183</v>
      </c>
      <c r="K27200">
        <v>2</v>
      </c>
    </row>
    <row r="27201" spans="1:11" x14ac:dyDescent="0.25">
      <c r="A27201" t="s">
        <v>22857</v>
      </c>
      <c r="C27201" t="s">
        <v>22858</v>
      </c>
      <c r="D27201" t="s">
        <v>7819</v>
      </c>
      <c r="E27201" t="s">
        <v>22859</v>
      </c>
      <c r="F27201" t="s">
        <v>22710</v>
      </c>
      <c r="G27201" t="s">
        <v>2166</v>
      </c>
      <c r="H27201" t="s">
        <v>864</v>
      </c>
      <c r="I27201" t="s">
        <v>22641</v>
      </c>
      <c r="J27201" t="s">
        <v>21183</v>
      </c>
      <c r="K27201">
        <v>2</v>
      </c>
    </row>
    <row r="27202" spans="1:11" x14ac:dyDescent="0.25">
      <c r="A27202" t="s">
        <v>16529</v>
      </c>
      <c r="C27202" t="s">
        <v>16530</v>
      </c>
      <c r="D27202" t="s">
        <v>6250</v>
      </c>
      <c r="E27202" t="s">
        <v>16531</v>
      </c>
      <c r="F27202" t="s">
        <v>15306</v>
      </c>
      <c r="G27202" t="s">
        <v>522</v>
      </c>
      <c r="H27202" t="s">
        <v>523</v>
      </c>
      <c r="I27202" t="s">
        <v>22641</v>
      </c>
      <c r="J27202" t="s">
        <v>21183</v>
      </c>
      <c r="K27202">
        <v>2</v>
      </c>
    </row>
    <row r="27203" spans="1:11" x14ac:dyDescent="0.25">
      <c r="A27203" t="s">
        <v>19839</v>
      </c>
      <c r="B27203" t="s">
        <v>19840</v>
      </c>
      <c r="C27203" t="s">
        <v>19782</v>
      </c>
      <c r="D27203" t="s">
        <v>9846</v>
      </c>
      <c r="E27203" t="s">
        <v>19841</v>
      </c>
      <c r="F27203" t="s">
        <v>15124</v>
      </c>
      <c r="G27203" t="s">
        <v>142</v>
      </c>
      <c r="H27203" t="s">
        <v>143</v>
      </c>
      <c r="I27203" t="s">
        <v>22641</v>
      </c>
      <c r="J27203" t="s">
        <v>21183</v>
      </c>
      <c r="K27203">
        <v>2</v>
      </c>
    </row>
    <row r="27204" spans="1:11" x14ac:dyDescent="0.25">
      <c r="A27204" t="s">
        <v>22860</v>
      </c>
      <c r="C27204" t="s">
        <v>22861</v>
      </c>
      <c r="D27204" t="s">
        <v>1085</v>
      </c>
      <c r="E27204" t="s">
        <v>22862</v>
      </c>
      <c r="F27204" t="s">
        <v>4500</v>
      </c>
      <c r="G27204" t="s">
        <v>16</v>
      </c>
      <c r="H27204" t="s">
        <v>30</v>
      </c>
      <c r="I27204" t="s">
        <v>22641</v>
      </c>
      <c r="J27204" t="s">
        <v>21183</v>
      </c>
      <c r="K27204">
        <v>2</v>
      </c>
    </row>
    <row r="27205" spans="1:11" x14ac:dyDescent="0.25">
      <c r="A27205" t="s">
        <v>18096</v>
      </c>
      <c r="C27205" t="s">
        <v>18097</v>
      </c>
      <c r="D27205" t="s">
        <v>17244</v>
      </c>
      <c r="F27205" t="s">
        <v>666</v>
      </c>
      <c r="G27205" t="s">
        <v>16</v>
      </c>
      <c r="H27205" t="s">
        <v>30</v>
      </c>
      <c r="I27205" t="s">
        <v>22641</v>
      </c>
      <c r="J27205" t="s">
        <v>21183</v>
      </c>
      <c r="K27205">
        <v>2</v>
      </c>
    </row>
    <row r="27206" spans="1:11" x14ac:dyDescent="0.25">
      <c r="A27206" t="s">
        <v>22863</v>
      </c>
      <c r="C27206" t="s">
        <v>22864</v>
      </c>
      <c r="D27206" t="s">
        <v>7515</v>
      </c>
      <c r="F27206" t="s">
        <v>10632</v>
      </c>
      <c r="G27206" t="s">
        <v>314</v>
      </c>
      <c r="H27206" t="s">
        <v>3903</v>
      </c>
      <c r="I27206" t="s">
        <v>22641</v>
      </c>
      <c r="J27206" t="s">
        <v>21183</v>
      </c>
      <c r="K27206">
        <v>2</v>
      </c>
    </row>
    <row r="27207" spans="1:11" x14ac:dyDescent="0.25">
      <c r="A27207" t="s">
        <v>18083</v>
      </c>
      <c r="B27207" t="s">
        <v>18084</v>
      </c>
      <c r="C27207" t="s">
        <v>18085</v>
      </c>
      <c r="D27207" t="s">
        <v>10829</v>
      </c>
      <c r="E27207" t="s">
        <v>18086</v>
      </c>
      <c r="F27207" t="s">
        <v>4845</v>
      </c>
      <c r="G27207" t="s">
        <v>16</v>
      </c>
      <c r="H27207" t="s">
        <v>261</v>
      </c>
      <c r="I27207" t="s">
        <v>22641</v>
      </c>
      <c r="J27207" t="s">
        <v>21183</v>
      </c>
      <c r="K27207">
        <v>2</v>
      </c>
    </row>
    <row r="27208" spans="1:11" x14ac:dyDescent="0.25">
      <c r="A27208" t="s">
        <v>22865</v>
      </c>
      <c r="C27208" t="s">
        <v>22699</v>
      </c>
      <c r="D27208" t="s">
        <v>4050</v>
      </c>
      <c r="E27208" t="s">
        <v>22866</v>
      </c>
      <c r="F27208" t="s">
        <v>18764</v>
      </c>
      <c r="G27208" t="s">
        <v>16</v>
      </c>
      <c r="H27208" t="s">
        <v>339</v>
      </c>
      <c r="I27208" t="s">
        <v>22641</v>
      </c>
      <c r="J27208" t="s">
        <v>21183</v>
      </c>
      <c r="K27208">
        <v>2</v>
      </c>
    </row>
    <row r="27209" spans="1:11" x14ac:dyDescent="0.25">
      <c r="A27209" t="s">
        <v>22867</v>
      </c>
      <c r="C27209" t="s">
        <v>22868</v>
      </c>
      <c r="D27209" t="s">
        <v>4453</v>
      </c>
      <c r="E27209" t="s">
        <v>22869</v>
      </c>
      <c r="F27209" t="s">
        <v>878</v>
      </c>
      <c r="G27209" t="s">
        <v>16</v>
      </c>
      <c r="H27209" t="s">
        <v>339</v>
      </c>
      <c r="I27209" t="s">
        <v>22641</v>
      </c>
      <c r="J27209" t="s">
        <v>21183</v>
      </c>
      <c r="K27209">
        <v>2</v>
      </c>
    </row>
    <row r="27210" spans="1:11" x14ac:dyDescent="0.25">
      <c r="A27210" t="s">
        <v>22870</v>
      </c>
      <c r="B27210" t="s">
        <v>22871</v>
      </c>
      <c r="C27210" t="s">
        <v>22846</v>
      </c>
      <c r="D27210" t="s">
        <v>16713</v>
      </c>
      <c r="E27210" t="s">
        <v>22872</v>
      </c>
      <c r="F27210" t="s">
        <v>20970</v>
      </c>
      <c r="G27210" t="s">
        <v>16</v>
      </c>
      <c r="H27210" t="s">
        <v>17</v>
      </c>
      <c r="I27210" t="s">
        <v>22641</v>
      </c>
      <c r="J27210" t="s">
        <v>21183</v>
      </c>
      <c r="K27210">
        <v>2</v>
      </c>
    </row>
    <row r="27211" spans="1:11" x14ac:dyDescent="0.25">
      <c r="A27211" t="s">
        <v>22873</v>
      </c>
      <c r="B27211" t="s">
        <v>22874</v>
      </c>
      <c r="C27211" t="s">
        <v>22875</v>
      </c>
      <c r="D27211" t="s">
        <v>5816</v>
      </c>
      <c r="E27211" t="s">
        <v>22876</v>
      </c>
      <c r="F27211" t="s">
        <v>874</v>
      </c>
      <c r="G27211" t="s">
        <v>16</v>
      </c>
      <c r="H27211" t="s">
        <v>516</v>
      </c>
      <c r="I27211" t="s">
        <v>22641</v>
      </c>
      <c r="J27211" t="s">
        <v>21183</v>
      </c>
      <c r="K27211">
        <v>2</v>
      </c>
    </row>
    <row r="27212" spans="1:11" x14ac:dyDescent="0.25">
      <c r="A27212" t="s">
        <v>22877</v>
      </c>
      <c r="B27212" t="s">
        <v>22878</v>
      </c>
      <c r="C27212" t="s">
        <v>22868</v>
      </c>
      <c r="D27212" t="s">
        <v>3254</v>
      </c>
      <c r="E27212" t="s">
        <v>9107</v>
      </c>
      <c r="F27212" t="s">
        <v>9108</v>
      </c>
      <c r="G27212" t="s">
        <v>16</v>
      </c>
      <c r="H27212" t="s">
        <v>4273</v>
      </c>
      <c r="I27212" t="s">
        <v>22641</v>
      </c>
      <c r="J27212" t="s">
        <v>21183</v>
      </c>
      <c r="K27212">
        <v>2</v>
      </c>
    </row>
    <row r="27213" spans="1:11" x14ac:dyDescent="0.25">
      <c r="A27213" t="s">
        <v>22879</v>
      </c>
      <c r="B27213" t="s">
        <v>22880</v>
      </c>
      <c r="C27213" t="s">
        <v>22881</v>
      </c>
      <c r="D27213" t="s">
        <v>5550</v>
      </c>
      <c r="E27213" t="s">
        <v>22882</v>
      </c>
      <c r="F27213" t="s">
        <v>22883</v>
      </c>
      <c r="G27213" t="s">
        <v>117</v>
      </c>
      <c r="H27213" t="s">
        <v>118</v>
      </c>
      <c r="I27213" t="s">
        <v>22641</v>
      </c>
      <c r="J27213" t="s">
        <v>21183</v>
      </c>
      <c r="K27213">
        <v>2</v>
      </c>
    </row>
    <row r="27214" spans="1:11" x14ac:dyDescent="0.25">
      <c r="A27214" t="s">
        <v>16518</v>
      </c>
      <c r="B27214" t="s">
        <v>16519</v>
      </c>
      <c r="C27214" t="s">
        <v>16520</v>
      </c>
      <c r="D27214" t="s">
        <v>3050</v>
      </c>
      <c r="E27214" t="s">
        <v>16521</v>
      </c>
      <c r="F27214" t="s">
        <v>1975</v>
      </c>
      <c r="G27214" t="s">
        <v>522</v>
      </c>
      <c r="H27214" t="s">
        <v>523</v>
      </c>
      <c r="I27214" t="s">
        <v>22641</v>
      </c>
      <c r="J27214" t="s">
        <v>21183</v>
      </c>
      <c r="K27214">
        <v>2</v>
      </c>
    </row>
    <row r="27215" spans="1:11" x14ac:dyDescent="0.25">
      <c r="A27215" t="s">
        <v>16522</v>
      </c>
      <c r="B27215" t="s">
        <v>16519</v>
      </c>
      <c r="C27215" t="s">
        <v>16520</v>
      </c>
      <c r="D27215" t="s">
        <v>8216</v>
      </c>
      <c r="E27215" t="s">
        <v>16523</v>
      </c>
      <c r="F27215" t="s">
        <v>1975</v>
      </c>
      <c r="G27215" t="s">
        <v>522</v>
      </c>
      <c r="H27215" t="s">
        <v>523</v>
      </c>
      <c r="I27215" t="s">
        <v>22641</v>
      </c>
      <c r="J27215" t="s">
        <v>21183</v>
      </c>
      <c r="K27215">
        <v>2</v>
      </c>
    </row>
    <row r="27216" spans="1:11" x14ac:dyDescent="0.25">
      <c r="A27216" t="s">
        <v>22884</v>
      </c>
      <c r="C27216" t="s">
        <v>22885</v>
      </c>
      <c r="D27216" t="s">
        <v>4653</v>
      </c>
      <c r="E27216" t="s">
        <v>22886</v>
      </c>
      <c r="F27216" t="s">
        <v>18221</v>
      </c>
      <c r="G27216" t="s">
        <v>16</v>
      </c>
      <c r="H27216" t="s">
        <v>30</v>
      </c>
      <c r="I27216" t="s">
        <v>22641</v>
      </c>
      <c r="J27216" t="s">
        <v>21183</v>
      </c>
      <c r="K27216">
        <v>2</v>
      </c>
    </row>
    <row r="27217" spans="1:11" x14ac:dyDescent="0.25">
      <c r="A27217" t="s">
        <v>18045</v>
      </c>
      <c r="B27217" t="s">
        <v>18046</v>
      </c>
      <c r="C27217" t="s">
        <v>18038</v>
      </c>
      <c r="D27217" t="s">
        <v>18047</v>
      </c>
      <c r="E27217" t="s">
        <v>18040</v>
      </c>
      <c r="F27217" t="s">
        <v>5330</v>
      </c>
      <c r="G27217" t="s">
        <v>16</v>
      </c>
      <c r="H27217" t="s">
        <v>261</v>
      </c>
      <c r="I27217" t="s">
        <v>22641</v>
      </c>
      <c r="J27217" t="s">
        <v>21183</v>
      </c>
      <c r="K27217">
        <v>2</v>
      </c>
    </row>
    <row r="27218" spans="1:11" x14ac:dyDescent="0.25">
      <c r="A27218" t="s">
        <v>18048</v>
      </c>
      <c r="B27218" t="s">
        <v>18049</v>
      </c>
      <c r="C27218" t="s">
        <v>18038</v>
      </c>
      <c r="D27218" t="s">
        <v>18050</v>
      </c>
      <c r="E27218" t="s">
        <v>18040</v>
      </c>
      <c r="F27218" t="s">
        <v>5351</v>
      </c>
      <c r="G27218" t="s">
        <v>16</v>
      </c>
      <c r="H27218" t="s">
        <v>261</v>
      </c>
      <c r="I27218" t="s">
        <v>22641</v>
      </c>
      <c r="J27218" t="s">
        <v>21183</v>
      </c>
      <c r="K27218">
        <v>2</v>
      </c>
    </row>
    <row r="27219" spans="1:11" x14ac:dyDescent="0.25">
      <c r="A27219" t="s">
        <v>18051</v>
      </c>
      <c r="B27219" t="s">
        <v>18052</v>
      </c>
      <c r="C27219" t="s">
        <v>18038</v>
      </c>
      <c r="D27219" t="s">
        <v>18039</v>
      </c>
      <c r="E27219" t="s">
        <v>18040</v>
      </c>
      <c r="F27219" t="s">
        <v>429</v>
      </c>
      <c r="G27219" t="s">
        <v>16</v>
      </c>
      <c r="H27219" t="s">
        <v>261</v>
      </c>
      <c r="I27219" t="s">
        <v>22641</v>
      </c>
      <c r="J27219" t="s">
        <v>21183</v>
      </c>
      <c r="K27219">
        <v>2</v>
      </c>
    </row>
    <row r="27220" spans="1:11" x14ac:dyDescent="0.25">
      <c r="A27220" t="s">
        <v>18053</v>
      </c>
      <c r="B27220" t="s">
        <v>18054</v>
      </c>
      <c r="C27220" t="s">
        <v>18038</v>
      </c>
      <c r="D27220" t="s">
        <v>18055</v>
      </c>
      <c r="E27220" t="s">
        <v>18040</v>
      </c>
      <c r="F27220" t="s">
        <v>5342</v>
      </c>
      <c r="G27220" t="s">
        <v>16</v>
      </c>
      <c r="H27220" t="s">
        <v>261</v>
      </c>
      <c r="I27220" t="s">
        <v>22641</v>
      </c>
      <c r="J27220" t="s">
        <v>21183</v>
      </c>
      <c r="K27220">
        <v>2</v>
      </c>
    </row>
    <row r="27221" spans="1:11" x14ac:dyDescent="0.25">
      <c r="A27221" t="s">
        <v>18056</v>
      </c>
      <c r="B27221" t="s">
        <v>18057</v>
      </c>
      <c r="C27221" t="s">
        <v>18038</v>
      </c>
      <c r="D27221" t="s">
        <v>18058</v>
      </c>
      <c r="E27221" t="s">
        <v>18040</v>
      </c>
      <c r="F27221" t="s">
        <v>5317</v>
      </c>
      <c r="G27221" t="s">
        <v>16</v>
      </c>
      <c r="H27221" t="s">
        <v>261</v>
      </c>
      <c r="I27221" t="s">
        <v>22641</v>
      </c>
      <c r="J27221" t="s">
        <v>21183</v>
      </c>
      <c r="K27221">
        <v>2</v>
      </c>
    </row>
    <row r="27222" spans="1:11" x14ac:dyDescent="0.25">
      <c r="A27222" t="s">
        <v>18059</v>
      </c>
      <c r="B27222" t="s">
        <v>18060</v>
      </c>
      <c r="C27222" t="s">
        <v>18038</v>
      </c>
      <c r="D27222" t="s">
        <v>18061</v>
      </c>
      <c r="E27222" t="s">
        <v>18040</v>
      </c>
      <c r="F27222" t="s">
        <v>5354</v>
      </c>
      <c r="G27222" t="s">
        <v>16</v>
      </c>
      <c r="H27222" t="s">
        <v>261</v>
      </c>
      <c r="I27222" t="s">
        <v>22641</v>
      </c>
      <c r="J27222" t="s">
        <v>21183</v>
      </c>
      <c r="K27222">
        <v>2</v>
      </c>
    </row>
    <row r="27223" spans="1:11" x14ac:dyDescent="0.25">
      <c r="A27223" t="s">
        <v>18062</v>
      </c>
      <c r="B27223" t="s">
        <v>18063</v>
      </c>
      <c r="C27223" t="s">
        <v>18038</v>
      </c>
      <c r="D27223" t="s">
        <v>18064</v>
      </c>
      <c r="E27223" t="s">
        <v>18040</v>
      </c>
      <c r="F27223" t="s">
        <v>5308</v>
      </c>
      <c r="G27223" t="s">
        <v>16</v>
      </c>
      <c r="H27223" t="s">
        <v>261</v>
      </c>
      <c r="I27223" t="s">
        <v>22641</v>
      </c>
      <c r="J27223" t="s">
        <v>21183</v>
      </c>
      <c r="K27223">
        <v>2</v>
      </c>
    </row>
    <row r="27224" spans="1:11" x14ac:dyDescent="0.25">
      <c r="A27224" t="s">
        <v>18065</v>
      </c>
      <c r="B27224" t="s">
        <v>18066</v>
      </c>
      <c r="C27224" t="s">
        <v>18038</v>
      </c>
      <c r="D27224" t="s">
        <v>18067</v>
      </c>
      <c r="E27224" t="s">
        <v>18040</v>
      </c>
      <c r="F27224" t="s">
        <v>5348</v>
      </c>
      <c r="G27224" t="s">
        <v>16</v>
      </c>
      <c r="H27224" t="s">
        <v>261</v>
      </c>
      <c r="I27224" t="s">
        <v>22641</v>
      </c>
      <c r="J27224" t="s">
        <v>21183</v>
      </c>
      <c r="K27224">
        <v>2</v>
      </c>
    </row>
    <row r="27225" spans="1:11" x14ac:dyDescent="0.25">
      <c r="A27225" t="s">
        <v>18068</v>
      </c>
      <c r="B27225" t="s">
        <v>18069</v>
      </c>
      <c r="C27225" t="s">
        <v>18038</v>
      </c>
      <c r="D27225" t="s">
        <v>18070</v>
      </c>
      <c r="E27225" t="s">
        <v>18040</v>
      </c>
      <c r="F27225" t="s">
        <v>5320</v>
      </c>
      <c r="G27225" t="s">
        <v>16</v>
      </c>
      <c r="H27225" t="s">
        <v>261</v>
      </c>
      <c r="I27225" t="s">
        <v>22641</v>
      </c>
      <c r="J27225" t="s">
        <v>21183</v>
      </c>
      <c r="K27225">
        <v>2</v>
      </c>
    </row>
    <row r="27226" spans="1:11" x14ac:dyDescent="0.25">
      <c r="A27226" t="s">
        <v>18071</v>
      </c>
      <c r="B27226" t="s">
        <v>18072</v>
      </c>
      <c r="C27226" t="s">
        <v>18038</v>
      </c>
      <c r="D27226" t="s">
        <v>18070</v>
      </c>
      <c r="E27226" t="s">
        <v>18040</v>
      </c>
      <c r="F27226" t="s">
        <v>5338</v>
      </c>
      <c r="G27226" t="s">
        <v>16</v>
      </c>
      <c r="H27226" t="s">
        <v>261</v>
      </c>
      <c r="I27226" t="s">
        <v>22641</v>
      </c>
      <c r="J27226" t="s">
        <v>21183</v>
      </c>
      <c r="K27226">
        <v>2</v>
      </c>
    </row>
    <row r="27227" spans="1:11" x14ac:dyDescent="0.25">
      <c r="A27227" t="s">
        <v>18073</v>
      </c>
      <c r="B27227" t="s">
        <v>18074</v>
      </c>
      <c r="C27227" t="s">
        <v>18038</v>
      </c>
      <c r="D27227" t="s">
        <v>18070</v>
      </c>
      <c r="E27227" t="s">
        <v>18040</v>
      </c>
      <c r="F27227" t="s">
        <v>5326</v>
      </c>
      <c r="G27227" t="s">
        <v>16</v>
      </c>
      <c r="H27227" t="s">
        <v>261</v>
      </c>
      <c r="I27227" t="s">
        <v>22641</v>
      </c>
      <c r="J27227" t="s">
        <v>21183</v>
      </c>
      <c r="K27227">
        <v>2</v>
      </c>
    </row>
    <row r="27228" spans="1:11" x14ac:dyDescent="0.25">
      <c r="A27228" t="s">
        <v>22887</v>
      </c>
      <c r="C27228" t="s">
        <v>22888</v>
      </c>
      <c r="D27228" t="s">
        <v>4584</v>
      </c>
      <c r="E27228" t="s">
        <v>22889</v>
      </c>
      <c r="F27228" t="s">
        <v>11380</v>
      </c>
      <c r="G27228" t="s">
        <v>2166</v>
      </c>
      <c r="H27228" t="s">
        <v>864</v>
      </c>
      <c r="I27228" t="s">
        <v>22641</v>
      </c>
      <c r="J27228" t="s">
        <v>21183</v>
      </c>
      <c r="K27228">
        <v>2</v>
      </c>
    </row>
    <row r="27229" spans="1:11" x14ac:dyDescent="0.25">
      <c r="A27229" t="s">
        <v>19909</v>
      </c>
      <c r="B27229" t="s">
        <v>19910</v>
      </c>
      <c r="C27229" t="s">
        <v>19782</v>
      </c>
      <c r="D27229" t="s">
        <v>19911</v>
      </c>
      <c r="E27229" t="s">
        <v>19912</v>
      </c>
      <c r="F27229" t="s">
        <v>19913</v>
      </c>
      <c r="G27229" t="s">
        <v>142</v>
      </c>
      <c r="H27229" t="s">
        <v>143</v>
      </c>
      <c r="I27229" t="s">
        <v>22641</v>
      </c>
      <c r="J27229" t="s">
        <v>21183</v>
      </c>
      <c r="K27229">
        <v>2</v>
      </c>
    </row>
    <row r="27230" spans="1:11" x14ac:dyDescent="0.25">
      <c r="A27230" t="s">
        <v>22890</v>
      </c>
      <c r="B27230" t="s">
        <v>22891</v>
      </c>
      <c r="C27230" t="s">
        <v>22892</v>
      </c>
      <c r="D27230" t="s">
        <v>203</v>
      </c>
      <c r="E27230" t="s">
        <v>22893</v>
      </c>
      <c r="F27230" t="s">
        <v>487</v>
      </c>
      <c r="G27230" t="s">
        <v>247</v>
      </c>
      <c r="H27230" t="s">
        <v>248</v>
      </c>
      <c r="I27230" t="s">
        <v>22641</v>
      </c>
      <c r="J27230" t="s">
        <v>21183</v>
      </c>
      <c r="K27230">
        <v>2</v>
      </c>
    </row>
    <row r="27231" spans="1:11" x14ac:dyDescent="0.25">
      <c r="A27231" t="s">
        <v>22894</v>
      </c>
      <c r="C27231" t="s">
        <v>22895</v>
      </c>
      <c r="D27231" t="s">
        <v>8885</v>
      </c>
      <c r="E27231" t="s">
        <v>22896</v>
      </c>
      <c r="F27231" t="s">
        <v>12200</v>
      </c>
      <c r="G27231" t="s">
        <v>16</v>
      </c>
      <c r="H27231" t="s">
        <v>30</v>
      </c>
      <c r="I27231" t="s">
        <v>22641</v>
      </c>
      <c r="J27231" t="s">
        <v>21183</v>
      </c>
      <c r="K27231">
        <v>2</v>
      </c>
    </row>
    <row r="27232" spans="1:11" x14ac:dyDescent="0.25">
      <c r="A27232" t="s">
        <v>22897</v>
      </c>
      <c r="B27232" t="s">
        <v>22898</v>
      </c>
      <c r="C27232" t="s">
        <v>22899</v>
      </c>
      <c r="D27232" t="s">
        <v>4474</v>
      </c>
      <c r="E27232" t="s">
        <v>22900</v>
      </c>
      <c r="F27232" t="s">
        <v>22901</v>
      </c>
      <c r="G27232" t="s">
        <v>247</v>
      </c>
      <c r="H27232" t="s">
        <v>248</v>
      </c>
      <c r="I27232" t="s">
        <v>22641</v>
      </c>
      <c r="J27232" t="s">
        <v>21183</v>
      </c>
      <c r="K27232">
        <v>2</v>
      </c>
    </row>
    <row r="27233" spans="1:11" x14ac:dyDescent="0.25">
      <c r="A27233" t="s">
        <v>4745</v>
      </c>
      <c r="B27233" t="s">
        <v>4746</v>
      </c>
      <c r="C27233" t="s">
        <v>4747</v>
      </c>
      <c r="D27233" t="s">
        <v>3815</v>
      </c>
      <c r="E27233" t="s">
        <v>4748</v>
      </c>
      <c r="F27233" t="s">
        <v>493</v>
      </c>
      <c r="G27233" t="s">
        <v>48</v>
      </c>
      <c r="H27233" t="s">
        <v>49</v>
      </c>
      <c r="I27233" t="s">
        <v>22641</v>
      </c>
      <c r="J27233" t="s">
        <v>21183</v>
      </c>
      <c r="K27233">
        <v>2</v>
      </c>
    </row>
    <row r="27234" spans="1:11" x14ac:dyDescent="0.25">
      <c r="A27234" t="s">
        <v>22902</v>
      </c>
      <c r="B27234" t="s">
        <v>22903</v>
      </c>
      <c r="C27234" t="s">
        <v>22846</v>
      </c>
      <c r="D27234" t="s">
        <v>9207</v>
      </c>
      <c r="E27234" t="s">
        <v>22904</v>
      </c>
      <c r="F27234" t="s">
        <v>9753</v>
      </c>
      <c r="G27234" t="s">
        <v>16</v>
      </c>
      <c r="H27234" t="s">
        <v>17</v>
      </c>
      <c r="I27234" t="s">
        <v>22641</v>
      </c>
      <c r="J27234" t="s">
        <v>21183</v>
      </c>
      <c r="K27234">
        <v>2</v>
      </c>
    </row>
    <row r="27235" spans="1:11" x14ac:dyDescent="0.25">
      <c r="A27235" t="s">
        <v>20017</v>
      </c>
      <c r="C27235" t="s">
        <v>20018</v>
      </c>
      <c r="D27235" t="s">
        <v>7287</v>
      </c>
      <c r="E27235" t="s">
        <v>20019</v>
      </c>
      <c r="F27235" t="s">
        <v>20020</v>
      </c>
      <c r="G27235" t="s">
        <v>314</v>
      </c>
      <c r="H27235" t="s">
        <v>20021</v>
      </c>
      <c r="I27235" t="s">
        <v>22641</v>
      </c>
      <c r="J27235" t="s">
        <v>21183</v>
      </c>
      <c r="K27235">
        <v>2</v>
      </c>
    </row>
    <row r="27236" spans="1:11" x14ac:dyDescent="0.25">
      <c r="A27236" t="s">
        <v>16539</v>
      </c>
      <c r="B27236" t="s">
        <v>16540</v>
      </c>
      <c r="C27236" t="s">
        <v>16541</v>
      </c>
      <c r="D27236" t="s">
        <v>4076</v>
      </c>
      <c r="E27236" t="s">
        <v>16542</v>
      </c>
      <c r="F27236" t="s">
        <v>2182</v>
      </c>
      <c r="G27236" t="s">
        <v>522</v>
      </c>
      <c r="H27236" t="s">
        <v>523</v>
      </c>
      <c r="I27236" t="s">
        <v>22641</v>
      </c>
      <c r="J27236" t="s">
        <v>21183</v>
      </c>
      <c r="K27236">
        <v>2</v>
      </c>
    </row>
    <row r="27237" spans="1:11" x14ac:dyDescent="0.25">
      <c r="A27237" t="s">
        <v>11582</v>
      </c>
      <c r="B27237" t="s">
        <v>11583</v>
      </c>
      <c r="C27237" t="s">
        <v>11584</v>
      </c>
      <c r="D27237" t="s">
        <v>423</v>
      </c>
      <c r="E27237" t="s">
        <v>11585</v>
      </c>
      <c r="F27237" t="s">
        <v>827</v>
      </c>
      <c r="G27237" t="s">
        <v>16</v>
      </c>
      <c r="H27237" t="s">
        <v>30</v>
      </c>
      <c r="I27237" t="s">
        <v>22641</v>
      </c>
      <c r="J27237" t="s">
        <v>21183</v>
      </c>
      <c r="K27237">
        <v>2</v>
      </c>
    </row>
    <row r="27238" spans="1:11" x14ac:dyDescent="0.25">
      <c r="A27238" t="s">
        <v>22905</v>
      </c>
      <c r="B27238" t="s">
        <v>22906</v>
      </c>
      <c r="C27238" t="s">
        <v>22907</v>
      </c>
      <c r="D27238" t="s">
        <v>3653</v>
      </c>
      <c r="E27238" t="s">
        <v>11589</v>
      </c>
      <c r="F27238" t="s">
        <v>3245</v>
      </c>
      <c r="G27238" t="s">
        <v>16</v>
      </c>
      <c r="H27238" t="s">
        <v>261</v>
      </c>
      <c r="I27238" t="s">
        <v>22641</v>
      </c>
      <c r="J27238" t="s">
        <v>21183</v>
      </c>
      <c r="K27238">
        <v>2</v>
      </c>
    </row>
    <row r="27239" spans="1:11" x14ac:dyDescent="0.25">
      <c r="A27239" t="s">
        <v>11586</v>
      </c>
      <c r="B27239" t="s">
        <v>11587</v>
      </c>
      <c r="C27239" t="s">
        <v>11584</v>
      </c>
      <c r="D27239" t="s">
        <v>11588</v>
      </c>
      <c r="E27239" t="s">
        <v>11589</v>
      </c>
      <c r="F27239" t="s">
        <v>3245</v>
      </c>
      <c r="G27239" t="s">
        <v>16</v>
      </c>
      <c r="H27239" t="s">
        <v>261</v>
      </c>
      <c r="I27239" t="s">
        <v>22641</v>
      </c>
      <c r="J27239" t="s">
        <v>21183</v>
      </c>
      <c r="K27239">
        <v>2</v>
      </c>
    </row>
    <row r="27240" spans="1:11" x14ac:dyDescent="0.25">
      <c r="A27240" t="s">
        <v>2917</v>
      </c>
      <c r="B27240" t="s">
        <v>2918</v>
      </c>
      <c r="C27240" t="s">
        <v>2919</v>
      </c>
      <c r="D27240" t="s">
        <v>2920</v>
      </c>
      <c r="F27240" t="s">
        <v>1842</v>
      </c>
      <c r="G27240" t="s">
        <v>16</v>
      </c>
      <c r="H27240" t="s">
        <v>30</v>
      </c>
      <c r="I27240" t="s">
        <v>22641</v>
      </c>
      <c r="J27240" t="s">
        <v>21183</v>
      </c>
      <c r="K27240">
        <v>2</v>
      </c>
    </row>
    <row r="27241" spans="1:11" x14ac:dyDescent="0.25">
      <c r="A27241" t="s">
        <v>9182</v>
      </c>
      <c r="C27241" t="s">
        <v>9183</v>
      </c>
      <c r="D27241" t="s">
        <v>5436</v>
      </c>
      <c r="F27241" t="s">
        <v>5437</v>
      </c>
      <c r="G27241" t="s">
        <v>16</v>
      </c>
      <c r="H27241" t="s">
        <v>1167</v>
      </c>
      <c r="I27241" t="s">
        <v>22641</v>
      </c>
      <c r="J27241" t="s">
        <v>21183</v>
      </c>
      <c r="K27241">
        <v>2</v>
      </c>
    </row>
    <row r="27242" spans="1:11" x14ac:dyDescent="0.25">
      <c r="A27242" t="s">
        <v>11591</v>
      </c>
      <c r="C27242" t="s">
        <v>11592</v>
      </c>
      <c r="D27242" t="s">
        <v>183</v>
      </c>
      <c r="F27242" t="s">
        <v>5444</v>
      </c>
      <c r="G27242" t="s">
        <v>16</v>
      </c>
      <c r="H27242" t="s">
        <v>3903</v>
      </c>
      <c r="I27242" t="s">
        <v>22641</v>
      </c>
      <c r="J27242" t="s">
        <v>21183</v>
      </c>
      <c r="K27242">
        <v>2</v>
      </c>
    </row>
    <row r="27243" spans="1:11" x14ac:dyDescent="0.25">
      <c r="A27243" t="s">
        <v>9186</v>
      </c>
      <c r="C27243" t="s">
        <v>9187</v>
      </c>
      <c r="D27243" t="s">
        <v>6281</v>
      </c>
      <c r="F27243" t="s">
        <v>7420</v>
      </c>
      <c r="G27243" t="s">
        <v>16</v>
      </c>
      <c r="H27243" t="s">
        <v>516</v>
      </c>
      <c r="I27243" t="s">
        <v>22641</v>
      </c>
      <c r="J27243" t="s">
        <v>21183</v>
      </c>
      <c r="K27243">
        <v>2</v>
      </c>
    </row>
    <row r="27244" spans="1:11" x14ac:dyDescent="0.25">
      <c r="A27244" t="s">
        <v>22908</v>
      </c>
      <c r="C27244" t="s">
        <v>22909</v>
      </c>
      <c r="D27244" t="s">
        <v>22910</v>
      </c>
      <c r="E27244" t="s">
        <v>22911</v>
      </c>
      <c r="F27244" t="s">
        <v>13451</v>
      </c>
      <c r="G27244" t="s">
        <v>16</v>
      </c>
      <c r="H27244" t="s">
        <v>261</v>
      </c>
      <c r="I27244" t="s">
        <v>22641</v>
      </c>
      <c r="J27244" t="s">
        <v>21183</v>
      </c>
      <c r="K27244">
        <v>2</v>
      </c>
    </row>
    <row r="27245" spans="1:11" x14ac:dyDescent="0.25">
      <c r="A27245" t="s">
        <v>22912</v>
      </c>
      <c r="C27245" t="s">
        <v>22895</v>
      </c>
      <c r="D27245" t="s">
        <v>8051</v>
      </c>
      <c r="F27245" t="s">
        <v>666</v>
      </c>
      <c r="G27245" t="s">
        <v>16</v>
      </c>
      <c r="H27245" t="s">
        <v>30</v>
      </c>
      <c r="I27245" t="s">
        <v>22641</v>
      </c>
      <c r="J27245" t="s">
        <v>21183</v>
      </c>
      <c r="K27245">
        <v>2</v>
      </c>
    </row>
    <row r="27246" spans="1:11" x14ac:dyDescent="0.25">
      <c r="A27246" t="s">
        <v>22913</v>
      </c>
      <c r="B27246" t="s">
        <v>22914</v>
      </c>
      <c r="C27246" t="s">
        <v>22915</v>
      </c>
      <c r="D27246" t="s">
        <v>15694</v>
      </c>
      <c r="E27246" t="s">
        <v>22916</v>
      </c>
      <c r="F27246" t="s">
        <v>22917</v>
      </c>
      <c r="G27246" t="s">
        <v>314</v>
      </c>
      <c r="H27246" t="s">
        <v>846</v>
      </c>
      <c r="I27246" t="s">
        <v>22641</v>
      </c>
      <c r="J27246" t="s">
        <v>21183</v>
      </c>
      <c r="K27246">
        <v>2</v>
      </c>
    </row>
    <row r="27247" spans="1:11" x14ac:dyDescent="0.25">
      <c r="A27247" t="s">
        <v>22918</v>
      </c>
      <c r="C27247" t="s">
        <v>22919</v>
      </c>
      <c r="D27247" t="s">
        <v>17638</v>
      </c>
      <c r="E27247" t="s">
        <v>22920</v>
      </c>
      <c r="F27247" t="s">
        <v>22921</v>
      </c>
      <c r="G27247" t="s">
        <v>16</v>
      </c>
      <c r="H27247" t="s">
        <v>30</v>
      </c>
      <c r="I27247" t="s">
        <v>22641</v>
      </c>
      <c r="J27247" t="s">
        <v>21183</v>
      </c>
      <c r="K27247">
        <v>2</v>
      </c>
    </row>
    <row r="27248" spans="1:11" x14ac:dyDescent="0.25">
      <c r="A27248" t="s">
        <v>18770</v>
      </c>
      <c r="C27248" t="s">
        <v>18771</v>
      </c>
      <c r="D27248" t="s">
        <v>16840</v>
      </c>
      <c r="E27248" t="s">
        <v>18772</v>
      </c>
      <c r="F27248" t="s">
        <v>3119</v>
      </c>
      <c r="G27248" t="s">
        <v>16</v>
      </c>
      <c r="H27248" t="s">
        <v>30</v>
      </c>
      <c r="I27248" t="s">
        <v>22641</v>
      </c>
      <c r="J27248" t="s">
        <v>21183</v>
      </c>
      <c r="K27248">
        <v>2</v>
      </c>
    </row>
    <row r="27249" spans="1:11" x14ac:dyDescent="0.25">
      <c r="A27249" t="s">
        <v>22922</v>
      </c>
      <c r="B27249" t="s">
        <v>22923</v>
      </c>
      <c r="C27249" t="s">
        <v>6153</v>
      </c>
      <c r="D27249" t="s">
        <v>5758</v>
      </c>
      <c r="E27249" t="s">
        <v>22924</v>
      </c>
      <c r="F27249" t="s">
        <v>22925</v>
      </c>
      <c r="G27249" t="s">
        <v>48</v>
      </c>
      <c r="H27249" t="s">
        <v>49</v>
      </c>
      <c r="I27249" t="s">
        <v>22641</v>
      </c>
      <c r="J27249" t="s">
        <v>21183</v>
      </c>
      <c r="K27249">
        <v>2</v>
      </c>
    </row>
    <row r="27250" spans="1:11" x14ac:dyDescent="0.25">
      <c r="A27250" t="s">
        <v>22926</v>
      </c>
      <c r="B27250" t="s">
        <v>22927</v>
      </c>
      <c r="C27250" t="s">
        <v>22868</v>
      </c>
      <c r="D27250" t="s">
        <v>6124</v>
      </c>
      <c r="E27250" t="s">
        <v>22928</v>
      </c>
      <c r="F27250" t="s">
        <v>886</v>
      </c>
      <c r="G27250" t="s">
        <v>16</v>
      </c>
      <c r="H27250" t="s">
        <v>30</v>
      </c>
      <c r="I27250" t="s">
        <v>22641</v>
      </c>
      <c r="J27250" t="s">
        <v>21183</v>
      </c>
      <c r="K27250">
        <v>2</v>
      </c>
    </row>
    <row r="27251" spans="1:11" x14ac:dyDescent="0.25">
      <c r="A27251" t="s">
        <v>9067</v>
      </c>
      <c r="B27251" t="s">
        <v>9068</v>
      </c>
      <c r="C27251" t="s">
        <v>9069</v>
      </c>
      <c r="D27251" t="s">
        <v>3219</v>
      </c>
      <c r="E27251" t="s">
        <v>9070</v>
      </c>
      <c r="F27251" t="s">
        <v>985</v>
      </c>
      <c r="G27251" t="s">
        <v>16</v>
      </c>
      <c r="H27251" t="s">
        <v>30</v>
      </c>
      <c r="I27251" t="s">
        <v>22641</v>
      </c>
      <c r="J27251" t="s">
        <v>21183</v>
      </c>
      <c r="K27251">
        <v>2</v>
      </c>
    </row>
    <row r="27252" spans="1:11" x14ac:dyDescent="0.25">
      <c r="A27252" t="s">
        <v>22929</v>
      </c>
      <c r="C27252" t="s">
        <v>22861</v>
      </c>
      <c r="D27252" t="s">
        <v>961</v>
      </c>
      <c r="E27252" t="s">
        <v>22862</v>
      </c>
      <c r="F27252" t="s">
        <v>12200</v>
      </c>
      <c r="G27252" t="s">
        <v>16</v>
      </c>
      <c r="H27252" t="s">
        <v>30</v>
      </c>
      <c r="I27252" t="s">
        <v>22641</v>
      </c>
      <c r="J27252" t="s">
        <v>21183</v>
      </c>
      <c r="K27252">
        <v>2</v>
      </c>
    </row>
    <row r="27253" spans="1:11" x14ac:dyDescent="0.25">
      <c r="A27253" t="s">
        <v>9012</v>
      </c>
      <c r="C27253" t="s">
        <v>9013</v>
      </c>
      <c r="D27253" t="s">
        <v>5816</v>
      </c>
      <c r="E27253" t="s">
        <v>9014</v>
      </c>
      <c r="F27253" t="s">
        <v>5977</v>
      </c>
      <c r="G27253" t="s">
        <v>16</v>
      </c>
      <c r="H27253" t="s">
        <v>1167</v>
      </c>
      <c r="I27253" t="s">
        <v>22641</v>
      </c>
      <c r="J27253" t="s">
        <v>21183</v>
      </c>
      <c r="K27253">
        <v>2</v>
      </c>
    </row>
    <row r="27254" spans="1:11" x14ac:dyDescent="0.25">
      <c r="A27254" t="s">
        <v>9015</v>
      </c>
      <c r="C27254" t="s">
        <v>9013</v>
      </c>
      <c r="D27254" t="s">
        <v>3744</v>
      </c>
      <c r="E27254" t="s">
        <v>9014</v>
      </c>
      <c r="F27254" t="s">
        <v>5967</v>
      </c>
      <c r="G27254" t="s">
        <v>16</v>
      </c>
      <c r="H27254" t="s">
        <v>1167</v>
      </c>
      <c r="I27254" t="s">
        <v>22641</v>
      </c>
      <c r="J27254" t="s">
        <v>21183</v>
      </c>
      <c r="K27254">
        <v>2</v>
      </c>
    </row>
    <row r="27255" spans="1:11" x14ac:dyDescent="0.25">
      <c r="A27255" t="s">
        <v>9016</v>
      </c>
      <c r="C27255" t="s">
        <v>9013</v>
      </c>
      <c r="D27255" t="s">
        <v>3028</v>
      </c>
      <c r="E27255" t="s">
        <v>9014</v>
      </c>
      <c r="F27255" t="s">
        <v>5974</v>
      </c>
      <c r="G27255" t="s">
        <v>16</v>
      </c>
      <c r="H27255" t="s">
        <v>1167</v>
      </c>
      <c r="I27255" t="s">
        <v>22641</v>
      </c>
      <c r="J27255" t="s">
        <v>21183</v>
      </c>
      <c r="K27255">
        <v>2</v>
      </c>
    </row>
    <row r="27256" spans="1:11" x14ac:dyDescent="0.25">
      <c r="A27256" t="s">
        <v>9017</v>
      </c>
      <c r="C27256" t="s">
        <v>9013</v>
      </c>
      <c r="D27256" t="s">
        <v>3683</v>
      </c>
      <c r="E27256" t="s">
        <v>9014</v>
      </c>
      <c r="F27256" t="s">
        <v>5972</v>
      </c>
      <c r="G27256" t="s">
        <v>16</v>
      </c>
      <c r="H27256" t="s">
        <v>1167</v>
      </c>
      <c r="I27256" t="s">
        <v>22641</v>
      </c>
      <c r="J27256" t="s">
        <v>21183</v>
      </c>
      <c r="K27256">
        <v>2</v>
      </c>
    </row>
    <row r="27257" spans="1:11" x14ac:dyDescent="0.25">
      <c r="A27257" t="s">
        <v>19875</v>
      </c>
      <c r="C27257" t="s">
        <v>19876</v>
      </c>
      <c r="D27257" t="s">
        <v>5984</v>
      </c>
      <c r="E27257" t="s">
        <v>19877</v>
      </c>
      <c r="F27257" t="s">
        <v>19878</v>
      </c>
      <c r="G27257" t="s">
        <v>16</v>
      </c>
      <c r="H27257" t="s">
        <v>30</v>
      </c>
      <c r="I27257" t="s">
        <v>22641</v>
      </c>
      <c r="J27257" t="s">
        <v>21183</v>
      </c>
      <c r="K27257">
        <v>2</v>
      </c>
    </row>
    <row r="27258" spans="1:11" x14ac:dyDescent="0.25">
      <c r="A27258" t="s">
        <v>22930</v>
      </c>
      <c r="B27258" t="s">
        <v>22931</v>
      </c>
      <c r="C27258" t="s">
        <v>6153</v>
      </c>
      <c r="D27258" t="s">
        <v>6174</v>
      </c>
      <c r="E27258" t="s">
        <v>6225</v>
      </c>
      <c r="F27258" t="s">
        <v>6226</v>
      </c>
      <c r="G27258" t="s">
        <v>48</v>
      </c>
      <c r="H27258" t="s">
        <v>49</v>
      </c>
      <c r="I27258" t="s">
        <v>22641</v>
      </c>
      <c r="J27258" t="s">
        <v>21183</v>
      </c>
      <c r="K27258">
        <v>2</v>
      </c>
    </row>
    <row r="27259" spans="1:11" x14ac:dyDescent="0.25">
      <c r="A27259" t="s">
        <v>18752</v>
      </c>
      <c r="C27259" t="s">
        <v>18753</v>
      </c>
      <c r="D27259" t="s">
        <v>18754</v>
      </c>
      <c r="F27259" t="s">
        <v>14695</v>
      </c>
      <c r="G27259" t="s">
        <v>16</v>
      </c>
      <c r="H27259" t="s">
        <v>30</v>
      </c>
      <c r="I27259" t="s">
        <v>22641</v>
      </c>
      <c r="J27259" t="s">
        <v>21183</v>
      </c>
      <c r="K27259">
        <v>2</v>
      </c>
    </row>
    <row r="27260" spans="1:11" x14ac:dyDescent="0.25">
      <c r="A27260" t="s">
        <v>19879</v>
      </c>
      <c r="C27260" t="s">
        <v>19876</v>
      </c>
      <c r="D27260" t="s">
        <v>19880</v>
      </c>
      <c r="E27260" t="s">
        <v>19881</v>
      </c>
      <c r="F27260" t="s">
        <v>19882</v>
      </c>
      <c r="G27260" t="s">
        <v>16</v>
      </c>
      <c r="H27260" t="s">
        <v>30</v>
      </c>
      <c r="I27260" t="s">
        <v>22641</v>
      </c>
      <c r="J27260" t="s">
        <v>21183</v>
      </c>
      <c r="K27260">
        <v>2</v>
      </c>
    </row>
    <row r="27261" spans="1:11" x14ac:dyDescent="0.25">
      <c r="A27261" t="s">
        <v>22932</v>
      </c>
      <c r="B27261" t="s">
        <v>22933</v>
      </c>
      <c r="C27261" t="s">
        <v>22934</v>
      </c>
      <c r="D27261" t="s">
        <v>6082</v>
      </c>
      <c r="E27261" t="s">
        <v>22935</v>
      </c>
      <c r="F27261" t="s">
        <v>116</v>
      </c>
      <c r="G27261" t="s">
        <v>117</v>
      </c>
      <c r="H27261" t="s">
        <v>118</v>
      </c>
      <c r="I27261" t="s">
        <v>22641</v>
      </c>
      <c r="J27261" t="s">
        <v>21183</v>
      </c>
      <c r="K27261">
        <v>2</v>
      </c>
    </row>
    <row r="27262" spans="1:11" x14ac:dyDescent="0.25">
      <c r="A27262" t="s">
        <v>22936</v>
      </c>
      <c r="C27262" t="s">
        <v>6153</v>
      </c>
      <c r="D27262" t="s">
        <v>6204</v>
      </c>
      <c r="E27262" t="s">
        <v>6235</v>
      </c>
      <c r="F27262" t="s">
        <v>6236</v>
      </c>
      <c r="G27262" t="s">
        <v>48</v>
      </c>
      <c r="H27262" t="s">
        <v>49</v>
      </c>
      <c r="I27262" t="s">
        <v>22641</v>
      </c>
      <c r="J27262" t="s">
        <v>21183</v>
      </c>
      <c r="K27262">
        <v>2</v>
      </c>
    </row>
    <row r="27263" spans="1:11" x14ac:dyDescent="0.25">
      <c r="A27263" t="s">
        <v>22937</v>
      </c>
      <c r="B27263" t="s">
        <v>22938</v>
      </c>
      <c r="C27263" t="s">
        <v>22934</v>
      </c>
      <c r="D27263" t="s">
        <v>6297</v>
      </c>
      <c r="F27263" t="s">
        <v>2846</v>
      </c>
      <c r="G27263" t="s">
        <v>117</v>
      </c>
      <c r="H27263" t="s">
        <v>118</v>
      </c>
      <c r="I27263" t="s">
        <v>22641</v>
      </c>
      <c r="J27263" t="s">
        <v>21183</v>
      </c>
      <c r="K27263">
        <v>2</v>
      </c>
    </row>
    <row r="27264" spans="1:11" x14ac:dyDescent="0.25">
      <c r="A27264" t="s">
        <v>18111</v>
      </c>
      <c r="B27264" t="s">
        <v>18112</v>
      </c>
      <c r="C27264" t="s">
        <v>18085</v>
      </c>
      <c r="D27264" t="s">
        <v>9228</v>
      </c>
      <c r="E27264" t="s">
        <v>18086</v>
      </c>
      <c r="F27264" t="s">
        <v>260</v>
      </c>
      <c r="G27264" t="s">
        <v>16</v>
      </c>
      <c r="H27264" t="s">
        <v>261</v>
      </c>
      <c r="I27264" t="s">
        <v>22641</v>
      </c>
      <c r="J27264" t="s">
        <v>21183</v>
      </c>
      <c r="K27264">
        <v>2</v>
      </c>
    </row>
    <row r="27265" spans="1:11" x14ac:dyDescent="0.25">
      <c r="A27265" t="s">
        <v>19883</v>
      </c>
      <c r="C27265" t="s">
        <v>19876</v>
      </c>
      <c r="D27265" t="s">
        <v>7343</v>
      </c>
      <c r="E27265" t="s">
        <v>19868</v>
      </c>
      <c r="F27265" t="s">
        <v>19869</v>
      </c>
      <c r="G27265" t="s">
        <v>16</v>
      </c>
      <c r="H27265" t="s">
        <v>30</v>
      </c>
      <c r="I27265" t="s">
        <v>22641</v>
      </c>
      <c r="J27265" t="s">
        <v>21183</v>
      </c>
      <c r="K27265">
        <v>2</v>
      </c>
    </row>
    <row r="27266" spans="1:11" x14ac:dyDescent="0.25">
      <c r="A27266" t="s">
        <v>22939</v>
      </c>
      <c r="B27266" t="s">
        <v>22940</v>
      </c>
      <c r="C27266" t="s">
        <v>22802</v>
      </c>
      <c r="D27266" t="s">
        <v>9499</v>
      </c>
      <c r="E27266" t="s">
        <v>22803</v>
      </c>
      <c r="F27266" t="s">
        <v>991</v>
      </c>
      <c r="G27266" t="s">
        <v>16</v>
      </c>
      <c r="H27266" t="s">
        <v>30</v>
      </c>
      <c r="I27266" t="s">
        <v>22641</v>
      </c>
      <c r="J27266" t="s">
        <v>21183</v>
      </c>
      <c r="K27266">
        <v>2</v>
      </c>
    </row>
    <row r="27267" spans="1:11" x14ac:dyDescent="0.25">
      <c r="A27267" t="s">
        <v>22941</v>
      </c>
      <c r="B27267" t="s">
        <v>22942</v>
      </c>
      <c r="C27267" t="s">
        <v>22943</v>
      </c>
      <c r="D27267" t="s">
        <v>203</v>
      </c>
      <c r="E27267" t="s">
        <v>22944</v>
      </c>
      <c r="F27267" t="s">
        <v>1975</v>
      </c>
      <c r="G27267" t="s">
        <v>522</v>
      </c>
      <c r="H27267" t="s">
        <v>523</v>
      </c>
      <c r="I27267" t="s">
        <v>22641</v>
      </c>
      <c r="J27267" t="s">
        <v>21183</v>
      </c>
      <c r="K27267">
        <v>2</v>
      </c>
    </row>
    <row r="27268" spans="1:11" x14ac:dyDescent="0.25">
      <c r="A27268" t="s">
        <v>22945</v>
      </c>
      <c r="B27268" t="s">
        <v>22942</v>
      </c>
      <c r="C27268" t="s">
        <v>22943</v>
      </c>
      <c r="D27268" t="s">
        <v>203</v>
      </c>
      <c r="E27268" t="s">
        <v>22946</v>
      </c>
      <c r="F27268" t="s">
        <v>1975</v>
      </c>
      <c r="G27268" t="s">
        <v>522</v>
      </c>
      <c r="H27268" t="s">
        <v>523</v>
      </c>
      <c r="I27268" t="s">
        <v>22641</v>
      </c>
      <c r="J27268" t="s">
        <v>21183</v>
      </c>
      <c r="K27268">
        <v>2</v>
      </c>
    </row>
    <row r="27269" spans="1:11" x14ac:dyDescent="0.25">
      <c r="A27269" t="s">
        <v>19480</v>
      </c>
      <c r="C27269" t="s">
        <v>19481</v>
      </c>
      <c r="D27269" t="s">
        <v>6960</v>
      </c>
      <c r="E27269" t="s">
        <v>19482</v>
      </c>
      <c r="F27269" t="s">
        <v>15564</v>
      </c>
      <c r="G27269" t="s">
        <v>16</v>
      </c>
      <c r="H27269" t="s">
        <v>30</v>
      </c>
      <c r="I27269" t="s">
        <v>22641</v>
      </c>
      <c r="J27269" t="s">
        <v>21183</v>
      </c>
      <c r="K27269">
        <v>2</v>
      </c>
    </row>
    <row r="27270" spans="1:11" x14ac:dyDescent="0.25">
      <c r="A27270" t="s">
        <v>22947</v>
      </c>
      <c r="C27270" t="s">
        <v>22943</v>
      </c>
      <c r="D27270" t="s">
        <v>203</v>
      </c>
      <c r="E27270" t="s">
        <v>22948</v>
      </c>
      <c r="F27270" t="s">
        <v>15306</v>
      </c>
      <c r="G27270" t="s">
        <v>522</v>
      </c>
      <c r="H27270" t="s">
        <v>523</v>
      </c>
      <c r="I27270" t="s">
        <v>22641</v>
      </c>
      <c r="J27270" t="s">
        <v>21183</v>
      </c>
      <c r="K27270">
        <v>2</v>
      </c>
    </row>
    <row r="27271" spans="1:11" x14ac:dyDescent="0.25">
      <c r="A27271" t="s">
        <v>19918</v>
      </c>
      <c r="B27271" t="s">
        <v>19919</v>
      </c>
      <c r="C27271" t="s">
        <v>19876</v>
      </c>
      <c r="D27271" t="s">
        <v>10260</v>
      </c>
      <c r="E27271" t="s">
        <v>19920</v>
      </c>
      <c r="F27271" t="s">
        <v>19921</v>
      </c>
      <c r="G27271" t="s">
        <v>16</v>
      </c>
      <c r="H27271" t="s">
        <v>30</v>
      </c>
      <c r="I27271" t="s">
        <v>22641</v>
      </c>
      <c r="J27271" t="s">
        <v>21183</v>
      </c>
      <c r="K27271">
        <v>2</v>
      </c>
    </row>
    <row r="27272" spans="1:11" x14ac:dyDescent="0.25">
      <c r="A27272" t="s">
        <v>11216</v>
      </c>
      <c r="B27272" t="s">
        <v>11217</v>
      </c>
      <c r="C27272" t="s">
        <v>11218</v>
      </c>
      <c r="D27272" t="s">
        <v>11219</v>
      </c>
      <c r="E27272" t="s">
        <v>11220</v>
      </c>
      <c r="F27272" t="s">
        <v>3635</v>
      </c>
      <c r="G27272" t="s">
        <v>16</v>
      </c>
      <c r="H27272" t="s">
        <v>3636</v>
      </c>
      <c r="I27272" t="s">
        <v>22641</v>
      </c>
      <c r="J27272" t="s">
        <v>21183</v>
      </c>
      <c r="K27272">
        <v>2</v>
      </c>
    </row>
    <row r="27273" spans="1:11" x14ac:dyDescent="0.25">
      <c r="A27273" t="s">
        <v>22949</v>
      </c>
      <c r="C27273" t="s">
        <v>22950</v>
      </c>
      <c r="D27273" t="s">
        <v>2582</v>
      </c>
      <c r="E27273" t="s">
        <v>22951</v>
      </c>
      <c r="F27273" t="s">
        <v>881</v>
      </c>
      <c r="G27273" t="s">
        <v>16</v>
      </c>
      <c r="H27273" t="s">
        <v>30</v>
      </c>
      <c r="I27273" t="s">
        <v>22641</v>
      </c>
      <c r="J27273" t="s">
        <v>21183</v>
      </c>
      <c r="K27273">
        <v>2</v>
      </c>
    </row>
    <row r="27274" spans="1:11" x14ac:dyDescent="0.25">
      <c r="A27274" t="s">
        <v>22952</v>
      </c>
      <c r="C27274" t="s">
        <v>22953</v>
      </c>
      <c r="D27274" t="s">
        <v>9260</v>
      </c>
      <c r="E27274" t="s">
        <v>22954</v>
      </c>
      <c r="F27274" t="s">
        <v>18221</v>
      </c>
      <c r="G27274" t="s">
        <v>16</v>
      </c>
      <c r="H27274" t="s">
        <v>30</v>
      </c>
      <c r="I27274" t="s">
        <v>22641</v>
      </c>
      <c r="J27274" t="s">
        <v>21183</v>
      </c>
      <c r="K27274">
        <v>2</v>
      </c>
    </row>
    <row r="27275" spans="1:11" x14ac:dyDescent="0.25">
      <c r="A27275" t="s">
        <v>22955</v>
      </c>
      <c r="C27275" t="s">
        <v>22956</v>
      </c>
      <c r="D27275" t="s">
        <v>5164</v>
      </c>
      <c r="E27275" t="s">
        <v>22957</v>
      </c>
      <c r="F27275" t="s">
        <v>22165</v>
      </c>
      <c r="G27275" t="s">
        <v>16</v>
      </c>
      <c r="H27275" t="s">
        <v>30</v>
      </c>
      <c r="I27275" t="s">
        <v>22641</v>
      </c>
      <c r="J27275" t="s">
        <v>21183</v>
      </c>
      <c r="K27275">
        <v>2</v>
      </c>
    </row>
    <row r="27276" spans="1:11" x14ac:dyDescent="0.25">
      <c r="A27276" t="s">
        <v>9049</v>
      </c>
      <c r="C27276" t="s">
        <v>9050</v>
      </c>
      <c r="D27276" t="s">
        <v>8688</v>
      </c>
      <c r="E27276" t="s">
        <v>9051</v>
      </c>
      <c r="F27276" t="s">
        <v>3940</v>
      </c>
      <c r="G27276" t="s">
        <v>16</v>
      </c>
      <c r="H27276" t="s">
        <v>30</v>
      </c>
      <c r="I27276" t="s">
        <v>22641</v>
      </c>
      <c r="J27276" t="s">
        <v>21183</v>
      </c>
      <c r="K27276">
        <v>2</v>
      </c>
    </row>
    <row r="27277" spans="1:11" x14ac:dyDescent="0.25">
      <c r="A27277" t="s">
        <v>22958</v>
      </c>
      <c r="C27277" t="s">
        <v>22934</v>
      </c>
      <c r="D27277" t="s">
        <v>203</v>
      </c>
      <c r="E27277" t="s">
        <v>6149</v>
      </c>
      <c r="F27277" t="s">
        <v>6150</v>
      </c>
      <c r="G27277" t="s">
        <v>117</v>
      </c>
      <c r="H27277" t="s">
        <v>118</v>
      </c>
      <c r="I27277" t="s">
        <v>22641</v>
      </c>
      <c r="J27277" t="s">
        <v>21183</v>
      </c>
      <c r="K27277">
        <v>2</v>
      </c>
    </row>
    <row r="27278" spans="1:11" x14ac:dyDescent="0.25">
      <c r="A27278" t="s">
        <v>22959</v>
      </c>
      <c r="B27278" t="s">
        <v>22960</v>
      </c>
      <c r="C27278" t="s">
        <v>22895</v>
      </c>
      <c r="D27278" t="s">
        <v>2627</v>
      </c>
      <c r="E27278" t="s">
        <v>22961</v>
      </c>
      <c r="F27278" t="s">
        <v>2434</v>
      </c>
      <c r="G27278" t="s">
        <v>16</v>
      </c>
      <c r="H27278" t="s">
        <v>30</v>
      </c>
      <c r="I27278" t="s">
        <v>22641</v>
      </c>
      <c r="J27278" t="s">
        <v>21183</v>
      </c>
      <c r="K27278">
        <v>2</v>
      </c>
    </row>
    <row r="27279" spans="1:11" x14ac:dyDescent="0.25">
      <c r="A27279" t="s">
        <v>18759</v>
      </c>
      <c r="C27279" t="s">
        <v>18760</v>
      </c>
      <c r="D27279" t="s">
        <v>3867</v>
      </c>
      <c r="F27279" t="s">
        <v>5516</v>
      </c>
      <c r="G27279" t="s">
        <v>16</v>
      </c>
      <c r="H27279" t="s">
        <v>30</v>
      </c>
      <c r="I27279" t="s">
        <v>22641</v>
      </c>
      <c r="J27279" t="s">
        <v>21183</v>
      </c>
      <c r="K27279">
        <v>2</v>
      </c>
    </row>
    <row r="27280" spans="1:11" x14ac:dyDescent="0.25">
      <c r="A27280" t="s">
        <v>19930</v>
      </c>
      <c r="C27280" t="s">
        <v>19876</v>
      </c>
      <c r="D27280" t="s">
        <v>4821</v>
      </c>
      <c r="E27280" t="s">
        <v>19931</v>
      </c>
      <c r="F27280" t="s">
        <v>19932</v>
      </c>
      <c r="G27280" t="s">
        <v>16</v>
      </c>
      <c r="H27280" t="s">
        <v>30</v>
      </c>
      <c r="I27280" t="s">
        <v>22641</v>
      </c>
      <c r="J27280" t="s">
        <v>21183</v>
      </c>
      <c r="K27280">
        <v>2</v>
      </c>
    </row>
    <row r="27281" spans="1:11" x14ac:dyDescent="0.25">
      <c r="A27281" t="s">
        <v>22962</v>
      </c>
      <c r="B27281" t="s">
        <v>22963</v>
      </c>
      <c r="C27281" t="s">
        <v>22964</v>
      </c>
      <c r="D27281" t="s">
        <v>7999</v>
      </c>
      <c r="E27281" t="s">
        <v>22965</v>
      </c>
      <c r="F27281" t="s">
        <v>10754</v>
      </c>
      <c r="G27281" t="s">
        <v>142</v>
      </c>
      <c r="H27281" t="s">
        <v>143</v>
      </c>
      <c r="I27281" t="s">
        <v>22641</v>
      </c>
      <c r="J27281" t="s">
        <v>21183</v>
      </c>
      <c r="K27281">
        <v>2</v>
      </c>
    </row>
    <row r="27282" spans="1:11" x14ac:dyDescent="0.25">
      <c r="A27282" t="s">
        <v>22966</v>
      </c>
      <c r="B27282" t="s">
        <v>22967</v>
      </c>
      <c r="C27282" t="s">
        <v>22964</v>
      </c>
      <c r="D27282" t="s">
        <v>5941</v>
      </c>
      <c r="E27282" t="s">
        <v>22968</v>
      </c>
      <c r="F27282" t="s">
        <v>22969</v>
      </c>
      <c r="G27282" t="s">
        <v>142</v>
      </c>
      <c r="H27282" t="s">
        <v>143</v>
      </c>
      <c r="I27282" t="s">
        <v>22641</v>
      </c>
      <c r="J27282" t="s">
        <v>21183</v>
      </c>
      <c r="K27282">
        <v>2</v>
      </c>
    </row>
    <row r="27283" spans="1:11" x14ac:dyDescent="0.25">
      <c r="A27283" t="s">
        <v>6192</v>
      </c>
      <c r="C27283" t="s">
        <v>6153</v>
      </c>
      <c r="D27283" t="s">
        <v>4076</v>
      </c>
      <c r="F27283" t="s">
        <v>666</v>
      </c>
      <c r="G27283" t="s">
        <v>48</v>
      </c>
      <c r="H27283" t="s">
        <v>30</v>
      </c>
      <c r="I27283" t="s">
        <v>22641</v>
      </c>
      <c r="J27283" t="s">
        <v>21183</v>
      </c>
      <c r="K27283">
        <v>2</v>
      </c>
    </row>
    <row r="27284" spans="1:11" x14ac:dyDescent="0.25">
      <c r="A27284" t="s">
        <v>22970</v>
      </c>
      <c r="B27284" t="s">
        <v>22971</v>
      </c>
      <c r="C27284" t="s">
        <v>11584</v>
      </c>
      <c r="D27284" t="s">
        <v>8030</v>
      </c>
      <c r="E27284" t="s">
        <v>2199</v>
      </c>
      <c r="F27284" t="s">
        <v>2200</v>
      </c>
      <c r="G27284" t="s">
        <v>16</v>
      </c>
      <c r="H27284" t="s">
        <v>30</v>
      </c>
      <c r="I27284" t="s">
        <v>22641</v>
      </c>
      <c r="J27284" t="s">
        <v>21183</v>
      </c>
      <c r="K27284">
        <v>2</v>
      </c>
    </row>
    <row r="27285" spans="1:11" x14ac:dyDescent="0.25">
      <c r="A27285" t="s">
        <v>11189</v>
      </c>
      <c r="C27285" t="s">
        <v>11190</v>
      </c>
      <c r="D27285" t="s">
        <v>11191</v>
      </c>
      <c r="F27285" t="s">
        <v>858</v>
      </c>
      <c r="G27285" t="s">
        <v>16</v>
      </c>
      <c r="H27285" t="s">
        <v>859</v>
      </c>
      <c r="I27285" t="s">
        <v>22641</v>
      </c>
      <c r="J27285" t="s">
        <v>21183</v>
      </c>
      <c r="K27285">
        <v>2</v>
      </c>
    </row>
    <row r="27286" spans="1:11" x14ac:dyDescent="0.25">
      <c r="A27286" t="s">
        <v>22972</v>
      </c>
      <c r="C27286" t="s">
        <v>22973</v>
      </c>
      <c r="D27286" t="s">
        <v>13</v>
      </c>
      <c r="E27286" t="s">
        <v>22974</v>
      </c>
      <c r="F27286" t="s">
        <v>15</v>
      </c>
      <c r="G27286" t="s">
        <v>16</v>
      </c>
      <c r="H27286" t="s">
        <v>17</v>
      </c>
      <c r="I27286" t="s">
        <v>22641</v>
      </c>
      <c r="J27286" t="s">
        <v>21183</v>
      </c>
      <c r="K27286">
        <v>2</v>
      </c>
    </row>
    <row r="27287" spans="1:11" x14ac:dyDescent="0.25">
      <c r="A27287" t="s">
        <v>22975</v>
      </c>
      <c r="C27287" t="s">
        <v>22976</v>
      </c>
      <c r="D27287" t="s">
        <v>22424</v>
      </c>
      <c r="E27287" t="s">
        <v>22977</v>
      </c>
      <c r="F27287" t="s">
        <v>3940</v>
      </c>
      <c r="G27287" t="s">
        <v>16</v>
      </c>
      <c r="H27287" t="s">
        <v>30</v>
      </c>
      <c r="I27287" t="s">
        <v>22641</v>
      </c>
      <c r="J27287" t="s">
        <v>21183</v>
      </c>
      <c r="K27287">
        <v>2</v>
      </c>
    </row>
    <row r="27288" spans="1:11" x14ac:dyDescent="0.25">
      <c r="A27288" t="s">
        <v>22978</v>
      </c>
      <c r="C27288" t="s">
        <v>22979</v>
      </c>
      <c r="D27288" t="s">
        <v>13164</v>
      </c>
      <c r="E27288" t="s">
        <v>22980</v>
      </c>
      <c r="F27288" t="s">
        <v>8439</v>
      </c>
      <c r="G27288" t="s">
        <v>16</v>
      </c>
      <c r="H27288" t="s">
        <v>339</v>
      </c>
      <c r="I27288" t="s">
        <v>22641</v>
      </c>
      <c r="J27288" t="s">
        <v>21183</v>
      </c>
      <c r="K27288">
        <v>2</v>
      </c>
    </row>
    <row r="27289" spans="1:11" x14ac:dyDescent="0.25">
      <c r="A27289" t="s">
        <v>6231</v>
      </c>
      <c r="C27289" t="s">
        <v>6153</v>
      </c>
      <c r="D27289" t="s">
        <v>5550</v>
      </c>
      <c r="E27289" t="s">
        <v>6232</v>
      </c>
      <c r="F27289" t="s">
        <v>6233</v>
      </c>
      <c r="G27289" t="s">
        <v>48</v>
      </c>
      <c r="H27289" t="s">
        <v>49</v>
      </c>
      <c r="I27289" t="s">
        <v>22641</v>
      </c>
      <c r="J27289" t="s">
        <v>21183</v>
      </c>
      <c r="K27289">
        <v>2</v>
      </c>
    </row>
    <row r="27290" spans="1:11" x14ac:dyDescent="0.25">
      <c r="A27290" t="s">
        <v>22981</v>
      </c>
      <c r="C27290" t="s">
        <v>22982</v>
      </c>
      <c r="D27290" t="s">
        <v>872</v>
      </c>
      <c r="E27290" t="s">
        <v>22954</v>
      </c>
      <c r="F27290" t="s">
        <v>18221</v>
      </c>
      <c r="G27290" t="s">
        <v>16</v>
      </c>
      <c r="H27290" t="s">
        <v>30</v>
      </c>
      <c r="I27290" t="s">
        <v>22641</v>
      </c>
      <c r="J27290" t="s">
        <v>21183</v>
      </c>
      <c r="K27290">
        <v>2</v>
      </c>
    </row>
    <row r="27291" spans="1:11" x14ac:dyDescent="0.25">
      <c r="A27291" t="s">
        <v>6046</v>
      </c>
      <c r="B27291" t="s">
        <v>6047</v>
      </c>
      <c r="C27291" t="s">
        <v>6048</v>
      </c>
      <c r="D27291" t="s">
        <v>6049</v>
      </c>
      <c r="E27291" t="s">
        <v>6050</v>
      </c>
      <c r="F27291" t="s">
        <v>2552</v>
      </c>
      <c r="G27291" t="s">
        <v>16</v>
      </c>
      <c r="H27291" t="s">
        <v>30</v>
      </c>
      <c r="I27291" t="s">
        <v>22641</v>
      </c>
      <c r="J27291" t="s">
        <v>21183</v>
      </c>
      <c r="K27291">
        <v>2</v>
      </c>
    </row>
    <row r="27292" spans="1:11" x14ac:dyDescent="0.25">
      <c r="A27292" t="s">
        <v>22983</v>
      </c>
      <c r="B27292" t="s">
        <v>22984</v>
      </c>
      <c r="C27292" t="s">
        <v>22985</v>
      </c>
      <c r="D27292" t="s">
        <v>342</v>
      </c>
      <c r="E27292" t="s">
        <v>22986</v>
      </c>
      <c r="F27292" t="s">
        <v>2384</v>
      </c>
      <c r="G27292" t="s">
        <v>16</v>
      </c>
      <c r="H27292" t="s">
        <v>17</v>
      </c>
      <c r="I27292" t="s">
        <v>22641</v>
      </c>
      <c r="J27292" t="s">
        <v>21183</v>
      </c>
      <c r="K27292">
        <v>2</v>
      </c>
    </row>
    <row r="27293" spans="1:11" x14ac:dyDescent="0.25">
      <c r="A27293" t="s">
        <v>22987</v>
      </c>
      <c r="B27293" t="s">
        <v>22988</v>
      </c>
      <c r="C27293" t="s">
        <v>22973</v>
      </c>
      <c r="D27293" t="s">
        <v>22</v>
      </c>
      <c r="E27293" t="s">
        <v>22974</v>
      </c>
      <c r="F27293" t="s">
        <v>23</v>
      </c>
      <c r="G27293" t="s">
        <v>16</v>
      </c>
      <c r="H27293" t="s">
        <v>17</v>
      </c>
      <c r="I27293" t="s">
        <v>22641</v>
      </c>
      <c r="J27293" t="s">
        <v>21183</v>
      </c>
      <c r="K27293">
        <v>2</v>
      </c>
    </row>
    <row r="27294" spans="1:11" x14ac:dyDescent="0.25">
      <c r="A27294" t="s">
        <v>19501</v>
      </c>
      <c r="C27294" t="s">
        <v>19502</v>
      </c>
      <c r="D27294" t="s">
        <v>19503</v>
      </c>
      <c r="E27294" t="s">
        <v>19504</v>
      </c>
      <c r="F27294" t="s">
        <v>12151</v>
      </c>
      <c r="G27294" t="s">
        <v>16</v>
      </c>
      <c r="H27294" t="s">
        <v>30</v>
      </c>
      <c r="I27294" t="s">
        <v>22641</v>
      </c>
      <c r="J27294" t="s">
        <v>21183</v>
      </c>
      <c r="K27294">
        <v>2</v>
      </c>
    </row>
    <row r="27295" spans="1:11" x14ac:dyDescent="0.25">
      <c r="A27295" t="s">
        <v>19964</v>
      </c>
      <c r="B27295" t="s">
        <v>19965</v>
      </c>
      <c r="C27295" t="s">
        <v>19876</v>
      </c>
      <c r="D27295" t="s">
        <v>19966</v>
      </c>
      <c r="E27295" t="s">
        <v>19881</v>
      </c>
      <c r="F27295" t="s">
        <v>19967</v>
      </c>
      <c r="G27295" t="s">
        <v>16</v>
      </c>
      <c r="H27295" t="s">
        <v>30</v>
      </c>
      <c r="I27295" t="s">
        <v>22641</v>
      </c>
      <c r="J27295" t="s">
        <v>21183</v>
      </c>
      <c r="K27295">
        <v>2</v>
      </c>
    </row>
    <row r="27296" spans="1:11" x14ac:dyDescent="0.25">
      <c r="A27296" t="s">
        <v>22989</v>
      </c>
      <c r="C27296" t="s">
        <v>22990</v>
      </c>
      <c r="D27296" t="s">
        <v>2504</v>
      </c>
      <c r="E27296" t="s">
        <v>22991</v>
      </c>
      <c r="F27296" t="s">
        <v>1143</v>
      </c>
      <c r="G27296" t="s">
        <v>16</v>
      </c>
      <c r="H27296" t="s">
        <v>339</v>
      </c>
      <c r="I27296" t="s">
        <v>22641</v>
      </c>
      <c r="J27296" t="s">
        <v>21183</v>
      </c>
      <c r="K27296">
        <v>2</v>
      </c>
    </row>
    <row r="27297" spans="1:11" x14ac:dyDescent="0.25">
      <c r="A27297" t="s">
        <v>22992</v>
      </c>
      <c r="C27297" t="s">
        <v>22990</v>
      </c>
      <c r="D27297" t="s">
        <v>2504</v>
      </c>
      <c r="E27297" t="s">
        <v>22991</v>
      </c>
      <c r="F27297" t="s">
        <v>1143</v>
      </c>
      <c r="G27297" t="s">
        <v>16</v>
      </c>
      <c r="H27297" t="s">
        <v>339</v>
      </c>
      <c r="I27297" t="s">
        <v>22641</v>
      </c>
      <c r="J27297" t="s">
        <v>21183</v>
      </c>
      <c r="K27297">
        <v>2</v>
      </c>
    </row>
    <row r="27298" spans="1:11" x14ac:dyDescent="0.25">
      <c r="A27298" t="s">
        <v>22993</v>
      </c>
      <c r="C27298" t="s">
        <v>22994</v>
      </c>
      <c r="D27298" t="s">
        <v>27</v>
      </c>
      <c r="E27298" t="s">
        <v>22954</v>
      </c>
      <c r="F27298" t="s">
        <v>18221</v>
      </c>
      <c r="G27298" t="s">
        <v>16</v>
      </c>
      <c r="H27298" t="s">
        <v>30</v>
      </c>
      <c r="I27298" t="s">
        <v>22641</v>
      </c>
      <c r="J27298" t="s">
        <v>21183</v>
      </c>
      <c r="K27298">
        <v>2</v>
      </c>
    </row>
    <row r="27299" spans="1:11" x14ac:dyDescent="0.25">
      <c r="A27299" t="s">
        <v>19956</v>
      </c>
      <c r="C27299" t="s">
        <v>19957</v>
      </c>
      <c r="D27299" t="s">
        <v>408</v>
      </c>
      <c r="E27299" t="s">
        <v>19958</v>
      </c>
      <c r="F27299" t="s">
        <v>10781</v>
      </c>
      <c r="G27299" t="s">
        <v>314</v>
      </c>
      <c r="H27299" t="s">
        <v>846</v>
      </c>
      <c r="I27299" t="s">
        <v>22641</v>
      </c>
      <c r="J27299" t="s">
        <v>21183</v>
      </c>
      <c r="K27299">
        <v>2</v>
      </c>
    </row>
    <row r="27300" spans="1:11" x14ac:dyDescent="0.25">
      <c r="A27300" t="s">
        <v>22995</v>
      </c>
      <c r="B27300" t="s">
        <v>22996</v>
      </c>
      <c r="C27300" t="s">
        <v>22997</v>
      </c>
      <c r="D27300" t="s">
        <v>6240</v>
      </c>
      <c r="E27300" t="s">
        <v>22998</v>
      </c>
      <c r="F27300" t="s">
        <v>16953</v>
      </c>
      <c r="G27300" t="s">
        <v>142</v>
      </c>
      <c r="H27300" t="s">
        <v>143</v>
      </c>
      <c r="I27300" t="s">
        <v>22641</v>
      </c>
      <c r="J27300" t="s">
        <v>21183</v>
      </c>
      <c r="K27300">
        <v>2</v>
      </c>
    </row>
    <row r="27301" spans="1:11" x14ac:dyDescent="0.25">
      <c r="A27301" t="s">
        <v>6151</v>
      </c>
      <c r="B27301" t="s">
        <v>6152</v>
      </c>
      <c r="C27301" t="s">
        <v>6153</v>
      </c>
      <c r="D27301" t="s">
        <v>6154</v>
      </c>
      <c r="E27301" t="s">
        <v>6155</v>
      </c>
      <c r="F27301" t="s">
        <v>6156</v>
      </c>
      <c r="G27301" t="s">
        <v>48</v>
      </c>
      <c r="H27301" t="s">
        <v>49</v>
      </c>
      <c r="I27301" t="s">
        <v>22641</v>
      </c>
      <c r="J27301" t="s">
        <v>21183</v>
      </c>
      <c r="K27301">
        <v>2</v>
      </c>
    </row>
    <row r="27302" spans="1:11" x14ac:dyDescent="0.25">
      <c r="A27302" t="s">
        <v>22999</v>
      </c>
      <c r="B27302" t="s">
        <v>23000</v>
      </c>
      <c r="C27302" t="s">
        <v>22964</v>
      </c>
      <c r="D27302" t="s">
        <v>6082</v>
      </c>
      <c r="E27302" t="s">
        <v>23001</v>
      </c>
      <c r="F27302" t="s">
        <v>8280</v>
      </c>
      <c r="G27302" t="s">
        <v>142</v>
      </c>
      <c r="H27302" t="s">
        <v>143</v>
      </c>
      <c r="I27302" t="s">
        <v>22641</v>
      </c>
      <c r="J27302" t="s">
        <v>21183</v>
      </c>
      <c r="K27302">
        <v>2</v>
      </c>
    </row>
    <row r="27303" spans="1:11" x14ac:dyDescent="0.25">
      <c r="A27303" t="s">
        <v>23002</v>
      </c>
      <c r="B27303" t="s">
        <v>23003</v>
      </c>
      <c r="C27303" t="s">
        <v>22964</v>
      </c>
      <c r="D27303" t="s">
        <v>2622</v>
      </c>
      <c r="E27303" t="s">
        <v>23004</v>
      </c>
      <c r="F27303" t="s">
        <v>2624</v>
      </c>
      <c r="G27303" t="s">
        <v>142</v>
      </c>
      <c r="H27303" t="s">
        <v>143</v>
      </c>
      <c r="I27303" t="s">
        <v>22641</v>
      </c>
      <c r="J27303" t="s">
        <v>21183</v>
      </c>
      <c r="K27303">
        <v>2</v>
      </c>
    </row>
    <row r="27304" spans="1:11" x14ac:dyDescent="0.25">
      <c r="A27304" t="s">
        <v>18120</v>
      </c>
      <c r="C27304" t="s">
        <v>18121</v>
      </c>
      <c r="D27304" t="s">
        <v>18122</v>
      </c>
      <c r="F27304" t="s">
        <v>666</v>
      </c>
      <c r="G27304" t="s">
        <v>16</v>
      </c>
      <c r="H27304" t="s">
        <v>30</v>
      </c>
      <c r="I27304" t="s">
        <v>22641</v>
      </c>
      <c r="J27304" t="s">
        <v>21183</v>
      </c>
      <c r="K27304">
        <v>2</v>
      </c>
    </row>
    <row r="27305" spans="1:11" x14ac:dyDescent="0.25">
      <c r="A27305" t="s">
        <v>23005</v>
      </c>
      <c r="B27305" t="s">
        <v>23006</v>
      </c>
      <c r="C27305" t="s">
        <v>23007</v>
      </c>
      <c r="D27305" t="s">
        <v>5886</v>
      </c>
      <c r="E27305" t="s">
        <v>23008</v>
      </c>
      <c r="F27305" t="s">
        <v>10004</v>
      </c>
      <c r="G27305" t="s">
        <v>84</v>
      </c>
      <c r="H27305" t="s">
        <v>468</v>
      </c>
      <c r="I27305" t="s">
        <v>22641</v>
      </c>
      <c r="J27305" t="s">
        <v>21183</v>
      </c>
      <c r="K27305">
        <v>2</v>
      </c>
    </row>
    <row r="27306" spans="1:11" x14ac:dyDescent="0.25">
      <c r="A27306" t="s">
        <v>23009</v>
      </c>
      <c r="B27306" t="s">
        <v>23010</v>
      </c>
      <c r="C27306" t="s">
        <v>22964</v>
      </c>
      <c r="D27306" t="s">
        <v>203</v>
      </c>
      <c r="E27306" t="s">
        <v>23011</v>
      </c>
      <c r="F27306" t="s">
        <v>16564</v>
      </c>
      <c r="G27306" t="s">
        <v>142</v>
      </c>
      <c r="H27306" t="s">
        <v>143</v>
      </c>
      <c r="I27306" t="s">
        <v>22641</v>
      </c>
      <c r="J27306" t="s">
        <v>21183</v>
      </c>
      <c r="K27306">
        <v>2</v>
      </c>
    </row>
    <row r="27307" spans="1:11" x14ac:dyDescent="0.25">
      <c r="A27307" t="s">
        <v>23012</v>
      </c>
      <c r="B27307" t="s">
        <v>23013</v>
      </c>
      <c r="C27307" t="s">
        <v>22964</v>
      </c>
      <c r="D27307" t="s">
        <v>203</v>
      </c>
      <c r="E27307" t="s">
        <v>23014</v>
      </c>
      <c r="F27307" t="s">
        <v>16564</v>
      </c>
      <c r="G27307" t="s">
        <v>142</v>
      </c>
      <c r="H27307" t="s">
        <v>143</v>
      </c>
      <c r="I27307" t="s">
        <v>22641</v>
      </c>
      <c r="J27307" t="s">
        <v>21183</v>
      </c>
      <c r="K27307">
        <v>2</v>
      </c>
    </row>
    <row r="27308" spans="1:11" x14ac:dyDescent="0.25">
      <c r="A27308" t="s">
        <v>23015</v>
      </c>
      <c r="C27308" t="s">
        <v>23016</v>
      </c>
      <c r="D27308" t="s">
        <v>8754</v>
      </c>
      <c r="F27308" t="s">
        <v>23017</v>
      </c>
      <c r="G27308" t="s">
        <v>16</v>
      </c>
      <c r="H27308" t="s">
        <v>17</v>
      </c>
      <c r="I27308" t="s">
        <v>22641</v>
      </c>
      <c r="J27308" t="s">
        <v>21183</v>
      </c>
      <c r="K27308">
        <v>2</v>
      </c>
    </row>
    <row r="27309" spans="1:11" x14ac:dyDescent="0.25">
      <c r="A27309" t="s">
        <v>23018</v>
      </c>
      <c r="B27309" t="s">
        <v>23019</v>
      </c>
      <c r="C27309" t="s">
        <v>6153</v>
      </c>
      <c r="D27309" t="s">
        <v>1855</v>
      </c>
      <c r="E27309" t="s">
        <v>23020</v>
      </c>
      <c r="F27309" t="s">
        <v>11276</v>
      </c>
      <c r="G27309" t="s">
        <v>48</v>
      </c>
      <c r="H27309" t="s">
        <v>49</v>
      </c>
      <c r="I27309" t="s">
        <v>22641</v>
      </c>
      <c r="J27309" t="s">
        <v>21183</v>
      </c>
      <c r="K27309">
        <v>2</v>
      </c>
    </row>
    <row r="27310" spans="1:11" x14ac:dyDescent="0.25">
      <c r="A27310" t="s">
        <v>6052</v>
      </c>
      <c r="C27310" t="s">
        <v>6053</v>
      </c>
      <c r="D27310" t="s">
        <v>6054</v>
      </c>
      <c r="F27310" t="s">
        <v>6055</v>
      </c>
      <c r="G27310" t="s">
        <v>84</v>
      </c>
      <c r="H27310" t="s">
        <v>468</v>
      </c>
      <c r="I27310" t="s">
        <v>22641</v>
      </c>
      <c r="J27310" t="s">
        <v>21183</v>
      </c>
      <c r="K27310">
        <v>2</v>
      </c>
    </row>
    <row r="27311" spans="1:11" x14ac:dyDescent="0.25">
      <c r="A27311" t="s">
        <v>6211</v>
      </c>
      <c r="C27311" t="s">
        <v>6212</v>
      </c>
      <c r="D27311" t="s">
        <v>5550</v>
      </c>
      <c r="E27311" t="s">
        <v>6213</v>
      </c>
      <c r="F27311" t="s">
        <v>6214</v>
      </c>
      <c r="G27311" t="s">
        <v>48</v>
      </c>
      <c r="H27311" t="s">
        <v>49</v>
      </c>
      <c r="I27311" t="s">
        <v>22641</v>
      </c>
      <c r="J27311" t="s">
        <v>21183</v>
      </c>
      <c r="K27311">
        <v>2</v>
      </c>
    </row>
    <row r="27312" spans="1:11" x14ac:dyDescent="0.25">
      <c r="A27312" t="s">
        <v>20001</v>
      </c>
      <c r="C27312" t="s">
        <v>19876</v>
      </c>
      <c r="D27312" t="s">
        <v>4430</v>
      </c>
      <c r="F27312" t="s">
        <v>20002</v>
      </c>
      <c r="G27312" t="s">
        <v>16</v>
      </c>
      <c r="H27312" t="s">
        <v>30</v>
      </c>
      <c r="I27312" t="s">
        <v>22641</v>
      </c>
      <c r="J27312" t="s">
        <v>21183</v>
      </c>
      <c r="K27312">
        <v>2</v>
      </c>
    </row>
    <row r="27313" spans="1:11" x14ac:dyDescent="0.25">
      <c r="A27313" t="s">
        <v>9568</v>
      </c>
      <c r="C27313" t="s">
        <v>9569</v>
      </c>
      <c r="D27313" t="s">
        <v>6297</v>
      </c>
      <c r="E27313" t="s">
        <v>9570</v>
      </c>
      <c r="F27313" t="s">
        <v>15</v>
      </c>
      <c r="G27313" t="s">
        <v>16</v>
      </c>
      <c r="H27313" t="s">
        <v>17</v>
      </c>
      <c r="I27313" t="s">
        <v>22641</v>
      </c>
      <c r="J27313" t="s">
        <v>21183</v>
      </c>
      <c r="K27313">
        <v>2</v>
      </c>
    </row>
    <row r="27314" spans="1:11" x14ac:dyDescent="0.25">
      <c r="A27314" t="s">
        <v>19507</v>
      </c>
      <c r="C27314" t="s">
        <v>19502</v>
      </c>
      <c r="D27314" t="s">
        <v>17881</v>
      </c>
      <c r="E27314" t="s">
        <v>19508</v>
      </c>
      <c r="F27314" t="s">
        <v>2660</v>
      </c>
      <c r="G27314" t="s">
        <v>16</v>
      </c>
      <c r="H27314" t="s">
        <v>30</v>
      </c>
      <c r="I27314" t="s">
        <v>22641</v>
      </c>
      <c r="J27314" t="s">
        <v>21183</v>
      </c>
      <c r="K27314">
        <v>2</v>
      </c>
    </row>
    <row r="27315" spans="1:11" x14ac:dyDescent="0.25">
      <c r="A27315" t="s">
        <v>6253</v>
      </c>
      <c r="B27315" t="s">
        <v>6254</v>
      </c>
      <c r="C27315" t="s">
        <v>6159</v>
      </c>
      <c r="D27315" t="s">
        <v>5589</v>
      </c>
      <c r="E27315" t="s">
        <v>6255</v>
      </c>
      <c r="F27315" t="s">
        <v>6252</v>
      </c>
      <c r="G27315" t="s">
        <v>48</v>
      </c>
      <c r="H27315" t="s">
        <v>49</v>
      </c>
      <c r="I27315" t="s">
        <v>22641</v>
      </c>
      <c r="J27315" t="s">
        <v>21183</v>
      </c>
      <c r="K27315">
        <v>2</v>
      </c>
    </row>
    <row r="27316" spans="1:11" x14ac:dyDescent="0.25">
      <c r="A27316" t="s">
        <v>23021</v>
      </c>
      <c r="C27316" t="s">
        <v>23022</v>
      </c>
      <c r="D27316" t="s">
        <v>6808</v>
      </c>
      <c r="E27316" t="s">
        <v>23023</v>
      </c>
      <c r="F27316" t="s">
        <v>35</v>
      </c>
      <c r="G27316" t="s">
        <v>16</v>
      </c>
      <c r="H27316" t="s">
        <v>30</v>
      </c>
      <c r="I27316" t="s">
        <v>22641</v>
      </c>
      <c r="J27316" t="s">
        <v>21183</v>
      </c>
      <c r="K27316">
        <v>2</v>
      </c>
    </row>
    <row r="27317" spans="1:11" x14ac:dyDescent="0.25">
      <c r="A27317" t="s">
        <v>6157</v>
      </c>
      <c r="B27317" t="s">
        <v>6158</v>
      </c>
      <c r="C27317" t="s">
        <v>6159</v>
      </c>
      <c r="D27317" t="s">
        <v>6160</v>
      </c>
      <c r="E27317" t="s">
        <v>6161</v>
      </c>
      <c r="F27317" t="s">
        <v>6162</v>
      </c>
      <c r="G27317" t="s">
        <v>48</v>
      </c>
      <c r="H27317" t="s">
        <v>49</v>
      </c>
      <c r="I27317" t="s">
        <v>22641</v>
      </c>
      <c r="J27317" t="s">
        <v>21183</v>
      </c>
      <c r="K27317">
        <v>2</v>
      </c>
    </row>
    <row r="27318" spans="1:11" x14ac:dyDescent="0.25">
      <c r="A27318" t="s">
        <v>6163</v>
      </c>
      <c r="B27318" t="s">
        <v>6164</v>
      </c>
      <c r="C27318" t="s">
        <v>6153</v>
      </c>
      <c r="D27318" t="s">
        <v>3815</v>
      </c>
      <c r="E27318" t="s">
        <v>6165</v>
      </c>
      <c r="F27318" t="s">
        <v>6166</v>
      </c>
      <c r="G27318" t="s">
        <v>48</v>
      </c>
      <c r="H27318" t="s">
        <v>49</v>
      </c>
      <c r="I27318" t="s">
        <v>22641</v>
      </c>
      <c r="J27318" t="s">
        <v>21183</v>
      </c>
      <c r="K27318">
        <v>2</v>
      </c>
    </row>
    <row r="27319" spans="1:11" x14ac:dyDescent="0.25">
      <c r="A27319" t="s">
        <v>23024</v>
      </c>
      <c r="B27319" t="s">
        <v>23025</v>
      </c>
      <c r="C27319" t="s">
        <v>22964</v>
      </c>
      <c r="D27319" t="s">
        <v>6082</v>
      </c>
      <c r="F27319" t="s">
        <v>8300</v>
      </c>
      <c r="G27319" t="s">
        <v>142</v>
      </c>
      <c r="H27319" t="s">
        <v>143</v>
      </c>
      <c r="I27319" t="s">
        <v>22641</v>
      </c>
      <c r="J27319" t="s">
        <v>21183</v>
      </c>
      <c r="K27319">
        <v>2</v>
      </c>
    </row>
    <row r="27320" spans="1:11" x14ac:dyDescent="0.25">
      <c r="A27320" t="s">
        <v>23026</v>
      </c>
      <c r="C27320" t="s">
        <v>23027</v>
      </c>
      <c r="D27320" t="s">
        <v>2100</v>
      </c>
      <c r="E27320" t="s">
        <v>23028</v>
      </c>
      <c r="F27320" t="s">
        <v>6323</v>
      </c>
      <c r="G27320" t="s">
        <v>16</v>
      </c>
      <c r="H27320" t="s">
        <v>17</v>
      </c>
      <c r="I27320" t="s">
        <v>22641</v>
      </c>
      <c r="J27320" t="s">
        <v>21183</v>
      </c>
      <c r="K27320">
        <v>2</v>
      </c>
    </row>
    <row r="27321" spans="1:11" x14ac:dyDescent="0.25">
      <c r="A27321" t="s">
        <v>9600</v>
      </c>
      <c r="B27321" t="s">
        <v>9601</v>
      </c>
      <c r="C27321" t="s">
        <v>9569</v>
      </c>
      <c r="D27321" t="s">
        <v>6174</v>
      </c>
      <c r="E27321" t="s">
        <v>9570</v>
      </c>
      <c r="F27321" t="s">
        <v>23</v>
      </c>
      <c r="G27321" t="s">
        <v>16</v>
      </c>
      <c r="H27321" t="s">
        <v>17</v>
      </c>
      <c r="I27321" t="s">
        <v>22641</v>
      </c>
      <c r="J27321" t="s">
        <v>21183</v>
      </c>
      <c r="K27321">
        <v>2</v>
      </c>
    </row>
    <row r="27322" spans="1:11" x14ac:dyDescent="0.25">
      <c r="A27322" t="s">
        <v>11387</v>
      </c>
      <c r="C27322" t="s">
        <v>11388</v>
      </c>
      <c r="D27322" t="s">
        <v>6169</v>
      </c>
      <c r="F27322" t="s">
        <v>1148</v>
      </c>
      <c r="G27322" t="s">
        <v>16</v>
      </c>
      <c r="H27322" t="s">
        <v>30</v>
      </c>
      <c r="I27322" t="s">
        <v>22641</v>
      </c>
      <c r="J27322" t="s">
        <v>21183</v>
      </c>
      <c r="K27322">
        <v>2</v>
      </c>
    </row>
    <row r="27323" spans="1:11" x14ac:dyDescent="0.25">
      <c r="A27323" t="s">
        <v>6172</v>
      </c>
      <c r="C27323" t="s">
        <v>6173</v>
      </c>
      <c r="D27323" t="s">
        <v>6174</v>
      </c>
      <c r="E27323" t="s">
        <v>6175</v>
      </c>
      <c r="F27323" t="s">
        <v>6176</v>
      </c>
      <c r="G27323" t="s">
        <v>48</v>
      </c>
      <c r="H27323" t="s">
        <v>49</v>
      </c>
      <c r="I27323" t="s">
        <v>22641</v>
      </c>
      <c r="J27323" t="s">
        <v>21183</v>
      </c>
      <c r="K27323">
        <v>2</v>
      </c>
    </row>
    <row r="27324" spans="1:11" x14ac:dyDescent="0.25">
      <c r="A27324" t="s">
        <v>6181</v>
      </c>
      <c r="C27324" t="s">
        <v>6182</v>
      </c>
      <c r="D27324" t="s">
        <v>38</v>
      </c>
      <c r="E27324" t="s">
        <v>6125</v>
      </c>
      <c r="F27324" t="s">
        <v>2926</v>
      </c>
      <c r="G27324" t="s">
        <v>48</v>
      </c>
      <c r="H27324" t="s">
        <v>49</v>
      </c>
      <c r="I27324" t="s">
        <v>22641</v>
      </c>
      <c r="J27324" t="s">
        <v>21183</v>
      </c>
      <c r="K27324">
        <v>2</v>
      </c>
    </row>
    <row r="27325" spans="1:11" x14ac:dyDescent="0.25">
      <c r="A27325" t="s">
        <v>6183</v>
      </c>
      <c r="B27325" t="s">
        <v>6184</v>
      </c>
      <c r="C27325" t="s">
        <v>6153</v>
      </c>
      <c r="D27325" t="s">
        <v>5772</v>
      </c>
      <c r="E27325" t="s">
        <v>6185</v>
      </c>
      <c r="F27325" t="s">
        <v>6186</v>
      </c>
      <c r="G27325" t="s">
        <v>48</v>
      </c>
      <c r="H27325" t="s">
        <v>49</v>
      </c>
      <c r="I27325" t="s">
        <v>22641</v>
      </c>
      <c r="J27325" t="s">
        <v>21183</v>
      </c>
      <c r="K27325">
        <v>2</v>
      </c>
    </row>
    <row r="27326" spans="1:11" x14ac:dyDescent="0.25">
      <c r="A27326" t="s">
        <v>6248</v>
      </c>
      <c r="B27326" t="s">
        <v>6249</v>
      </c>
      <c r="C27326" t="s">
        <v>6159</v>
      </c>
      <c r="D27326" t="s">
        <v>6250</v>
      </c>
      <c r="E27326" t="s">
        <v>6251</v>
      </c>
      <c r="F27326" t="s">
        <v>6252</v>
      </c>
      <c r="G27326" t="s">
        <v>48</v>
      </c>
      <c r="H27326" t="s">
        <v>49</v>
      </c>
      <c r="I27326" t="s">
        <v>22641</v>
      </c>
      <c r="J27326" t="s">
        <v>21183</v>
      </c>
      <c r="K27326">
        <v>2</v>
      </c>
    </row>
    <row r="27327" spans="1:11" x14ac:dyDescent="0.25">
      <c r="A27327" t="s">
        <v>6187</v>
      </c>
      <c r="B27327" t="s">
        <v>6188</v>
      </c>
      <c r="C27327" t="s">
        <v>6159</v>
      </c>
      <c r="D27327" t="s">
        <v>6189</v>
      </c>
      <c r="E27327" t="s">
        <v>6190</v>
      </c>
      <c r="F27327" t="s">
        <v>6191</v>
      </c>
      <c r="G27327" t="s">
        <v>48</v>
      </c>
      <c r="H27327" t="s">
        <v>49</v>
      </c>
      <c r="I27327" t="s">
        <v>22641</v>
      </c>
      <c r="J27327" t="s">
        <v>21183</v>
      </c>
      <c r="K27327">
        <v>2</v>
      </c>
    </row>
    <row r="27328" spans="1:11" x14ac:dyDescent="0.25">
      <c r="A27328" t="s">
        <v>20037</v>
      </c>
      <c r="C27328" t="s">
        <v>19876</v>
      </c>
      <c r="D27328" t="s">
        <v>10144</v>
      </c>
      <c r="F27328" t="s">
        <v>20038</v>
      </c>
      <c r="G27328" t="s">
        <v>16</v>
      </c>
      <c r="H27328" t="s">
        <v>30</v>
      </c>
      <c r="I27328" t="s">
        <v>22641</v>
      </c>
      <c r="J27328" t="s">
        <v>21183</v>
      </c>
      <c r="K27328">
        <v>2</v>
      </c>
    </row>
    <row r="27329" spans="1:11" x14ac:dyDescent="0.25">
      <c r="A27329" t="s">
        <v>6267</v>
      </c>
      <c r="C27329" t="s">
        <v>6209</v>
      </c>
      <c r="D27329" t="s">
        <v>6210</v>
      </c>
      <c r="F27329" t="s">
        <v>666</v>
      </c>
      <c r="G27329" t="s">
        <v>48</v>
      </c>
      <c r="H27329" t="s">
        <v>30</v>
      </c>
      <c r="I27329" t="s">
        <v>22641</v>
      </c>
      <c r="J27329" t="s">
        <v>21183</v>
      </c>
      <c r="K27329">
        <v>2</v>
      </c>
    </row>
    <row r="27330" spans="1:11" x14ac:dyDescent="0.25">
      <c r="A27330" t="s">
        <v>20047</v>
      </c>
      <c r="B27330" t="s">
        <v>20048</v>
      </c>
      <c r="C27330" t="s">
        <v>20049</v>
      </c>
      <c r="D27330" t="s">
        <v>10144</v>
      </c>
      <c r="E27330" t="s">
        <v>20050</v>
      </c>
      <c r="F27330" t="s">
        <v>20051</v>
      </c>
      <c r="G27330" t="s">
        <v>16</v>
      </c>
      <c r="H27330" t="s">
        <v>30</v>
      </c>
      <c r="I27330" t="s">
        <v>22641</v>
      </c>
      <c r="J27330" t="s">
        <v>21183</v>
      </c>
      <c r="K27330">
        <v>2</v>
      </c>
    </row>
    <row r="27331" spans="1:11" x14ac:dyDescent="0.25">
      <c r="A27331" t="s">
        <v>6202</v>
      </c>
      <c r="B27331" t="s">
        <v>6203</v>
      </c>
      <c r="C27331" t="s">
        <v>6153</v>
      </c>
      <c r="D27331" t="s">
        <v>6204</v>
      </c>
      <c r="E27331" t="s">
        <v>6205</v>
      </c>
      <c r="F27331" t="s">
        <v>6206</v>
      </c>
      <c r="G27331" t="s">
        <v>48</v>
      </c>
      <c r="H27331" t="s">
        <v>49</v>
      </c>
      <c r="I27331" t="s">
        <v>22641</v>
      </c>
      <c r="J27331" t="s">
        <v>21183</v>
      </c>
      <c r="K27331">
        <v>2</v>
      </c>
    </row>
    <row r="27332" spans="1:11" x14ac:dyDescent="0.25">
      <c r="A27332" t="s">
        <v>18123</v>
      </c>
      <c r="B27332" t="s">
        <v>18124</v>
      </c>
      <c r="C27332" t="s">
        <v>18125</v>
      </c>
      <c r="D27332" t="s">
        <v>18126</v>
      </c>
      <c r="E27332" t="s">
        <v>18127</v>
      </c>
      <c r="F27332" t="s">
        <v>2767</v>
      </c>
      <c r="G27332" t="s">
        <v>16</v>
      </c>
      <c r="H27332" t="s">
        <v>30</v>
      </c>
      <c r="I27332" t="s">
        <v>22641</v>
      </c>
      <c r="J27332" t="s">
        <v>21183</v>
      </c>
      <c r="K27332">
        <v>2</v>
      </c>
    </row>
    <row r="27333" spans="1:11" x14ac:dyDescent="0.25">
      <c r="A27333" t="s">
        <v>11082</v>
      </c>
      <c r="C27333" t="s">
        <v>11083</v>
      </c>
      <c r="D27333" t="s">
        <v>11084</v>
      </c>
      <c r="E27333" t="s">
        <v>11085</v>
      </c>
      <c r="F27333" t="s">
        <v>10678</v>
      </c>
      <c r="G27333" t="s">
        <v>95</v>
      </c>
      <c r="H27333" t="s">
        <v>4385</v>
      </c>
      <c r="I27333" t="s">
        <v>22641</v>
      </c>
      <c r="J27333" t="s">
        <v>21183</v>
      </c>
      <c r="K27333">
        <v>2</v>
      </c>
    </row>
    <row r="27334" spans="1:11" x14ac:dyDescent="0.25">
      <c r="A27334" t="s">
        <v>11333</v>
      </c>
      <c r="C27334" t="s">
        <v>11334</v>
      </c>
      <c r="D27334" t="s">
        <v>1423</v>
      </c>
      <c r="E27334" t="s">
        <v>11335</v>
      </c>
      <c r="F27334" t="s">
        <v>11336</v>
      </c>
      <c r="G27334" t="s">
        <v>95</v>
      </c>
      <c r="H27334" t="s">
        <v>10840</v>
      </c>
      <c r="I27334" t="s">
        <v>22641</v>
      </c>
      <c r="J27334" t="s">
        <v>21183</v>
      </c>
      <c r="K27334">
        <v>2</v>
      </c>
    </row>
    <row r="27335" spans="1:11" x14ac:dyDescent="0.25">
      <c r="A27335" t="s">
        <v>23029</v>
      </c>
      <c r="C27335" t="s">
        <v>23030</v>
      </c>
      <c r="D27335" t="s">
        <v>8161</v>
      </c>
      <c r="F27335" t="s">
        <v>11692</v>
      </c>
      <c r="G27335" t="s">
        <v>11693</v>
      </c>
      <c r="H27335" t="s">
        <v>11694</v>
      </c>
      <c r="I27335" t="s">
        <v>22641</v>
      </c>
      <c r="J27335" t="s">
        <v>21183</v>
      </c>
      <c r="K27335">
        <v>2</v>
      </c>
    </row>
    <row r="27336" spans="1:11" x14ac:dyDescent="0.25">
      <c r="A27336" t="s">
        <v>23031</v>
      </c>
      <c r="C27336" t="s">
        <v>23030</v>
      </c>
      <c r="D27336" t="s">
        <v>6718</v>
      </c>
      <c r="F27336" t="s">
        <v>11692</v>
      </c>
      <c r="G27336" t="s">
        <v>11693</v>
      </c>
      <c r="H27336" t="s">
        <v>11694</v>
      </c>
      <c r="I27336" t="s">
        <v>22641</v>
      </c>
      <c r="J27336" t="s">
        <v>21183</v>
      </c>
      <c r="K27336">
        <v>2</v>
      </c>
    </row>
    <row r="27337" spans="1:11" x14ac:dyDescent="0.25">
      <c r="A27337" t="s">
        <v>22074</v>
      </c>
      <c r="B27337" t="s">
        <v>22075</v>
      </c>
      <c r="C27337" t="s">
        <v>22076</v>
      </c>
      <c r="D27337" t="s">
        <v>22077</v>
      </c>
      <c r="E27337" t="s">
        <v>22078</v>
      </c>
      <c r="F27337" t="s">
        <v>671</v>
      </c>
      <c r="G27337" t="s">
        <v>16</v>
      </c>
      <c r="H27337" t="s">
        <v>30</v>
      </c>
      <c r="I27337" t="s">
        <v>22641</v>
      </c>
      <c r="J27337" t="s">
        <v>21183</v>
      </c>
      <c r="K27337">
        <v>2</v>
      </c>
    </row>
    <row r="27338" spans="1:11" x14ac:dyDescent="0.25">
      <c r="A27338" t="s">
        <v>18091</v>
      </c>
      <c r="B27338" t="s">
        <v>18092</v>
      </c>
      <c r="C27338" t="s">
        <v>18093</v>
      </c>
      <c r="D27338" t="s">
        <v>18094</v>
      </c>
      <c r="E27338" t="s">
        <v>18095</v>
      </c>
      <c r="F27338" t="s">
        <v>3438</v>
      </c>
      <c r="G27338" t="s">
        <v>16</v>
      </c>
      <c r="H27338" t="s">
        <v>30</v>
      </c>
      <c r="I27338" t="s">
        <v>22641</v>
      </c>
      <c r="J27338" t="s">
        <v>21183</v>
      </c>
      <c r="K27338">
        <v>2</v>
      </c>
    </row>
    <row r="27339" spans="1:11" x14ac:dyDescent="0.25">
      <c r="A27339" t="s">
        <v>23032</v>
      </c>
      <c r="B27339" t="s">
        <v>23033</v>
      </c>
      <c r="C27339" t="s">
        <v>23034</v>
      </c>
      <c r="D27339" t="s">
        <v>9360</v>
      </c>
      <c r="E27339" t="s">
        <v>23035</v>
      </c>
      <c r="F27339" t="s">
        <v>1038</v>
      </c>
      <c r="G27339" t="s">
        <v>16</v>
      </c>
      <c r="H27339" t="s">
        <v>339</v>
      </c>
      <c r="I27339" t="s">
        <v>22641</v>
      </c>
      <c r="J27339" t="s">
        <v>21183</v>
      </c>
      <c r="K27339">
        <v>2</v>
      </c>
    </row>
    <row r="27340" spans="1:11" x14ac:dyDescent="0.25">
      <c r="A27340" t="s">
        <v>16582</v>
      </c>
      <c r="B27340" t="s">
        <v>16583</v>
      </c>
      <c r="C27340" t="s">
        <v>16584</v>
      </c>
      <c r="D27340" t="s">
        <v>7283</v>
      </c>
      <c r="E27340" t="s">
        <v>16585</v>
      </c>
      <c r="F27340" t="s">
        <v>2021</v>
      </c>
      <c r="G27340" t="s">
        <v>522</v>
      </c>
      <c r="H27340" t="s">
        <v>523</v>
      </c>
      <c r="I27340" t="s">
        <v>22641</v>
      </c>
      <c r="J27340" t="s">
        <v>21183</v>
      </c>
      <c r="K27340">
        <v>2</v>
      </c>
    </row>
    <row r="27341" spans="1:11" x14ac:dyDescent="0.25">
      <c r="A27341" t="s">
        <v>3403</v>
      </c>
      <c r="C27341" t="s">
        <v>3404</v>
      </c>
      <c r="D27341" t="s">
        <v>1017</v>
      </c>
      <c r="E27341" t="s">
        <v>3405</v>
      </c>
      <c r="F27341" t="s">
        <v>3406</v>
      </c>
      <c r="G27341" t="s">
        <v>16</v>
      </c>
      <c r="H27341" t="s">
        <v>30</v>
      </c>
      <c r="I27341" t="s">
        <v>22641</v>
      </c>
      <c r="J27341" t="s">
        <v>21183</v>
      </c>
      <c r="K27341">
        <v>2</v>
      </c>
    </row>
    <row r="27342" spans="1:11" x14ac:dyDescent="0.25">
      <c r="A27342" t="s">
        <v>6275</v>
      </c>
      <c r="B27342" t="s">
        <v>6276</v>
      </c>
      <c r="C27342" t="s">
        <v>6168</v>
      </c>
      <c r="D27342" t="s">
        <v>6240</v>
      </c>
      <c r="E27342" t="s">
        <v>6277</v>
      </c>
      <c r="F27342" t="s">
        <v>6278</v>
      </c>
      <c r="G27342" t="s">
        <v>48</v>
      </c>
      <c r="H27342" t="s">
        <v>49</v>
      </c>
      <c r="I27342" t="s">
        <v>22641</v>
      </c>
      <c r="J27342" t="s">
        <v>21183</v>
      </c>
      <c r="K27342">
        <v>2</v>
      </c>
    </row>
    <row r="27343" spans="1:11" x14ac:dyDescent="0.25">
      <c r="A27343" t="s">
        <v>23036</v>
      </c>
      <c r="C27343" t="s">
        <v>23037</v>
      </c>
      <c r="D27343" t="s">
        <v>19886</v>
      </c>
      <c r="E27343" t="s">
        <v>23038</v>
      </c>
      <c r="F27343" t="s">
        <v>19888</v>
      </c>
      <c r="G27343" t="s">
        <v>2166</v>
      </c>
      <c r="H27343" t="s">
        <v>864</v>
      </c>
      <c r="I27343" t="s">
        <v>22641</v>
      </c>
      <c r="J27343" t="s">
        <v>21183</v>
      </c>
      <c r="K27343">
        <v>2</v>
      </c>
    </row>
    <row r="27344" spans="1:11" x14ac:dyDescent="0.25">
      <c r="A27344" t="s">
        <v>23039</v>
      </c>
      <c r="B27344" t="s">
        <v>23040</v>
      </c>
      <c r="C27344" t="s">
        <v>23041</v>
      </c>
      <c r="D27344" t="s">
        <v>8216</v>
      </c>
      <c r="F27344" t="s">
        <v>7577</v>
      </c>
      <c r="G27344" t="s">
        <v>247</v>
      </c>
      <c r="H27344" t="s">
        <v>248</v>
      </c>
      <c r="I27344" t="s">
        <v>22641</v>
      </c>
      <c r="J27344" t="s">
        <v>21183</v>
      </c>
      <c r="K27344">
        <v>2</v>
      </c>
    </row>
    <row r="27345" spans="1:11" x14ac:dyDescent="0.25">
      <c r="A27345" t="s">
        <v>6260</v>
      </c>
      <c r="B27345" t="s">
        <v>6261</v>
      </c>
      <c r="C27345" t="s">
        <v>6262</v>
      </c>
      <c r="D27345" t="s">
        <v>4474</v>
      </c>
      <c r="E27345" t="s">
        <v>6251</v>
      </c>
      <c r="F27345" t="s">
        <v>6252</v>
      </c>
      <c r="G27345" t="s">
        <v>48</v>
      </c>
      <c r="H27345" t="s">
        <v>49</v>
      </c>
      <c r="I27345" t="s">
        <v>22641</v>
      </c>
      <c r="J27345" t="s">
        <v>21183</v>
      </c>
      <c r="K27345">
        <v>2</v>
      </c>
    </row>
    <row r="27346" spans="1:11" x14ac:dyDescent="0.25">
      <c r="A27346" t="s">
        <v>23042</v>
      </c>
      <c r="C27346" t="s">
        <v>23043</v>
      </c>
      <c r="D27346" t="s">
        <v>5550</v>
      </c>
      <c r="E27346" t="s">
        <v>23044</v>
      </c>
      <c r="F27346" t="s">
        <v>23045</v>
      </c>
      <c r="G27346" t="s">
        <v>48</v>
      </c>
      <c r="H27346" t="s">
        <v>2212</v>
      </c>
      <c r="I27346" t="s">
        <v>22641</v>
      </c>
      <c r="J27346" t="s">
        <v>21183</v>
      </c>
      <c r="K27346">
        <v>2</v>
      </c>
    </row>
    <row r="27347" spans="1:11" x14ac:dyDescent="0.25">
      <c r="A27347" t="s">
        <v>6207</v>
      </c>
      <c r="B27347" t="s">
        <v>6208</v>
      </c>
      <c r="C27347" t="s">
        <v>6209</v>
      </c>
      <c r="D27347" t="s">
        <v>6210</v>
      </c>
      <c r="E27347" t="s">
        <v>6165</v>
      </c>
      <c r="F27347" t="s">
        <v>6166</v>
      </c>
      <c r="G27347" t="s">
        <v>48</v>
      </c>
      <c r="H27347" t="s">
        <v>49</v>
      </c>
      <c r="I27347" t="s">
        <v>22641</v>
      </c>
      <c r="J27347" t="s">
        <v>21183</v>
      </c>
      <c r="K27347">
        <v>2</v>
      </c>
    </row>
    <row r="27348" spans="1:11" x14ac:dyDescent="0.25">
      <c r="A27348" t="s">
        <v>18098</v>
      </c>
      <c r="B27348" t="s">
        <v>18099</v>
      </c>
      <c r="C27348" t="s">
        <v>18093</v>
      </c>
      <c r="D27348" t="s">
        <v>13482</v>
      </c>
      <c r="E27348" t="s">
        <v>18100</v>
      </c>
      <c r="F27348" t="s">
        <v>3715</v>
      </c>
      <c r="G27348" t="s">
        <v>16</v>
      </c>
      <c r="H27348" t="s">
        <v>30</v>
      </c>
      <c r="I27348" t="s">
        <v>22641</v>
      </c>
      <c r="J27348" t="s">
        <v>21183</v>
      </c>
      <c r="K27348">
        <v>2</v>
      </c>
    </row>
    <row r="27349" spans="1:11" x14ac:dyDescent="0.25">
      <c r="A27349" t="s">
        <v>18075</v>
      </c>
      <c r="C27349" t="s">
        <v>18076</v>
      </c>
      <c r="D27349" t="s">
        <v>1130</v>
      </c>
      <c r="E27349" t="s">
        <v>18077</v>
      </c>
      <c r="F27349" t="s">
        <v>1766</v>
      </c>
      <c r="G27349" t="s">
        <v>16</v>
      </c>
      <c r="H27349" t="s">
        <v>30</v>
      </c>
      <c r="I27349" t="s">
        <v>22641</v>
      </c>
      <c r="J27349" t="s">
        <v>21183</v>
      </c>
      <c r="K27349">
        <v>2</v>
      </c>
    </row>
    <row r="27350" spans="1:11" x14ac:dyDescent="0.25">
      <c r="A27350" t="s">
        <v>6215</v>
      </c>
      <c r="B27350" t="s">
        <v>6216</v>
      </c>
      <c r="C27350" t="s">
        <v>6209</v>
      </c>
      <c r="D27350" t="s">
        <v>5436</v>
      </c>
      <c r="E27350" t="s">
        <v>6217</v>
      </c>
      <c r="F27350" t="s">
        <v>6218</v>
      </c>
      <c r="G27350" t="s">
        <v>48</v>
      </c>
      <c r="H27350" t="s">
        <v>49</v>
      </c>
      <c r="I27350" t="s">
        <v>22641</v>
      </c>
      <c r="J27350" t="s">
        <v>21183</v>
      </c>
      <c r="K27350">
        <v>2</v>
      </c>
    </row>
    <row r="27351" spans="1:11" x14ac:dyDescent="0.25">
      <c r="A27351" t="s">
        <v>6223</v>
      </c>
      <c r="B27351" t="s">
        <v>6224</v>
      </c>
      <c r="C27351" t="s">
        <v>6209</v>
      </c>
      <c r="D27351" t="s">
        <v>6210</v>
      </c>
      <c r="E27351" t="s">
        <v>6225</v>
      </c>
      <c r="F27351" t="s">
        <v>6226</v>
      </c>
      <c r="G27351" t="s">
        <v>48</v>
      </c>
      <c r="H27351" t="s">
        <v>49</v>
      </c>
      <c r="I27351" t="s">
        <v>22641</v>
      </c>
      <c r="J27351" t="s">
        <v>21183</v>
      </c>
      <c r="K27351">
        <v>2</v>
      </c>
    </row>
    <row r="27352" spans="1:11" x14ac:dyDescent="0.25">
      <c r="A27352" t="s">
        <v>5434</v>
      </c>
      <c r="C27352" t="s">
        <v>5435</v>
      </c>
      <c r="D27352" t="s">
        <v>5436</v>
      </c>
      <c r="F27352" t="s">
        <v>5437</v>
      </c>
      <c r="G27352" t="s">
        <v>16</v>
      </c>
      <c r="H27352" t="s">
        <v>1167</v>
      </c>
      <c r="I27352" t="s">
        <v>22641</v>
      </c>
      <c r="J27352" t="s">
        <v>21183</v>
      </c>
      <c r="K27352">
        <v>2</v>
      </c>
    </row>
    <row r="27353" spans="1:11" x14ac:dyDescent="0.25">
      <c r="A27353" t="s">
        <v>6227</v>
      </c>
      <c r="B27353" t="s">
        <v>6228</v>
      </c>
      <c r="C27353" t="s">
        <v>6209</v>
      </c>
      <c r="D27353" t="s">
        <v>6210</v>
      </c>
      <c r="E27353" t="s">
        <v>6229</v>
      </c>
      <c r="F27353" t="s">
        <v>6230</v>
      </c>
      <c r="G27353" t="s">
        <v>48</v>
      </c>
      <c r="H27353" t="s">
        <v>49</v>
      </c>
      <c r="I27353" t="s">
        <v>22641</v>
      </c>
      <c r="J27353" t="s">
        <v>21183</v>
      </c>
      <c r="K27353">
        <v>2</v>
      </c>
    </row>
    <row r="27354" spans="1:11" x14ac:dyDescent="0.25">
      <c r="A27354" t="s">
        <v>18777</v>
      </c>
      <c r="B27354" t="s">
        <v>18778</v>
      </c>
      <c r="C27354" t="s">
        <v>18779</v>
      </c>
      <c r="D27354" t="s">
        <v>15387</v>
      </c>
      <c r="E27354" t="s">
        <v>2944</v>
      </c>
      <c r="F27354" t="s">
        <v>2945</v>
      </c>
      <c r="G27354" t="s">
        <v>16</v>
      </c>
      <c r="H27354" t="s">
        <v>30</v>
      </c>
      <c r="I27354" t="s">
        <v>22641</v>
      </c>
      <c r="J27354" t="s">
        <v>21183</v>
      </c>
      <c r="K27354">
        <v>2</v>
      </c>
    </row>
    <row r="27355" spans="1:11" x14ac:dyDescent="0.25">
      <c r="A27355" t="s">
        <v>6234</v>
      </c>
      <c r="C27355" t="s">
        <v>6209</v>
      </c>
      <c r="D27355" t="s">
        <v>6210</v>
      </c>
      <c r="E27355" t="s">
        <v>6235</v>
      </c>
      <c r="F27355" t="s">
        <v>6236</v>
      </c>
      <c r="G27355" t="s">
        <v>48</v>
      </c>
      <c r="H27355" t="s">
        <v>49</v>
      </c>
      <c r="I27355" t="s">
        <v>22641</v>
      </c>
      <c r="J27355" t="s">
        <v>21183</v>
      </c>
      <c r="K27355">
        <v>2</v>
      </c>
    </row>
    <row r="27356" spans="1:11" x14ac:dyDescent="0.25">
      <c r="A27356" t="s">
        <v>5371</v>
      </c>
      <c r="C27356" t="s">
        <v>5372</v>
      </c>
      <c r="D27356" t="s">
        <v>3296</v>
      </c>
      <c r="E27356" t="s">
        <v>5373</v>
      </c>
      <c r="F27356" t="s">
        <v>5374</v>
      </c>
      <c r="G27356" t="s">
        <v>16</v>
      </c>
      <c r="H27356" t="s">
        <v>30</v>
      </c>
      <c r="I27356" t="s">
        <v>23046</v>
      </c>
      <c r="J27356" t="s">
        <v>21183</v>
      </c>
      <c r="K27356">
        <v>2</v>
      </c>
    </row>
    <row r="27357" spans="1:11" x14ac:dyDescent="0.25">
      <c r="A27357" t="s">
        <v>22493</v>
      </c>
      <c r="C27357" t="s">
        <v>22494</v>
      </c>
      <c r="D27357" t="s">
        <v>10355</v>
      </c>
      <c r="F27357" t="s">
        <v>10632</v>
      </c>
      <c r="G27357" t="s">
        <v>314</v>
      </c>
      <c r="H27357" t="s">
        <v>3903</v>
      </c>
      <c r="I27357" t="s">
        <v>23046</v>
      </c>
      <c r="J27357" t="s">
        <v>21183</v>
      </c>
      <c r="K27357">
        <v>2</v>
      </c>
    </row>
    <row r="27358" spans="1:11" x14ac:dyDescent="0.25">
      <c r="A27358" t="s">
        <v>23047</v>
      </c>
      <c r="C27358" t="s">
        <v>23048</v>
      </c>
      <c r="D27358" t="s">
        <v>1686</v>
      </c>
      <c r="E27358" t="s">
        <v>6125</v>
      </c>
      <c r="F27358" t="s">
        <v>2926</v>
      </c>
      <c r="G27358" t="s">
        <v>48</v>
      </c>
      <c r="H27358" t="s">
        <v>49</v>
      </c>
      <c r="I27358" t="s">
        <v>23046</v>
      </c>
      <c r="J27358" t="s">
        <v>21183</v>
      </c>
      <c r="K27358">
        <v>2</v>
      </c>
    </row>
    <row r="27359" spans="1:11" x14ac:dyDescent="0.25">
      <c r="A27359" t="s">
        <v>23049</v>
      </c>
      <c r="C27359" t="s">
        <v>23050</v>
      </c>
      <c r="D27359" t="s">
        <v>7259</v>
      </c>
      <c r="E27359" t="s">
        <v>23051</v>
      </c>
      <c r="F27359" t="s">
        <v>18313</v>
      </c>
      <c r="G27359" t="s">
        <v>314</v>
      </c>
      <c r="H27359" t="s">
        <v>18314</v>
      </c>
      <c r="I27359" t="s">
        <v>23046</v>
      </c>
      <c r="J27359" t="s">
        <v>21183</v>
      </c>
      <c r="K27359">
        <v>2</v>
      </c>
    </row>
    <row r="27360" spans="1:11" x14ac:dyDescent="0.25">
      <c r="A27360" t="s">
        <v>23052</v>
      </c>
      <c r="C27360" t="s">
        <v>23053</v>
      </c>
      <c r="D27360" t="s">
        <v>5938</v>
      </c>
      <c r="F27360" t="s">
        <v>10632</v>
      </c>
      <c r="G27360" t="s">
        <v>314</v>
      </c>
      <c r="H27360" t="s">
        <v>3903</v>
      </c>
      <c r="I27360" t="s">
        <v>23046</v>
      </c>
      <c r="J27360" t="s">
        <v>21183</v>
      </c>
      <c r="K27360">
        <v>2</v>
      </c>
    </row>
    <row r="27361" spans="1:11" x14ac:dyDescent="0.25">
      <c r="A27361" t="s">
        <v>9079</v>
      </c>
      <c r="C27361" t="s">
        <v>9080</v>
      </c>
      <c r="D27361" t="s">
        <v>8588</v>
      </c>
      <c r="F27361" t="s">
        <v>2850</v>
      </c>
      <c r="G27361" t="s">
        <v>1876</v>
      </c>
      <c r="H27361" t="s">
        <v>1167</v>
      </c>
      <c r="I27361" t="s">
        <v>23046</v>
      </c>
      <c r="J27361" t="s">
        <v>21183</v>
      </c>
      <c r="K27361">
        <v>2</v>
      </c>
    </row>
    <row r="27362" spans="1:11" x14ac:dyDescent="0.25">
      <c r="A27362" t="s">
        <v>23054</v>
      </c>
      <c r="C27362" t="s">
        <v>23055</v>
      </c>
      <c r="D27362" t="s">
        <v>18426</v>
      </c>
      <c r="E27362" t="s">
        <v>23056</v>
      </c>
      <c r="F27362" t="s">
        <v>20020</v>
      </c>
      <c r="G27362" t="s">
        <v>314</v>
      </c>
      <c r="H27362" t="s">
        <v>20021</v>
      </c>
      <c r="I27362" t="s">
        <v>23046</v>
      </c>
      <c r="J27362" t="s">
        <v>21183</v>
      </c>
      <c r="K27362">
        <v>2</v>
      </c>
    </row>
    <row r="27363" spans="1:11" x14ac:dyDescent="0.25">
      <c r="A27363" t="s">
        <v>23057</v>
      </c>
      <c r="C27363" t="s">
        <v>23058</v>
      </c>
      <c r="D27363" t="s">
        <v>6020</v>
      </c>
      <c r="F27363" t="s">
        <v>5444</v>
      </c>
      <c r="G27363" t="s">
        <v>16</v>
      </c>
      <c r="H27363" t="s">
        <v>3903</v>
      </c>
      <c r="I27363" t="s">
        <v>23046</v>
      </c>
      <c r="J27363" t="s">
        <v>21183</v>
      </c>
      <c r="K27363">
        <v>2</v>
      </c>
    </row>
    <row r="27364" spans="1:11" x14ac:dyDescent="0.25">
      <c r="A27364" t="s">
        <v>23059</v>
      </c>
      <c r="C27364" t="s">
        <v>23060</v>
      </c>
      <c r="D27364" t="s">
        <v>10043</v>
      </c>
      <c r="E27364" t="s">
        <v>23061</v>
      </c>
      <c r="F27364" t="s">
        <v>10833</v>
      </c>
      <c r="G27364" t="s">
        <v>16</v>
      </c>
      <c r="H27364" t="s">
        <v>3903</v>
      </c>
      <c r="I27364" t="s">
        <v>23046</v>
      </c>
      <c r="J27364" t="s">
        <v>21183</v>
      </c>
      <c r="K27364">
        <v>2</v>
      </c>
    </row>
    <row r="27365" spans="1:11" x14ac:dyDescent="0.25">
      <c r="A27365" t="s">
        <v>22487</v>
      </c>
      <c r="C27365" t="s">
        <v>22488</v>
      </c>
      <c r="D27365" t="s">
        <v>10455</v>
      </c>
      <c r="F27365" t="s">
        <v>10632</v>
      </c>
      <c r="G27365" t="s">
        <v>314</v>
      </c>
      <c r="H27365" t="s">
        <v>3903</v>
      </c>
      <c r="I27365" t="s">
        <v>23046</v>
      </c>
      <c r="J27365" t="s">
        <v>21183</v>
      </c>
      <c r="K27365">
        <v>2</v>
      </c>
    </row>
    <row r="27366" spans="1:11" x14ac:dyDescent="0.25">
      <c r="A27366" t="s">
        <v>23062</v>
      </c>
      <c r="C27366" t="s">
        <v>23060</v>
      </c>
      <c r="D27366" t="s">
        <v>13911</v>
      </c>
      <c r="E27366" t="s">
        <v>23063</v>
      </c>
      <c r="F27366" t="s">
        <v>498</v>
      </c>
      <c r="G27366" t="s">
        <v>16</v>
      </c>
      <c r="H27366" t="s">
        <v>499</v>
      </c>
      <c r="I27366" t="s">
        <v>23046</v>
      </c>
      <c r="J27366" t="s">
        <v>21183</v>
      </c>
      <c r="K27366">
        <v>2</v>
      </c>
    </row>
    <row r="27367" spans="1:11" x14ac:dyDescent="0.25">
      <c r="A27367" t="s">
        <v>23064</v>
      </c>
      <c r="C27367" t="s">
        <v>23060</v>
      </c>
      <c r="D27367" t="s">
        <v>23065</v>
      </c>
      <c r="E27367" t="s">
        <v>23066</v>
      </c>
      <c r="F27367" t="s">
        <v>498</v>
      </c>
      <c r="G27367" t="s">
        <v>16</v>
      </c>
      <c r="H27367" t="s">
        <v>499</v>
      </c>
      <c r="I27367" t="s">
        <v>23046</v>
      </c>
      <c r="J27367" t="s">
        <v>21183</v>
      </c>
      <c r="K27367">
        <v>2</v>
      </c>
    </row>
    <row r="27368" spans="1:11" x14ac:dyDescent="0.25">
      <c r="A27368" t="s">
        <v>18277</v>
      </c>
      <c r="C27368" t="s">
        <v>18278</v>
      </c>
      <c r="D27368" t="s">
        <v>10031</v>
      </c>
      <c r="E27368" t="s">
        <v>18279</v>
      </c>
      <c r="F27368" t="s">
        <v>18194</v>
      </c>
      <c r="G27368" t="s">
        <v>16</v>
      </c>
      <c r="H27368" t="s">
        <v>30</v>
      </c>
      <c r="I27368" t="s">
        <v>23046</v>
      </c>
      <c r="J27368" t="s">
        <v>21183</v>
      </c>
      <c r="K27368">
        <v>2</v>
      </c>
    </row>
    <row r="27369" spans="1:11" x14ac:dyDescent="0.25">
      <c r="A27369" t="s">
        <v>23067</v>
      </c>
      <c r="C27369" t="s">
        <v>23068</v>
      </c>
      <c r="D27369" t="s">
        <v>3778</v>
      </c>
      <c r="F27369" t="s">
        <v>9229</v>
      </c>
      <c r="G27369" t="s">
        <v>1876</v>
      </c>
      <c r="H27369" t="s">
        <v>1167</v>
      </c>
      <c r="I27369" t="s">
        <v>23046</v>
      </c>
      <c r="J27369" t="s">
        <v>21183</v>
      </c>
      <c r="K27369">
        <v>2</v>
      </c>
    </row>
    <row r="27370" spans="1:11" x14ac:dyDescent="0.25">
      <c r="A27370" t="s">
        <v>23069</v>
      </c>
      <c r="C27370" t="s">
        <v>23070</v>
      </c>
      <c r="D27370" t="s">
        <v>10214</v>
      </c>
      <c r="E27370" t="s">
        <v>23071</v>
      </c>
      <c r="F27370" t="s">
        <v>20255</v>
      </c>
      <c r="G27370" t="s">
        <v>314</v>
      </c>
      <c r="H27370" t="s">
        <v>20256</v>
      </c>
      <c r="I27370" t="s">
        <v>23046</v>
      </c>
      <c r="J27370" t="s">
        <v>21183</v>
      </c>
      <c r="K27370">
        <v>2</v>
      </c>
    </row>
    <row r="27371" spans="1:11" x14ac:dyDescent="0.25">
      <c r="A27371" t="s">
        <v>18470</v>
      </c>
      <c r="B27371" t="s">
        <v>18471</v>
      </c>
      <c r="C27371" t="s">
        <v>18472</v>
      </c>
      <c r="D27371" t="s">
        <v>5941</v>
      </c>
      <c r="F27371" t="s">
        <v>18473</v>
      </c>
      <c r="G27371" t="s">
        <v>16</v>
      </c>
      <c r="H27371" t="s">
        <v>3636</v>
      </c>
      <c r="I27371" t="s">
        <v>23046</v>
      </c>
      <c r="J27371" t="s">
        <v>21183</v>
      </c>
      <c r="K27371">
        <v>2</v>
      </c>
    </row>
    <row r="27372" spans="1:11" x14ac:dyDescent="0.25">
      <c r="A27372" t="s">
        <v>23072</v>
      </c>
      <c r="C27372" t="s">
        <v>23073</v>
      </c>
      <c r="D27372" t="s">
        <v>15504</v>
      </c>
      <c r="E27372" t="s">
        <v>23074</v>
      </c>
      <c r="F27372" t="s">
        <v>23075</v>
      </c>
      <c r="G27372" t="s">
        <v>16</v>
      </c>
      <c r="I27372" t="s">
        <v>23046</v>
      </c>
      <c r="J27372" t="s">
        <v>21183</v>
      </c>
      <c r="K27372">
        <v>2</v>
      </c>
    </row>
    <row r="27373" spans="1:11" x14ac:dyDescent="0.25">
      <c r="A27373" t="s">
        <v>23076</v>
      </c>
      <c r="C27373" t="s">
        <v>23077</v>
      </c>
      <c r="D27373" t="s">
        <v>5902</v>
      </c>
      <c r="E27373" t="s">
        <v>23078</v>
      </c>
      <c r="F27373" t="s">
        <v>8065</v>
      </c>
      <c r="G27373" t="s">
        <v>16</v>
      </c>
      <c r="H27373" t="s">
        <v>339</v>
      </c>
      <c r="I27373" t="s">
        <v>23046</v>
      </c>
      <c r="J27373" t="s">
        <v>21183</v>
      </c>
      <c r="K27373">
        <v>2</v>
      </c>
    </row>
    <row r="27374" spans="1:11" x14ac:dyDescent="0.25">
      <c r="A27374" t="s">
        <v>18622</v>
      </c>
      <c r="B27374" t="s">
        <v>18623</v>
      </c>
      <c r="C27374" t="s">
        <v>18624</v>
      </c>
      <c r="D27374" t="s">
        <v>18625</v>
      </c>
      <c r="F27374" t="s">
        <v>18626</v>
      </c>
      <c r="G27374" t="s">
        <v>16</v>
      </c>
      <c r="H27374" t="s">
        <v>18627</v>
      </c>
      <c r="I27374" t="s">
        <v>23046</v>
      </c>
      <c r="J27374" t="s">
        <v>21183</v>
      </c>
      <c r="K27374">
        <v>2</v>
      </c>
    </row>
    <row r="27375" spans="1:11" x14ac:dyDescent="0.25">
      <c r="A27375" t="s">
        <v>23079</v>
      </c>
      <c r="C27375" t="s">
        <v>23060</v>
      </c>
      <c r="D27375" t="s">
        <v>8042</v>
      </c>
      <c r="E27375" t="s">
        <v>23080</v>
      </c>
      <c r="F27375" t="s">
        <v>16136</v>
      </c>
      <c r="G27375" t="s">
        <v>16</v>
      </c>
      <c r="H27375" t="s">
        <v>3903</v>
      </c>
      <c r="I27375" t="s">
        <v>23046</v>
      </c>
      <c r="J27375" t="s">
        <v>21183</v>
      </c>
      <c r="K27375">
        <v>2</v>
      </c>
    </row>
    <row r="27376" spans="1:11" x14ac:dyDescent="0.25">
      <c r="A27376" t="s">
        <v>23081</v>
      </c>
      <c r="C27376" t="s">
        <v>23082</v>
      </c>
      <c r="D27376" t="s">
        <v>9106</v>
      </c>
      <c r="F27376" t="s">
        <v>22317</v>
      </c>
      <c r="G27376" t="s">
        <v>16</v>
      </c>
      <c r="I27376" t="s">
        <v>23046</v>
      </c>
      <c r="J27376" t="s">
        <v>21183</v>
      </c>
      <c r="K27376">
        <v>2</v>
      </c>
    </row>
    <row r="27377" spans="1:11" x14ac:dyDescent="0.25">
      <c r="A27377" t="s">
        <v>23083</v>
      </c>
      <c r="C27377" t="s">
        <v>23084</v>
      </c>
      <c r="D27377" t="s">
        <v>1164</v>
      </c>
      <c r="F27377" t="s">
        <v>23085</v>
      </c>
      <c r="G27377" t="s">
        <v>314</v>
      </c>
      <c r="H27377" t="s">
        <v>23086</v>
      </c>
      <c r="I27377" t="s">
        <v>23046</v>
      </c>
      <c r="J27377" t="s">
        <v>21183</v>
      </c>
      <c r="K27377">
        <v>2</v>
      </c>
    </row>
    <row r="27378" spans="1:11" x14ac:dyDescent="0.25">
      <c r="A27378" t="s">
        <v>23087</v>
      </c>
      <c r="C27378" t="s">
        <v>23088</v>
      </c>
      <c r="D27378" t="s">
        <v>9087</v>
      </c>
      <c r="E27378" t="s">
        <v>23089</v>
      </c>
      <c r="F27378" t="s">
        <v>22221</v>
      </c>
      <c r="G27378" t="s">
        <v>16</v>
      </c>
      <c r="H27378" t="s">
        <v>3636</v>
      </c>
      <c r="I27378" t="s">
        <v>23046</v>
      </c>
      <c r="J27378" t="s">
        <v>21183</v>
      </c>
      <c r="K27378">
        <v>2</v>
      </c>
    </row>
    <row r="27379" spans="1:11" x14ac:dyDescent="0.25">
      <c r="A27379" t="s">
        <v>23090</v>
      </c>
      <c r="B27379" t="s">
        <v>23091</v>
      </c>
      <c r="C27379" t="s">
        <v>23092</v>
      </c>
      <c r="D27379" t="s">
        <v>14124</v>
      </c>
      <c r="E27379" t="s">
        <v>23093</v>
      </c>
      <c r="F27379" t="s">
        <v>15427</v>
      </c>
      <c r="G27379" t="s">
        <v>64</v>
      </c>
      <c r="H27379" t="s">
        <v>574</v>
      </c>
      <c r="I27379" t="s">
        <v>23046</v>
      </c>
      <c r="J27379" t="s">
        <v>21183</v>
      </c>
      <c r="K27379">
        <v>2</v>
      </c>
    </row>
    <row r="27380" spans="1:11" x14ac:dyDescent="0.25">
      <c r="A27380" t="s">
        <v>23094</v>
      </c>
      <c r="C27380" t="s">
        <v>23095</v>
      </c>
      <c r="D27380" t="s">
        <v>11910</v>
      </c>
      <c r="F27380" t="s">
        <v>23096</v>
      </c>
      <c r="G27380" t="s">
        <v>314</v>
      </c>
      <c r="H27380" t="s">
        <v>23097</v>
      </c>
      <c r="I27380" t="s">
        <v>23046</v>
      </c>
      <c r="J27380" t="s">
        <v>21183</v>
      </c>
      <c r="K27380">
        <v>2</v>
      </c>
    </row>
    <row r="27381" spans="1:11" x14ac:dyDescent="0.25">
      <c r="A27381" t="s">
        <v>23098</v>
      </c>
      <c r="B27381" t="s">
        <v>23099</v>
      </c>
      <c r="C27381" t="s">
        <v>23100</v>
      </c>
      <c r="D27381" t="s">
        <v>8161</v>
      </c>
      <c r="E27381" t="s">
        <v>23101</v>
      </c>
      <c r="F27381" t="s">
        <v>22213</v>
      </c>
      <c r="G27381" t="s">
        <v>314</v>
      </c>
      <c r="H27381" t="s">
        <v>630</v>
      </c>
      <c r="I27381" t="s">
        <v>23046</v>
      </c>
      <c r="J27381" t="s">
        <v>21183</v>
      </c>
      <c r="K27381">
        <v>2</v>
      </c>
    </row>
    <row r="27382" spans="1:11" x14ac:dyDescent="0.25">
      <c r="A27382" t="s">
        <v>18784</v>
      </c>
      <c r="C27382" t="s">
        <v>18785</v>
      </c>
      <c r="D27382" t="s">
        <v>16823</v>
      </c>
      <c r="E27382" t="s">
        <v>18786</v>
      </c>
      <c r="F27382" t="s">
        <v>18764</v>
      </c>
      <c r="G27382" t="s">
        <v>16</v>
      </c>
      <c r="H27382" t="s">
        <v>339</v>
      </c>
      <c r="I27382" t="s">
        <v>23046</v>
      </c>
      <c r="J27382" t="s">
        <v>21183</v>
      </c>
      <c r="K27382">
        <v>2</v>
      </c>
    </row>
    <row r="27383" spans="1:11" x14ac:dyDescent="0.25">
      <c r="A27383" t="s">
        <v>18003</v>
      </c>
      <c r="C27383" t="s">
        <v>18004</v>
      </c>
      <c r="D27383" t="s">
        <v>8011</v>
      </c>
      <c r="E27383" t="s">
        <v>18005</v>
      </c>
      <c r="F27383" t="s">
        <v>3076</v>
      </c>
      <c r="G27383" t="s">
        <v>16</v>
      </c>
      <c r="H27383" t="s">
        <v>30</v>
      </c>
      <c r="I27383" t="s">
        <v>23046</v>
      </c>
      <c r="J27383" t="s">
        <v>21183</v>
      </c>
      <c r="K27383">
        <v>2</v>
      </c>
    </row>
    <row r="27384" spans="1:11" x14ac:dyDescent="0.25">
      <c r="A27384" t="s">
        <v>18006</v>
      </c>
      <c r="C27384" t="s">
        <v>18007</v>
      </c>
      <c r="D27384" t="s">
        <v>8011</v>
      </c>
      <c r="E27384" t="s">
        <v>18005</v>
      </c>
      <c r="F27384" t="s">
        <v>3076</v>
      </c>
      <c r="G27384" t="s">
        <v>16</v>
      </c>
      <c r="H27384" t="s">
        <v>30</v>
      </c>
      <c r="I27384" t="s">
        <v>23046</v>
      </c>
      <c r="J27384" t="s">
        <v>21183</v>
      </c>
      <c r="K27384">
        <v>2</v>
      </c>
    </row>
    <row r="27385" spans="1:11" x14ac:dyDescent="0.25">
      <c r="A27385" t="s">
        <v>18970</v>
      </c>
      <c r="C27385" t="s">
        <v>18971</v>
      </c>
      <c r="D27385" t="s">
        <v>993</v>
      </c>
      <c r="F27385" t="s">
        <v>706</v>
      </c>
      <c r="G27385" t="s">
        <v>16</v>
      </c>
      <c r="H27385" t="s">
        <v>102</v>
      </c>
      <c r="I27385" t="s">
        <v>23046</v>
      </c>
      <c r="J27385" t="s">
        <v>21183</v>
      </c>
      <c r="K27385">
        <v>2</v>
      </c>
    </row>
    <row r="27386" spans="1:11" x14ac:dyDescent="0.25">
      <c r="A27386" t="s">
        <v>23102</v>
      </c>
      <c r="B27386" t="s">
        <v>23103</v>
      </c>
      <c r="C27386" t="s">
        <v>23104</v>
      </c>
      <c r="D27386" t="s">
        <v>15945</v>
      </c>
      <c r="E27386" t="s">
        <v>23105</v>
      </c>
      <c r="F27386" t="s">
        <v>3415</v>
      </c>
      <c r="G27386" t="s">
        <v>16</v>
      </c>
      <c r="H27386" t="s">
        <v>30</v>
      </c>
      <c r="I27386" t="s">
        <v>23046</v>
      </c>
      <c r="J27386" t="s">
        <v>21183</v>
      </c>
      <c r="K27386">
        <v>2</v>
      </c>
    </row>
    <row r="27387" spans="1:11" x14ac:dyDescent="0.25">
      <c r="A27387" t="s">
        <v>23106</v>
      </c>
      <c r="B27387" t="s">
        <v>23107</v>
      </c>
      <c r="C27387" t="s">
        <v>23108</v>
      </c>
      <c r="D27387" t="s">
        <v>14712</v>
      </c>
      <c r="E27387" t="s">
        <v>23109</v>
      </c>
      <c r="F27387" t="s">
        <v>1138</v>
      </c>
      <c r="G27387" t="s">
        <v>16</v>
      </c>
      <c r="H27387" t="s">
        <v>859</v>
      </c>
      <c r="I27387" t="s">
        <v>23046</v>
      </c>
      <c r="J27387" t="s">
        <v>21183</v>
      </c>
      <c r="K27387">
        <v>2</v>
      </c>
    </row>
    <row r="27388" spans="1:11" x14ac:dyDescent="0.25">
      <c r="A27388" t="s">
        <v>23110</v>
      </c>
      <c r="C27388" t="s">
        <v>23111</v>
      </c>
      <c r="D27388" t="s">
        <v>12737</v>
      </c>
      <c r="F27388" t="s">
        <v>8309</v>
      </c>
      <c r="G27388" t="s">
        <v>16</v>
      </c>
      <c r="H27388" t="s">
        <v>30</v>
      </c>
      <c r="I27388" t="s">
        <v>23046</v>
      </c>
      <c r="J27388" t="s">
        <v>21183</v>
      </c>
      <c r="K27388">
        <v>2</v>
      </c>
    </row>
    <row r="27389" spans="1:11" x14ac:dyDescent="0.25">
      <c r="A27389" t="s">
        <v>23112</v>
      </c>
      <c r="C27389" t="s">
        <v>23113</v>
      </c>
      <c r="D27389" t="s">
        <v>342</v>
      </c>
      <c r="E27389" t="s">
        <v>23114</v>
      </c>
      <c r="F27389" t="s">
        <v>5535</v>
      </c>
      <c r="G27389" t="s">
        <v>16</v>
      </c>
      <c r="H27389" t="s">
        <v>57</v>
      </c>
      <c r="I27389" t="s">
        <v>23046</v>
      </c>
      <c r="J27389" t="s">
        <v>21183</v>
      </c>
      <c r="K27389">
        <v>2</v>
      </c>
    </row>
    <row r="27390" spans="1:11" x14ac:dyDescent="0.25">
      <c r="A27390" t="s">
        <v>23115</v>
      </c>
      <c r="B27390" t="s">
        <v>23116</v>
      </c>
      <c r="C27390" t="s">
        <v>23117</v>
      </c>
      <c r="D27390" t="s">
        <v>8011</v>
      </c>
      <c r="E27390" t="s">
        <v>23118</v>
      </c>
      <c r="F27390" t="s">
        <v>840</v>
      </c>
      <c r="G27390" t="s">
        <v>16</v>
      </c>
      <c r="H27390" t="s">
        <v>516</v>
      </c>
      <c r="I27390" t="s">
        <v>23046</v>
      </c>
      <c r="J27390" t="s">
        <v>21183</v>
      </c>
      <c r="K27390">
        <v>2</v>
      </c>
    </row>
    <row r="27391" spans="1:11" x14ac:dyDescent="0.25">
      <c r="A27391" t="s">
        <v>23119</v>
      </c>
      <c r="C27391" t="s">
        <v>23120</v>
      </c>
      <c r="D27391" t="s">
        <v>18820</v>
      </c>
      <c r="F27391" t="s">
        <v>4787</v>
      </c>
      <c r="G27391" t="s">
        <v>314</v>
      </c>
      <c r="H27391" t="s">
        <v>1167</v>
      </c>
      <c r="I27391" t="s">
        <v>23046</v>
      </c>
      <c r="J27391" t="s">
        <v>21183</v>
      </c>
      <c r="K27391">
        <v>2</v>
      </c>
    </row>
    <row r="27392" spans="1:11" x14ac:dyDescent="0.25">
      <c r="A27392" t="s">
        <v>23121</v>
      </c>
      <c r="B27392" t="s">
        <v>23122</v>
      </c>
      <c r="C27392" t="s">
        <v>23123</v>
      </c>
      <c r="D27392" t="s">
        <v>1869</v>
      </c>
      <c r="E27392" t="s">
        <v>23124</v>
      </c>
      <c r="F27392" t="s">
        <v>445</v>
      </c>
      <c r="G27392" t="s">
        <v>84</v>
      </c>
      <c r="H27392" t="s">
        <v>85</v>
      </c>
      <c r="I27392" t="s">
        <v>23046</v>
      </c>
      <c r="J27392" t="s">
        <v>21183</v>
      </c>
      <c r="K27392">
        <v>2</v>
      </c>
    </row>
    <row r="27393" spans="1:11" x14ac:dyDescent="0.25">
      <c r="A27393" t="s">
        <v>23125</v>
      </c>
      <c r="C27393" t="s">
        <v>23126</v>
      </c>
      <c r="D27393" t="s">
        <v>7188</v>
      </c>
      <c r="F27393" t="s">
        <v>11050</v>
      </c>
      <c r="G27393" t="s">
        <v>16</v>
      </c>
      <c r="H27393" t="s">
        <v>3594</v>
      </c>
      <c r="I27393" t="s">
        <v>23046</v>
      </c>
      <c r="J27393" t="s">
        <v>21183</v>
      </c>
      <c r="K27393">
        <v>2</v>
      </c>
    </row>
    <row r="27394" spans="1:11" x14ac:dyDescent="0.25">
      <c r="A27394" t="s">
        <v>23127</v>
      </c>
      <c r="C27394" t="s">
        <v>23128</v>
      </c>
      <c r="D27394" t="s">
        <v>13150</v>
      </c>
      <c r="F27394" t="s">
        <v>23129</v>
      </c>
      <c r="G27394" t="s">
        <v>16</v>
      </c>
      <c r="H27394" t="s">
        <v>12679</v>
      </c>
      <c r="I27394" t="s">
        <v>23046</v>
      </c>
      <c r="J27394" t="s">
        <v>21183</v>
      </c>
      <c r="K27394">
        <v>2</v>
      </c>
    </row>
    <row r="27395" spans="1:11" x14ac:dyDescent="0.25">
      <c r="A27395" t="s">
        <v>23130</v>
      </c>
      <c r="C27395" t="s">
        <v>23131</v>
      </c>
      <c r="D27395" t="s">
        <v>3095</v>
      </c>
      <c r="F27395" t="s">
        <v>8309</v>
      </c>
      <c r="G27395" t="s">
        <v>16</v>
      </c>
      <c r="H27395" t="s">
        <v>30</v>
      </c>
      <c r="I27395" t="s">
        <v>23046</v>
      </c>
      <c r="J27395" t="s">
        <v>21183</v>
      </c>
      <c r="K27395">
        <v>2</v>
      </c>
    </row>
    <row r="27396" spans="1:11" x14ac:dyDescent="0.25">
      <c r="A27396" t="s">
        <v>23132</v>
      </c>
      <c r="C27396" t="s">
        <v>23133</v>
      </c>
      <c r="D27396" t="s">
        <v>1806</v>
      </c>
      <c r="E27396" t="s">
        <v>23134</v>
      </c>
      <c r="F27396" t="s">
        <v>23135</v>
      </c>
      <c r="G27396" t="s">
        <v>16</v>
      </c>
      <c r="H27396" t="s">
        <v>17</v>
      </c>
      <c r="I27396" t="s">
        <v>23046</v>
      </c>
      <c r="J27396" t="s">
        <v>21183</v>
      </c>
      <c r="K27396">
        <v>2</v>
      </c>
    </row>
    <row r="27397" spans="1:11" x14ac:dyDescent="0.25">
      <c r="A27397" t="s">
        <v>23136</v>
      </c>
      <c r="C27397" t="s">
        <v>23137</v>
      </c>
      <c r="D27397" t="s">
        <v>1869</v>
      </c>
      <c r="E27397" t="s">
        <v>23138</v>
      </c>
      <c r="F27397" t="s">
        <v>6055</v>
      </c>
      <c r="G27397" t="s">
        <v>84</v>
      </c>
      <c r="H27397" t="s">
        <v>468</v>
      </c>
      <c r="I27397" t="s">
        <v>23046</v>
      </c>
      <c r="J27397" t="s">
        <v>21183</v>
      </c>
      <c r="K27397">
        <v>2</v>
      </c>
    </row>
    <row r="27398" spans="1:11" x14ac:dyDescent="0.25">
      <c r="A27398" t="s">
        <v>18792</v>
      </c>
      <c r="C27398" t="s">
        <v>18793</v>
      </c>
      <c r="D27398" t="s">
        <v>7242</v>
      </c>
      <c r="E27398" t="s">
        <v>18794</v>
      </c>
      <c r="F27398" t="s">
        <v>18580</v>
      </c>
      <c r="G27398" t="s">
        <v>16</v>
      </c>
      <c r="H27398" t="s">
        <v>17</v>
      </c>
      <c r="I27398" t="s">
        <v>23046</v>
      </c>
      <c r="J27398" t="s">
        <v>21183</v>
      </c>
      <c r="K27398">
        <v>2</v>
      </c>
    </row>
    <row r="27399" spans="1:11" x14ac:dyDescent="0.25">
      <c r="A27399" t="s">
        <v>18816</v>
      </c>
      <c r="C27399" t="s">
        <v>18817</v>
      </c>
      <c r="D27399" t="s">
        <v>10178</v>
      </c>
      <c r="F27399" t="s">
        <v>16430</v>
      </c>
      <c r="G27399" t="s">
        <v>16</v>
      </c>
      <c r="H27399" t="s">
        <v>17</v>
      </c>
      <c r="I27399" t="s">
        <v>23046</v>
      </c>
      <c r="J27399" t="s">
        <v>21183</v>
      </c>
      <c r="K27399">
        <v>2</v>
      </c>
    </row>
    <row r="27400" spans="1:11" x14ac:dyDescent="0.25">
      <c r="A27400" t="s">
        <v>23139</v>
      </c>
      <c r="C27400" t="s">
        <v>23140</v>
      </c>
      <c r="D27400" t="s">
        <v>227</v>
      </c>
      <c r="E27400" t="s">
        <v>23141</v>
      </c>
      <c r="F27400" t="s">
        <v>23142</v>
      </c>
      <c r="G27400" t="s">
        <v>16</v>
      </c>
      <c r="H27400" t="s">
        <v>17</v>
      </c>
      <c r="I27400" t="s">
        <v>23046</v>
      </c>
      <c r="J27400" t="s">
        <v>21183</v>
      </c>
      <c r="K27400">
        <v>2</v>
      </c>
    </row>
    <row r="27401" spans="1:11" x14ac:dyDescent="0.25">
      <c r="A27401" t="s">
        <v>23143</v>
      </c>
      <c r="C27401" t="s">
        <v>23144</v>
      </c>
      <c r="D27401" t="s">
        <v>4103</v>
      </c>
      <c r="E27401" t="s">
        <v>23145</v>
      </c>
      <c r="F27401" t="s">
        <v>23146</v>
      </c>
      <c r="G27401" t="s">
        <v>16</v>
      </c>
      <c r="H27401" t="s">
        <v>4393</v>
      </c>
      <c r="I27401" t="s">
        <v>23046</v>
      </c>
      <c r="J27401" t="s">
        <v>21183</v>
      </c>
      <c r="K27401">
        <v>2</v>
      </c>
    </row>
    <row r="27402" spans="1:11" x14ac:dyDescent="0.25">
      <c r="A27402" t="s">
        <v>18747</v>
      </c>
      <c r="C27402" t="s">
        <v>18748</v>
      </c>
      <c r="D27402" t="s">
        <v>18749</v>
      </c>
      <c r="E27402" t="s">
        <v>18750</v>
      </c>
      <c r="F27402" t="s">
        <v>4020</v>
      </c>
      <c r="G27402" t="s">
        <v>16</v>
      </c>
      <c r="H27402" t="s">
        <v>30</v>
      </c>
      <c r="I27402" t="s">
        <v>23147</v>
      </c>
      <c r="J27402" t="s">
        <v>21183</v>
      </c>
      <c r="K27402">
        <v>2</v>
      </c>
    </row>
    <row r="27403" spans="1:11" x14ac:dyDescent="0.25">
      <c r="A27403" t="s">
        <v>22660</v>
      </c>
      <c r="C27403" t="s">
        <v>22661</v>
      </c>
      <c r="D27403" t="s">
        <v>3757</v>
      </c>
      <c r="F27403" t="s">
        <v>4791</v>
      </c>
      <c r="G27403" t="s">
        <v>314</v>
      </c>
      <c r="H27403" t="s">
        <v>1167</v>
      </c>
      <c r="I27403" t="s">
        <v>23147</v>
      </c>
      <c r="J27403" t="s">
        <v>21183</v>
      </c>
      <c r="K27403">
        <v>2</v>
      </c>
    </row>
    <row r="27404" spans="1:11" x14ac:dyDescent="0.25">
      <c r="A27404" t="s">
        <v>9182</v>
      </c>
      <c r="C27404" t="s">
        <v>9183</v>
      </c>
      <c r="D27404" t="s">
        <v>5436</v>
      </c>
      <c r="F27404" t="s">
        <v>5437</v>
      </c>
      <c r="G27404" t="s">
        <v>16</v>
      </c>
      <c r="H27404" t="s">
        <v>1167</v>
      </c>
      <c r="I27404" t="s">
        <v>23147</v>
      </c>
      <c r="J27404" t="s">
        <v>21183</v>
      </c>
      <c r="K27404">
        <v>2</v>
      </c>
    </row>
    <row r="27405" spans="1:11" x14ac:dyDescent="0.25">
      <c r="A27405" t="s">
        <v>9186</v>
      </c>
      <c r="C27405" t="s">
        <v>9187</v>
      </c>
      <c r="D27405" t="s">
        <v>6281</v>
      </c>
      <c r="F27405" t="s">
        <v>7420</v>
      </c>
      <c r="G27405" t="s">
        <v>16</v>
      </c>
      <c r="H27405" t="s">
        <v>516</v>
      </c>
      <c r="I27405" t="s">
        <v>23147</v>
      </c>
      <c r="J27405" t="s">
        <v>21183</v>
      </c>
      <c r="K27405">
        <v>2</v>
      </c>
    </row>
    <row r="27406" spans="1:11" x14ac:dyDescent="0.25">
      <c r="A27406" t="s">
        <v>23148</v>
      </c>
      <c r="C27406" t="s">
        <v>23149</v>
      </c>
      <c r="D27406" t="s">
        <v>23150</v>
      </c>
      <c r="E27406" t="s">
        <v>23151</v>
      </c>
      <c r="F27406" t="s">
        <v>9721</v>
      </c>
      <c r="G27406" t="s">
        <v>16</v>
      </c>
      <c r="H27406" t="s">
        <v>17</v>
      </c>
      <c r="I27406" t="s">
        <v>23147</v>
      </c>
      <c r="J27406" t="s">
        <v>21183</v>
      </c>
      <c r="K27406">
        <v>2</v>
      </c>
    </row>
    <row r="27407" spans="1:11" x14ac:dyDescent="0.25">
      <c r="A27407" t="s">
        <v>18752</v>
      </c>
      <c r="C27407" t="s">
        <v>18753</v>
      </c>
      <c r="D27407" t="s">
        <v>18754</v>
      </c>
      <c r="F27407" t="s">
        <v>14695</v>
      </c>
      <c r="G27407" t="s">
        <v>16</v>
      </c>
      <c r="H27407" t="s">
        <v>30</v>
      </c>
      <c r="I27407" t="s">
        <v>23147</v>
      </c>
      <c r="J27407" t="s">
        <v>21183</v>
      </c>
      <c r="K27407">
        <v>2</v>
      </c>
    </row>
    <row r="27408" spans="1:11" x14ac:dyDescent="0.25">
      <c r="A27408" t="s">
        <v>22759</v>
      </c>
      <c r="C27408" t="s">
        <v>22760</v>
      </c>
      <c r="D27408" t="s">
        <v>17093</v>
      </c>
      <c r="F27408" t="s">
        <v>5952</v>
      </c>
      <c r="G27408" t="s">
        <v>314</v>
      </c>
      <c r="H27408" t="s">
        <v>1167</v>
      </c>
      <c r="I27408" t="s">
        <v>23147</v>
      </c>
      <c r="J27408" t="s">
        <v>21183</v>
      </c>
      <c r="K27408">
        <v>2</v>
      </c>
    </row>
    <row r="27409" spans="1:11" x14ac:dyDescent="0.25">
      <c r="A27409" t="s">
        <v>22761</v>
      </c>
      <c r="C27409" t="s">
        <v>22760</v>
      </c>
      <c r="D27409" t="s">
        <v>5941</v>
      </c>
      <c r="F27409" t="s">
        <v>4787</v>
      </c>
      <c r="G27409" t="s">
        <v>314</v>
      </c>
      <c r="H27409" t="s">
        <v>1167</v>
      </c>
      <c r="I27409" t="s">
        <v>23147</v>
      </c>
      <c r="J27409" t="s">
        <v>21183</v>
      </c>
      <c r="K27409">
        <v>2</v>
      </c>
    </row>
    <row r="27410" spans="1:11" x14ac:dyDescent="0.25">
      <c r="A27410" t="s">
        <v>23152</v>
      </c>
      <c r="B27410" t="s">
        <v>23153</v>
      </c>
      <c r="C27410" t="s">
        <v>23154</v>
      </c>
      <c r="D27410" t="s">
        <v>3064</v>
      </c>
      <c r="E27410" t="s">
        <v>23155</v>
      </c>
      <c r="F27410" t="s">
        <v>5541</v>
      </c>
      <c r="G27410" t="s">
        <v>16</v>
      </c>
      <c r="I27410" t="s">
        <v>23147</v>
      </c>
      <c r="J27410" t="s">
        <v>21183</v>
      </c>
      <c r="K27410">
        <v>2</v>
      </c>
    </row>
    <row r="27411" spans="1:11" x14ac:dyDescent="0.25">
      <c r="A27411" t="s">
        <v>5426</v>
      </c>
      <c r="C27411" t="s">
        <v>5427</v>
      </c>
      <c r="D27411" t="s">
        <v>4918</v>
      </c>
      <c r="E27411" t="s">
        <v>5428</v>
      </c>
      <c r="F27411" t="s">
        <v>3119</v>
      </c>
      <c r="G27411" t="s">
        <v>16</v>
      </c>
      <c r="H27411" t="s">
        <v>30</v>
      </c>
      <c r="I27411" t="s">
        <v>23147</v>
      </c>
      <c r="J27411" t="s">
        <v>21183</v>
      </c>
      <c r="K27411">
        <v>2</v>
      </c>
    </row>
    <row r="27412" spans="1:11" x14ac:dyDescent="0.25">
      <c r="A27412" t="s">
        <v>23156</v>
      </c>
      <c r="C27412" t="s">
        <v>23157</v>
      </c>
      <c r="D27412" t="s">
        <v>12414</v>
      </c>
      <c r="E27412" t="s">
        <v>23158</v>
      </c>
      <c r="F27412" t="s">
        <v>23159</v>
      </c>
      <c r="G27412" t="s">
        <v>64</v>
      </c>
      <c r="H27412" t="s">
        <v>15026</v>
      </c>
      <c r="I27412" t="s">
        <v>23147</v>
      </c>
      <c r="J27412" t="s">
        <v>21183</v>
      </c>
      <c r="K27412">
        <v>2</v>
      </c>
    </row>
    <row r="27413" spans="1:11" x14ac:dyDescent="0.25">
      <c r="A27413" t="s">
        <v>5434</v>
      </c>
      <c r="C27413" t="s">
        <v>5435</v>
      </c>
      <c r="D27413" t="s">
        <v>5436</v>
      </c>
      <c r="F27413" t="s">
        <v>5437</v>
      </c>
      <c r="G27413" t="s">
        <v>16</v>
      </c>
      <c r="H27413" t="s">
        <v>1167</v>
      </c>
      <c r="I27413" t="s">
        <v>23147</v>
      </c>
      <c r="J27413" t="s">
        <v>21183</v>
      </c>
      <c r="K27413">
        <v>2</v>
      </c>
    </row>
    <row r="27414" spans="1:11" x14ac:dyDescent="0.25">
      <c r="A27414" t="s">
        <v>23160</v>
      </c>
      <c r="B27414" t="s">
        <v>23161</v>
      </c>
      <c r="C27414" t="s">
        <v>23162</v>
      </c>
      <c r="D27414" t="s">
        <v>17059</v>
      </c>
      <c r="E27414" t="s">
        <v>23163</v>
      </c>
      <c r="F27414" t="s">
        <v>23164</v>
      </c>
      <c r="G27414" t="s">
        <v>314</v>
      </c>
      <c r="H27414" t="s">
        <v>30</v>
      </c>
      <c r="I27414" t="s">
        <v>23147</v>
      </c>
      <c r="J27414" t="s">
        <v>21183</v>
      </c>
      <c r="K27414">
        <v>2</v>
      </c>
    </row>
    <row r="27415" spans="1:11" x14ac:dyDescent="0.25">
      <c r="A27415" t="s">
        <v>23165</v>
      </c>
      <c r="C27415" t="s">
        <v>23166</v>
      </c>
      <c r="D27415" t="s">
        <v>818</v>
      </c>
      <c r="F27415" t="s">
        <v>1148</v>
      </c>
      <c r="G27415" t="s">
        <v>314</v>
      </c>
      <c r="H27415" t="s">
        <v>30</v>
      </c>
      <c r="I27415" t="s">
        <v>23147</v>
      </c>
      <c r="J27415" t="s">
        <v>21183</v>
      </c>
      <c r="K27415">
        <v>2</v>
      </c>
    </row>
    <row r="27416" spans="1:11" x14ac:dyDescent="0.25">
      <c r="A27416" t="s">
        <v>23167</v>
      </c>
      <c r="B27416" t="s">
        <v>23168</v>
      </c>
      <c r="C27416" t="s">
        <v>23169</v>
      </c>
      <c r="D27416" t="s">
        <v>3064</v>
      </c>
      <c r="E27416" t="s">
        <v>23170</v>
      </c>
      <c r="F27416" t="s">
        <v>8315</v>
      </c>
      <c r="G27416" t="s">
        <v>16</v>
      </c>
      <c r="H27416" t="s">
        <v>3636</v>
      </c>
      <c r="I27416" t="s">
        <v>23147</v>
      </c>
      <c r="J27416" t="s">
        <v>21183</v>
      </c>
      <c r="K27416">
        <v>2</v>
      </c>
    </row>
    <row r="27417" spans="1:11" x14ac:dyDescent="0.25">
      <c r="A27417" t="s">
        <v>5472</v>
      </c>
      <c r="C27417" t="s">
        <v>5473</v>
      </c>
      <c r="D27417" t="s">
        <v>3805</v>
      </c>
      <c r="E27417" t="s">
        <v>5474</v>
      </c>
      <c r="F27417" t="s">
        <v>5475</v>
      </c>
      <c r="G27417" t="s">
        <v>16</v>
      </c>
      <c r="H27417" t="s">
        <v>834</v>
      </c>
      <c r="I27417" t="s">
        <v>23147</v>
      </c>
      <c r="J27417" t="s">
        <v>21183</v>
      </c>
      <c r="K27417">
        <v>2</v>
      </c>
    </row>
    <row r="27418" spans="1:11" x14ac:dyDescent="0.25">
      <c r="A27418" t="s">
        <v>23171</v>
      </c>
      <c r="C27418" t="s">
        <v>23172</v>
      </c>
      <c r="D27418" t="s">
        <v>23173</v>
      </c>
      <c r="E27418" t="s">
        <v>23174</v>
      </c>
      <c r="F27418" t="s">
        <v>5616</v>
      </c>
      <c r="G27418" t="s">
        <v>16</v>
      </c>
      <c r="H27418" t="s">
        <v>1167</v>
      </c>
      <c r="I27418" t="s">
        <v>23147</v>
      </c>
      <c r="J27418" t="s">
        <v>21183</v>
      </c>
      <c r="K27418">
        <v>2</v>
      </c>
    </row>
    <row r="27419" spans="1:11" x14ac:dyDescent="0.25">
      <c r="A27419" t="s">
        <v>23175</v>
      </c>
      <c r="C27419" t="s">
        <v>23172</v>
      </c>
      <c r="D27419" t="s">
        <v>1683</v>
      </c>
      <c r="E27419" t="s">
        <v>23176</v>
      </c>
      <c r="F27419" t="s">
        <v>5616</v>
      </c>
      <c r="G27419" t="s">
        <v>16</v>
      </c>
      <c r="H27419" t="s">
        <v>1167</v>
      </c>
      <c r="I27419" t="s">
        <v>23147</v>
      </c>
      <c r="J27419" t="s">
        <v>21183</v>
      </c>
      <c r="K27419">
        <v>2</v>
      </c>
    </row>
    <row r="27420" spans="1:11" x14ac:dyDescent="0.25">
      <c r="A27420" t="s">
        <v>23177</v>
      </c>
      <c r="C27420" t="s">
        <v>23178</v>
      </c>
      <c r="D27420" t="s">
        <v>2457</v>
      </c>
      <c r="F27420" t="s">
        <v>5861</v>
      </c>
      <c r="G27420" t="s">
        <v>16</v>
      </c>
      <c r="H27420" t="s">
        <v>30</v>
      </c>
      <c r="I27420" t="s">
        <v>23147</v>
      </c>
      <c r="J27420" t="s">
        <v>21183</v>
      </c>
      <c r="K27420">
        <v>2</v>
      </c>
    </row>
    <row r="27421" spans="1:11" x14ac:dyDescent="0.25">
      <c r="A27421" t="s">
        <v>23179</v>
      </c>
      <c r="C27421" t="s">
        <v>23180</v>
      </c>
      <c r="D27421" t="s">
        <v>11882</v>
      </c>
      <c r="E27421" t="s">
        <v>23181</v>
      </c>
      <c r="F27421" t="s">
        <v>706</v>
      </c>
      <c r="G27421" t="s">
        <v>16</v>
      </c>
      <c r="H27421" t="s">
        <v>102</v>
      </c>
      <c r="I27421" t="s">
        <v>23147</v>
      </c>
      <c r="J27421" t="s">
        <v>21183</v>
      </c>
      <c r="K27421">
        <v>2</v>
      </c>
    </row>
    <row r="27422" spans="1:11" x14ac:dyDescent="0.25">
      <c r="A27422" t="s">
        <v>22493</v>
      </c>
      <c r="C27422" t="s">
        <v>22494</v>
      </c>
      <c r="D27422" t="s">
        <v>10355</v>
      </c>
      <c r="F27422" t="s">
        <v>10632</v>
      </c>
      <c r="G27422" t="s">
        <v>314</v>
      </c>
      <c r="H27422" t="s">
        <v>3903</v>
      </c>
      <c r="I27422" t="s">
        <v>23147</v>
      </c>
      <c r="J27422" t="s">
        <v>21183</v>
      </c>
      <c r="K27422">
        <v>2</v>
      </c>
    </row>
    <row r="27423" spans="1:11" x14ac:dyDescent="0.25">
      <c r="A27423" t="s">
        <v>18759</v>
      </c>
      <c r="C27423" t="s">
        <v>18760</v>
      </c>
      <c r="D27423" t="s">
        <v>3867</v>
      </c>
      <c r="F27423" t="s">
        <v>5516</v>
      </c>
      <c r="G27423" t="s">
        <v>16</v>
      </c>
      <c r="H27423" t="s">
        <v>30</v>
      </c>
      <c r="I27423" t="s">
        <v>23147</v>
      </c>
      <c r="J27423" t="s">
        <v>21183</v>
      </c>
      <c r="K27423">
        <v>2</v>
      </c>
    </row>
    <row r="27424" spans="1:11" x14ac:dyDescent="0.25">
      <c r="A27424" t="s">
        <v>18765</v>
      </c>
      <c r="B27424" t="s">
        <v>18766</v>
      </c>
      <c r="C27424" t="s">
        <v>18767</v>
      </c>
      <c r="D27424" t="s">
        <v>18768</v>
      </c>
      <c r="E27424" t="s">
        <v>18769</v>
      </c>
      <c r="F27424" t="s">
        <v>2552</v>
      </c>
      <c r="G27424" t="s">
        <v>16</v>
      </c>
      <c r="H27424" t="s">
        <v>30</v>
      </c>
      <c r="I27424" t="s">
        <v>23147</v>
      </c>
      <c r="J27424" t="s">
        <v>21183</v>
      </c>
      <c r="K27424">
        <v>2</v>
      </c>
    </row>
    <row r="27425" spans="1:11" x14ac:dyDescent="0.25">
      <c r="A27425" t="s">
        <v>23182</v>
      </c>
      <c r="C27425" t="s">
        <v>22760</v>
      </c>
      <c r="D27425" t="s">
        <v>5772</v>
      </c>
      <c r="F27425" t="s">
        <v>6011</v>
      </c>
      <c r="G27425" t="s">
        <v>314</v>
      </c>
      <c r="H27425" t="s">
        <v>1167</v>
      </c>
      <c r="I27425" t="s">
        <v>23147</v>
      </c>
      <c r="J27425" t="s">
        <v>21183</v>
      </c>
      <c r="K27425">
        <v>2</v>
      </c>
    </row>
    <row r="27426" spans="1:11" x14ac:dyDescent="0.25">
      <c r="A27426" t="s">
        <v>23183</v>
      </c>
      <c r="C27426" t="s">
        <v>23184</v>
      </c>
      <c r="D27426" t="s">
        <v>23185</v>
      </c>
      <c r="E27426" t="s">
        <v>23186</v>
      </c>
      <c r="F27426" t="s">
        <v>5616</v>
      </c>
      <c r="G27426" t="s">
        <v>16</v>
      </c>
      <c r="H27426" t="s">
        <v>1167</v>
      </c>
      <c r="I27426" t="s">
        <v>23147</v>
      </c>
      <c r="J27426" t="s">
        <v>21183</v>
      </c>
      <c r="K27426">
        <v>2</v>
      </c>
    </row>
    <row r="27427" spans="1:11" x14ac:dyDescent="0.25">
      <c r="A27427" t="s">
        <v>23187</v>
      </c>
      <c r="C27427" t="s">
        <v>23184</v>
      </c>
      <c r="D27427" t="s">
        <v>5614</v>
      </c>
      <c r="E27427" t="s">
        <v>23186</v>
      </c>
      <c r="F27427" t="s">
        <v>5616</v>
      </c>
      <c r="G27427" t="s">
        <v>16</v>
      </c>
      <c r="H27427" t="s">
        <v>1167</v>
      </c>
      <c r="I27427" t="s">
        <v>23147</v>
      </c>
      <c r="J27427" t="s">
        <v>21183</v>
      </c>
      <c r="K27427">
        <v>2</v>
      </c>
    </row>
    <row r="27428" spans="1:11" x14ac:dyDescent="0.25">
      <c r="A27428" t="s">
        <v>18755</v>
      </c>
      <c r="C27428" t="s">
        <v>18756</v>
      </c>
      <c r="D27428" t="s">
        <v>16220</v>
      </c>
      <c r="E27428" t="s">
        <v>18757</v>
      </c>
      <c r="F27428" t="s">
        <v>18758</v>
      </c>
      <c r="G27428" t="s">
        <v>16</v>
      </c>
      <c r="H27428" t="s">
        <v>339</v>
      </c>
      <c r="I27428" t="s">
        <v>23147</v>
      </c>
      <c r="J27428" t="s">
        <v>21183</v>
      </c>
      <c r="K27428">
        <v>2</v>
      </c>
    </row>
    <row r="27429" spans="1:11" x14ac:dyDescent="0.25">
      <c r="A27429" t="s">
        <v>18303</v>
      </c>
      <c r="C27429" t="s">
        <v>18304</v>
      </c>
      <c r="D27429" t="s">
        <v>11588</v>
      </c>
      <c r="F27429" t="s">
        <v>6530</v>
      </c>
      <c r="G27429" t="s">
        <v>16</v>
      </c>
      <c r="H27429" t="s">
        <v>17</v>
      </c>
      <c r="I27429" t="s">
        <v>23147</v>
      </c>
      <c r="J27429" t="s">
        <v>21183</v>
      </c>
      <c r="K27429">
        <v>2</v>
      </c>
    </row>
    <row r="27430" spans="1:11" x14ac:dyDescent="0.25">
      <c r="A27430" t="s">
        <v>5927</v>
      </c>
      <c r="C27430" t="s">
        <v>5928</v>
      </c>
      <c r="D27430" t="s">
        <v>2935</v>
      </c>
      <c r="E27430" t="s">
        <v>5929</v>
      </c>
      <c r="F27430" t="s">
        <v>3806</v>
      </c>
      <c r="G27430" t="s">
        <v>16</v>
      </c>
      <c r="H27430" t="s">
        <v>30</v>
      </c>
      <c r="I27430" t="s">
        <v>23147</v>
      </c>
      <c r="J27430" t="s">
        <v>21183</v>
      </c>
      <c r="K27430">
        <v>2</v>
      </c>
    </row>
    <row r="27431" spans="1:11" x14ac:dyDescent="0.25">
      <c r="A27431" t="s">
        <v>17278</v>
      </c>
      <c r="C27431" t="s">
        <v>17279</v>
      </c>
      <c r="D27431" t="s">
        <v>6204</v>
      </c>
      <c r="F27431" t="s">
        <v>17280</v>
      </c>
      <c r="G27431" t="s">
        <v>16</v>
      </c>
      <c r="H27431" t="s">
        <v>3903</v>
      </c>
      <c r="I27431" t="s">
        <v>23147</v>
      </c>
      <c r="J27431" t="s">
        <v>21183</v>
      </c>
      <c r="K27431">
        <v>2</v>
      </c>
    </row>
    <row r="27432" spans="1:11" x14ac:dyDescent="0.25">
      <c r="A27432" t="s">
        <v>23049</v>
      </c>
      <c r="C27432" t="s">
        <v>23050</v>
      </c>
      <c r="D27432" t="s">
        <v>7259</v>
      </c>
      <c r="E27432" t="s">
        <v>23051</v>
      </c>
      <c r="F27432" t="s">
        <v>18313</v>
      </c>
      <c r="G27432" t="s">
        <v>314</v>
      </c>
      <c r="H27432" t="s">
        <v>18314</v>
      </c>
      <c r="I27432" t="s">
        <v>23147</v>
      </c>
      <c r="J27432" t="s">
        <v>21183</v>
      </c>
      <c r="K27432">
        <v>2</v>
      </c>
    </row>
    <row r="27433" spans="1:11" x14ac:dyDescent="0.25">
      <c r="A27433" t="s">
        <v>23052</v>
      </c>
      <c r="C27433" t="s">
        <v>23053</v>
      </c>
      <c r="D27433" t="s">
        <v>5938</v>
      </c>
      <c r="F27433" t="s">
        <v>10632</v>
      </c>
      <c r="G27433" t="s">
        <v>314</v>
      </c>
      <c r="H27433" t="s">
        <v>3903</v>
      </c>
      <c r="I27433" t="s">
        <v>23147</v>
      </c>
      <c r="J27433" t="s">
        <v>21183</v>
      </c>
      <c r="K27433">
        <v>2</v>
      </c>
    </row>
    <row r="27434" spans="1:11" x14ac:dyDescent="0.25">
      <c r="A27434" t="s">
        <v>23188</v>
      </c>
      <c r="C27434" t="s">
        <v>23189</v>
      </c>
      <c r="D27434" t="s">
        <v>6250</v>
      </c>
      <c r="E27434" t="s">
        <v>23190</v>
      </c>
      <c r="F27434" t="s">
        <v>23191</v>
      </c>
      <c r="G27434" t="s">
        <v>314</v>
      </c>
      <c r="H27434" t="s">
        <v>846</v>
      </c>
      <c r="I27434" t="s">
        <v>23147</v>
      </c>
      <c r="J27434" t="s">
        <v>21183</v>
      </c>
      <c r="K27434">
        <v>2</v>
      </c>
    </row>
    <row r="27435" spans="1:11" x14ac:dyDescent="0.25">
      <c r="A27435" t="s">
        <v>5438</v>
      </c>
      <c r="C27435" t="s">
        <v>5439</v>
      </c>
      <c r="D27435" t="s">
        <v>5440</v>
      </c>
      <c r="F27435" t="s">
        <v>706</v>
      </c>
      <c r="G27435" t="s">
        <v>16</v>
      </c>
      <c r="H27435" t="s">
        <v>102</v>
      </c>
      <c r="I27435" t="s">
        <v>23147</v>
      </c>
      <c r="J27435" t="s">
        <v>21183</v>
      </c>
      <c r="K27435">
        <v>2</v>
      </c>
    </row>
    <row r="27436" spans="1:11" x14ac:dyDescent="0.25">
      <c r="A27436" t="s">
        <v>5463</v>
      </c>
      <c r="C27436" t="s">
        <v>5464</v>
      </c>
      <c r="D27436" t="s">
        <v>2225</v>
      </c>
      <c r="E27436" t="s">
        <v>5465</v>
      </c>
      <c r="F27436" t="s">
        <v>5466</v>
      </c>
      <c r="G27436" t="s">
        <v>16</v>
      </c>
      <c r="H27436" t="s">
        <v>5467</v>
      </c>
      <c r="I27436" t="s">
        <v>23147</v>
      </c>
      <c r="J27436" t="s">
        <v>21183</v>
      </c>
      <c r="K27436">
        <v>2</v>
      </c>
    </row>
    <row r="27437" spans="1:11" x14ac:dyDescent="0.25">
      <c r="A27437" t="s">
        <v>18722</v>
      </c>
      <c r="C27437" t="s">
        <v>18723</v>
      </c>
      <c r="D27437" t="s">
        <v>13160</v>
      </c>
      <c r="F27437" t="s">
        <v>5437</v>
      </c>
      <c r="G27437" t="s">
        <v>16</v>
      </c>
      <c r="H27437" t="s">
        <v>1167</v>
      </c>
      <c r="I27437" t="s">
        <v>23147</v>
      </c>
      <c r="J27437" t="s">
        <v>21183</v>
      </c>
      <c r="K27437">
        <v>2</v>
      </c>
    </row>
    <row r="27438" spans="1:11" x14ac:dyDescent="0.25">
      <c r="A27438" t="s">
        <v>18727</v>
      </c>
      <c r="C27438" t="s">
        <v>18728</v>
      </c>
      <c r="D27438" t="s">
        <v>2556</v>
      </c>
      <c r="F27438" t="s">
        <v>5935</v>
      </c>
      <c r="G27438" t="s">
        <v>16</v>
      </c>
      <c r="H27438" t="s">
        <v>1167</v>
      </c>
      <c r="I27438" t="s">
        <v>23147</v>
      </c>
      <c r="J27438" t="s">
        <v>21183</v>
      </c>
      <c r="K27438">
        <v>2</v>
      </c>
    </row>
    <row r="27439" spans="1:11" x14ac:dyDescent="0.25">
      <c r="A27439" t="s">
        <v>23054</v>
      </c>
      <c r="C27439" t="s">
        <v>23055</v>
      </c>
      <c r="D27439" t="s">
        <v>18426</v>
      </c>
      <c r="E27439" t="s">
        <v>23056</v>
      </c>
      <c r="F27439" t="s">
        <v>20020</v>
      </c>
      <c r="G27439" t="s">
        <v>314</v>
      </c>
      <c r="H27439" t="s">
        <v>20021</v>
      </c>
      <c r="I27439" t="s">
        <v>23147</v>
      </c>
      <c r="J27439" t="s">
        <v>21183</v>
      </c>
      <c r="K27439">
        <v>2</v>
      </c>
    </row>
    <row r="27440" spans="1:11" x14ac:dyDescent="0.25">
      <c r="A27440" t="s">
        <v>23192</v>
      </c>
      <c r="C27440" t="s">
        <v>23193</v>
      </c>
      <c r="D27440" t="s">
        <v>14740</v>
      </c>
      <c r="F27440" t="s">
        <v>23194</v>
      </c>
      <c r="G27440" t="s">
        <v>84</v>
      </c>
      <c r="H27440" t="s">
        <v>23195</v>
      </c>
      <c r="I27440" t="s">
        <v>23147</v>
      </c>
      <c r="J27440" t="s">
        <v>21183</v>
      </c>
      <c r="K27440">
        <v>2</v>
      </c>
    </row>
    <row r="27441" spans="1:11" x14ac:dyDescent="0.25">
      <c r="A27441" t="s">
        <v>5850</v>
      </c>
      <c r="B27441" t="s">
        <v>5851</v>
      </c>
      <c r="C27441" t="s">
        <v>5852</v>
      </c>
      <c r="D27441" t="s">
        <v>5853</v>
      </c>
      <c r="E27441" t="s">
        <v>5854</v>
      </c>
      <c r="F27441" t="s">
        <v>5855</v>
      </c>
      <c r="G27441" t="s">
        <v>16</v>
      </c>
      <c r="H27441" t="s">
        <v>5856</v>
      </c>
      <c r="I27441" t="s">
        <v>23147</v>
      </c>
      <c r="J27441" t="s">
        <v>21183</v>
      </c>
      <c r="K27441">
        <v>2</v>
      </c>
    </row>
    <row r="27442" spans="1:11" x14ac:dyDescent="0.25">
      <c r="A27442" t="s">
        <v>23196</v>
      </c>
      <c r="C27442" t="s">
        <v>23197</v>
      </c>
      <c r="D27442" t="s">
        <v>5614</v>
      </c>
      <c r="E27442" t="s">
        <v>23198</v>
      </c>
      <c r="F27442" t="s">
        <v>5616</v>
      </c>
      <c r="G27442" t="s">
        <v>16</v>
      </c>
      <c r="H27442" t="s">
        <v>1167</v>
      </c>
      <c r="I27442" t="s">
        <v>23147</v>
      </c>
      <c r="J27442" t="s">
        <v>21183</v>
      </c>
      <c r="K27442">
        <v>2</v>
      </c>
    </row>
    <row r="27443" spans="1:11" x14ac:dyDescent="0.25">
      <c r="A27443" t="s">
        <v>23199</v>
      </c>
      <c r="B27443" t="s">
        <v>23200</v>
      </c>
      <c r="C27443" t="s">
        <v>23201</v>
      </c>
      <c r="D27443" t="s">
        <v>10731</v>
      </c>
      <c r="E27443" t="s">
        <v>23202</v>
      </c>
      <c r="F27443" t="s">
        <v>7185</v>
      </c>
      <c r="G27443" t="s">
        <v>16</v>
      </c>
      <c r="H27443" t="s">
        <v>3903</v>
      </c>
      <c r="I27443" t="s">
        <v>23147</v>
      </c>
      <c r="J27443" t="s">
        <v>21183</v>
      </c>
      <c r="K27443">
        <v>2</v>
      </c>
    </row>
    <row r="27444" spans="1:11" x14ac:dyDescent="0.25">
      <c r="A27444" t="s">
        <v>23203</v>
      </c>
      <c r="C27444" t="s">
        <v>23204</v>
      </c>
      <c r="D27444" t="s">
        <v>7786</v>
      </c>
      <c r="E27444" t="s">
        <v>23205</v>
      </c>
      <c r="F27444" t="s">
        <v>5466</v>
      </c>
      <c r="G27444" t="s">
        <v>16</v>
      </c>
      <c r="H27444" t="s">
        <v>5467</v>
      </c>
      <c r="I27444" t="s">
        <v>23147</v>
      </c>
      <c r="J27444" t="s">
        <v>21183</v>
      </c>
      <c r="K27444">
        <v>2</v>
      </c>
    </row>
    <row r="27445" spans="1:11" x14ac:dyDescent="0.25">
      <c r="A27445" t="s">
        <v>23206</v>
      </c>
      <c r="C27445" t="s">
        <v>23207</v>
      </c>
      <c r="D27445" t="s">
        <v>121</v>
      </c>
      <c r="F27445" t="s">
        <v>8545</v>
      </c>
      <c r="G27445" t="s">
        <v>16</v>
      </c>
      <c r="H27445" t="s">
        <v>30</v>
      </c>
      <c r="I27445" t="s">
        <v>23147</v>
      </c>
      <c r="J27445" t="s">
        <v>21183</v>
      </c>
      <c r="K27445">
        <v>2</v>
      </c>
    </row>
    <row r="27446" spans="1:11" x14ac:dyDescent="0.25">
      <c r="A27446" t="s">
        <v>18770</v>
      </c>
      <c r="C27446" t="s">
        <v>18771</v>
      </c>
      <c r="D27446" t="s">
        <v>16840</v>
      </c>
      <c r="E27446" t="s">
        <v>18772</v>
      </c>
      <c r="F27446" t="s">
        <v>3119</v>
      </c>
      <c r="G27446" t="s">
        <v>16</v>
      </c>
      <c r="H27446" t="s">
        <v>30</v>
      </c>
      <c r="I27446" t="s">
        <v>23147</v>
      </c>
      <c r="J27446" t="s">
        <v>21183</v>
      </c>
      <c r="K27446">
        <v>2</v>
      </c>
    </row>
    <row r="27447" spans="1:11" x14ac:dyDescent="0.25">
      <c r="A27447" t="s">
        <v>23208</v>
      </c>
      <c r="C27447" t="s">
        <v>23209</v>
      </c>
      <c r="D27447" t="s">
        <v>8860</v>
      </c>
      <c r="F27447" t="s">
        <v>706</v>
      </c>
      <c r="G27447" t="s">
        <v>16</v>
      </c>
      <c r="H27447" t="s">
        <v>102</v>
      </c>
      <c r="I27447" t="s">
        <v>23147</v>
      </c>
      <c r="J27447" t="s">
        <v>21183</v>
      </c>
      <c r="K27447">
        <v>2</v>
      </c>
    </row>
    <row r="27448" spans="1:11" x14ac:dyDescent="0.25">
      <c r="A27448" t="s">
        <v>23210</v>
      </c>
      <c r="C27448" t="s">
        <v>23211</v>
      </c>
      <c r="D27448" t="s">
        <v>23212</v>
      </c>
      <c r="E27448" t="s">
        <v>23213</v>
      </c>
      <c r="F27448" t="s">
        <v>353</v>
      </c>
      <c r="G27448" t="s">
        <v>64</v>
      </c>
      <c r="H27448" t="s">
        <v>354</v>
      </c>
      <c r="I27448" t="s">
        <v>23147</v>
      </c>
      <c r="J27448" t="s">
        <v>21183</v>
      </c>
      <c r="K27448">
        <v>2</v>
      </c>
    </row>
    <row r="27449" spans="1:11" x14ac:dyDescent="0.25">
      <c r="A27449" t="s">
        <v>18252</v>
      </c>
      <c r="B27449" t="s">
        <v>18253</v>
      </c>
      <c r="C27449" t="s">
        <v>18254</v>
      </c>
      <c r="D27449" t="s">
        <v>18255</v>
      </c>
      <c r="E27449" t="s">
        <v>18256</v>
      </c>
      <c r="F27449" t="s">
        <v>12762</v>
      </c>
      <c r="G27449" t="s">
        <v>64</v>
      </c>
      <c r="H27449" t="s">
        <v>2188</v>
      </c>
      <c r="I27449" t="s">
        <v>23147</v>
      </c>
      <c r="J27449" t="s">
        <v>21183</v>
      </c>
      <c r="K27449">
        <v>2</v>
      </c>
    </row>
    <row r="27450" spans="1:11" x14ac:dyDescent="0.25">
      <c r="A27450" t="s">
        <v>22487</v>
      </c>
      <c r="C27450" t="s">
        <v>22488</v>
      </c>
      <c r="D27450" t="s">
        <v>10455</v>
      </c>
      <c r="F27450" t="s">
        <v>10632</v>
      </c>
      <c r="G27450" t="s">
        <v>314</v>
      </c>
      <c r="H27450" t="s">
        <v>3903</v>
      </c>
      <c r="I27450" t="s">
        <v>23147</v>
      </c>
      <c r="J27450" t="s">
        <v>21183</v>
      </c>
      <c r="K27450">
        <v>2</v>
      </c>
    </row>
    <row r="27451" spans="1:11" x14ac:dyDescent="0.25">
      <c r="A27451" t="s">
        <v>5484</v>
      </c>
      <c r="C27451" t="s">
        <v>5485</v>
      </c>
      <c r="D27451" t="s">
        <v>3706</v>
      </c>
      <c r="F27451" t="s">
        <v>5486</v>
      </c>
      <c r="G27451" t="s">
        <v>16</v>
      </c>
      <c r="H27451" t="s">
        <v>1167</v>
      </c>
      <c r="I27451" t="s">
        <v>23147</v>
      </c>
      <c r="J27451" t="s">
        <v>21183</v>
      </c>
      <c r="K27451">
        <v>2</v>
      </c>
    </row>
    <row r="27452" spans="1:11" x14ac:dyDescent="0.25">
      <c r="A27452" t="s">
        <v>23214</v>
      </c>
      <c r="B27452" t="s">
        <v>23215</v>
      </c>
      <c r="C27452" t="s">
        <v>23216</v>
      </c>
      <c r="D27452" t="s">
        <v>4551</v>
      </c>
      <c r="E27452" t="s">
        <v>23217</v>
      </c>
      <c r="F27452" t="s">
        <v>15871</v>
      </c>
      <c r="G27452" t="s">
        <v>16</v>
      </c>
      <c r="H27452" t="s">
        <v>3903</v>
      </c>
      <c r="I27452" t="s">
        <v>23147</v>
      </c>
      <c r="J27452" t="s">
        <v>21183</v>
      </c>
      <c r="K27452">
        <v>2</v>
      </c>
    </row>
    <row r="27453" spans="1:11" x14ac:dyDescent="0.25">
      <c r="A27453" t="s">
        <v>18761</v>
      </c>
      <c r="C27453" t="s">
        <v>18762</v>
      </c>
      <c r="D27453" t="s">
        <v>8744</v>
      </c>
      <c r="E27453" t="s">
        <v>18763</v>
      </c>
      <c r="F27453" t="s">
        <v>18764</v>
      </c>
      <c r="G27453" t="s">
        <v>16</v>
      </c>
      <c r="H27453" t="s">
        <v>339</v>
      </c>
      <c r="I27453" t="s">
        <v>23147</v>
      </c>
      <c r="J27453" t="s">
        <v>21183</v>
      </c>
      <c r="K27453">
        <v>2</v>
      </c>
    </row>
    <row r="27454" spans="1:11" x14ac:dyDescent="0.25">
      <c r="A27454" t="s">
        <v>23218</v>
      </c>
      <c r="C27454" t="s">
        <v>23219</v>
      </c>
      <c r="D27454" t="s">
        <v>4313</v>
      </c>
      <c r="E27454" t="s">
        <v>23220</v>
      </c>
      <c r="F27454" t="s">
        <v>706</v>
      </c>
      <c r="G27454" t="s">
        <v>16</v>
      </c>
      <c r="H27454" t="s">
        <v>102</v>
      </c>
      <c r="I27454" t="s">
        <v>23147</v>
      </c>
      <c r="J27454" t="s">
        <v>21183</v>
      </c>
      <c r="K27454">
        <v>2</v>
      </c>
    </row>
    <row r="27455" spans="1:11" x14ac:dyDescent="0.25">
      <c r="A27455" t="s">
        <v>17312</v>
      </c>
      <c r="C27455" t="s">
        <v>17313</v>
      </c>
      <c r="D27455" t="s">
        <v>5834</v>
      </c>
      <c r="E27455" t="s">
        <v>17314</v>
      </c>
      <c r="F27455" t="s">
        <v>12514</v>
      </c>
      <c r="G27455" t="s">
        <v>16</v>
      </c>
      <c r="H27455" t="s">
        <v>206</v>
      </c>
      <c r="I27455" t="s">
        <v>23147</v>
      </c>
      <c r="J27455" t="s">
        <v>21183</v>
      </c>
      <c r="K27455">
        <v>2</v>
      </c>
    </row>
    <row r="27456" spans="1:11" x14ac:dyDescent="0.25">
      <c r="A27456" t="s">
        <v>23221</v>
      </c>
      <c r="C27456" t="s">
        <v>23222</v>
      </c>
      <c r="D27456" t="s">
        <v>23223</v>
      </c>
      <c r="F27456" t="s">
        <v>858</v>
      </c>
      <c r="G27456" t="s">
        <v>16</v>
      </c>
      <c r="H27456" t="s">
        <v>859</v>
      </c>
      <c r="I27456" t="s">
        <v>23147</v>
      </c>
      <c r="J27456" t="s">
        <v>21183</v>
      </c>
      <c r="K27456">
        <v>2</v>
      </c>
    </row>
    <row r="27457" spans="1:11" x14ac:dyDescent="0.25">
      <c r="A27457" t="s">
        <v>23224</v>
      </c>
      <c r="C27457" t="s">
        <v>23225</v>
      </c>
      <c r="D27457" t="s">
        <v>8216</v>
      </c>
      <c r="E27457" t="s">
        <v>23226</v>
      </c>
      <c r="F27457" t="s">
        <v>23227</v>
      </c>
      <c r="G27457" t="s">
        <v>16</v>
      </c>
      <c r="H27457" t="s">
        <v>516</v>
      </c>
      <c r="I27457" t="s">
        <v>23147</v>
      </c>
      <c r="J27457" t="s">
        <v>21183</v>
      </c>
      <c r="K27457">
        <v>2</v>
      </c>
    </row>
    <row r="27458" spans="1:11" x14ac:dyDescent="0.25">
      <c r="A27458" t="s">
        <v>23228</v>
      </c>
      <c r="C27458" t="s">
        <v>23229</v>
      </c>
      <c r="D27458" t="s">
        <v>8216</v>
      </c>
      <c r="E27458" t="s">
        <v>23226</v>
      </c>
      <c r="F27458" t="s">
        <v>23227</v>
      </c>
      <c r="G27458" t="s">
        <v>16</v>
      </c>
      <c r="H27458" t="s">
        <v>516</v>
      </c>
      <c r="I27458" t="s">
        <v>23147</v>
      </c>
      <c r="J27458" t="s">
        <v>21183</v>
      </c>
      <c r="K27458">
        <v>2</v>
      </c>
    </row>
    <row r="27459" spans="1:11" x14ac:dyDescent="0.25">
      <c r="A27459" t="s">
        <v>23230</v>
      </c>
      <c r="C27459" t="s">
        <v>23225</v>
      </c>
      <c r="D27459" t="s">
        <v>6281</v>
      </c>
      <c r="E27459" t="s">
        <v>23226</v>
      </c>
      <c r="F27459" t="s">
        <v>23227</v>
      </c>
      <c r="G27459" t="s">
        <v>16</v>
      </c>
      <c r="H27459" t="s">
        <v>516</v>
      </c>
      <c r="I27459" t="s">
        <v>23147</v>
      </c>
      <c r="J27459" t="s">
        <v>21183</v>
      </c>
      <c r="K27459">
        <v>2</v>
      </c>
    </row>
    <row r="27460" spans="1:11" x14ac:dyDescent="0.25">
      <c r="A27460" t="s">
        <v>18315</v>
      </c>
      <c r="C27460" t="s">
        <v>18316</v>
      </c>
      <c r="D27460" t="s">
        <v>5675</v>
      </c>
      <c r="E27460" t="s">
        <v>18317</v>
      </c>
      <c r="F27460" t="s">
        <v>706</v>
      </c>
      <c r="G27460" t="s">
        <v>16</v>
      </c>
      <c r="H27460" t="s">
        <v>102</v>
      </c>
      <c r="I27460" t="s">
        <v>23147</v>
      </c>
      <c r="J27460" t="s">
        <v>21183</v>
      </c>
      <c r="K27460">
        <v>2</v>
      </c>
    </row>
    <row r="27461" spans="1:11" x14ac:dyDescent="0.25">
      <c r="A27461" t="s">
        <v>23231</v>
      </c>
      <c r="C27461" t="s">
        <v>23232</v>
      </c>
      <c r="D27461" t="s">
        <v>2627</v>
      </c>
      <c r="F27461" t="s">
        <v>7420</v>
      </c>
      <c r="G27461" t="s">
        <v>16</v>
      </c>
      <c r="H27461" t="s">
        <v>516</v>
      </c>
      <c r="I27461" t="s">
        <v>23147</v>
      </c>
      <c r="J27461" t="s">
        <v>21183</v>
      </c>
      <c r="K27461">
        <v>2</v>
      </c>
    </row>
    <row r="27462" spans="1:11" x14ac:dyDescent="0.25">
      <c r="A27462" t="s">
        <v>23233</v>
      </c>
      <c r="B27462" t="s">
        <v>23234</v>
      </c>
      <c r="C27462" t="s">
        <v>23232</v>
      </c>
      <c r="D27462" t="s">
        <v>7739</v>
      </c>
      <c r="E27462" t="s">
        <v>23235</v>
      </c>
      <c r="F27462" t="s">
        <v>11518</v>
      </c>
      <c r="G27462" t="s">
        <v>16</v>
      </c>
      <c r="H27462" t="s">
        <v>516</v>
      </c>
      <c r="I27462" t="s">
        <v>23147</v>
      </c>
      <c r="J27462" t="s">
        <v>21183</v>
      </c>
      <c r="K27462">
        <v>2</v>
      </c>
    </row>
    <row r="27463" spans="1:11" x14ac:dyDescent="0.25">
      <c r="A27463" t="s">
        <v>23236</v>
      </c>
      <c r="C27463" t="s">
        <v>23237</v>
      </c>
      <c r="D27463" t="s">
        <v>12696</v>
      </c>
      <c r="E27463" t="s">
        <v>23238</v>
      </c>
      <c r="F27463" t="s">
        <v>23239</v>
      </c>
      <c r="G27463" t="s">
        <v>64</v>
      </c>
      <c r="H27463" t="s">
        <v>4620</v>
      </c>
      <c r="I27463" t="s">
        <v>23147</v>
      </c>
      <c r="J27463" t="s">
        <v>21183</v>
      </c>
      <c r="K27463">
        <v>2</v>
      </c>
    </row>
    <row r="27464" spans="1:11" x14ac:dyDescent="0.25">
      <c r="A27464" t="s">
        <v>23240</v>
      </c>
      <c r="B27464" t="s">
        <v>23241</v>
      </c>
      <c r="C27464" t="s">
        <v>23242</v>
      </c>
      <c r="D27464" t="s">
        <v>3023</v>
      </c>
      <c r="E27464" t="s">
        <v>23243</v>
      </c>
      <c r="F27464" t="s">
        <v>874</v>
      </c>
      <c r="G27464" t="s">
        <v>16</v>
      </c>
      <c r="H27464" t="s">
        <v>516</v>
      </c>
      <c r="I27464" t="s">
        <v>23147</v>
      </c>
      <c r="J27464" t="s">
        <v>21183</v>
      </c>
      <c r="K27464">
        <v>2</v>
      </c>
    </row>
    <row r="27465" spans="1:11" x14ac:dyDescent="0.25">
      <c r="A27465" t="s">
        <v>23244</v>
      </c>
      <c r="C27465" t="s">
        <v>23245</v>
      </c>
      <c r="D27465" t="s">
        <v>7963</v>
      </c>
      <c r="E27465" t="s">
        <v>23246</v>
      </c>
      <c r="F27465" t="s">
        <v>498</v>
      </c>
      <c r="G27465" t="s">
        <v>16</v>
      </c>
      <c r="H27465" t="s">
        <v>499</v>
      </c>
      <c r="I27465" t="s">
        <v>23147</v>
      </c>
      <c r="J27465" t="s">
        <v>21183</v>
      </c>
      <c r="K27465">
        <v>2</v>
      </c>
    </row>
    <row r="27466" spans="1:11" x14ac:dyDescent="0.25">
      <c r="A27466" t="s">
        <v>23247</v>
      </c>
      <c r="B27466" t="s">
        <v>23248</v>
      </c>
      <c r="C27466" t="s">
        <v>23249</v>
      </c>
      <c r="D27466" t="s">
        <v>4757</v>
      </c>
      <c r="F27466" t="s">
        <v>3032</v>
      </c>
      <c r="G27466" t="s">
        <v>16</v>
      </c>
      <c r="H27466" t="s">
        <v>1382</v>
      </c>
      <c r="I27466" t="s">
        <v>23147</v>
      </c>
      <c r="J27466" t="s">
        <v>21183</v>
      </c>
      <c r="K27466">
        <v>2</v>
      </c>
    </row>
    <row r="27467" spans="1:11" x14ac:dyDescent="0.25">
      <c r="A27467" t="s">
        <v>23250</v>
      </c>
      <c r="B27467" t="s">
        <v>23251</v>
      </c>
      <c r="C27467" t="s">
        <v>23249</v>
      </c>
      <c r="D27467" t="s">
        <v>4584</v>
      </c>
      <c r="F27467" t="s">
        <v>3032</v>
      </c>
      <c r="G27467" t="s">
        <v>16</v>
      </c>
      <c r="H27467" t="s">
        <v>1382</v>
      </c>
      <c r="I27467" t="s">
        <v>23147</v>
      </c>
      <c r="J27467" t="s">
        <v>21183</v>
      </c>
      <c r="K27467">
        <v>2</v>
      </c>
    </row>
    <row r="27468" spans="1:11" x14ac:dyDescent="0.25">
      <c r="A27468" t="s">
        <v>23252</v>
      </c>
      <c r="B27468" t="s">
        <v>23253</v>
      </c>
      <c r="C27468" t="s">
        <v>23242</v>
      </c>
      <c r="D27468" t="s">
        <v>2452</v>
      </c>
      <c r="F27468" t="s">
        <v>7756</v>
      </c>
      <c r="G27468" t="s">
        <v>16</v>
      </c>
      <c r="H27468" t="s">
        <v>516</v>
      </c>
      <c r="I27468" t="s">
        <v>23147</v>
      </c>
      <c r="J27468" t="s">
        <v>21183</v>
      </c>
      <c r="K27468">
        <v>2</v>
      </c>
    </row>
    <row r="27469" spans="1:11" x14ac:dyDescent="0.25">
      <c r="A27469" t="s">
        <v>14347</v>
      </c>
      <c r="B27469" t="s">
        <v>14348</v>
      </c>
      <c r="C27469" t="s">
        <v>14349</v>
      </c>
      <c r="D27469" t="s">
        <v>4091</v>
      </c>
      <c r="E27469" t="s">
        <v>14350</v>
      </c>
      <c r="F27469" t="s">
        <v>4678</v>
      </c>
      <c r="G27469" t="s">
        <v>16</v>
      </c>
      <c r="H27469" t="s">
        <v>1893</v>
      </c>
      <c r="I27469" t="s">
        <v>23147</v>
      </c>
      <c r="J27469" t="s">
        <v>21183</v>
      </c>
      <c r="K27469">
        <v>2</v>
      </c>
    </row>
    <row r="27470" spans="1:11" x14ac:dyDescent="0.25">
      <c r="A27470" t="s">
        <v>23254</v>
      </c>
      <c r="C27470" t="s">
        <v>23255</v>
      </c>
      <c r="D27470" t="s">
        <v>22621</v>
      </c>
      <c r="E27470" t="s">
        <v>23256</v>
      </c>
      <c r="F27470" t="s">
        <v>498</v>
      </c>
      <c r="G27470" t="s">
        <v>16</v>
      </c>
      <c r="H27470" t="s">
        <v>499</v>
      </c>
      <c r="I27470" t="s">
        <v>23147</v>
      </c>
      <c r="J27470" t="s">
        <v>21183</v>
      </c>
      <c r="K27470">
        <v>2</v>
      </c>
    </row>
    <row r="27471" spans="1:11" x14ac:dyDescent="0.25">
      <c r="A27471" t="s">
        <v>18268</v>
      </c>
      <c r="C27471" t="s">
        <v>18269</v>
      </c>
      <c r="D27471" t="s">
        <v>2008</v>
      </c>
      <c r="F27471" t="s">
        <v>706</v>
      </c>
      <c r="G27471" t="s">
        <v>16</v>
      </c>
      <c r="H27471" t="s">
        <v>102</v>
      </c>
      <c r="I27471" t="s">
        <v>23147</v>
      </c>
      <c r="J27471" t="s">
        <v>21183</v>
      </c>
      <c r="K27471">
        <v>2</v>
      </c>
    </row>
    <row r="27472" spans="1:11" x14ac:dyDescent="0.25">
      <c r="A27472" t="s">
        <v>23257</v>
      </c>
      <c r="C27472" t="s">
        <v>23258</v>
      </c>
      <c r="D27472" t="s">
        <v>23259</v>
      </c>
      <c r="E27472" t="s">
        <v>23260</v>
      </c>
      <c r="F27472" t="s">
        <v>23261</v>
      </c>
      <c r="G27472" t="s">
        <v>16</v>
      </c>
      <c r="H27472" t="s">
        <v>1222</v>
      </c>
      <c r="I27472" t="s">
        <v>23147</v>
      </c>
      <c r="J27472" t="s">
        <v>21183</v>
      </c>
      <c r="K27472">
        <v>2</v>
      </c>
    </row>
    <row r="27473" spans="1:11" x14ac:dyDescent="0.25">
      <c r="A27473" t="s">
        <v>23262</v>
      </c>
      <c r="B27473" t="s">
        <v>23263</v>
      </c>
      <c r="C27473" t="s">
        <v>23264</v>
      </c>
      <c r="D27473" t="s">
        <v>3214</v>
      </c>
      <c r="E27473" t="s">
        <v>23265</v>
      </c>
      <c r="F27473" t="s">
        <v>9165</v>
      </c>
      <c r="G27473" t="s">
        <v>16</v>
      </c>
      <c r="H27473" t="s">
        <v>516</v>
      </c>
      <c r="I27473" t="s">
        <v>23147</v>
      </c>
      <c r="J27473" t="s">
        <v>21183</v>
      </c>
      <c r="K27473">
        <v>2</v>
      </c>
    </row>
    <row r="27474" spans="1:11" x14ac:dyDescent="0.25">
      <c r="A27474" t="s">
        <v>23266</v>
      </c>
      <c r="C27474" t="s">
        <v>23267</v>
      </c>
      <c r="D27474" t="s">
        <v>5725</v>
      </c>
      <c r="F27474" t="s">
        <v>5444</v>
      </c>
      <c r="G27474" t="s">
        <v>16</v>
      </c>
      <c r="H27474" t="s">
        <v>3903</v>
      </c>
      <c r="I27474" t="s">
        <v>23147</v>
      </c>
      <c r="J27474" t="s">
        <v>21183</v>
      </c>
      <c r="K27474">
        <v>2</v>
      </c>
    </row>
    <row r="27475" spans="1:11" x14ac:dyDescent="0.25">
      <c r="A27475" t="s">
        <v>23268</v>
      </c>
      <c r="B27475" t="s">
        <v>23269</v>
      </c>
      <c r="C27475" t="s">
        <v>23270</v>
      </c>
      <c r="D27475" t="s">
        <v>5764</v>
      </c>
      <c r="E27475" t="s">
        <v>23271</v>
      </c>
      <c r="F27475" t="s">
        <v>22213</v>
      </c>
      <c r="G27475" t="s">
        <v>314</v>
      </c>
      <c r="H27475" t="s">
        <v>630</v>
      </c>
      <c r="I27475" t="s">
        <v>23147</v>
      </c>
      <c r="J27475" t="s">
        <v>21183</v>
      </c>
      <c r="K27475">
        <v>2</v>
      </c>
    </row>
    <row r="27476" spans="1:11" x14ac:dyDescent="0.25">
      <c r="A27476" t="s">
        <v>23272</v>
      </c>
      <c r="C27476" t="s">
        <v>23216</v>
      </c>
      <c r="D27476" t="s">
        <v>1094</v>
      </c>
      <c r="E27476" t="s">
        <v>23273</v>
      </c>
      <c r="F27476" t="s">
        <v>10833</v>
      </c>
      <c r="G27476" t="s">
        <v>16</v>
      </c>
      <c r="H27476" t="s">
        <v>3903</v>
      </c>
      <c r="I27476" t="s">
        <v>23147</v>
      </c>
      <c r="J27476" t="s">
        <v>21183</v>
      </c>
      <c r="K27476">
        <v>2</v>
      </c>
    </row>
    <row r="27477" spans="1:11" x14ac:dyDescent="0.25">
      <c r="A27477" t="s">
        <v>23274</v>
      </c>
      <c r="C27477" t="s">
        <v>23275</v>
      </c>
      <c r="D27477" t="s">
        <v>8697</v>
      </c>
      <c r="E27477" t="s">
        <v>23276</v>
      </c>
      <c r="F27477" t="s">
        <v>15495</v>
      </c>
      <c r="G27477" t="s">
        <v>15496</v>
      </c>
      <c r="H27477" t="s">
        <v>15497</v>
      </c>
      <c r="I27477" t="s">
        <v>23147</v>
      </c>
      <c r="J27477" t="s">
        <v>21183</v>
      </c>
      <c r="K27477">
        <v>2</v>
      </c>
    </row>
    <row r="27478" spans="1:11" x14ac:dyDescent="0.25">
      <c r="A27478" t="s">
        <v>23277</v>
      </c>
      <c r="C27478" t="s">
        <v>23275</v>
      </c>
      <c r="D27478" t="s">
        <v>1080</v>
      </c>
      <c r="E27478" t="s">
        <v>23278</v>
      </c>
      <c r="F27478" t="s">
        <v>23279</v>
      </c>
      <c r="G27478" t="s">
        <v>15496</v>
      </c>
      <c r="H27478" t="s">
        <v>15497</v>
      </c>
      <c r="I27478" t="s">
        <v>23147</v>
      </c>
      <c r="J27478" t="s">
        <v>21183</v>
      </c>
      <c r="K27478">
        <v>2</v>
      </c>
    </row>
    <row r="27479" spans="1:11" x14ac:dyDescent="0.25">
      <c r="A27479" t="s">
        <v>20296</v>
      </c>
      <c r="C27479" t="s">
        <v>20297</v>
      </c>
      <c r="D27479" t="s">
        <v>6802</v>
      </c>
      <c r="F27479" t="s">
        <v>706</v>
      </c>
      <c r="G27479" t="s">
        <v>16</v>
      </c>
      <c r="H27479" t="s">
        <v>102</v>
      </c>
      <c r="I27479" t="s">
        <v>23147</v>
      </c>
      <c r="J27479" t="s">
        <v>21183</v>
      </c>
      <c r="K27479">
        <v>2</v>
      </c>
    </row>
    <row r="27480" spans="1:11" x14ac:dyDescent="0.25">
      <c r="A27480" t="s">
        <v>20298</v>
      </c>
      <c r="C27480" t="s">
        <v>20299</v>
      </c>
      <c r="D27480" t="s">
        <v>6802</v>
      </c>
      <c r="F27480" t="s">
        <v>706</v>
      </c>
      <c r="G27480" t="s">
        <v>16</v>
      </c>
      <c r="H27480" t="s">
        <v>102</v>
      </c>
      <c r="I27480" t="s">
        <v>23147</v>
      </c>
      <c r="J27480" t="s">
        <v>21183</v>
      </c>
      <c r="K27480">
        <v>2</v>
      </c>
    </row>
    <row r="27481" spans="1:11" x14ac:dyDescent="0.25">
      <c r="A27481" t="s">
        <v>20300</v>
      </c>
      <c r="C27481" t="s">
        <v>20299</v>
      </c>
      <c r="D27481" t="s">
        <v>6802</v>
      </c>
      <c r="F27481" t="s">
        <v>706</v>
      </c>
      <c r="G27481" t="s">
        <v>16</v>
      </c>
      <c r="H27481" t="s">
        <v>102</v>
      </c>
      <c r="I27481" t="s">
        <v>23147</v>
      </c>
      <c r="J27481" t="s">
        <v>21183</v>
      </c>
      <c r="K27481">
        <v>2</v>
      </c>
    </row>
    <row r="27482" spans="1:11" x14ac:dyDescent="0.25">
      <c r="A27482" t="s">
        <v>18777</v>
      </c>
      <c r="B27482" t="s">
        <v>18778</v>
      </c>
      <c r="C27482" t="s">
        <v>18779</v>
      </c>
      <c r="D27482" t="s">
        <v>15387</v>
      </c>
      <c r="E27482" t="s">
        <v>2944</v>
      </c>
      <c r="F27482" t="s">
        <v>2945</v>
      </c>
      <c r="G27482" t="s">
        <v>16</v>
      </c>
      <c r="H27482" t="s">
        <v>30</v>
      </c>
      <c r="I27482" t="s">
        <v>23147</v>
      </c>
      <c r="J27482" t="s">
        <v>21183</v>
      </c>
      <c r="K27482">
        <v>2</v>
      </c>
    </row>
    <row r="27483" spans="1:11" x14ac:dyDescent="0.25">
      <c r="A27483" t="s">
        <v>23280</v>
      </c>
      <c r="C27483" t="s">
        <v>23281</v>
      </c>
      <c r="D27483" t="s">
        <v>13487</v>
      </c>
      <c r="F27483" t="s">
        <v>23282</v>
      </c>
      <c r="G27483" t="s">
        <v>14414</v>
      </c>
      <c r="H27483" t="s">
        <v>14415</v>
      </c>
      <c r="I27483" t="s">
        <v>23147</v>
      </c>
      <c r="J27483" t="s">
        <v>21183</v>
      </c>
      <c r="K27483">
        <v>2</v>
      </c>
    </row>
    <row r="27484" spans="1:11" x14ac:dyDescent="0.25">
      <c r="A27484" t="s">
        <v>23283</v>
      </c>
      <c r="C27484" t="s">
        <v>23284</v>
      </c>
      <c r="D27484" t="s">
        <v>3580</v>
      </c>
      <c r="F27484" t="s">
        <v>706</v>
      </c>
      <c r="G27484" t="s">
        <v>16</v>
      </c>
      <c r="H27484" t="s">
        <v>102</v>
      </c>
      <c r="I27484" t="s">
        <v>23147</v>
      </c>
      <c r="J27484" t="s">
        <v>21183</v>
      </c>
      <c r="K27484">
        <v>2</v>
      </c>
    </row>
    <row r="27485" spans="1:11" x14ac:dyDescent="0.25">
      <c r="A27485" t="s">
        <v>23285</v>
      </c>
      <c r="B27485" t="s">
        <v>23286</v>
      </c>
      <c r="C27485" t="s">
        <v>23287</v>
      </c>
      <c r="D27485" t="s">
        <v>12894</v>
      </c>
      <c r="E27485" t="s">
        <v>23288</v>
      </c>
      <c r="F27485" t="s">
        <v>23289</v>
      </c>
      <c r="G27485" t="s">
        <v>16</v>
      </c>
      <c r="H27485" t="s">
        <v>5467</v>
      </c>
      <c r="I27485" t="s">
        <v>23147</v>
      </c>
      <c r="J27485" t="s">
        <v>21183</v>
      </c>
      <c r="K27485">
        <v>2</v>
      </c>
    </row>
    <row r="27486" spans="1:11" x14ac:dyDescent="0.25">
      <c r="A27486" t="s">
        <v>23290</v>
      </c>
      <c r="B27486" t="s">
        <v>23291</v>
      </c>
      <c r="C27486" t="s">
        <v>23292</v>
      </c>
      <c r="D27486" t="s">
        <v>13160</v>
      </c>
      <c r="E27486" t="s">
        <v>23293</v>
      </c>
      <c r="F27486" t="s">
        <v>11188</v>
      </c>
      <c r="G27486" t="s">
        <v>314</v>
      </c>
      <c r="H27486" t="s">
        <v>846</v>
      </c>
      <c r="I27486" t="s">
        <v>23147</v>
      </c>
      <c r="J27486" t="s">
        <v>21183</v>
      </c>
      <c r="K27486">
        <v>2</v>
      </c>
    </row>
    <row r="27487" spans="1:11" x14ac:dyDescent="0.25">
      <c r="A27487" t="s">
        <v>23294</v>
      </c>
      <c r="B27487" t="s">
        <v>23295</v>
      </c>
      <c r="C27487" t="s">
        <v>23296</v>
      </c>
      <c r="D27487" t="s">
        <v>1968</v>
      </c>
      <c r="E27487" t="s">
        <v>23297</v>
      </c>
      <c r="F27487" t="s">
        <v>6402</v>
      </c>
      <c r="G27487" t="s">
        <v>16</v>
      </c>
      <c r="H27487" t="s">
        <v>1167</v>
      </c>
      <c r="I27487" t="s">
        <v>23147</v>
      </c>
      <c r="J27487" t="s">
        <v>21183</v>
      </c>
      <c r="K27487">
        <v>2</v>
      </c>
    </row>
    <row r="27488" spans="1:11" x14ac:dyDescent="0.25">
      <c r="A27488" t="s">
        <v>23298</v>
      </c>
      <c r="C27488" t="s">
        <v>23216</v>
      </c>
      <c r="D27488" t="s">
        <v>2145</v>
      </c>
      <c r="E27488" t="s">
        <v>23299</v>
      </c>
      <c r="F27488" t="s">
        <v>11444</v>
      </c>
      <c r="G27488" t="s">
        <v>16</v>
      </c>
      <c r="H27488" t="s">
        <v>3903</v>
      </c>
      <c r="I27488" t="s">
        <v>23147</v>
      </c>
      <c r="J27488" t="s">
        <v>21183</v>
      </c>
      <c r="K27488">
        <v>2</v>
      </c>
    </row>
    <row r="27489" spans="1:11" x14ac:dyDescent="0.25">
      <c r="A27489" t="s">
        <v>23300</v>
      </c>
      <c r="B27489" t="s">
        <v>23301</v>
      </c>
      <c r="C27489" t="s">
        <v>23302</v>
      </c>
      <c r="D27489" t="s">
        <v>3757</v>
      </c>
      <c r="F27489" t="s">
        <v>23303</v>
      </c>
      <c r="G27489" t="s">
        <v>84</v>
      </c>
      <c r="H27489" t="s">
        <v>110</v>
      </c>
      <c r="I27489" t="s">
        <v>23147</v>
      </c>
      <c r="J27489" t="s">
        <v>21183</v>
      </c>
      <c r="K27489">
        <v>2</v>
      </c>
    </row>
    <row r="27490" spans="1:11" x14ac:dyDescent="0.25">
      <c r="A27490" t="s">
        <v>23304</v>
      </c>
      <c r="B27490" t="s">
        <v>23305</v>
      </c>
      <c r="C27490" t="s">
        <v>23306</v>
      </c>
      <c r="D27490" t="s">
        <v>4963</v>
      </c>
      <c r="E27490" t="s">
        <v>23307</v>
      </c>
      <c r="F27490" t="s">
        <v>7549</v>
      </c>
      <c r="G27490" t="s">
        <v>64</v>
      </c>
      <c r="H27490" t="s">
        <v>574</v>
      </c>
      <c r="I27490" t="s">
        <v>23147</v>
      </c>
      <c r="J27490" t="s">
        <v>21183</v>
      </c>
      <c r="K27490">
        <v>2</v>
      </c>
    </row>
    <row r="27491" spans="1:11" x14ac:dyDescent="0.25">
      <c r="A27491" t="s">
        <v>23308</v>
      </c>
      <c r="C27491" t="s">
        <v>23309</v>
      </c>
      <c r="D27491" t="s">
        <v>8423</v>
      </c>
      <c r="E27491" t="s">
        <v>23310</v>
      </c>
      <c r="F27491" t="s">
        <v>23311</v>
      </c>
      <c r="G27491" t="s">
        <v>314</v>
      </c>
      <c r="H27491" t="s">
        <v>20312</v>
      </c>
      <c r="I27491" t="s">
        <v>23147</v>
      </c>
      <c r="J27491" t="s">
        <v>21183</v>
      </c>
      <c r="K27491">
        <v>2</v>
      </c>
    </row>
    <row r="27492" spans="1:11" x14ac:dyDescent="0.25">
      <c r="A27492" t="s">
        <v>23312</v>
      </c>
      <c r="B27492" t="s">
        <v>23313</v>
      </c>
      <c r="C27492" t="s">
        <v>23314</v>
      </c>
      <c r="D27492" t="s">
        <v>9539</v>
      </c>
      <c r="E27492" t="s">
        <v>23315</v>
      </c>
      <c r="F27492" t="s">
        <v>9458</v>
      </c>
      <c r="G27492" t="s">
        <v>314</v>
      </c>
      <c r="H27492" t="s">
        <v>6526</v>
      </c>
      <c r="I27492" t="s">
        <v>23147</v>
      </c>
      <c r="J27492" t="s">
        <v>21183</v>
      </c>
      <c r="K27492">
        <v>2</v>
      </c>
    </row>
    <row r="27493" spans="1:11" x14ac:dyDescent="0.25">
      <c r="A27493" t="s">
        <v>23316</v>
      </c>
      <c r="C27493" t="s">
        <v>23317</v>
      </c>
      <c r="D27493" t="s">
        <v>14716</v>
      </c>
      <c r="E27493" t="s">
        <v>23318</v>
      </c>
      <c r="F27493" t="s">
        <v>11127</v>
      </c>
      <c r="G27493" t="s">
        <v>16</v>
      </c>
      <c r="I27493" t="s">
        <v>23147</v>
      </c>
      <c r="J27493" t="s">
        <v>21183</v>
      </c>
      <c r="K27493">
        <v>2</v>
      </c>
    </row>
    <row r="27494" spans="1:11" x14ac:dyDescent="0.25">
      <c r="A27494" t="s">
        <v>16959</v>
      </c>
      <c r="C27494" t="s">
        <v>16960</v>
      </c>
      <c r="D27494" t="s">
        <v>9355</v>
      </c>
      <c r="F27494" t="s">
        <v>1148</v>
      </c>
      <c r="G27494" t="s">
        <v>64</v>
      </c>
      <c r="H27494" t="s">
        <v>30</v>
      </c>
      <c r="I27494" t="s">
        <v>23147</v>
      </c>
      <c r="J27494" t="s">
        <v>21183</v>
      </c>
      <c r="K27494">
        <v>2</v>
      </c>
    </row>
    <row r="27495" spans="1:11" x14ac:dyDescent="0.25">
      <c r="A27495" t="s">
        <v>23319</v>
      </c>
      <c r="C27495" t="s">
        <v>23320</v>
      </c>
      <c r="D27495" t="s">
        <v>5456</v>
      </c>
      <c r="F27495" t="s">
        <v>10632</v>
      </c>
      <c r="G27495" t="s">
        <v>314</v>
      </c>
      <c r="H27495" t="s">
        <v>3903</v>
      </c>
      <c r="I27495" t="s">
        <v>23147</v>
      </c>
      <c r="J27495" t="s">
        <v>21183</v>
      </c>
      <c r="K27495">
        <v>2</v>
      </c>
    </row>
    <row r="27496" spans="1:11" x14ac:dyDescent="0.25">
      <c r="A27496" t="s">
        <v>17865</v>
      </c>
      <c r="C27496" t="s">
        <v>17866</v>
      </c>
      <c r="D27496" t="s">
        <v>17867</v>
      </c>
      <c r="F27496" t="s">
        <v>14492</v>
      </c>
      <c r="G27496" t="s">
        <v>16</v>
      </c>
      <c r="H27496" t="s">
        <v>1102</v>
      </c>
      <c r="I27496" t="s">
        <v>23147</v>
      </c>
      <c r="J27496" t="s">
        <v>21183</v>
      </c>
      <c r="K27496">
        <v>2</v>
      </c>
    </row>
    <row r="27497" spans="1:11" x14ac:dyDescent="0.25">
      <c r="A27497" t="s">
        <v>23321</v>
      </c>
      <c r="C27497" t="s">
        <v>23322</v>
      </c>
      <c r="D27497" t="s">
        <v>4076</v>
      </c>
      <c r="F27497" t="s">
        <v>2176</v>
      </c>
      <c r="G27497" t="s">
        <v>16</v>
      </c>
      <c r="H27497" t="s">
        <v>1904</v>
      </c>
      <c r="I27497" t="s">
        <v>23147</v>
      </c>
      <c r="J27497" t="s">
        <v>21183</v>
      </c>
      <c r="K27497">
        <v>2</v>
      </c>
    </row>
    <row r="27498" spans="1:11" x14ac:dyDescent="0.25">
      <c r="A27498" t="s">
        <v>23323</v>
      </c>
      <c r="C27498" t="s">
        <v>23324</v>
      </c>
      <c r="D27498" t="s">
        <v>22066</v>
      </c>
      <c r="F27498" t="s">
        <v>10833</v>
      </c>
      <c r="G27498" t="s">
        <v>16</v>
      </c>
      <c r="H27498" t="s">
        <v>3903</v>
      </c>
      <c r="I27498" t="s">
        <v>23147</v>
      </c>
      <c r="J27498" t="s">
        <v>21183</v>
      </c>
      <c r="K27498">
        <v>2</v>
      </c>
    </row>
    <row r="27499" spans="1:11" x14ac:dyDescent="0.25">
      <c r="A27499" t="s">
        <v>23325</v>
      </c>
      <c r="C27499" t="s">
        <v>23326</v>
      </c>
      <c r="D27499" t="s">
        <v>3504</v>
      </c>
      <c r="F27499" t="s">
        <v>706</v>
      </c>
      <c r="G27499" t="s">
        <v>16</v>
      </c>
      <c r="H27499" t="s">
        <v>102</v>
      </c>
      <c r="I27499" t="s">
        <v>23147</v>
      </c>
      <c r="J27499" t="s">
        <v>21183</v>
      </c>
      <c r="K27499">
        <v>2</v>
      </c>
    </row>
    <row r="27500" spans="1:11" x14ac:dyDescent="0.25">
      <c r="A27500" t="s">
        <v>23327</v>
      </c>
      <c r="C27500" t="s">
        <v>23328</v>
      </c>
      <c r="D27500" t="s">
        <v>3895</v>
      </c>
      <c r="F27500" t="s">
        <v>5444</v>
      </c>
      <c r="G27500" t="s">
        <v>16</v>
      </c>
      <c r="H27500" t="s">
        <v>3903</v>
      </c>
      <c r="I27500" t="s">
        <v>23147</v>
      </c>
      <c r="J27500" t="s">
        <v>21183</v>
      </c>
      <c r="K27500">
        <v>2</v>
      </c>
    </row>
    <row r="27501" spans="1:11" x14ac:dyDescent="0.25">
      <c r="A27501" t="s">
        <v>23329</v>
      </c>
      <c r="C27501" t="s">
        <v>23330</v>
      </c>
      <c r="D27501" t="s">
        <v>23331</v>
      </c>
      <c r="E27501" t="s">
        <v>23332</v>
      </c>
      <c r="F27501" t="s">
        <v>23333</v>
      </c>
      <c r="G27501" t="s">
        <v>84</v>
      </c>
      <c r="H27501" t="s">
        <v>23195</v>
      </c>
      <c r="I27501" t="s">
        <v>23147</v>
      </c>
      <c r="J27501" t="s">
        <v>21183</v>
      </c>
      <c r="K27501">
        <v>2</v>
      </c>
    </row>
    <row r="27502" spans="1:11" x14ac:dyDescent="0.25">
      <c r="A27502" t="s">
        <v>15752</v>
      </c>
      <c r="B27502" t="s">
        <v>15753</v>
      </c>
      <c r="C27502" t="s">
        <v>15754</v>
      </c>
      <c r="D27502" t="s">
        <v>6317</v>
      </c>
      <c r="E27502" t="s">
        <v>15755</v>
      </c>
      <c r="F27502" t="s">
        <v>14015</v>
      </c>
      <c r="G27502" t="s">
        <v>16</v>
      </c>
      <c r="H27502" t="s">
        <v>516</v>
      </c>
      <c r="I27502" t="s">
        <v>23147</v>
      </c>
      <c r="J27502" t="s">
        <v>21183</v>
      </c>
      <c r="K27502">
        <v>2</v>
      </c>
    </row>
    <row r="27503" spans="1:11" x14ac:dyDescent="0.25">
      <c r="A27503" t="s">
        <v>17109</v>
      </c>
      <c r="C27503" t="s">
        <v>17110</v>
      </c>
      <c r="D27503" t="s">
        <v>7927</v>
      </c>
      <c r="F27503" t="s">
        <v>17111</v>
      </c>
      <c r="G27503" t="s">
        <v>16</v>
      </c>
      <c r="H27503" t="s">
        <v>834</v>
      </c>
      <c r="I27503" t="s">
        <v>23147</v>
      </c>
      <c r="J27503" t="s">
        <v>21183</v>
      </c>
      <c r="K27503">
        <v>2</v>
      </c>
    </row>
    <row r="27504" spans="1:11" x14ac:dyDescent="0.25">
      <c r="A27504" t="s">
        <v>23334</v>
      </c>
      <c r="C27504" t="s">
        <v>23335</v>
      </c>
      <c r="D27504" t="s">
        <v>9937</v>
      </c>
      <c r="E27504" t="s">
        <v>23336</v>
      </c>
      <c r="F27504" t="s">
        <v>602</v>
      </c>
      <c r="G27504" t="s">
        <v>84</v>
      </c>
      <c r="H27504" t="s">
        <v>85</v>
      </c>
      <c r="I27504" t="s">
        <v>23147</v>
      </c>
      <c r="J27504" t="s">
        <v>21183</v>
      </c>
      <c r="K27504">
        <v>2</v>
      </c>
    </row>
    <row r="27505" spans="1:11" x14ac:dyDescent="0.25">
      <c r="A27505" t="s">
        <v>5493</v>
      </c>
      <c r="C27505" t="s">
        <v>5494</v>
      </c>
      <c r="D27505" t="s">
        <v>3863</v>
      </c>
      <c r="E27505" t="s">
        <v>5495</v>
      </c>
      <c r="F27505" t="s">
        <v>5496</v>
      </c>
      <c r="G27505" t="s">
        <v>16</v>
      </c>
      <c r="H27505" t="s">
        <v>3903</v>
      </c>
      <c r="I27505" t="s">
        <v>23147</v>
      </c>
      <c r="J27505" t="s">
        <v>21183</v>
      </c>
      <c r="K27505">
        <v>2</v>
      </c>
    </row>
    <row r="27506" spans="1:11" x14ac:dyDescent="0.25">
      <c r="A27506" t="s">
        <v>23337</v>
      </c>
      <c r="C27506" t="s">
        <v>23338</v>
      </c>
      <c r="D27506" t="s">
        <v>15957</v>
      </c>
      <c r="E27506" t="s">
        <v>23339</v>
      </c>
      <c r="F27506" t="s">
        <v>5466</v>
      </c>
      <c r="G27506" t="s">
        <v>16</v>
      </c>
      <c r="H27506" t="s">
        <v>5467</v>
      </c>
      <c r="I27506" t="s">
        <v>23147</v>
      </c>
      <c r="J27506" t="s">
        <v>21183</v>
      </c>
      <c r="K27506">
        <v>2</v>
      </c>
    </row>
    <row r="27507" spans="1:11" x14ac:dyDescent="0.25">
      <c r="A27507" t="s">
        <v>18032</v>
      </c>
      <c r="C27507" t="s">
        <v>18033</v>
      </c>
      <c r="D27507" t="s">
        <v>853</v>
      </c>
      <c r="E27507" t="s">
        <v>18034</v>
      </c>
      <c r="F27507" t="s">
        <v>18035</v>
      </c>
      <c r="G27507" t="s">
        <v>64</v>
      </c>
      <c r="H27507" t="s">
        <v>481</v>
      </c>
      <c r="I27507" t="s">
        <v>23147</v>
      </c>
      <c r="J27507" t="s">
        <v>21183</v>
      </c>
      <c r="K27507">
        <v>2</v>
      </c>
    </row>
    <row r="27508" spans="1:11" x14ac:dyDescent="0.25">
      <c r="A27508" t="s">
        <v>23340</v>
      </c>
      <c r="C27508" t="s">
        <v>23341</v>
      </c>
      <c r="D27508" t="s">
        <v>11441</v>
      </c>
      <c r="F27508" t="s">
        <v>23342</v>
      </c>
      <c r="G27508" t="s">
        <v>16</v>
      </c>
      <c r="H27508" t="s">
        <v>30</v>
      </c>
      <c r="I27508" t="s">
        <v>23147</v>
      </c>
      <c r="J27508" t="s">
        <v>21183</v>
      </c>
      <c r="K27508">
        <v>2</v>
      </c>
    </row>
    <row r="27509" spans="1:11" x14ac:dyDescent="0.25">
      <c r="A27509" t="s">
        <v>23343</v>
      </c>
      <c r="C27509" t="s">
        <v>23344</v>
      </c>
      <c r="D27509" t="s">
        <v>2556</v>
      </c>
      <c r="E27509" t="s">
        <v>23345</v>
      </c>
      <c r="F27509" t="s">
        <v>23191</v>
      </c>
      <c r="G27509" t="s">
        <v>16</v>
      </c>
      <c r="H27509" t="s">
        <v>846</v>
      </c>
      <c r="I27509" t="s">
        <v>23147</v>
      </c>
      <c r="J27509" t="s">
        <v>21183</v>
      </c>
      <c r="K27509">
        <v>2</v>
      </c>
    </row>
    <row r="27510" spans="1:11" x14ac:dyDescent="0.25">
      <c r="A27510" t="s">
        <v>23346</v>
      </c>
      <c r="C27510" t="s">
        <v>23347</v>
      </c>
      <c r="D27510" t="s">
        <v>8120</v>
      </c>
      <c r="F27510" t="s">
        <v>3380</v>
      </c>
      <c r="G27510" t="s">
        <v>16</v>
      </c>
      <c r="H27510" t="s">
        <v>17</v>
      </c>
      <c r="I27510" t="s">
        <v>23147</v>
      </c>
      <c r="J27510" t="s">
        <v>21183</v>
      </c>
      <c r="K27510">
        <v>2</v>
      </c>
    </row>
    <row r="27511" spans="1:11" x14ac:dyDescent="0.25">
      <c r="A27511" t="s">
        <v>23348</v>
      </c>
      <c r="C27511" t="s">
        <v>23324</v>
      </c>
      <c r="D27511" t="s">
        <v>7994</v>
      </c>
      <c r="F27511" t="s">
        <v>11730</v>
      </c>
      <c r="G27511" t="s">
        <v>16</v>
      </c>
      <c r="H27511" t="s">
        <v>30</v>
      </c>
      <c r="I27511" t="s">
        <v>23147</v>
      </c>
      <c r="J27511" t="s">
        <v>21183</v>
      </c>
      <c r="K27511">
        <v>2</v>
      </c>
    </row>
    <row r="27512" spans="1:11" x14ac:dyDescent="0.25">
      <c r="A27512" t="s">
        <v>23349</v>
      </c>
      <c r="C27512" t="s">
        <v>23350</v>
      </c>
      <c r="D27512" t="s">
        <v>3064</v>
      </c>
      <c r="F27512" t="s">
        <v>1381</v>
      </c>
      <c r="G27512" t="s">
        <v>16</v>
      </c>
      <c r="H27512" t="s">
        <v>1382</v>
      </c>
      <c r="I27512" t="s">
        <v>23147</v>
      </c>
      <c r="J27512" t="s">
        <v>21183</v>
      </c>
      <c r="K27512">
        <v>2</v>
      </c>
    </row>
    <row r="27513" spans="1:11" x14ac:dyDescent="0.25">
      <c r="A27513" t="s">
        <v>13754</v>
      </c>
      <c r="C27513" t="s">
        <v>13755</v>
      </c>
      <c r="D27513" t="s">
        <v>682</v>
      </c>
      <c r="E27513" t="s">
        <v>13756</v>
      </c>
      <c r="F27513" t="s">
        <v>13757</v>
      </c>
      <c r="G27513" t="s">
        <v>16</v>
      </c>
      <c r="H27513" t="s">
        <v>1167</v>
      </c>
      <c r="I27513" t="s">
        <v>23147</v>
      </c>
      <c r="J27513" t="s">
        <v>21183</v>
      </c>
      <c r="K27513">
        <v>2</v>
      </c>
    </row>
    <row r="27514" spans="1:11" x14ac:dyDescent="0.25">
      <c r="A27514" t="s">
        <v>23351</v>
      </c>
      <c r="C27514" t="s">
        <v>23324</v>
      </c>
      <c r="D27514" t="s">
        <v>5934</v>
      </c>
      <c r="E27514" t="s">
        <v>23299</v>
      </c>
      <c r="F27514" t="s">
        <v>11444</v>
      </c>
      <c r="G27514" t="s">
        <v>16</v>
      </c>
      <c r="H27514" t="s">
        <v>3903</v>
      </c>
      <c r="I27514" t="s">
        <v>23147</v>
      </c>
      <c r="J27514" t="s">
        <v>21183</v>
      </c>
      <c r="K27514">
        <v>2</v>
      </c>
    </row>
    <row r="27515" spans="1:11" x14ac:dyDescent="0.25">
      <c r="A27515" t="s">
        <v>23352</v>
      </c>
      <c r="C27515" t="s">
        <v>23353</v>
      </c>
      <c r="D27515" t="s">
        <v>9866</v>
      </c>
      <c r="E27515" t="s">
        <v>23354</v>
      </c>
      <c r="F27515" t="s">
        <v>23191</v>
      </c>
      <c r="G27515" t="s">
        <v>314</v>
      </c>
      <c r="H27515" t="s">
        <v>846</v>
      </c>
      <c r="I27515" t="s">
        <v>23147</v>
      </c>
      <c r="J27515" t="s">
        <v>21183</v>
      </c>
      <c r="K27515">
        <v>2</v>
      </c>
    </row>
    <row r="27516" spans="1:11" x14ac:dyDescent="0.25">
      <c r="A27516" t="s">
        <v>23355</v>
      </c>
      <c r="C27516" t="s">
        <v>23356</v>
      </c>
      <c r="D27516" t="s">
        <v>5941</v>
      </c>
      <c r="F27516" t="s">
        <v>18473</v>
      </c>
      <c r="G27516" t="s">
        <v>16</v>
      </c>
      <c r="H27516" t="s">
        <v>3636</v>
      </c>
      <c r="I27516" t="s">
        <v>23147</v>
      </c>
      <c r="J27516" t="s">
        <v>21183</v>
      </c>
      <c r="K27516">
        <v>2</v>
      </c>
    </row>
    <row r="27517" spans="1:11" x14ac:dyDescent="0.25">
      <c r="A27517" t="s">
        <v>23357</v>
      </c>
      <c r="C27517" t="s">
        <v>23358</v>
      </c>
      <c r="D27517" t="s">
        <v>5941</v>
      </c>
      <c r="F27517" t="s">
        <v>18473</v>
      </c>
      <c r="G27517" t="s">
        <v>16</v>
      </c>
      <c r="H27517" t="s">
        <v>3636</v>
      </c>
      <c r="I27517" t="s">
        <v>23147</v>
      </c>
      <c r="J27517" t="s">
        <v>21183</v>
      </c>
      <c r="K27517">
        <v>2</v>
      </c>
    </row>
    <row r="27518" spans="1:11" x14ac:dyDescent="0.25">
      <c r="A27518" t="s">
        <v>23359</v>
      </c>
      <c r="C27518" t="s">
        <v>23360</v>
      </c>
      <c r="D27518" t="s">
        <v>11886</v>
      </c>
      <c r="E27518" t="s">
        <v>23361</v>
      </c>
      <c r="F27518" t="s">
        <v>4020</v>
      </c>
      <c r="G27518" t="s">
        <v>16</v>
      </c>
      <c r="H27518" t="s">
        <v>30</v>
      </c>
      <c r="I27518" t="s">
        <v>23147</v>
      </c>
      <c r="J27518" t="s">
        <v>21183</v>
      </c>
      <c r="K27518">
        <v>2</v>
      </c>
    </row>
    <row r="27519" spans="1:11" x14ac:dyDescent="0.25">
      <c r="A27519" t="s">
        <v>5517</v>
      </c>
      <c r="B27519" t="s">
        <v>5518</v>
      </c>
      <c r="C27519" t="s">
        <v>5519</v>
      </c>
      <c r="D27519" t="s">
        <v>5520</v>
      </c>
      <c r="E27519" t="s">
        <v>5521</v>
      </c>
      <c r="F27519" t="s">
        <v>5522</v>
      </c>
      <c r="G27519" t="s">
        <v>16</v>
      </c>
      <c r="H27519" t="s">
        <v>5467</v>
      </c>
      <c r="I27519" t="s">
        <v>23147</v>
      </c>
      <c r="J27519" t="s">
        <v>21183</v>
      </c>
      <c r="K27519">
        <v>2</v>
      </c>
    </row>
    <row r="27520" spans="1:11" x14ac:dyDescent="0.25">
      <c r="A27520" t="s">
        <v>23362</v>
      </c>
      <c r="C27520" t="s">
        <v>23363</v>
      </c>
      <c r="D27520" t="s">
        <v>6160</v>
      </c>
      <c r="E27520" t="s">
        <v>23364</v>
      </c>
      <c r="F27520" t="s">
        <v>11540</v>
      </c>
      <c r="G27520" t="s">
        <v>16</v>
      </c>
      <c r="H27520" t="s">
        <v>96</v>
      </c>
      <c r="I27520" t="s">
        <v>23147</v>
      </c>
      <c r="J27520" t="s">
        <v>21183</v>
      </c>
      <c r="K27520">
        <v>2</v>
      </c>
    </row>
    <row r="27521" spans="1:11" x14ac:dyDescent="0.25">
      <c r="A27521" t="s">
        <v>23365</v>
      </c>
      <c r="C27521" t="s">
        <v>23366</v>
      </c>
      <c r="D27521" t="s">
        <v>5611</v>
      </c>
      <c r="F27521" t="s">
        <v>5437</v>
      </c>
      <c r="G27521" t="s">
        <v>16</v>
      </c>
      <c r="H27521" t="s">
        <v>1167</v>
      </c>
      <c r="I27521" t="s">
        <v>23147</v>
      </c>
      <c r="J27521" t="s">
        <v>21183</v>
      </c>
      <c r="K27521">
        <v>2</v>
      </c>
    </row>
    <row r="27522" spans="1:11" x14ac:dyDescent="0.25">
      <c r="A27522" t="s">
        <v>23367</v>
      </c>
      <c r="C27522" t="s">
        <v>23368</v>
      </c>
      <c r="D27522" t="s">
        <v>459</v>
      </c>
      <c r="F27522" t="s">
        <v>1381</v>
      </c>
      <c r="G27522" t="s">
        <v>16</v>
      </c>
      <c r="H27522" t="s">
        <v>1382</v>
      </c>
      <c r="I27522" t="s">
        <v>23147</v>
      </c>
      <c r="J27522" t="s">
        <v>21183</v>
      </c>
      <c r="K27522">
        <v>2</v>
      </c>
    </row>
    <row r="27523" spans="1:11" x14ac:dyDescent="0.25">
      <c r="A27523" t="s">
        <v>23369</v>
      </c>
      <c r="C27523" t="s">
        <v>23370</v>
      </c>
      <c r="D27523" t="s">
        <v>3322</v>
      </c>
      <c r="F27523" t="s">
        <v>23371</v>
      </c>
      <c r="G27523" t="s">
        <v>16</v>
      </c>
      <c r="I27523" t="s">
        <v>23147</v>
      </c>
      <c r="J27523" t="s">
        <v>21183</v>
      </c>
      <c r="K27523">
        <v>2</v>
      </c>
    </row>
    <row r="27524" spans="1:11" x14ac:dyDescent="0.25">
      <c r="A27524" t="s">
        <v>13760</v>
      </c>
      <c r="B27524" t="s">
        <v>13761</v>
      </c>
      <c r="C27524" t="s">
        <v>13762</v>
      </c>
      <c r="D27524" t="s">
        <v>13763</v>
      </c>
      <c r="E27524" t="s">
        <v>13764</v>
      </c>
      <c r="F27524" t="s">
        <v>878</v>
      </c>
      <c r="G27524" t="s">
        <v>16</v>
      </c>
      <c r="H27524" t="s">
        <v>339</v>
      </c>
      <c r="I27524" t="s">
        <v>23147</v>
      </c>
      <c r="J27524" t="s">
        <v>21183</v>
      </c>
      <c r="K27524">
        <v>2</v>
      </c>
    </row>
    <row r="27525" spans="1:11" x14ac:dyDescent="0.25">
      <c r="A27525" t="s">
        <v>23372</v>
      </c>
      <c r="B27525" t="s">
        <v>23373</v>
      </c>
      <c r="C27525" t="s">
        <v>23374</v>
      </c>
      <c r="D27525" t="s">
        <v>16074</v>
      </c>
      <c r="E27525" t="s">
        <v>23375</v>
      </c>
      <c r="F27525" t="s">
        <v>20337</v>
      </c>
      <c r="G27525" t="s">
        <v>64</v>
      </c>
      <c r="H27525" t="s">
        <v>574</v>
      </c>
      <c r="I27525" t="s">
        <v>23147</v>
      </c>
      <c r="J27525" t="s">
        <v>21183</v>
      </c>
      <c r="K27525">
        <v>2</v>
      </c>
    </row>
    <row r="27526" spans="1:11" x14ac:dyDescent="0.25">
      <c r="A27526" t="s">
        <v>18470</v>
      </c>
      <c r="B27526" t="s">
        <v>18471</v>
      </c>
      <c r="C27526" t="s">
        <v>18472</v>
      </c>
      <c r="D27526" t="s">
        <v>5941</v>
      </c>
      <c r="F27526" t="s">
        <v>18473</v>
      </c>
      <c r="G27526" t="s">
        <v>16</v>
      </c>
      <c r="H27526" t="s">
        <v>3636</v>
      </c>
      <c r="I27526" t="s">
        <v>23147</v>
      </c>
      <c r="J27526" t="s">
        <v>21183</v>
      </c>
      <c r="K27526">
        <v>2</v>
      </c>
    </row>
    <row r="27527" spans="1:11" x14ac:dyDescent="0.25">
      <c r="A27527" t="s">
        <v>23376</v>
      </c>
      <c r="B27527" t="s">
        <v>23377</v>
      </c>
      <c r="C27527" t="s">
        <v>23378</v>
      </c>
      <c r="D27527" t="s">
        <v>10130</v>
      </c>
      <c r="E27527" t="s">
        <v>23379</v>
      </c>
      <c r="F27527" t="s">
        <v>2307</v>
      </c>
      <c r="G27527" t="s">
        <v>522</v>
      </c>
      <c r="H27527" t="s">
        <v>523</v>
      </c>
      <c r="I27527" t="s">
        <v>23147</v>
      </c>
      <c r="J27527" t="s">
        <v>21183</v>
      </c>
      <c r="K27527">
        <v>2</v>
      </c>
    </row>
    <row r="27528" spans="1:11" x14ac:dyDescent="0.25">
      <c r="A27528" t="s">
        <v>23380</v>
      </c>
      <c r="C27528" t="s">
        <v>23381</v>
      </c>
      <c r="D27528" t="s">
        <v>11441</v>
      </c>
      <c r="F27528" t="s">
        <v>5444</v>
      </c>
      <c r="G27528" t="s">
        <v>16</v>
      </c>
      <c r="H27528" t="s">
        <v>3903</v>
      </c>
      <c r="I27528" t="s">
        <v>23147</v>
      </c>
      <c r="J27528" t="s">
        <v>21183</v>
      </c>
      <c r="K27528">
        <v>2</v>
      </c>
    </row>
    <row r="27529" spans="1:11" x14ac:dyDescent="0.25">
      <c r="A27529" t="s">
        <v>15863</v>
      </c>
      <c r="B27529" t="s">
        <v>15864</v>
      </c>
      <c r="C27529" t="s">
        <v>15865</v>
      </c>
      <c r="D27529" t="s">
        <v>5030</v>
      </c>
      <c r="E27529" t="s">
        <v>15866</v>
      </c>
      <c r="F27529" t="s">
        <v>15799</v>
      </c>
      <c r="G27529" t="s">
        <v>16</v>
      </c>
      <c r="H27529" t="s">
        <v>3903</v>
      </c>
      <c r="I27529" t="s">
        <v>23147</v>
      </c>
      <c r="J27529" t="s">
        <v>21183</v>
      </c>
      <c r="K27529">
        <v>2</v>
      </c>
    </row>
    <row r="27530" spans="1:11" x14ac:dyDescent="0.25">
      <c r="A27530" t="s">
        <v>15867</v>
      </c>
      <c r="B27530" t="s">
        <v>15868</v>
      </c>
      <c r="C27530" t="s">
        <v>15869</v>
      </c>
      <c r="D27530" t="s">
        <v>127</v>
      </c>
      <c r="E27530" t="s">
        <v>15870</v>
      </c>
      <c r="F27530" t="s">
        <v>15871</v>
      </c>
      <c r="G27530" t="s">
        <v>16</v>
      </c>
      <c r="H27530" t="s">
        <v>3903</v>
      </c>
      <c r="I27530" t="s">
        <v>23147</v>
      </c>
      <c r="J27530" t="s">
        <v>21183</v>
      </c>
      <c r="K27530">
        <v>2</v>
      </c>
    </row>
    <row r="27531" spans="1:11" x14ac:dyDescent="0.25">
      <c r="A27531" t="s">
        <v>23382</v>
      </c>
      <c r="B27531" t="s">
        <v>23383</v>
      </c>
      <c r="C27531" t="s">
        <v>23384</v>
      </c>
      <c r="D27531" t="s">
        <v>6621</v>
      </c>
      <c r="E27531" t="s">
        <v>23385</v>
      </c>
      <c r="F27531" t="s">
        <v>3159</v>
      </c>
      <c r="G27531" t="s">
        <v>16</v>
      </c>
      <c r="H27531" t="s">
        <v>17</v>
      </c>
      <c r="I27531" t="s">
        <v>23147</v>
      </c>
      <c r="J27531" t="s">
        <v>21183</v>
      </c>
      <c r="K27531">
        <v>2</v>
      </c>
    </row>
    <row r="27532" spans="1:11" x14ac:dyDescent="0.25">
      <c r="A27532" t="s">
        <v>22374</v>
      </c>
      <c r="C27532" t="s">
        <v>22375</v>
      </c>
      <c r="D27532" t="s">
        <v>2939</v>
      </c>
      <c r="F27532" t="s">
        <v>5437</v>
      </c>
      <c r="G27532" t="s">
        <v>16</v>
      </c>
      <c r="H27532" t="s">
        <v>1167</v>
      </c>
      <c r="I27532" t="s">
        <v>23147</v>
      </c>
      <c r="J27532" t="s">
        <v>21183</v>
      </c>
      <c r="K27532">
        <v>2</v>
      </c>
    </row>
    <row r="27533" spans="1:11" x14ac:dyDescent="0.25">
      <c r="A27533" t="s">
        <v>23386</v>
      </c>
      <c r="C27533" t="s">
        <v>23387</v>
      </c>
      <c r="D27533" t="s">
        <v>4498</v>
      </c>
      <c r="E27533" t="s">
        <v>23388</v>
      </c>
      <c r="F27533" t="s">
        <v>23389</v>
      </c>
      <c r="G27533" t="s">
        <v>16</v>
      </c>
      <c r="I27533" t="s">
        <v>23147</v>
      </c>
      <c r="J27533" t="s">
        <v>21183</v>
      </c>
      <c r="K27533">
        <v>2</v>
      </c>
    </row>
    <row r="27534" spans="1:11" x14ac:dyDescent="0.25">
      <c r="A27534" t="s">
        <v>23390</v>
      </c>
      <c r="C27534" t="s">
        <v>23391</v>
      </c>
      <c r="D27534" t="s">
        <v>5237</v>
      </c>
      <c r="E27534" t="s">
        <v>23392</v>
      </c>
      <c r="F27534" t="s">
        <v>706</v>
      </c>
      <c r="G27534" t="s">
        <v>16</v>
      </c>
      <c r="H27534" t="s">
        <v>102</v>
      </c>
      <c r="I27534" t="s">
        <v>23147</v>
      </c>
      <c r="J27534" t="s">
        <v>21183</v>
      </c>
      <c r="K27534">
        <v>2</v>
      </c>
    </row>
    <row r="27535" spans="1:11" x14ac:dyDescent="0.25">
      <c r="A27535" t="s">
        <v>22379</v>
      </c>
      <c r="C27535" t="s">
        <v>22380</v>
      </c>
      <c r="D27535" t="s">
        <v>1164</v>
      </c>
      <c r="F27535" t="s">
        <v>9156</v>
      </c>
      <c r="G27535" t="s">
        <v>16</v>
      </c>
      <c r="H27535" t="s">
        <v>1167</v>
      </c>
      <c r="I27535" t="s">
        <v>23147</v>
      </c>
      <c r="J27535" t="s">
        <v>21183</v>
      </c>
      <c r="K27535">
        <v>2</v>
      </c>
    </row>
    <row r="27536" spans="1:11" x14ac:dyDescent="0.25">
      <c r="A27536" t="s">
        <v>23393</v>
      </c>
      <c r="B27536" t="s">
        <v>23394</v>
      </c>
      <c r="C27536" t="s">
        <v>23395</v>
      </c>
      <c r="D27536" t="s">
        <v>23396</v>
      </c>
      <c r="E27536" t="s">
        <v>23397</v>
      </c>
      <c r="F27536" t="s">
        <v>850</v>
      </c>
      <c r="G27536" t="s">
        <v>16</v>
      </c>
      <c r="H27536" t="s">
        <v>834</v>
      </c>
      <c r="I27536" t="s">
        <v>23147</v>
      </c>
      <c r="J27536" t="s">
        <v>21183</v>
      </c>
      <c r="K27536">
        <v>2</v>
      </c>
    </row>
    <row r="27537" spans="1:11" x14ac:dyDescent="0.25">
      <c r="A27537" t="s">
        <v>15879</v>
      </c>
      <c r="B27537" t="s">
        <v>15880</v>
      </c>
      <c r="C27537" t="s">
        <v>15881</v>
      </c>
      <c r="D27537" t="s">
        <v>8481</v>
      </c>
      <c r="F27537" t="s">
        <v>8416</v>
      </c>
      <c r="G27537" t="s">
        <v>16</v>
      </c>
      <c r="H27537" t="s">
        <v>3903</v>
      </c>
      <c r="I27537" t="s">
        <v>23147</v>
      </c>
      <c r="J27537" t="s">
        <v>21183</v>
      </c>
      <c r="K27537">
        <v>2</v>
      </c>
    </row>
    <row r="27538" spans="1:11" x14ac:dyDescent="0.25">
      <c r="A27538" t="s">
        <v>23398</v>
      </c>
      <c r="C27538" t="s">
        <v>23399</v>
      </c>
      <c r="D27538" t="s">
        <v>6657</v>
      </c>
      <c r="E27538" t="s">
        <v>23400</v>
      </c>
      <c r="F27538" t="s">
        <v>6055</v>
      </c>
      <c r="G27538" t="s">
        <v>84</v>
      </c>
      <c r="H27538" t="s">
        <v>468</v>
      </c>
      <c r="I27538" t="s">
        <v>23147</v>
      </c>
      <c r="J27538" t="s">
        <v>21183</v>
      </c>
      <c r="K27538">
        <v>2</v>
      </c>
    </row>
    <row r="27539" spans="1:11" x14ac:dyDescent="0.25">
      <c r="A27539" t="s">
        <v>5949</v>
      </c>
      <c r="C27539" t="s">
        <v>5928</v>
      </c>
      <c r="D27539" t="s">
        <v>1164</v>
      </c>
      <c r="E27539" t="s">
        <v>2969</v>
      </c>
      <c r="F27539" t="s">
        <v>2970</v>
      </c>
      <c r="G27539" t="s">
        <v>16</v>
      </c>
      <c r="H27539" t="s">
        <v>30</v>
      </c>
      <c r="I27539" t="s">
        <v>23147</v>
      </c>
      <c r="J27539" t="s">
        <v>21183</v>
      </c>
      <c r="K27539">
        <v>2</v>
      </c>
    </row>
    <row r="27540" spans="1:11" x14ac:dyDescent="0.25">
      <c r="A27540" t="s">
        <v>23401</v>
      </c>
      <c r="C27540" t="s">
        <v>23402</v>
      </c>
      <c r="D27540" t="s">
        <v>4653</v>
      </c>
      <c r="F27540" t="s">
        <v>14695</v>
      </c>
      <c r="G27540" t="s">
        <v>16</v>
      </c>
      <c r="H27540" t="s">
        <v>30</v>
      </c>
      <c r="I27540" t="s">
        <v>23147</v>
      </c>
      <c r="J27540" t="s">
        <v>21183</v>
      </c>
      <c r="K27540">
        <v>2</v>
      </c>
    </row>
    <row r="27541" spans="1:11" x14ac:dyDescent="0.25">
      <c r="A27541" t="s">
        <v>23403</v>
      </c>
      <c r="C27541" t="s">
        <v>23404</v>
      </c>
      <c r="D27541" t="s">
        <v>8885</v>
      </c>
      <c r="E27541" t="s">
        <v>23405</v>
      </c>
      <c r="F27541" t="s">
        <v>886</v>
      </c>
      <c r="G27541" t="s">
        <v>16</v>
      </c>
      <c r="H27541" t="s">
        <v>30</v>
      </c>
      <c r="I27541" t="s">
        <v>23147</v>
      </c>
      <c r="J27541" t="s">
        <v>21183</v>
      </c>
      <c r="K27541">
        <v>2</v>
      </c>
    </row>
    <row r="27542" spans="1:11" x14ac:dyDescent="0.25">
      <c r="A27542" t="s">
        <v>23406</v>
      </c>
      <c r="C27542" t="s">
        <v>23404</v>
      </c>
      <c r="D27542" t="s">
        <v>8697</v>
      </c>
      <c r="E27542" t="s">
        <v>23405</v>
      </c>
      <c r="F27542" t="s">
        <v>886</v>
      </c>
      <c r="G27542" t="s">
        <v>16</v>
      </c>
      <c r="H27542" t="s">
        <v>30</v>
      </c>
      <c r="I27542" t="s">
        <v>23147</v>
      </c>
      <c r="J27542" t="s">
        <v>21183</v>
      </c>
      <c r="K27542">
        <v>2</v>
      </c>
    </row>
    <row r="27543" spans="1:11" x14ac:dyDescent="0.25">
      <c r="A27543" t="s">
        <v>14283</v>
      </c>
      <c r="B27543" t="s">
        <v>14284</v>
      </c>
      <c r="C27543" t="s">
        <v>14285</v>
      </c>
      <c r="D27543" t="s">
        <v>4848</v>
      </c>
      <c r="E27543" t="s">
        <v>8958</v>
      </c>
      <c r="F27543" t="s">
        <v>2194</v>
      </c>
      <c r="G27543" t="s">
        <v>16</v>
      </c>
      <c r="H27543" t="s">
        <v>834</v>
      </c>
      <c r="I27543" t="s">
        <v>23147</v>
      </c>
      <c r="J27543" t="s">
        <v>21183</v>
      </c>
      <c r="K27543">
        <v>2</v>
      </c>
    </row>
    <row r="27544" spans="1:11" x14ac:dyDescent="0.25">
      <c r="A27544" t="s">
        <v>15895</v>
      </c>
      <c r="C27544" t="s">
        <v>15896</v>
      </c>
      <c r="D27544" t="s">
        <v>4390</v>
      </c>
      <c r="F27544" t="s">
        <v>11730</v>
      </c>
      <c r="G27544" t="s">
        <v>16</v>
      </c>
      <c r="H27544" t="s">
        <v>30</v>
      </c>
      <c r="I27544" t="s">
        <v>23147</v>
      </c>
      <c r="J27544" t="s">
        <v>21183</v>
      </c>
      <c r="K27544">
        <v>2</v>
      </c>
    </row>
    <row r="27545" spans="1:11" x14ac:dyDescent="0.25">
      <c r="A27545" t="s">
        <v>15891</v>
      </c>
      <c r="B27545" t="s">
        <v>15892</v>
      </c>
      <c r="C27545" t="s">
        <v>15893</v>
      </c>
      <c r="D27545" t="s">
        <v>2073</v>
      </c>
      <c r="E27545" t="s">
        <v>15894</v>
      </c>
      <c r="F27545" t="s">
        <v>12586</v>
      </c>
      <c r="G27545" t="s">
        <v>16</v>
      </c>
      <c r="H27545" t="s">
        <v>499</v>
      </c>
      <c r="I27545" t="s">
        <v>23147</v>
      </c>
      <c r="J27545" t="s">
        <v>21183</v>
      </c>
      <c r="K27545">
        <v>2</v>
      </c>
    </row>
    <row r="27546" spans="1:11" x14ac:dyDescent="0.25">
      <c r="A27546" t="s">
        <v>18559</v>
      </c>
      <c r="C27546" t="s">
        <v>18560</v>
      </c>
      <c r="D27546" t="s">
        <v>5297</v>
      </c>
      <c r="E27546" t="s">
        <v>18561</v>
      </c>
      <c r="F27546" t="s">
        <v>5970</v>
      </c>
      <c r="G27546" t="s">
        <v>16</v>
      </c>
      <c r="H27546" t="s">
        <v>1167</v>
      </c>
      <c r="I27546" t="s">
        <v>23147</v>
      </c>
      <c r="J27546" t="s">
        <v>21183</v>
      </c>
      <c r="K27546">
        <v>2</v>
      </c>
    </row>
    <row r="27547" spans="1:11" x14ac:dyDescent="0.25">
      <c r="A27547" t="s">
        <v>18562</v>
      </c>
      <c r="C27547" t="s">
        <v>18560</v>
      </c>
      <c r="D27547" t="s">
        <v>9257</v>
      </c>
      <c r="E27547" t="s">
        <v>18561</v>
      </c>
      <c r="F27547" t="s">
        <v>5972</v>
      </c>
      <c r="G27547" t="s">
        <v>16</v>
      </c>
      <c r="H27547" t="s">
        <v>1167</v>
      </c>
      <c r="I27547" t="s">
        <v>23147</v>
      </c>
      <c r="J27547" t="s">
        <v>21183</v>
      </c>
      <c r="K27547">
        <v>2</v>
      </c>
    </row>
    <row r="27548" spans="1:11" x14ac:dyDescent="0.25">
      <c r="A27548" t="s">
        <v>15900</v>
      </c>
      <c r="C27548" t="s">
        <v>15901</v>
      </c>
      <c r="D27548" t="s">
        <v>15902</v>
      </c>
      <c r="E27548" t="s">
        <v>15903</v>
      </c>
      <c r="F27548" t="s">
        <v>10833</v>
      </c>
      <c r="G27548" t="s">
        <v>16</v>
      </c>
      <c r="H27548" t="s">
        <v>3903</v>
      </c>
      <c r="I27548" t="s">
        <v>23147</v>
      </c>
      <c r="J27548" t="s">
        <v>21183</v>
      </c>
      <c r="K27548">
        <v>2</v>
      </c>
    </row>
    <row r="27549" spans="1:11" x14ac:dyDescent="0.25">
      <c r="A27549" t="s">
        <v>23407</v>
      </c>
      <c r="B27549" t="s">
        <v>23408</v>
      </c>
      <c r="C27549" t="s">
        <v>23409</v>
      </c>
      <c r="D27549" t="s">
        <v>23410</v>
      </c>
      <c r="E27549" t="s">
        <v>23411</v>
      </c>
      <c r="F27549" t="s">
        <v>9416</v>
      </c>
      <c r="G27549" t="s">
        <v>9417</v>
      </c>
      <c r="H27549" t="s">
        <v>2893</v>
      </c>
      <c r="I27549" t="s">
        <v>23147</v>
      </c>
      <c r="J27549" t="s">
        <v>21183</v>
      </c>
      <c r="K27549">
        <v>2</v>
      </c>
    </row>
    <row r="27550" spans="1:11" x14ac:dyDescent="0.25">
      <c r="A27550" t="s">
        <v>23412</v>
      </c>
      <c r="B27550" t="s">
        <v>23413</v>
      </c>
      <c r="C27550" t="s">
        <v>23414</v>
      </c>
      <c r="D27550" t="s">
        <v>23415</v>
      </c>
      <c r="E27550" t="s">
        <v>23416</v>
      </c>
      <c r="F27550" t="s">
        <v>10004</v>
      </c>
      <c r="G27550" t="s">
        <v>84</v>
      </c>
      <c r="H27550" t="s">
        <v>468</v>
      </c>
      <c r="I27550" t="s">
        <v>23147</v>
      </c>
      <c r="J27550" t="s">
        <v>21183</v>
      </c>
      <c r="K27550">
        <v>2</v>
      </c>
    </row>
    <row r="27551" spans="1:11" x14ac:dyDescent="0.25">
      <c r="A27551" t="s">
        <v>15904</v>
      </c>
      <c r="C27551" t="s">
        <v>15905</v>
      </c>
      <c r="D27551" t="s">
        <v>2796</v>
      </c>
      <c r="E27551" t="s">
        <v>15906</v>
      </c>
      <c r="F27551" t="s">
        <v>5496</v>
      </c>
      <c r="G27551" t="s">
        <v>16</v>
      </c>
      <c r="H27551" t="s">
        <v>3903</v>
      </c>
      <c r="I27551" t="s">
        <v>23147</v>
      </c>
      <c r="J27551" t="s">
        <v>21183</v>
      </c>
      <c r="K27551">
        <v>2</v>
      </c>
    </row>
    <row r="27552" spans="1:11" x14ac:dyDescent="0.25">
      <c r="A27552" t="s">
        <v>15813</v>
      </c>
      <c r="C27552" t="s">
        <v>15814</v>
      </c>
      <c r="D27552" t="s">
        <v>2796</v>
      </c>
      <c r="F27552" t="s">
        <v>5444</v>
      </c>
      <c r="G27552" t="s">
        <v>16</v>
      </c>
      <c r="H27552" t="s">
        <v>3903</v>
      </c>
      <c r="I27552" t="s">
        <v>23147</v>
      </c>
      <c r="J27552" t="s">
        <v>21183</v>
      </c>
      <c r="K27552">
        <v>2</v>
      </c>
    </row>
    <row r="27553" spans="1:11" x14ac:dyDescent="0.25">
      <c r="A27553" t="s">
        <v>4266</v>
      </c>
      <c r="B27553" t="s">
        <v>4267</v>
      </c>
      <c r="C27553" t="s">
        <v>4268</v>
      </c>
      <c r="D27553" t="s">
        <v>4132</v>
      </c>
      <c r="E27553" t="s">
        <v>3096</v>
      </c>
      <c r="F27553" t="s">
        <v>886</v>
      </c>
      <c r="G27553" t="s">
        <v>16</v>
      </c>
      <c r="H27553" t="s">
        <v>30</v>
      </c>
      <c r="I27553" t="s">
        <v>23147</v>
      </c>
      <c r="J27553" t="s">
        <v>21183</v>
      </c>
      <c r="K27553">
        <v>2</v>
      </c>
    </row>
    <row r="27554" spans="1:11" x14ac:dyDescent="0.25">
      <c r="A27554" t="s">
        <v>4269</v>
      </c>
      <c r="C27554" t="s">
        <v>4268</v>
      </c>
      <c r="D27554" t="s">
        <v>4270</v>
      </c>
      <c r="E27554" t="s">
        <v>4271</v>
      </c>
      <c r="F27554" t="s">
        <v>4272</v>
      </c>
      <c r="G27554" t="s">
        <v>16</v>
      </c>
      <c r="H27554" t="s">
        <v>4273</v>
      </c>
      <c r="I27554" t="s">
        <v>23147</v>
      </c>
      <c r="J27554" t="s">
        <v>21183</v>
      </c>
      <c r="K27554">
        <v>2</v>
      </c>
    </row>
    <row r="27555" spans="1:11" x14ac:dyDescent="0.25">
      <c r="A27555" t="s">
        <v>23417</v>
      </c>
      <c r="C27555" t="s">
        <v>23418</v>
      </c>
      <c r="D27555" t="s">
        <v>23419</v>
      </c>
      <c r="F27555" t="s">
        <v>706</v>
      </c>
      <c r="G27555" t="s">
        <v>16</v>
      </c>
      <c r="H27555" t="s">
        <v>102</v>
      </c>
      <c r="I27555" t="s">
        <v>23147</v>
      </c>
      <c r="J27555" t="s">
        <v>21183</v>
      </c>
      <c r="K27555">
        <v>2</v>
      </c>
    </row>
    <row r="27556" spans="1:11" x14ac:dyDescent="0.25">
      <c r="A27556" t="s">
        <v>23420</v>
      </c>
      <c r="C27556" t="s">
        <v>23421</v>
      </c>
      <c r="D27556" t="s">
        <v>7999</v>
      </c>
      <c r="F27556" t="s">
        <v>666</v>
      </c>
      <c r="G27556" t="s">
        <v>16</v>
      </c>
      <c r="H27556" t="s">
        <v>30</v>
      </c>
      <c r="I27556" t="s">
        <v>23147</v>
      </c>
      <c r="J27556" t="s">
        <v>21183</v>
      </c>
      <c r="K27556">
        <v>2</v>
      </c>
    </row>
    <row r="27557" spans="1:11" x14ac:dyDescent="0.25">
      <c r="A27557" t="s">
        <v>23422</v>
      </c>
      <c r="B27557" t="s">
        <v>23423</v>
      </c>
      <c r="C27557" t="s">
        <v>23421</v>
      </c>
      <c r="D27557" t="s">
        <v>121</v>
      </c>
      <c r="E27557" t="s">
        <v>3096</v>
      </c>
      <c r="F27557" t="s">
        <v>886</v>
      </c>
      <c r="G27557" t="s">
        <v>16</v>
      </c>
      <c r="H27557" t="s">
        <v>30</v>
      </c>
      <c r="I27557" t="s">
        <v>23147</v>
      </c>
      <c r="J27557" t="s">
        <v>21183</v>
      </c>
      <c r="K27557">
        <v>2</v>
      </c>
    </row>
    <row r="27558" spans="1:11" x14ac:dyDescent="0.25">
      <c r="A27558" t="s">
        <v>23424</v>
      </c>
      <c r="B27558" t="s">
        <v>23423</v>
      </c>
      <c r="C27558" t="s">
        <v>23421</v>
      </c>
      <c r="D27558" t="s">
        <v>7801</v>
      </c>
      <c r="E27558" t="s">
        <v>3096</v>
      </c>
      <c r="F27558" t="s">
        <v>886</v>
      </c>
      <c r="G27558" t="s">
        <v>16</v>
      </c>
      <c r="H27558" t="s">
        <v>30</v>
      </c>
      <c r="I27558" t="s">
        <v>23147</v>
      </c>
      <c r="J27558" t="s">
        <v>21183</v>
      </c>
      <c r="K27558">
        <v>2</v>
      </c>
    </row>
    <row r="27559" spans="1:11" x14ac:dyDescent="0.25">
      <c r="A27559" t="s">
        <v>23425</v>
      </c>
      <c r="B27559" t="s">
        <v>23423</v>
      </c>
      <c r="C27559" t="s">
        <v>23421</v>
      </c>
      <c r="D27559" t="s">
        <v>5941</v>
      </c>
      <c r="E27559" t="s">
        <v>3096</v>
      </c>
      <c r="F27559" t="s">
        <v>886</v>
      </c>
      <c r="G27559" t="s">
        <v>16</v>
      </c>
      <c r="H27559" t="s">
        <v>30</v>
      </c>
      <c r="I27559" t="s">
        <v>23147</v>
      </c>
      <c r="J27559" t="s">
        <v>21183</v>
      </c>
      <c r="K27559">
        <v>2</v>
      </c>
    </row>
    <row r="27560" spans="1:11" x14ac:dyDescent="0.25">
      <c r="A27560" t="s">
        <v>23426</v>
      </c>
      <c r="B27560" t="s">
        <v>23423</v>
      </c>
      <c r="C27560" t="s">
        <v>23421</v>
      </c>
      <c r="D27560" t="s">
        <v>5550</v>
      </c>
      <c r="E27560" t="s">
        <v>3096</v>
      </c>
      <c r="F27560" t="s">
        <v>886</v>
      </c>
      <c r="G27560" t="s">
        <v>16</v>
      </c>
      <c r="H27560" t="s">
        <v>30</v>
      </c>
      <c r="I27560" t="s">
        <v>23147</v>
      </c>
      <c r="J27560" t="s">
        <v>21183</v>
      </c>
      <c r="K27560">
        <v>2</v>
      </c>
    </row>
    <row r="27561" spans="1:11" x14ac:dyDescent="0.25">
      <c r="A27561" t="s">
        <v>23427</v>
      </c>
      <c r="C27561" t="s">
        <v>23428</v>
      </c>
      <c r="D27561" t="s">
        <v>13911</v>
      </c>
      <c r="E27561" t="s">
        <v>23429</v>
      </c>
      <c r="F27561" t="s">
        <v>23430</v>
      </c>
      <c r="G27561" t="s">
        <v>314</v>
      </c>
      <c r="H27561" t="s">
        <v>846</v>
      </c>
      <c r="I27561" t="s">
        <v>23147</v>
      </c>
      <c r="J27561" t="s">
        <v>21183</v>
      </c>
      <c r="K27561">
        <v>2</v>
      </c>
    </row>
    <row r="27562" spans="1:11" x14ac:dyDescent="0.25">
      <c r="A27562" t="s">
        <v>23431</v>
      </c>
      <c r="C27562" t="s">
        <v>23432</v>
      </c>
      <c r="D27562" t="s">
        <v>550</v>
      </c>
      <c r="E27562" t="s">
        <v>23433</v>
      </c>
      <c r="F27562" t="s">
        <v>12979</v>
      </c>
      <c r="G27562" t="s">
        <v>16</v>
      </c>
      <c r="H27562" t="s">
        <v>17</v>
      </c>
      <c r="I27562" t="s">
        <v>23147</v>
      </c>
      <c r="J27562" t="s">
        <v>21183</v>
      </c>
      <c r="K27562">
        <v>2</v>
      </c>
    </row>
    <row r="27563" spans="1:11" x14ac:dyDescent="0.25">
      <c r="A27563" t="s">
        <v>23434</v>
      </c>
      <c r="C27563" t="s">
        <v>23435</v>
      </c>
      <c r="D27563" t="s">
        <v>1212</v>
      </c>
      <c r="E27563" t="s">
        <v>23436</v>
      </c>
      <c r="F27563" t="s">
        <v>23437</v>
      </c>
      <c r="G27563" t="s">
        <v>16</v>
      </c>
      <c r="H27563" t="s">
        <v>49</v>
      </c>
      <c r="I27563" t="s">
        <v>23147</v>
      </c>
      <c r="J27563" t="s">
        <v>21183</v>
      </c>
      <c r="K27563">
        <v>2</v>
      </c>
    </row>
    <row r="27564" spans="1:11" x14ac:dyDescent="0.25">
      <c r="A27564" t="s">
        <v>23438</v>
      </c>
      <c r="C27564" t="s">
        <v>23439</v>
      </c>
      <c r="D27564" t="s">
        <v>14989</v>
      </c>
      <c r="E27564" t="s">
        <v>23205</v>
      </c>
      <c r="F27564" t="s">
        <v>3076</v>
      </c>
      <c r="G27564" t="s">
        <v>16</v>
      </c>
      <c r="H27564" t="s">
        <v>30</v>
      </c>
      <c r="I27564" t="s">
        <v>23147</v>
      </c>
      <c r="J27564" t="s">
        <v>21183</v>
      </c>
      <c r="K27564">
        <v>2</v>
      </c>
    </row>
    <row r="27565" spans="1:11" x14ac:dyDescent="0.25">
      <c r="A27565" t="s">
        <v>23440</v>
      </c>
      <c r="C27565" t="s">
        <v>23441</v>
      </c>
      <c r="D27565" t="s">
        <v>7739</v>
      </c>
      <c r="E27565" t="s">
        <v>23442</v>
      </c>
      <c r="F27565" t="s">
        <v>706</v>
      </c>
      <c r="G27565" t="s">
        <v>64</v>
      </c>
      <c r="H27565" t="s">
        <v>102</v>
      </c>
      <c r="I27565" t="s">
        <v>23147</v>
      </c>
      <c r="J27565" t="s">
        <v>21183</v>
      </c>
      <c r="K27565">
        <v>2</v>
      </c>
    </row>
    <row r="27566" spans="1:11" x14ac:dyDescent="0.25">
      <c r="A27566" t="s">
        <v>23443</v>
      </c>
      <c r="C27566" t="s">
        <v>23084</v>
      </c>
      <c r="D27566" t="s">
        <v>8003</v>
      </c>
      <c r="F27566" t="s">
        <v>23085</v>
      </c>
      <c r="G27566" t="s">
        <v>314</v>
      </c>
      <c r="H27566" t="s">
        <v>23086</v>
      </c>
      <c r="I27566" t="s">
        <v>23147</v>
      </c>
      <c r="J27566" t="s">
        <v>21183</v>
      </c>
      <c r="K27566">
        <v>2</v>
      </c>
    </row>
    <row r="27567" spans="1:11" x14ac:dyDescent="0.25">
      <c r="A27567" t="s">
        <v>23444</v>
      </c>
      <c r="B27567" t="s">
        <v>23445</v>
      </c>
      <c r="C27567" t="s">
        <v>23446</v>
      </c>
      <c r="D27567" t="s">
        <v>127</v>
      </c>
      <c r="E27567" t="s">
        <v>20121</v>
      </c>
      <c r="F27567" t="s">
        <v>8241</v>
      </c>
      <c r="G27567" t="s">
        <v>16</v>
      </c>
      <c r="H27567" t="s">
        <v>3903</v>
      </c>
      <c r="I27567" t="s">
        <v>23147</v>
      </c>
      <c r="J27567" t="s">
        <v>21183</v>
      </c>
      <c r="K27567">
        <v>2</v>
      </c>
    </row>
    <row r="27568" spans="1:11" x14ac:dyDescent="0.25">
      <c r="A27568" t="s">
        <v>23447</v>
      </c>
      <c r="B27568" t="s">
        <v>23448</v>
      </c>
      <c r="C27568" t="s">
        <v>23449</v>
      </c>
      <c r="D27568" t="s">
        <v>633</v>
      </c>
      <c r="F27568" t="s">
        <v>8416</v>
      </c>
      <c r="G27568" t="s">
        <v>16</v>
      </c>
      <c r="H27568" t="s">
        <v>3903</v>
      </c>
      <c r="I27568" t="s">
        <v>23147</v>
      </c>
      <c r="J27568" t="s">
        <v>21183</v>
      </c>
      <c r="K27568">
        <v>2</v>
      </c>
    </row>
    <row r="27569" spans="1:11" x14ac:dyDescent="0.25">
      <c r="A27569" t="s">
        <v>23450</v>
      </c>
      <c r="C27569" t="s">
        <v>23451</v>
      </c>
      <c r="D27569" t="s">
        <v>8910</v>
      </c>
      <c r="F27569" t="s">
        <v>5444</v>
      </c>
      <c r="G27569" t="s">
        <v>16</v>
      </c>
      <c r="H27569" t="s">
        <v>3903</v>
      </c>
      <c r="I27569" t="s">
        <v>23147</v>
      </c>
      <c r="J27569" t="s">
        <v>21183</v>
      </c>
      <c r="K27569">
        <v>2</v>
      </c>
    </row>
    <row r="27570" spans="1:11" x14ac:dyDescent="0.25">
      <c r="A27570" t="s">
        <v>23452</v>
      </c>
      <c r="C27570" t="s">
        <v>23453</v>
      </c>
      <c r="D27570" t="s">
        <v>13022</v>
      </c>
      <c r="E27570" t="s">
        <v>23454</v>
      </c>
      <c r="F27570" t="s">
        <v>2974</v>
      </c>
      <c r="G27570" t="s">
        <v>16</v>
      </c>
      <c r="H27570" t="s">
        <v>30</v>
      </c>
      <c r="I27570" t="s">
        <v>23147</v>
      </c>
      <c r="J27570" t="s">
        <v>21183</v>
      </c>
      <c r="K27570">
        <v>2</v>
      </c>
    </row>
    <row r="27571" spans="1:11" x14ac:dyDescent="0.25">
      <c r="A27571" t="s">
        <v>23455</v>
      </c>
      <c r="C27571" t="s">
        <v>23232</v>
      </c>
      <c r="D27571" t="s">
        <v>23456</v>
      </c>
      <c r="E27571" t="s">
        <v>23457</v>
      </c>
      <c r="F27571" t="s">
        <v>23458</v>
      </c>
      <c r="G27571" t="s">
        <v>16</v>
      </c>
      <c r="H27571" t="s">
        <v>516</v>
      </c>
      <c r="I27571" t="s">
        <v>23147</v>
      </c>
      <c r="J27571" t="s">
        <v>21183</v>
      </c>
      <c r="K27571">
        <v>2</v>
      </c>
    </row>
    <row r="27572" spans="1:11" x14ac:dyDescent="0.25">
      <c r="A27572" t="s">
        <v>23459</v>
      </c>
      <c r="C27572" t="s">
        <v>23460</v>
      </c>
      <c r="D27572" t="s">
        <v>2082</v>
      </c>
      <c r="F27572" t="s">
        <v>10833</v>
      </c>
      <c r="G27572" t="s">
        <v>16</v>
      </c>
      <c r="H27572" t="s">
        <v>3903</v>
      </c>
      <c r="I27572" t="s">
        <v>23147</v>
      </c>
      <c r="J27572" t="s">
        <v>21183</v>
      </c>
      <c r="K27572">
        <v>2</v>
      </c>
    </row>
    <row r="27573" spans="1:11" x14ac:dyDescent="0.25">
      <c r="A27573" t="s">
        <v>23461</v>
      </c>
      <c r="C27573" t="s">
        <v>23462</v>
      </c>
      <c r="D27573" t="s">
        <v>4178</v>
      </c>
      <c r="E27573" t="s">
        <v>23463</v>
      </c>
      <c r="F27573" t="s">
        <v>2811</v>
      </c>
      <c r="G27573" t="s">
        <v>522</v>
      </c>
      <c r="H27573" t="s">
        <v>523</v>
      </c>
      <c r="I27573" t="s">
        <v>23147</v>
      </c>
      <c r="J27573" t="s">
        <v>21183</v>
      </c>
      <c r="K27573">
        <v>2</v>
      </c>
    </row>
    <row r="27574" spans="1:11" x14ac:dyDescent="0.25">
      <c r="A27574" t="s">
        <v>22520</v>
      </c>
      <c r="B27574" t="s">
        <v>22521</v>
      </c>
      <c r="C27574" t="s">
        <v>22522</v>
      </c>
      <c r="D27574" t="s">
        <v>21444</v>
      </c>
      <c r="E27574" t="s">
        <v>22523</v>
      </c>
      <c r="F27574" t="s">
        <v>10833</v>
      </c>
      <c r="G27574" t="s">
        <v>16</v>
      </c>
      <c r="H27574" t="s">
        <v>3903</v>
      </c>
      <c r="I27574" t="s">
        <v>23147</v>
      </c>
      <c r="J27574" t="s">
        <v>21183</v>
      </c>
      <c r="K27574">
        <v>2</v>
      </c>
    </row>
    <row r="27575" spans="1:11" x14ac:dyDescent="0.25">
      <c r="A27575" t="s">
        <v>14174</v>
      </c>
      <c r="B27575" t="s">
        <v>14175</v>
      </c>
      <c r="C27575" t="s">
        <v>14176</v>
      </c>
      <c r="D27575" t="s">
        <v>14177</v>
      </c>
      <c r="E27575" t="s">
        <v>14178</v>
      </c>
      <c r="F27575" t="s">
        <v>3056</v>
      </c>
      <c r="G27575" t="s">
        <v>16</v>
      </c>
      <c r="H27575" t="s">
        <v>834</v>
      </c>
      <c r="I27575" t="s">
        <v>23147</v>
      </c>
      <c r="J27575" t="s">
        <v>21183</v>
      </c>
      <c r="K27575">
        <v>2</v>
      </c>
    </row>
    <row r="27576" spans="1:11" x14ac:dyDescent="0.25">
      <c r="A27576" t="s">
        <v>23464</v>
      </c>
      <c r="C27576" t="s">
        <v>23465</v>
      </c>
      <c r="D27576" t="s">
        <v>7259</v>
      </c>
      <c r="F27576" t="s">
        <v>706</v>
      </c>
      <c r="G27576" t="s">
        <v>16</v>
      </c>
      <c r="H27576" t="s">
        <v>102</v>
      </c>
      <c r="I27576" t="s">
        <v>23147</v>
      </c>
      <c r="J27576" t="s">
        <v>21183</v>
      </c>
      <c r="K27576">
        <v>2</v>
      </c>
    </row>
    <row r="27577" spans="1:11" x14ac:dyDescent="0.25">
      <c r="A27577" t="s">
        <v>17749</v>
      </c>
      <c r="C27577" t="s">
        <v>17750</v>
      </c>
      <c r="D27577" t="s">
        <v>252</v>
      </c>
      <c r="E27577" t="s">
        <v>17751</v>
      </c>
      <c r="F27577" t="s">
        <v>6016</v>
      </c>
      <c r="G27577" t="s">
        <v>64</v>
      </c>
      <c r="H27577" t="s">
        <v>736</v>
      </c>
      <c r="I27577" t="s">
        <v>23147</v>
      </c>
      <c r="J27577" t="s">
        <v>21183</v>
      </c>
      <c r="K27577">
        <v>2</v>
      </c>
    </row>
    <row r="27578" spans="1:11" x14ac:dyDescent="0.25">
      <c r="A27578" t="s">
        <v>18493</v>
      </c>
      <c r="C27578" t="s">
        <v>18494</v>
      </c>
      <c r="D27578" t="s">
        <v>18495</v>
      </c>
      <c r="E27578" t="s">
        <v>18496</v>
      </c>
      <c r="F27578" t="s">
        <v>5861</v>
      </c>
      <c r="G27578" t="s">
        <v>16</v>
      </c>
      <c r="H27578" t="s">
        <v>30</v>
      </c>
      <c r="I27578" t="s">
        <v>23147</v>
      </c>
      <c r="J27578" t="s">
        <v>21183</v>
      </c>
      <c r="K27578">
        <v>2</v>
      </c>
    </row>
    <row r="27579" spans="1:11" x14ac:dyDescent="0.25">
      <c r="A27579" t="s">
        <v>4378</v>
      </c>
      <c r="C27579" t="s">
        <v>4268</v>
      </c>
      <c r="D27579" t="s">
        <v>4379</v>
      </c>
      <c r="E27579" t="s">
        <v>4380</v>
      </c>
      <c r="F27579" t="s">
        <v>1124</v>
      </c>
      <c r="G27579" t="s">
        <v>16</v>
      </c>
      <c r="H27579" t="s">
        <v>770</v>
      </c>
      <c r="I27579" t="s">
        <v>23147</v>
      </c>
      <c r="J27579" t="s">
        <v>21183</v>
      </c>
      <c r="K27579">
        <v>2</v>
      </c>
    </row>
    <row r="27580" spans="1:11" x14ac:dyDescent="0.25">
      <c r="A27580" t="s">
        <v>18636</v>
      </c>
      <c r="C27580" t="s">
        <v>4268</v>
      </c>
      <c r="D27580" t="s">
        <v>8727</v>
      </c>
      <c r="E27580" t="s">
        <v>4380</v>
      </c>
      <c r="F27580" t="s">
        <v>1124</v>
      </c>
      <c r="G27580" t="s">
        <v>16</v>
      </c>
      <c r="H27580" t="s">
        <v>770</v>
      </c>
      <c r="I27580" t="s">
        <v>23147</v>
      </c>
      <c r="J27580" t="s">
        <v>21183</v>
      </c>
      <c r="K27580">
        <v>2</v>
      </c>
    </row>
    <row r="27581" spans="1:11" x14ac:dyDescent="0.25">
      <c r="A27581" t="s">
        <v>23083</v>
      </c>
      <c r="C27581" t="s">
        <v>23084</v>
      </c>
      <c r="D27581" t="s">
        <v>1164</v>
      </c>
      <c r="F27581" t="s">
        <v>23085</v>
      </c>
      <c r="G27581" t="s">
        <v>314</v>
      </c>
      <c r="H27581" t="s">
        <v>23086</v>
      </c>
      <c r="I27581" t="s">
        <v>23147</v>
      </c>
      <c r="J27581" t="s">
        <v>21183</v>
      </c>
      <c r="K27581">
        <v>2</v>
      </c>
    </row>
    <row r="27582" spans="1:11" x14ac:dyDescent="0.25">
      <c r="A27582" t="s">
        <v>23466</v>
      </c>
      <c r="C27582" t="s">
        <v>23467</v>
      </c>
      <c r="D27582" t="s">
        <v>18680</v>
      </c>
      <c r="F27582" t="s">
        <v>706</v>
      </c>
      <c r="G27582" t="s">
        <v>16</v>
      </c>
      <c r="H27582" t="s">
        <v>102</v>
      </c>
      <c r="I27582" t="s">
        <v>23147</v>
      </c>
      <c r="J27582" t="s">
        <v>21183</v>
      </c>
      <c r="K27582">
        <v>2</v>
      </c>
    </row>
    <row r="27583" spans="1:11" x14ac:dyDescent="0.25">
      <c r="A27583" t="s">
        <v>23468</v>
      </c>
      <c r="C27583" t="s">
        <v>23469</v>
      </c>
      <c r="D27583" t="s">
        <v>12643</v>
      </c>
      <c r="E27583" t="s">
        <v>23470</v>
      </c>
      <c r="F27583" t="s">
        <v>706</v>
      </c>
      <c r="G27583" t="s">
        <v>16</v>
      </c>
      <c r="H27583" t="s">
        <v>102</v>
      </c>
      <c r="I27583" t="s">
        <v>23147</v>
      </c>
      <c r="J27583" t="s">
        <v>21183</v>
      </c>
      <c r="K27583">
        <v>2</v>
      </c>
    </row>
    <row r="27584" spans="1:11" x14ac:dyDescent="0.25">
      <c r="A27584" t="s">
        <v>17738</v>
      </c>
      <c r="B27584" t="s">
        <v>17739</v>
      </c>
      <c r="C27584" t="s">
        <v>17740</v>
      </c>
      <c r="D27584" t="s">
        <v>5764</v>
      </c>
      <c r="E27584" t="s">
        <v>13176</v>
      </c>
      <c r="F27584" t="s">
        <v>13177</v>
      </c>
      <c r="G27584" t="s">
        <v>16</v>
      </c>
      <c r="H27584" t="s">
        <v>1102</v>
      </c>
      <c r="I27584" t="s">
        <v>23147</v>
      </c>
      <c r="J27584" t="s">
        <v>21183</v>
      </c>
      <c r="K27584">
        <v>2</v>
      </c>
    </row>
    <row r="27585" spans="1:11" x14ac:dyDescent="0.25">
      <c r="A27585" t="s">
        <v>23471</v>
      </c>
      <c r="B27585" t="s">
        <v>23472</v>
      </c>
      <c r="C27585" t="s">
        <v>23473</v>
      </c>
      <c r="D27585" t="s">
        <v>8178</v>
      </c>
      <c r="E27585" t="s">
        <v>23474</v>
      </c>
      <c r="F27585" t="s">
        <v>3082</v>
      </c>
      <c r="G27585" t="s">
        <v>16</v>
      </c>
      <c r="H27585" t="s">
        <v>30</v>
      </c>
      <c r="I27585" t="s">
        <v>23147</v>
      </c>
      <c r="J27585" t="s">
        <v>21183</v>
      </c>
      <c r="K27585">
        <v>2</v>
      </c>
    </row>
    <row r="27586" spans="1:11" x14ac:dyDescent="0.25">
      <c r="A27586" t="s">
        <v>18784</v>
      </c>
      <c r="C27586" t="s">
        <v>18785</v>
      </c>
      <c r="D27586" t="s">
        <v>16823</v>
      </c>
      <c r="E27586" t="s">
        <v>18786</v>
      </c>
      <c r="F27586" t="s">
        <v>18764</v>
      </c>
      <c r="G27586" t="s">
        <v>16</v>
      </c>
      <c r="H27586" t="s">
        <v>339</v>
      </c>
      <c r="I27586" t="s">
        <v>23147</v>
      </c>
      <c r="J27586" t="s">
        <v>21183</v>
      </c>
      <c r="K27586">
        <v>2</v>
      </c>
    </row>
    <row r="27587" spans="1:11" x14ac:dyDescent="0.25">
      <c r="A27587" t="s">
        <v>23475</v>
      </c>
      <c r="B27587" t="s">
        <v>23476</v>
      </c>
      <c r="C27587" t="s">
        <v>23421</v>
      </c>
      <c r="D27587" t="s">
        <v>10156</v>
      </c>
      <c r="E27587" t="s">
        <v>23477</v>
      </c>
      <c r="F27587" t="s">
        <v>23478</v>
      </c>
      <c r="G27587" t="s">
        <v>16</v>
      </c>
      <c r="H27587" t="s">
        <v>2916</v>
      </c>
      <c r="I27587" t="s">
        <v>23147</v>
      </c>
      <c r="J27587" t="s">
        <v>21183</v>
      </c>
      <c r="K27587">
        <v>2</v>
      </c>
    </row>
    <row r="27588" spans="1:11" x14ac:dyDescent="0.25">
      <c r="A27588" t="s">
        <v>17770</v>
      </c>
      <c r="C27588" t="s">
        <v>17771</v>
      </c>
      <c r="D27588" t="s">
        <v>5577</v>
      </c>
      <c r="E27588" t="s">
        <v>17772</v>
      </c>
      <c r="F27588" t="s">
        <v>17773</v>
      </c>
      <c r="G27588" t="s">
        <v>16</v>
      </c>
      <c r="H27588" t="s">
        <v>85</v>
      </c>
      <c r="I27588" t="s">
        <v>23147</v>
      </c>
      <c r="J27588" t="s">
        <v>21183</v>
      </c>
      <c r="K27588">
        <v>2</v>
      </c>
    </row>
    <row r="27589" spans="1:11" x14ac:dyDescent="0.25">
      <c r="A27589" t="s">
        <v>17774</v>
      </c>
      <c r="C27589" t="s">
        <v>17771</v>
      </c>
      <c r="D27589" t="s">
        <v>2136</v>
      </c>
      <c r="E27589" t="s">
        <v>17772</v>
      </c>
      <c r="F27589" t="s">
        <v>17775</v>
      </c>
      <c r="G27589" t="s">
        <v>16</v>
      </c>
      <c r="H27589" t="s">
        <v>17776</v>
      </c>
      <c r="I27589" t="s">
        <v>23147</v>
      </c>
      <c r="J27589" t="s">
        <v>21183</v>
      </c>
      <c r="K27589">
        <v>2</v>
      </c>
    </row>
    <row r="27590" spans="1:11" x14ac:dyDescent="0.25">
      <c r="A27590" t="s">
        <v>17777</v>
      </c>
      <c r="C27590" t="s">
        <v>17771</v>
      </c>
      <c r="D27590" t="s">
        <v>6250</v>
      </c>
      <c r="E27590" t="s">
        <v>17772</v>
      </c>
      <c r="F27590" t="s">
        <v>17778</v>
      </c>
      <c r="G27590" t="s">
        <v>16</v>
      </c>
      <c r="H27590" t="s">
        <v>17779</v>
      </c>
      <c r="I27590" t="s">
        <v>23147</v>
      </c>
      <c r="J27590" t="s">
        <v>21183</v>
      </c>
      <c r="K27590">
        <v>2</v>
      </c>
    </row>
    <row r="27591" spans="1:11" x14ac:dyDescent="0.25">
      <c r="A27591" t="s">
        <v>23479</v>
      </c>
      <c r="B27591" t="s">
        <v>23480</v>
      </c>
      <c r="C27591" t="s">
        <v>23481</v>
      </c>
      <c r="D27591" t="s">
        <v>17156</v>
      </c>
      <c r="E27591" t="s">
        <v>23482</v>
      </c>
      <c r="F27591" t="s">
        <v>3256</v>
      </c>
      <c r="G27591" t="s">
        <v>16</v>
      </c>
      <c r="H27591" t="s">
        <v>30</v>
      </c>
      <c r="I27591" t="s">
        <v>23147</v>
      </c>
      <c r="J27591" t="s">
        <v>21183</v>
      </c>
      <c r="K27591">
        <v>2</v>
      </c>
    </row>
    <row r="27592" spans="1:11" x14ac:dyDescent="0.25">
      <c r="A27592" t="s">
        <v>23483</v>
      </c>
      <c r="C27592" t="s">
        <v>23484</v>
      </c>
      <c r="D27592" t="s">
        <v>3778</v>
      </c>
      <c r="F27592" t="s">
        <v>23485</v>
      </c>
      <c r="G27592" t="s">
        <v>84</v>
      </c>
      <c r="H27592" t="s">
        <v>1167</v>
      </c>
      <c r="I27592" t="s">
        <v>23147</v>
      </c>
      <c r="J27592" t="s">
        <v>21183</v>
      </c>
      <c r="K27592">
        <v>2</v>
      </c>
    </row>
    <row r="27593" spans="1:11" x14ac:dyDescent="0.25">
      <c r="A27593" t="s">
        <v>23486</v>
      </c>
      <c r="C27593" t="s">
        <v>23460</v>
      </c>
      <c r="D27593" t="s">
        <v>23487</v>
      </c>
      <c r="E27593" t="s">
        <v>23299</v>
      </c>
      <c r="F27593" t="s">
        <v>11444</v>
      </c>
      <c r="G27593" t="s">
        <v>16</v>
      </c>
      <c r="H27593" t="s">
        <v>3903</v>
      </c>
      <c r="I27593" t="s">
        <v>23147</v>
      </c>
      <c r="J27593" t="s">
        <v>21183</v>
      </c>
      <c r="K27593">
        <v>2</v>
      </c>
    </row>
    <row r="27594" spans="1:11" x14ac:dyDescent="0.25">
      <c r="A27594" t="s">
        <v>23488</v>
      </c>
      <c r="C27594" t="s">
        <v>23489</v>
      </c>
      <c r="D27594" t="s">
        <v>3953</v>
      </c>
      <c r="E27594" t="s">
        <v>23490</v>
      </c>
      <c r="F27594" t="s">
        <v>23491</v>
      </c>
      <c r="G27594" t="s">
        <v>314</v>
      </c>
      <c r="H27594" t="s">
        <v>41</v>
      </c>
      <c r="I27594" t="s">
        <v>23147</v>
      </c>
      <c r="J27594" t="s">
        <v>21183</v>
      </c>
      <c r="K27594">
        <v>2</v>
      </c>
    </row>
    <row r="27595" spans="1:11" x14ac:dyDescent="0.25">
      <c r="A27595" t="s">
        <v>23492</v>
      </c>
      <c r="B27595" t="s">
        <v>23493</v>
      </c>
      <c r="C27595" t="s">
        <v>23494</v>
      </c>
      <c r="D27595" t="s">
        <v>9866</v>
      </c>
      <c r="E27595" t="s">
        <v>23101</v>
      </c>
      <c r="F27595" t="s">
        <v>22213</v>
      </c>
      <c r="G27595" t="s">
        <v>16</v>
      </c>
      <c r="H27595" t="s">
        <v>630</v>
      </c>
      <c r="I27595" t="s">
        <v>23147</v>
      </c>
      <c r="J27595" t="s">
        <v>21183</v>
      </c>
      <c r="K27595">
        <v>2</v>
      </c>
    </row>
    <row r="27596" spans="1:11" x14ac:dyDescent="0.25">
      <c r="A27596" t="s">
        <v>23495</v>
      </c>
      <c r="C27596" t="s">
        <v>23496</v>
      </c>
      <c r="D27596" t="s">
        <v>18495</v>
      </c>
      <c r="F27596" t="s">
        <v>23497</v>
      </c>
      <c r="G27596" t="s">
        <v>64</v>
      </c>
      <c r="H27596" t="s">
        <v>1167</v>
      </c>
      <c r="I27596" t="s">
        <v>23147</v>
      </c>
      <c r="J27596" t="s">
        <v>21183</v>
      </c>
      <c r="K27596">
        <v>2</v>
      </c>
    </row>
    <row r="27597" spans="1:11" x14ac:dyDescent="0.25">
      <c r="A27597" t="s">
        <v>23094</v>
      </c>
      <c r="C27597" t="s">
        <v>23095</v>
      </c>
      <c r="D27597" t="s">
        <v>11910</v>
      </c>
      <c r="F27597" t="s">
        <v>23096</v>
      </c>
      <c r="G27597" t="s">
        <v>314</v>
      </c>
      <c r="H27597" t="s">
        <v>23097</v>
      </c>
      <c r="I27597" t="s">
        <v>23147</v>
      </c>
      <c r="J27597" t="s">
        <v>21183</v>
      </c>
      <c r="K27597">
        <v>2</v>
      </c>
    </row>
    <row r="27598" spans="1:11" x14ac:dyDescent="0.25">
      <c r="A27598" t="s">
        <v>17428</v>
      </c>
      <c r="C27598" t="s">
        <v>17429</v>
      </c>
      <c r="D27598" t="s">
        <v>4571</v>
      </c>
      <c r="F27598" t="s">
        <v>706</v>
      </c>
      <c r="G27598" t="s">
        <v>16</v>
      </c>
      <c r="H27598" t="s">
        <v>102</v>
      </c>
      <c r="I27598" t="s">
        <v>23147</v>
      </c>
      <c r="J27598" t="s">
        <v>21183</v>
      </c>
      <c r="K27598">
        <v>2</v>
      </c>
    </row>
    <row r="27599" spans="1:11" x14ac:dyDescent="0.25">
      <c r="A27599" t="s">
        <v>18780</v>
      </c>
      <c r="B27599" t="s">
        <v>18781</v>
      </c>
      <c r="C27599" t="s">
        <v>18782</v>
      </c>
      <c r="D27599" t="s">
        <v>3132</v>
      </c>
      <c r="E27599" t="s">
        <v>18783</v>
      </c>
      <c r="F27599" t="s">
        <v>493</v>
      </c>
      <c r="G27599" t="s">
        <v>2111</v>
      </c>
      <c r="H27599" t="s">
        <v>49</v>
      </c>
      <c r="I27599" t="s">
        <v>23147</v>
      </c>
      <c r="J27599" t="s">
        <v>21183</v>
      </c>
      <c r="K27599">
        <v>2</v>
      </c>
    </row>
    <row r="27600" spans="1:11" x14ac:dyDescent="0.25">
      <c r="A27600" t="s">
        <v>23098</v>
      </c>
      <c r="B27600" t="s">
        <v>23099</v>
      </c>
      <c r="C27600" t="s">
        <v>23100</v>
      </c>
      <c r="D27600" t="s">
        <v>8161</v>
      </c>
      <c r="E27600" t="s">
        <v>23101</v>
      </c>
      <c r="F27600" t="s">
        <v>22213</v>
      </c>
      <c r="G27600" t="s">
        <v>314</v>
      </c>
      <c r="H27600" t="s">
        <v>630</v>
      </c>
      <c r="I27600" t="s">
        <v>23147</v>
      </c>
      <c r="J27600" t="s">
        <v>21183</v>
      </c>
      <c r="K27600">
        <v>2</v>
      </c>
    </row>
    <row r="27601" spans="1:11" x14ac:dyDescent="0.25">
      <c r="A27601" t="s">
        <v>21187</v>
      </c>
      <c r="B27601" t="s">
        <v>21188</v>
      </c>
      <c r="C27601" t="s">
        <v>21189</v>
      </c>
      <c r="D27601" t="s">
        <v>7094</v>
      </c>
      <c r="E27601" t="s">
        <v>21190</v>
      </c>
      <c r="F27601" t="s">
        <v>21191</v>
      </c>
      <c r="G27601" t="s">
        <v>64</v>
      </c>
      <c r="H27601" t="s">
        <v>481</v>
      </c>
      <c r="I27601" t="s">
        <v>23147</v>
      </c>
      <c r="J27601" t="s">
        <v>21183</v>
      </c>
      <c r="K27601">
        <v>2</v>
      </c>
    </row>
    <row r="27602" spans="1:11" x14ac:dyDescent="0.25">
      <c r="A27602" t="s">
        <v>14180</v>
      </c>
      <c r="C27602" t="s">
        <v>14181</v>
      </c>
      <c r="D27602" t="s">
        <v>7014</v>
      </c>
      <c r="F27602" t="s">
        <v>14182</v>
      </c>
      <c r="G27602" t="s">
        <v>16</v>
      </c>
      <c r="H27602" t="s">
        <v>102</v>
      </c>
      <c r="I27602" t="s">
        <v>23147</v>
      </c>
      <c r="J27602" t="s">
        <v>21183</v>
      </c>
      <c r="K27602">
        <v>2</v>
      </c>
    </row>
    <row r="27603" spans="1:11" x14ac:dyDescent="0.25">
      <c r="A27603" t="s">
        <v>23498</v>
      </c>
      <c r="B27603" t="s">
        <v>23499</v>
      </c>
      <c r="C27603" t="s">
        <v>23500</v>
      </c>
      <c r="D27603" t="s">
        <v>13482</v>
      </c>
      <c r="E27603" t="s">
        <v>23501</v>
      </c>
      <c r="F27603" t="s">
        <v>13489</v>
      </c>
      <c r="G27603" t="s">
        <v>16</v>
      </c>
      <c r="H27603" t="s">
        <v>261</v>
      </c>
      <c r="I27603" t="s">
        <v>23147</v>
      </c>
      <c r="J27603" t="s">
        <v>21183</v>
      </c>
      <c r="K27603">
        <v>2</v>
      </c>
    </row>
    <row r="27604" spans="1:11" x14ac:dyDescent="0.25">
      <c r="A27604" t="s">
        <v>18773</v>
      </c>
      <c r="C27604" t="s">
        <v>18774</v>
      </c>
      <c r="D27604" t="s">
        <v>139</v>
      </c>
      <c r="E27604" t="s">
        <v>18775</v>
      </c>
      <c r="F27604" t="s">
        <v>18776</v>
      </c>
      <c r="G27604" t="s">
        <v>16</v>
      </c>
      <c r="H27604" t="s">
        <v>339</v>
      </c>
      <c r="I27604" t="s">
        <v>23147</v>
      </c>
      <c r="J27604" t="s">
        <v>21183</v>
      </c>
      <c r="K27604">
        <v>2</v>
      </c>
    </row>
    <row r="27605" spans="1:11" x14ac:dyDescent="0.25">
      <c r="A27605" t="s">
        <v>23502</v>
      </c>
      <c r="C27605" t="s">
        <v>23503</v>
      </c>
      <c r="D27605" t="s">
        <v>14409</v>
      </c>
      <c r="E27605" t="s">
        <v>23504</v>
      </c>
      <c r="F27605" t="s">
        <v>23505</v>
      </c>
      <c r="G27605" t="s">
        <v>16</v>
      </c>
      <c r="H27605" t="s">
        <v>30</v>
      </c>
      <c r="I27605" t="s">
        <v>23147</v>
      </c>
      <c r="J27605" t="s">
        <v>21183</v>
      </c>
      <c r="K27605">
        <v>2</v>
      </c>
    </row>
    <row r="27606" spans="1:11" x14ac:dyDescent="0.25">
      <c r="A27606" t="s">
        <v>16159</v>
      </c>
      <c r="C27606" t="s">
        <v>16160</v>
      </c>
      <c r="D27606" t="s">
        <v>2713</v>
      </c>
      <c r="E27606" t="s">
        <v>16161</v>
      </c>
      <c r="F27606" t="s">
        <v>5616</v>
      </c>
      <c r="G27606" t="s">
        <v>16</v>
      </c>
      <c r="H27606" t="s">
        <v>1167</v>
      </c>
      <c r="I27606" t="s">
        <v>23147</v>
      </c>
      <c r="J27606" t="s">
        <v>21183</v>
      </c>
      <c r="K27606">
        <v>2</v>
      </c>
    </row>
    <row r="27607" spans="1:11" x14ac:dyDescent="0.25">
      <c r="A27607" t="s">
        <v>23506</v>
      </c>
      <c r="B27607" t="s">
        <v>23507</v>
      </c>
      <c r="C27607" t="s">
        <v>23508</v>
      </c>
      <c r="D27607" t="s">
        <v>8459</v>
      </c>
      <c r="E27607" t="s">
        <v>23509</v>
      </c>
      <c r="F27607" t="s">
        <v>850</v>
      </c>
      <c r="G27607" t="s">
        <v>16</v>
      </c>
      <c r="H27607" t="s">
        <v>834</v>
      </c>
      <c r="I27607" t="s">
        <v>23147</v>
      </c>
      <c r="J27607" t="s">
        <v>21183</v>
      </c>
      <c r="K27607">
        <v>2</v>
      </c>
    </row>
    <row r="27608" spans="1:11" x14ac:dyDescent="0.25">
      <c r="A27608" t="s">
        <v>23510</v>
      </c>
      <c r="C27608" t="s">
        <v>23511</v>
      </c>
      <c r="D27608" t="s">
        <v>15353</v>
      </c>
      <c r="F27608" t="s">
        <v>23512</v>
      </c>
      <c r="G27608" t="s">
        <v>84</v>
      </c>
      <c r="H27608" t="s">
        <v>765</v>
      </c>
      <c r="I27608" t="s">
        <v>23147</v>
      </c>
      <c r="J27608" t="s">
        <v>21183</v>
      </c>
      <c r="K27608">
        <v>2</v>
      </c>
    </row>
    <row r="27609" spans="1:11" x14ac:dyDescent="0.25">
      <c r="A27609" t="s">
        <v>23513</v>
      </c>
      <c r="B27609" t="s">
        <v>23514</v>
      </c>
      <c r="C27609" t="s">
        <v>23515</v>
      </c>
      <c r="D27609" t="s">
        <v>4665</v>
      </c>
      <c r="E27609" t="s">
        <v>23516</v>
      </c>
      <c r="F27609" t="s">
        <v>11649</v>
      </c>
      <c r="G27609" t="s">
        <v>2166</v>
      </c>
      <c r="H27609" t="s">
        <v>864</v>
      </c>
      <c r="I27609" t="s">
        <v>23147</v>
      </c>
      <c r="J27609" t="s">
        <v>21183</v>
      </c>
      <c r="K27609">
        <v>2</v>
      </c>
    </row>
    <row r="27610" spans="1:11" x14ac:dyDescent="0.25">
      <c r="A27610" t="s">
        <v>18787</v>
      </c>
      <c r="B27610" t="s">
        <v>18788</v>
      </c>
      <c r="C27610" t="s">
        <v>18789</v>
      </c>
      <c r="D27610" t="s">
        <v>3765</v>
      </c>
      <c r="E27610" t="s">
        <v>18790</v>
      </c>
      <c r="F27610" t="s">
        <v>18791</v>
      </c>
      <c r="G27610" t="s">
        <v>84</v>
      </c>
      <c r="H27610" t="s">
        <v>85</v>
      </c>
      <c r="I27610" t="s">
        <v>23147</v>
      </c>
      <c r="J27610" t="s">
        <v>21183</v>
      </c>
      <c r="K27610">
        <v>2</v>
      </c>
    </row>
    <row r="27611" spans="1:11" x14ac:dyDescent="0.25">
      <c r="A27611" t="s">
        <v>23517</v>
      </c>
      <c r="B27611" t="s">
        <v>23518</v>
      </c>
      <c r="C27611" t="s">
        <v>23519</v>
      </c>
      <c r="D27611" t="s">
        <v>1799</v>
      </c>
      <c r="E27611" t="s">
        <v>23520</v>
      </c>
      <c r="F27611" t="s">
        <v>23521</v>
      </c>
      <c r="G27611" t="s">
        <v>48</v>
      </c>
      <c r="H27611" t="s">
        <v>49</v>
      </c>
      <c r="I27611" t="s">
        <v>23147</v>
      </c>
      <c r="J27611" t="s">
        <v>21183</v>
      </c>
      <c r="K27611">
        <v>2</v>
      </c>
    </row>
    <row r="27612" spans="1:11" x14ac:dyDescent="0.25">
      <c r="A27612" t="s">
        <v>23522</v>
      </c>
      <c r="C27612" t="s">
        <v>23523</v>
      </c>
      <c r="D27612" t="s">
        <v>2136</v>
      </c>
      <c r="F27612" t="s">
        <v>858</v>
      </c>
      <c r="G27612" t="s">
        <v>16</v>
      </c>
      <c r="H27612" t="s">
        <v>859</v>
      </c>
      <c r="I27612" t="s">
        <v>23147</v>
      </c>
      <c r="J27612" t="s">
        <v>21183</v>
      </c>
      <c r="K27612">
        <v>2</v>
      </c>
    </row>
    <row r="27613" spans="1:11" x14ac:dyDescent="0.25">
      <c r="A27613" t="s">
        <v>23524</v>
      </c>
      <c r="C27613" t="s">
        <v>23525</v>
      </c>
      <c r="D27613" t="s">
        <v>1094</v>
      </c>
      <c r="F27613" t="s">
        <v>22317</v>
      </c>
      <c r="G27613" t="s">
        <v>16</v>
      </c>
      <c r="I27613" t="s">
        <v>23147</v>
      </c>
      <c r="J27613" t="s">
        <v>21183</v>
      </c>
      <c r="K27613">
        <v>2</v>
      </c>
    </row>
    <row r="27614" spans="1:11" x14ac:dyDescent="0.25">
      <c r="A27614" t="s">
        <v>17041</v>
      </c>
      <c r="C27614" t="s">
        <v>17042</v>
      </c>
      <c r="D27614" t="s">
        <v>17043</v>
      </c>
      <c r="F27614" t="s">
        <v>1148</v>
      </c>
      <c r="G27614" t="s">
        <v>16</v>
      </c>
      <c r="H27614" t="s">
        <v>30</v>
      </c>
      <c r="I27614" t="s">
        <v>23147</v>
      </c>
      <c r="J27614" t="s">
        <v>21183</v>
      </c>
      <c r="K27614">
        <v>2</v>
      </c>
    </row>
    <row r="27615" spans="1:11" x14ac:dyDescent="0.25">
      <c r="A27615" t="s">
        <v>23526</v>
      </c>
      <c r="C27615" t="s">
        <v>23527</v>
      </c>
      <c r="D27615" t="s">
        <v>3757</v>
      </c>
      <c r="F27615" t="s">
        <v>23485</v>
      </c>
      <c r="G27615" t="s">
        <v>84</v>
      </c>
      <c r="H27615" t="s">
        <v>1167</v>
      </c>
      <c r="I27615" t="s">
        <v>23147</v>
      </c>
      <c r="J27615" t="s">
        <v>21183</v>
      </c>
      <c r="K27615">
        <v>2</v>
      </c>
    </row>
    <row r="27616" spans="1:11" x14ac:dyDescent="0.25">
      <c r="A27616" t="s">
        <v>23528</v>
      </c>
      <c r="C27616" t="s">
        <v>23529</v>
      </c>
      <c r="D27616" t="s">
        <v>2136</v>
      </c>
      <c r="F27616" t="s">
        <v>23530</v>
      </c>
      <c r="G27616" t="s">
        <v>16</v>
      </c>
      <c r="H27616" t="s">
        <v>5467</v>
      </c>
      <c r="I27616" t="s">
        <v>23147</v>
      </c>
      <c r="J27616" t="s">
        <v>21183</v>
      </c>
      <c r="K27616">
        <v>2</v>
      </c>
    </row>
    <row r="27617" spans="1:11" x14ac:dyDescent="0.25">
      <c r="A27617" t="s">
        <v>3226</v>
      </c>
      <c r="C27617" t="s">
        <v>3227</v>
      </c>
      <c r="D27617" t="s">
        <v>3228</v>
      </c>
      <c r="E27617" t="s">
        <v>3229</v>
      </c>
      <c r="F27617" t="s">
        <v>3230</v>
      </c>
      <c r="G27617" t="s">
        <v>16</v>
      </c>
      <c r="H27617" t="s">
        <v>30</v>
      </c>
      <c r="I27617" t="s">
        <v>23147</v>
      </c>
      <c r="J27617" t="s">
        <v>21183</v>
      </c>
      <c r="K27617">
        <v>2</v>
      </c>
    </row>
    <row r="27618" spans="1:11" x14ac:dyDescent="0.25">
      <c r="A27618" t="s">
        <v>23531</v>
      </c>
      <c r="B27618" t="s">
        <v>23532</v>
      </c>
      <c r="C27618" t="s">
        <v>23533</v>
      </c>
      <c r="D27618" t="s">
        <v>3080</v>
      </c>
      <c r="E27618" t="s">
        <v>23534</v>
      </c>
      <c r="F27618" t="s">
        <v>4421</v>
      </c>
      <c r="G27618" t="s">
        <v>64</v>
      </c>
      <c r="H27618" t="s">
        <v>2188</v>
      </c>
      <c r="I27618" t="s">
        <v>23147</v>
      </c>
      <c r="J27618" t="s">
        <v>21183</v>
      </c>
      <c r="K27618">
        <v>2</v>
      </c>
    </row>
    <row r="27619" spans="1:11" x14ac:dyDescent="0.25">
      <c r="A27619" t="s">
        <v>23535</v>
      </c>
      <c r="C27619" t="s">
        <v>23536</v>
      </c>
      <c r="D27619" t="s">
        <v>1973</v>
      </c>
      <c r="F27619" t="s">
        <v>23537</v>
      </c>
      <c r="G27619" t="s">
        <v>16</v>
      </c>
      <c r="I27619" t="s">
        <v>23147</v>
      </c>
      <c r="J27619" t="s">
        <v>21183</v>
      </c>
      <c r="K27619">
        <v>2</v>
      </c>
    </row>
    <row r="27620" spans="1:11" x14ac:dyDescent="0.25">
      <c r="A27620" t="s">
        <v>23538</v>
      </c>
      <c r="C27620" t="s">
        <v>23539</v>
      </c>
      <c r="D27620" t="s">
        <v>23540</v>
      </c>
      <c r="E27620" t="s">
        <v>23541</v>
      </c>
      <c r="F27620" t="s">
        <v>23542</v>
      </c>
      <c r="G27620" t="s">
        <v>15496</v>
      </c>
      <c r="I27620" t="s">
        <v>23147</v>
      </c>
      <c r="J27620" t="s">
        <v>21183</v>
      </c>
      <c r="K27620">
        <v>2</v>
      </c>
    </row>
    <row r="27621" spans="1:11" x14ac:dyDescent="0.25">
      <c r="A27621" t="s">
        <v>23543</v>
      </c>
      <c r="C27621" t="s">
        <v>23544</v>
      </c>
      <c r="D27621" t="s">
        <v>3792</v>
      </c>
      <c r="F27621" t="s">
        <v>706</v>
      </c>
      <c r="G27621" t="s">
        <v>16</v>
      </c>
      <c r="H27621" t="s">
        <v>102</v>
      </c>
      <c r="I27621" t="s">
        <v>23147</v>
      </c>
      <c r="J27621" t="s">
        <v>21183</v>
      </c>
      <c r="K27621">
        <v>2</v>
      </c>
    </row>
    <row r="27622" spans="1:11" x14ac:dyDescent="0.25">
      <c r="A27622" t="s">
        <v>23545</v>
      </c>
      <c r="C27622" t="s">
        <v>23546</v>
      </c>
      <c r="D27622" t="s">
        <v>14069</v>
      </c>
      <c r="E27622" t="s">
        <v>23547</v>
      </c>
      <c r="F27622" t="s">
        <v>3559</v>
      </c>
      <c r="G27622" t="s">
        <v>16</v>
      </c>
      <c r="H27622" t="s">
        <v>1167</v>
      </c>
      <c r="I27622" t="s">
        <v>23147</v>
      </c>
      <c r="J27622" t="s">
        <v>21183</v>
      </c>
      <c r="K27622">
        <v>2</v>
      </c>
    </row>
    <row r="27623" spans="1:11" x14ac:dyDescent="0.25">
      <c r="A27623" t="s">
        <v>23548</v>
      </c>
      <c r="B27623" t="s">
        <v>23549</v>
      </c>
      <c r="C27623" t="s">
        <v>23550</v>
      </c>
      <c r="D27623" t="s">
        <v>2858</v>
      </c>
      <c r="E27623" t="s">
        <v>3055</v>
      </c>
      <c r="F27623" t="s">
        <v>3056</v>
      </c>
      <c r="G27623" t="s">
        <v>16</v>
      </c>
      <c r="H27623" t="s">
        <v>834</v>
      </c>
      <c r="I27623" t="s">
        <v>23147</v>
      </c>
      <c r="J27623" t="s">
        <v>21183</v>
      </c>
      <c r="K27623">
        <v>2</v>
      </c>
    </row>
    <row r="27624" spans="1:11" x14ac:dyDescent="0.25">
      <c r="A27624" t="s">
        <v>18795</v>
      </c>
      <c r="C27624" t="s">
        <v>18796</v>
      </c>
      <c r="D27624" t="s">
        <v>3095</v>
      </c>
      <c r="F27624" t="s">
        <v>8928</v>
      </c>
      <c r="G27624" t="s">
        <v>1876</v>
      </c>
      <c r="H27624" t="s">
        <v>1167</v>
      </c>
      <c r="I27624" t="s">
        <v>23147</v>
      </c>
      <c r="J27624" t="s">
        <v>21183</v>
      </c>
      <c r="K27624">
        <v>2</v>
      </c>
    </row>
    <row r="27625" spans="1:11" x14ac:dyDescent="0.25">
      <c r="A27625" t="s">
        <v>17058</v>
      </c>
      <c r="C27625" t="s">
        <v>17042</v>
      </c>
      <c r="D27625" t="s">
        <v>17059</v>
      </c>
      <c r="F27625" t="s">
        <v>1148</v>
      </c>
      <c r="G27625" t="s">
        <v>16</v>
      </c>
      <c r="H27625" t="s">
        <v>30</v>
      </c>
      <c r="I27625" t="s">
        <v>23147</v>
      </c>
      <c r="J27625" t="s">
        <v>21183</v>
      </c>
      <c r="K27625">
        <v>2</v>
      </c>
    </row>
    <row r="27626" spans="1:11" x14ac:dyDescent="0.25">
      <c r="A27626" t="s">
        <v>17552</v>
      </c>
      <c r="C27626" t="s">
        <v>17553</v>
      </c>
      <c r="D27626" t="s">
        <v>17554</v>
      </c>
      <c r="E27626" t="s">
        <v>3872</v>
      </c>
      <c r="F27626" t="s">
        <v>3873</v>
      </c>
      <c r="G27626" t="s">
        <v>16</v>
      </c>
      <c r="H27626" t="s">
        <v>30</v>
      </c>
      <c r="I27626" t="s">
        <v>23147</v>
      </c>
      <c r="J27626" t="s">
        <v>21183</v>
      </c>
      <c r="K27626">
        <v>2</v>
      </c>
    </row>
    <row r="27627" spans="1:11" x14ac:dyDescent="0.25">
      <c r="A27627" t="s">
        <v>23551</v>
      </c>
      <c r="B27627" t="s">
        <v>23552</v>
      </c>
      <c r="C27627" t="s">
        <v>23553</v>
      </c>
      <c r="D27627" t="s">
        <v>23554</v>
      </c>
      <c r="E27627" t="s">
        <v>23555</v>
      </c>
      <c r="F27627" t="s">
        <v>9701</v>
      </c>
      <c r="G27627" t="s">
        <v>64</v>
      </c>
      <c r="H27627" t="s">
        <v>574</v>
      </c>
      <c r="I27627" t="s">
        <v>23147</v>
      </c>
      <c r="J27627" t="s">
        <v>21183</v>
      </c>
      <c r="K27627">
        <v>2</v>
      </c>
    </row>
    <row r="27628" spans="1:11" x14ac:dyDescent="0.25">
      <c r="A27628" t="s">
        <v>23556</v>
      </c>
      <c r="C27628" t="s">
        <v>23557</v>
      </c>
      <c r="D27628" t="s">
        <v>10178</v>
      </c>
      <c r="E27628" t="s">
        <v>23558</v>
      </c>
      <c r="F27628" t="s">
        <v>12219</v>
      </c>
      <c r="G27628" t="s">
        <v>1876</v>
      </c>
      <c r="H27628" t="s">
        <v>1167</v>
      </c>
      <c r="I27628" t="s">
        <v>23147</v>
      </c>
      <c r="J27628" t="s">
        <v>21183</v>
      </c>
      <c r="K27628">
        <v>2</v>
      </c>
    </row>
    <row r="27629" spans="1:11" x14ac:dyDescent="0.25">
      <c r="A27629" t="s">
        <v>23559</v>
      </c>
      <c r="B27629" t="s">
        <v>23560</v>
      </c>
      <c r="C27629" t="s">
        <v>23561</v>
      </c>
      <c r="D27629" t="s">
        <v>11558</v>
      </c>
      <c r="F27629" t="s">
        <v>5120</v>
      </c>
      <c r="G27629" t="s">
        <v>16</v>
      </c>
      <c r="H27629" t="s">
        <v>2212</v>
      </c>
      <c r="I27629" t="s">
        <v>23147</v>
      </c>
      <c r="J27629" t="s">
        <v>21183</v>
      </c>
      <c r="K27629">
        <v>2</v>
      </c>
    </row>
    <row r="27630" spans="1:11" x14ac:dyDescent="0.25">
      <c r="A27630" t="s">
        <v>23562</v>
      </c>
      <c r="C27630" t="s">
        <v>23563</v>
      </c>
      <c r="D27630" t="s">
        <v>9973</v>
      </c>
      <c r="E27630" t="s">
        <v>23564</v>
      </c>
      <c r="F27630" t="s">
        <v>7821</v>
      </c>
      <c r="G27630" t="s">
        <v>48</v>
      </c>
      <c r="H27630" t="s">
        <v>41</v>
      </c>
      <c r="I27630" t="s">
        <v>23147</v>
      </c>
      <c r="J27630" t="s">
        <v>21183</v>
      </c>
      <c r="K27630">
        <v>2</v>
      </c>
    </row>
    <row r="27631" spans="1:11" x14ac:dyDescent="0.25">
      <c r="A27631" t="s">
        <v>14189</v>
      </c>
      <c r="C27631" t="s">
        <v>14190</v>
      </c>
      <c r="D27631" t="s">
        <v>2952</v>
      </c>
      <c r="E27631" t="s">
        <v>14191</v>
      </c>
      <c r="F27631" t="s">
        <v>12514</v>
      </c>
      <c r="G27631" t="s">
        <v>16</v>
      </c>
      <c r="H27631" t="s">
        <v>206</v>
      </c>
      <c r="I27631" t="s">
        <v>23147</v>
      </c>
      <c r="J27631" t="s">
        <v>21183</v>
      </c>
      <c r="K27631">
        <v>2</v>
      </c>
    </row>
    <row r="27632" spans="1:11" x14ac:dyDescent="0.25">
      <c r="A27632" t="s">
        <v>23565</v>
      </c>
      <c r="B27632" t="s">
        <v>23566</v>
      </c>
      <c r="C27632" t="s">
        <v>23567</v>
      </c>
      <c r="D27632" t="s">
        <v>6993</v>
      </c>
      <c r="E27632" t="s">
        <v>23568</v>
      </c>
      <c r="F27632" t="s">
        <v>5541</v>
      </c>
      <c r="G27632" t="s">
        <v>16</v>
      </c>
      <c r="I27632" t="s">
        <v>23147</v>
      </c>
      <c r="J27632" t="s">
        <v>21183</v>
      </c>
      <c r="K27632">
        <v>2</v>
      </c>
    </row>
    <row r="27633" spans="1:11" x14ac:dyDescent="0.25">
      <c r="A27633" t="s">
        <v>23569</v>
      </c>
      <c r="C27633" t="s">
        <v>23570</v>
      </c>
      <c r="D27633" t="s">
        <v>2576</v>
      </c>
      <c r="E27633" t="s">
        <v>23571</v>
      </c>
      <c r="F27633" t="s">
        <v>23572</v>
      </c>
      <c r="G27633" t="s">
        <v>64</v>
      </c>
      <c r="H27633" t="s">
        <v>4672</v>
      </c>
      <c r="I27633" t="s">
        <v>23147</v>
      </c>
      <c r="J27633" t="s">
        <v>21183</v>
      </c>
      <c r="K27633">
        <v>2</v>
      </c>
    </row>
    <row r="27634" spans="1:11" x14ac:dyDescent="0.25">
      <c r="A27634" t="s">
        <v>23573</v>
      </c>
      <c r="B27634" t="s">
        <v>23574</v>
      </c>
      <c r="C27634" t="s">
        <v>23575</v>
      </c>
      <c r="D27634" t="s">
        <v>8860</v>
      </c>
      <c r="E27634" t="s">
        <v>23576</v>
      </c>
      <c r="F27634" t="s">
        <v>23577</v>
      </c>
      <c r="G27634" t="s">
        <v>16</v>
      </c>
      <c r="H27634" t="s">
        <v>1222</v>
      </c>
      <c r="I27634" t="s">
        <v>23147</v>
      </c>
      <c r="J27634" t="s">
        <v>21183</v>
      </c>
      <c r="K27634">
        <v>2</v>
      </c>
    </row>
    <row r="27635" spans="1:11" x14ac:dyDescent="0.25">
      <c r="A27635" t="s">
        <v>18801</v>
      </c>
      <c r="B27635" t="s">
        <v>18802</v>
      </c>
      <c r="C27635" t="s">
        <v>18803</v>
      </c>
      <c r="D27635" t="s">
        <v>3379</v>
      </c>
      <c r="E27635" t="s">
        <v>18804</v>
      </c>
      <c r="F27635" t="s">
        <v>3283</v>
      </c>
      <c r="G27635" t="s">
        <v>16</v>
      </c>
      <c r="H27635" t="s">
        <v>859</v>
      </c>
      <c r="I27635" t="s">
        <v>23147</v>
      </c>
      <c r="J27635" t="s">
        <v>21183</v>
      </c>
      <c r="K27635">
        <v>2</v>
      </c>
    </row>
    <row r="27636" spans="1:11" x14ac:dyDescent="0.25">
      <c r="A27636" t="s">
        <v>23578</v>
      </c>
      <c r="C27636" t="s">
        <v>23579</v>
      </c>
      <c r="D27636" t="s">
        <v>5743</v>
      </c>
      <c r="E27636" t="s">
        <v>23580</v>
      </c>
      <c r="F27636" t="s">
        <v>376</v>
      </c>
      <c r="G27636" t="s">
        <v>84</v>
      </c>
      <c r="H27636" t="s">
        <v>377</v>
      </c>
      <c r="I27636" t="s">
        <v>23147</v>
      </c>
      <c r="J27636" t="s">
        <v>21183</v>
      </c>
      <c r="K27636">
        <v>2</v>
      </c>
    </row>
    <row r="27637" spans="1:11" x14ac:dyDescent="0.25">
      <c r="A27637" t="s">
        <v>17140</v>
      </c>
      <c r="C27637" t="s">
        <v>17042</v>
      </c>
      <c r="D27637" t="s">
        <v>300</v>
      </c>
      <c r="E27637" t="s">
        <v>3384</v>
      </c>
      <c r="F27637" t="s">
        <v>1291</v>
      </c>
      <c r="G27637" t="s">
        <v>16</v>
      </c>
      <c r="H27637" t="s">
        <v>30</v>
      </c>
      <c r="I27637" t="s">
        <v>23147</v>
      </c>
      <c r="J27637" t="s">
        <v>21183</v>
      </c>
      <c r="K27637">
        <v>2</v>
      </c>
    </row>
    <row r="27638" spans="1:11" x14ac:dyDescent="0.25">
      <c r="A27638" t="s">
        <v>23581</v>
      </c>
      <c r="C27638" t="s">
        <v>23481</v>
      </c>
      <c r="D27638" t="s">
        <v>4599</v>
      </c>
      <c r="E27638" t="s">
        <v>23582</v>
      </c>
      <c r="F27638" t="s">
        <v>4818</v>
      </c>
      <c r="G27638" t="s">
        <v>16</v>
      </c>
      <c r="H27638" t="s">
        <v>30</v>
      </c>
      <c r="I27638" t="s">
        <v>23147</v>
      </c>
      <c r="J27638" t="s">
        <v>21183</v>
      </c>
      <c r="K27638">
        <v>2</v>
      </c>
    </row>
    <row r="27639" spans="1:11" x14ac:dyDescent="0.25">
      <c r="A27639" t="s">
        <v>23583</v>
      </c>
      <c r="C27639" t="s">
        <v>23584</v>
      </c>
      <c r="D27639" t="s">
        <v>8646</v>
      </c>
      <c r="E27639" t="s">
        <v>23585</v>
      </c>
      <c r="F27639" t="s">
        <v>706</v>
      </c>
      <c r="G27639" t="s">
        <v>16</v>
      </c>
      <c r="H27639" t="s">
        <v>102</v>
      </c>
      <c r="I27639" t="s">
        <v>23147</v>
      </c>
      <c r="J27639" t="s">
        <v>21183</v>
      </c>
      <c r="K27639">
        <v>2</v>
      </c>
    </row>
    <row r="27640" spans="1:11" x14ac:dyDescent="0.25">
      <c r="A27640" t="s">
        <v>23586</v>
      </c>
      <c r="B27640" t="s">
        <v>23587</v>
      </c>
      <c r="C27640" t="s">
        <v>23588</v>
      </c>
      <c r="D27640" t="s">
        <v>10224</v>
      </c>
      <c r="E27640" t="s">
        <v>23589</v>
      </c>
      <c r="F27640" t="s">
        <v>3577</v>
      </c>
      <c r="G27640" t="s">
        <v>16</v>
      </c>
      <c r="H27640" t="s">
        <v>30</v>
      </c>
      <c r="I27640" t="s">
        <v>23147</v>
      </c>
      <c r="J27640" t="s">
        <v>21183</v>
      </c>
      <c r="K27640">
        <v>2</v>
      </c>
    </row>
    <row r="27641" spans="1:11" x14ac:dyDescent="0.25">
      <c r="A27641" t="s">
        <v>23590</v>
      </c>
      <c r="B27641" t="s">
        <v>23591</v>
      </c>
      <c r="C27641" t="s">
        <v>23592</v>
      </c>
      <c r="D27641" t="s">
        <v>23593</v>
      </c>
      <c r="E27641" t="s">
        <v>23594</v>
      </c>
      <c r="F27641" t="s">
        <v>1688</v>
      </c>
      <c r="G27641" t="s">
        <v>16</v>
      </c>
      <c r="H27641" t="s">
        <v>30</v>
      </c>
      <c r="I27641" t="s">
        <v>23147</v>
      </c>
      <c r="J27641" t="s">
        <v>21183</v>
      </c>
      <c r="K27641">
        <v>2</v>
      </c>
    </row>
    <row r="27642" spans="1:11" x14ac:dyDescent="0.25">
      <c r="A27642" t="s">
        <v>17163</v>
      </c>
      <c r="C27642" t="s">
        <v>17164</v>
      </c>
      <c r="D27642" t="s">
        <v>2709</v>
      </c>
      <c r="F27642" t="s">
        <v>12784</v>
      </c>
      <c r="G27642" t="s">
        <v>16</v>
      </c>
      <c r="H27642" t="s">
        <v>12679</v>
      </c>
      <c r="I27642" t="s">
        <v>23147</v>
      </c>
      <c r="J27642" t="s">
        <v>21183</v>
      </c>
      <c r="K27642">
        <v>2</v>
      </c>
    </row>
    <row r="27643" spans="1:11" x14ac:dyDescent="0.25">
      <c r="A27643" t="s">
        <v>23595</v>
      </c>
      <c r="C27643" t="s">
        <v>23596</v>
      </c>
      <c r="D27643" t="s">
        <v>9762</v>
      </c>
      <c r="F27643" t="s">
        <v>16848</v>
      </c>
      <c r="G27643" t="s">
        <v>16</v>
      </c>
      <c r="H27643" t="s">
        <v>1102</v>
      </c>
      <c r="I27643" t="s">
        <v>23147</v>
      </c>
      <c r="J27643" t="s">
        <v>21183</v>
      </c>
      <c r="K27643">
        <v>2</v>
      </c>
    </row>
    <row r="27644" spans="1:11" x14ac:dyDescent="0.25">
      <c r="A27644" t="s">
        <v>23597</v>
      </c>
      <c r="C27644" t="s">
        <v>23598</v>
      </c>
      <c r="D27644" t="s">
        <v>8860</v>
      </c>
      <c r="E27644" t="s">
        <v>2969</v>
      </c>
      <c r="F27644" t="s">
        <v>2970</v>
      </c>
      <c r="G27644" t="s">
        <v>16</v>
      </c>
      <c r="H27644" t="s">
        <v>30</v>
      </c>
      <c r="I27644" t="s">
        <v>23147</v>
      </c>
      <c r="J27644" t="s">
        <v>21183</v>
      </c>
      <c r="K27644">
        <v>2</v>
      </c>
    </row>
    <row r="27645" spans="1:11" x14ac:dyDescent="0.25">
      <c r="A27645" t="s">
        <v>23599</v>
      </c>
      <c r="C27645" t="s">
        <v>23600</v>
      </c>
      <c r="D27645" t="s">
        <v>18366</v>
      </c>
      <c r="E27645" t="s">
        <v>23601</v>
      </c>
      <c r="F27645" t="s">
        <v>17679</v>
      </c>
      <c r="G27645" t="s">
        <v>64</v>
      </c>
      <c r="H27645" t="s">
        <v>574</v>
      </c>
      <c r="I27645" t="s">
        <v>23147</v>
      </c>
      <c r="J27645" t="s">
        <v>21183</v>
      </c>
      <c r="K27645">
        <v>2</v>
      </c>
    </row>
    <row r="27646" spans="1:11" x14ac:dyDescent="0.25">
      <c r="A27646" t="s">
        <v>23602</v>
      </c>
      <c r="C27646" t="s">
        <v>23603</v>
      </c>
      <c r="D27646" t="s">
        <v>2832</v>
      </c>
      <c r="F27646" t="s">
        <v>14695</v>
      </c>
      <c r="G27646" t="s">
        <v>16</v>
      </c>
      <c r="H27646" t="s">
        <v>30</v>
      </c>
      <c r="I27646" t="s">
        <v>23147</v>
      </c>
      <c r="J27646" t="s">
        <v>21183</v>
      </c>
      <c r="K27646">
        <v>2</v>
      </c>
    </row>
    <row r="27647" spans="1:11" x14ac:dyDescent="0.25">
      <c r="A27647" t="s">
        <v>23604</v>
      </c>
      <c r="C27647" t="s">
        <v>23605</v>
      </c>
      <c r="D27647" t="s">
        <v>10528</v>
      </c>
      <c r="F27647" t="s">
        <v>22317</v>
      </c>
      <c r="G27647" t="s">
        <v>16</v>
      </c>
      <c r="I27647" t="s">
        <v>23147</v>
      </c>
      <c r="J27647" t="s">
        <v>21183</v>
      </c>
      <c r="K27647">
        <v>2</v>
      </c>
    </row>
    <row r="27648" spans="1:11" x14ac:dyDescent="0.25">
      <c r="A27648" t="s">
        <v>5542</v>
      </c>
      <c r="B27648" t="s">
        <v>5543</v>
      </c>
      <c r="C27648" t="s">
        <v>5544</v>
      </c>
      <c r="D27648" t="s">
        <v>5545</v>
      </c>
      <c r="E27648" t="s">
        <v>5546</v>
      </c>
      <c r="F27648" t="s">
        <v>1138</v>
      </c>
      <c r="G27648" t="s">
        <v>16</v>
      </c>
      <c r="H27648" t="s">
        <v>859</v>
      </c>
      <c r="I27648" t="s">
        <v>23147</v>
      </c>
      <c r="J27648" t="s">
        <v>21183</v>
      </c>
      <c r="K27648">
        <v>2</v>
      </c>
    </row>
    <row r="27649" spans="1:11" x14ac:dyDescent="0.25">
      <c r="A27649" t="s">
        <v>23606</v>
      </c>
      <c r="B27649" t="s">
        <v>23607</v>
      </c>
      <c r="C27649" t="s">
        <v>23608</v>
      </c>
      <c r="D27649" t="s">
        <v>4669</v>
      </c>
      <c r="E27649" t="s">
        <v>23609</v>
      </c>
      <c r="F27649" t="s">
        <v>9701</v>
      </c>
      <c r="G27649" t="s">
        <v>64</v>
      </c>
      <c r="H27649" t="s">
        <v>574</v>
      </c>
      <c r="I27649" t="s">
        <v>23147</v>
      </c>
      <c r="J27649" t="s">
        <v>21183</v>
      </c>
      <c r="K27649">
        <v>2</v>
      </c>
    </row>
    <row r="27650" spans="1:11" x14ac:dyDescent="0.25">
      <c r="A27650" t="s">
        <v>23610</v>
      </c>
      <c r="B27650" t="s">
        <v>23611</v>
      </c>
      <c r="C27650" t="s">
        <v>23612</v>
      </c>
      <c r="D27650" t="s">
        <v>23613</v>
      </c>
      <c r="E27650" t="s">
        <v>23614</v>
      </c>
      <c r="F27650" t="s">
        <v>15335</v>
      </c>
      <c r="G27650" t="s">
        <v>314</v>
      </c>
      <c r="H27650" t="s">
        <v>846</v>
      </c>
      <c r="I27650" t="s">
        <v>23147</v>
      </c>
      <c r="J27650" t="s">
        <v>21183</v>
      </c>
      <c r="K27650">
        <v>2</v>
      </c>
    </row>
    <row r="27651" spans="1:11" x14ac:dyDescent="0.25">
      <c r="A27651" t="s">
        <v>23615</v>
      </c>
      <c r="B27651" t="s">
        <v>23616</v>
      </c>
      <c r="C27651" t="s">
        <v>23617</v>
      </c>
      <c r="D27651" t="s">
        <v>947</v>
      </c>
      <c r="E27651" t="s">
        <v>23618</v>
      </c>
      <c r="F27651" t="s">
        <v>22666</v>
      </c>
      <c r="G27651" t="s">
        <v>16</v>
      </c>
      <c r="H27651" t="s">
        <v>516</v>
      </c>
      <c r="I27651" t="s">
        <v>23147</v>
      </c>
      <c r="J27651" t="s">
        <v>21183</v>
      </c>
      <c r="K27651">
        <v>2</v>
      </c>
    </row>
    <row r="27652" spans="1:11" x14ac:dyDescent="0.25">
      <c r="A27652" t="s">
        <v>22719</v>
      </c>
      <c r="C27652" t="s">
        <v>22720</v>
      </c>
      <c r="D27652" t="s">
        <v>4424</v>
      </c>
      <c r="E27652" t="s">
        <v>22721</v>
      </c>
      <c r="F27652" t="s">
        <v>3119</v>
      </c>
      <c r="G27652" t="s">
        <v>16</v>
      </c>
      <c r="H27652" t="s">
        <v>30</v>
      </c>
      <c r="I27652" t="s">
        <v>23619</v>
      </c>
      <c r="J27652" t="s">
        <v>21183</v>
      </c>
      <c r="K27652">
        <v>2</v>
      </c>
    </row>
    <row r="27653" spans="1:11" x14ac:dyDescent="0.25">
      <c r="A27653" t="s">
        <v>23620</v>
      </c>
      <c r="C27653" t="s">
        <v>6815</v>
      </c>
      <c r="D27653" t="s">
        <v>23621</v>
      </c>
      <c r="F27653" t="s">
        <v>6816</v>
      </c>
      <c r="G27653" t="s">
        <v>84</v>
      </c>
      <c r="I27653" t="s">
        <v>23619</v>
      </c>
      <c r="J27653" t="s">
        <v>21183</v>
      </c>
      <c r="K27653">
        <v>2</v>
      </c>
    </row>
    <row r="27654" spans="1:11" x14ac:dyDescent="0.25">
      <c r="A27654" t="s">
        <v>18118</v>
      </c>
      <c r="C27654" t="s">
        <v>18119</v>
      </c>
      <c r="D27654" t="s">
        <v>13557</v>
      </c>
      <c r="F27654" t="s">
        <v>6427</v>
      </c>
      <c r="G27654" t="s">
        <v>16</v>
      </c>
      <c r="H27654" t="s">
        <v>41</v>
      </c>
      <c r="I27654" t="s">
        <v>23619</v>
      </c>
      <c r="J27654" t="s">
        <v>21183</v>
      </c>
      <c r="K27654">
        <v>2</v>
      </c>
    </row>
    <row r="27655" spans="1:11" x14ac:dyDescent="0.25">
      <c r="A27655" t="s">
        <v>23622</v>
      </c>
      <c r="C27655" t="s">
        <v>23623</v>
      </c>
      <c r="D27655" t="s">
        <v>10125</v>
      </c>
      <c r="F27655" t="s">
        <v>6292</v>
      </c>
      <c r="G27655" t="s">
        <v>16</v>
      </c>
      <c r="H27655" t="s">
        <v>30</v>
      </c>
      <c r="I27655" t="s">
        <v>23619</v>
      </c>
      <c r="J27655" t="s">
        <v>21183</v>
      </c>
      <c r="K27655">
        <v>2</v>
      </c>
    </row>
    <row r="27656" spans="1:11" x14ac:dyDescent="0.25">
      <c r="A27656" t="s">
        <v>9161</v>
      </c>
      <c r="B27656" t="s">
        <v>9162</v>
      </c>
      <c r="C27656" t="s">
        <v>9163</v>
      </c>
      <c r="D27656" t="s">
        <v>5725</v>
      </c>
      <c r="E27656" t="s">
        <v>9164</v>
      </c>
      <c r="F27656" t="s">
        <v>9165</v>
      </c>
      <c r="G27656" t="s">
        <v>16</v>
      </c>
      <c r="H27656" t="s">
        <v>516</v>
      </c>
      <c r="I27656" t="s">
        <v>23619</v>
      </c>
      <c r="J27656" t="s">
        <v>21183</v>
      </c>
      <c r="K27656">
        <v>2</v>
      </c>
    </row>
    <row r="27657" spans="1:11" x14ac:dyDescent="0.25">
      <c r="A27657" t="s">
        <v>9171</v>
      </c>
      <c r="B27657" t="s">
        <v>9172</v>
      </c>
      <c r="C27657" t="s">
        <v>9173</v>
      </c>
      <c r="D27657" t="s">
        <v>9174</v>
      </c>
      <c r="E27657" t="s">
        <v>9175</v>
      </c>
      <c r="F27657" t="s">
        <v>886</v>
      </c>
      <c r="G27657" t="s">
        <v>16</v>
      </c>
      <c r="H27657" t="s">
        <v>30</v>
      </c>
      <c r="I27657" t="s">
        <v>23619</v>
      </c>
      <c r="J27657" t="s">
        <v>21183</v>
      </c>
      <c r="K27657">
        <v>2</v>
      </c>
    </row>
    <row r="27658" spans="1:11" x14ac:dyDescent="0.25">
      <c r="A27658" t="s">
        <v>9176</v>
      </c>
      <c r="B27658" t="s">
        <v>9172</v>
      </c>
      <c r="C27658" t="s">
        <v>9173</v>
      </c>
      <c r="D27658" t="s">
        <v>2136</v>
      </c>
      <c r="E27658" t="s">
        <v>9175</v>
      </c>
      <c r="F27658" t="s">
        <v>886</v>
      </c>
      <c r="G27658" t="s">
        <v>16</v>
      </c>
      <c r="H27658" t="s">
        <v>30</v>
      </c>
      <c r="I27658" t="s">
        <v>23619</v>
      </c>
      <c r="J27658" t="s">
        <v>21183</v>
      </c>
      <c r="K27658">
        <v>2</v>
      </c>
    </row>
    <row r="27659" spans="1:11" x14ac:dyDescent="0.25">
      <c r="A27659" t="s">
        <v>9188</v>
      </c>
      <c r="B27659" t="s">
        <v>9189</v>
      </c>
      <c r="C27659" t="s">
        <v>9173</v>
      </c>
      <c r="D27659" t="s">
        <v>2136</v>
      </c>
      <c r="E27659" t="s">
        <v>9190</v>
      </c>
      <c r="F27659" t="s">
        <v>3501</v>
      </c>
      <c r="G27659" t="s">
        <v>16</v>
      </c>
      <c r="H27659" t="s">
        <v>30</v>
      </c>
      <c r="I27659" t="s">
        <v>23619</v>
      </c>
      <c r="J27659" t="s">
        <v>21183</v>
      </c>
      <c r="K27659">
        <v>2</v>
      </c>
    </row>
    <row r="27660" spans="1:11" x14ac:dyDescent="0.25">
      <c r="A27660" t="s">
        <v>23624</v>
      </c>
      <c r="B27660" t="s">
        <v>23625</v>
      </c>
      <c r="C27660" t="s">
        <v>23626</v>
      </c>
      <c r="D27660" t="s">
        <v>12390</v>
      </c>
      <c r="E27660" t="s">
        <v>23627</v>
      </c>
      <c r="F27660" t="s">
        <v>8416</v>
      </c>
      <c r="G27660" t="s">
        <v>16</v>
      </c>
      <c r="H27660" t="s">
        <v>3903</v>
      </c>
      <c r="I27660" t="s">
        <v>23619</v>
      </c>
      <c r="J27660" t="s">
        <v>21183</v>
      </c>
      <c r="K27660">
        <v>2</v>
      </c>
    </row>
    <row r="27661" spans="1:11" x14ac:dyDescent="0.25">
      <c r="A27661" t="s">
        <v>13423</v>
      </c>
      <c r="C27661" t="s">
        <v>13424</v>
      </c>
      <c r="D27661" t="s">
        <v>13425</v>
      </c>
      <c r="E27661" t="s">
        <v>13426</v>
      </c>
      <c r="F27661" t="s">
        <v>3559</v>
      </c>
      <c r="G27661" t="s">
        <v>16</v>
      </c>
      <c r="H27661" t="s">
        <v>1167</v>
      </c>
      <c r="I27661" t="s">
        <v>23619</v>
      </c>
      <c r="J27661" t="s">
        <v>21183</v>
      </c>
      <c r="K27661">
        <v>2</v>
      </c>
    </row>
    <row r="27662" spans="1:11" x14ac:dyDescent="0.25">
      <c r="A27662" t="s">
        <v>23628</v>
      </c>
      <c r="B27662" t="s">
        <v>23629</v>
      </c>
      <c r="C27662" t="s">
        <v>23630</v>
      </c>
      <c r="D27662" t="s">
        <v>11601</v>
      </c>
      <c r="E27662" t="s">
        <v>23631</v>
      </c>
      <c r="F27662" t="s">
        <v>2552</v>
      </c>
      <c r="G27662" t="s">
        <v>16</v>
      </c>
      <c r="H27662" t="s">
        <v>30</v>
      </c>
      <c r="I27662" t="s">
        <v>23619</v>
      </c>
      <c r="J27662" t="s">
        <v>21183</v>
      </c>
      <c r="K27662">
        <v>2</v>
      </c>
    </row>
    <row r="27663" spans="1:11" x14ac:dyDescent="0.25">
      <c r="A27663" t="s">
        <v>16789</v>
      </c>
      <c r="C27663" t="s">
        <v>16790</v>
      </c>
      <c r="D27663" t="s">
        <v>7721</v>
      </c>
      <c r="E27663" t="s">
        <v>16791</v>
      </c>
      <c r="F27663" t="s">
        <v>313</v>
      </c>
      <c r="G27663" t="s">
        <v>314</v>
      </c>
      <c r="H27663" t="s">
        <v>315</v>
      </c>
      <c r="I27663" t="s">
        <v>23619</v>
      </c>
      <c r="J27663" t="s">
        <v>21183</v>
      </c>
      <c r="K27663">
        <v>2</v>
      </c>
    </row>
    <row r="27664" spans="1:11" x14ac:dyDescent="0.25">
      <c r="A27664" t="s">
        <v>3403</v>
      </c>
      <c r="C27664" t="s">
        <v>3404</v>
      </c>
      <c r="D27664" t="s">
        <v>1017</v>
      </c>
      <c r="E27664" t="s">
        <v>3405</v>
      </c>
      <c r="F27664" t="s">
        <v>3406</v>
      </c>
      <c r="G27664" t="s">
        <v>16</v>
      </c>
      <c r="H27664" t="s">
        <v>30</v>
      </c>
      <c r="I27664" t="s">
        <v>23619</v>
      </c>
      <c r="J27664" t="s">
        <v>21183</v>
      </c>
      <c r="K27664">
        <v>2</v>
      </c>
    </row>
    <row r="27665" spans="1:11" x14ac:dyDescent="0.25">
      <c r="A27665" t="s">
        <v>23632</v>
      </c>
      <c r="C27665" t="s">
        <v>23633</v>
      </c>
      <c r="D27665" t="s">
        <v>13479</v>
      </c>
      <c r="F27665" t="s">
        <v>23634</v>
      </c>
      <c r="G27665" t="s">
        <v>56</v>
      </c>
      <c r="H27665" t="s">
        <v>57</v>
      </c>
      <c r="I27665" t="s">
        <v>23619</v>
      </c>
      <c r="J27665" t="s">
        <v>21183</v>
      </c>
      <c r="K27665">
        <v>2</v>
      </c>
    </row>
    <row r="27666" spans="1:11" x14ac:dyDescent="0.25">
      <c r="A27666" t="s">
        <v>23635</v>
      </c>
      <c r="B27666" t="s">
        <v>23636</v>
      </c>
      <c r="C27666" t="s">
        <v>23637</v>
      </c>
      <c r="D27666" t="s">
        <v>6792</v>
      </c>
      <c r="E27666" t="s">
        <v>23638</v>
      </c>
      <c r="F27666" t="s">
        <v>3825</v>
      </c>
      <c r="G27666" t="s">
        <v>16</v>
      </c>
      <c r="H27666" t="s">
        <v>516</v>
      </c>
      <c r="I27666" t="s">
        <v>23619</v>
      </c>
      <c r="J27666" t="s">
        <v>21183</v>
      </c>
      <c r="K27666">
        <v>2</v>
      </c>
    </row>
    <row r="27667" spans="1:11" x14ac:dyDescent="0.25">
      <c r="A27667" t="s">
        <v>11582</v>
      </c>
      <c r="B27667" t="s">
        <v>11583</v>
      </c>
      <c r="C27667" t="s">
        <v>11584</v>
      </c>
      <c r="D27667" t="s">
        <v>423</v>
      </c>
      <c r="E27667" t="s">
        <v>11585</v>
      </c>
      <c r="F27667" t="s">
        <v>827</v>
      </c>
      <c r="G27667" t="s">
        <v>16</v>
      </c>
      <c r="H27667" t="s">
        <v>30</v>
      </c>
      <c r="I27667" t="s">
        <v>23619</v>
      </c>
      <c r="J27667" t="s">
        <v>21183</v>
      </c>
      <c r="K27667">
        <v>2</v>
      </c>
    </row>
    <row r="27668" spans="1:11" x14ac:dyDescent="0.25">
      <c r="A27668" t="s">
        <v>11586</v>
      </c>
      <c r="B27668" t="s">
        <v>11587</v>
      </c>
      <c r="C27668" t="s">
        <v>11584</v>
      </c>
      <c r="D27668" t="s">
        <v>11588</v>
      </c>
      <c r="E27668" t="s">
        <v>11589</v>
      </c>
      <c r="F27668" t="s">
        <v>3245</v>
      </c>
      <c r="G27668" t="s">
        <v>16</v>
      </c>
      <c r="H27668" t="s">
        <v>261</v>
      </c>
      <c r="I27668" t="s">
        <v>23619</v>
      </c>
      <c r="J27668" t="s">
        <v>21183</v>
      </c>
      <c r="K27668">
        <v>2</v>
      </c>
    </row>
    <row r="27669" spans="1:11" x14ac:dyDescent="0.25">
      <c r="A27669" t="s">
        <v>11591</v>
      </c>
      <c r="C27669" t="s">
        <v>11592</v>
      </c>
      <c r="D27669" t="s">
        <v>183</v>
      </c>
      <c r="F27669" t="s">
        <v>5444</v>
      </c>
      <c r="G27669" t="s">
        <v>16</v>
      </c>
      <c r="H27669" t="s">
        <v>3903</v>
      </c>
      <c r="I27669" t="s">
        <v>23619</v>
      </c>
      <c r="J27669" t="s">
        <v>21183</v>
      </c>
      <c r="K27669">
        <v>2</v>
      </c>
    </row>
    <row r="27670" spans="1:11" x14ac:dyDescent="0.25">
      <c r="A27670" t="s">
        <v>23639</v>
      </c>
      <c r="B27670" t="s">
        <v>23640</v>
      </c>
      <c r="C27670" t="s">
        <v>23641</v>
      </c>
      <c r="D27670" t="s">
        <v>7315</v>
      </c>
      <c r="E27670" t="s">
        <v>23642</v>
      </c>
      <c r="F27670" t="s">
        <v>23643</v>
      </c>
      <c r="G27670" t="s">
        <v>64</v>
      </c>
      <c r="H27670" t="s">
        <v>65</v>
      </c>
      <c r="I27670" t="s">
        <v>23619</v>
      </c>
      <c r="J27670" t="s">
        <v>21183</v>
      </c>
      <c r="K27670">
        <v>2</v>
      </c>
    </row>
    <row r="27671" spans="1:11" x14ac:dyDescent="0.25">
      <c r="A27671" t="s">
        <v>22873</v>
      </c>
      <c r="B27671" t="s">
        <v>22874</v>
      </c>
      <c r="C27671" t="s">
        <v>22875</v>
      </c>
      <c r="D27671" t="s">
        <v>5816</v>
      </c>
      <c r="E27671" t="s">
        <v>22876</v>
      </c>
      <c r="F27671" t="s">
        <v>874</v>
      </c>
      <c r="G27671" t="s">
        <v>16</v>
      </c>
      <c r="H27671" t="s">
        <v>516</v>
      </c>
      <c r="I27671" t="s">
        <v>23619</v>
      </c>
      <c r="J27671" t="s">
        <v>21183</v>
      </c>
      <c r="K27671">
        <v>2</v>
      </c>
    </row>
    <row r="27672" spans="1:11" x14ac:dyDescent="0.25">
      <c r="A27672" t="s">
        <v>22855</v>
      </c>
      <c r="C27672" t="s">
        <v>22856</v>
      </c>
      <c r="D27672" t="s">
        <v>7662</v>
      </c>
      <c r="F27672" t="s">
        <v>6427</v>
      </c>
      <c r="G27672" t="s">
        <v>16</v>
      </c>
      <c r="H27672" t="s">
        <v>41</v>
      </c>
      <c r="I27672" t="s">
        <v>23619</v>
      </c>
      <c r="J27672" t="s">
        <v>21183</v>
      </c>
      <c r="K27672">
        <v>2</v>
      </c>
    </row>
    <row r="27673" spans="1:11" x14ac:dyDescent="0.25">
      <c r="A27673" t="s">
        <v>22970</v>
      </c>
      <c r="B27673" t="s">
        <v>22971</v>
      </c>
      <c r="C27673" t="s">
        <v>11584</v>
      </c>
      <c r="D27673" t="s">
        <v>8030</v>
      </c>
      <c r="E27673" t="s">
        <v>2199</v>
      </c>
      <c r="F27673" t="s">
        <v>2200</v>
      </c>
      <c r="G27673" t="s">
        <v>16</v>
      </c>
      <c r="H27673" t="s">
        <v>30</v>
      </c>
      <c r="I27673" t="s">
        <v>23619</v>
      </c>
      <c r="J27673" t="s">
        <v>21183</v>
      </c>
      <c r="K27673">
        <v>2</v>
      </c>
    </row>
    <row r="27674" spans="1:11" x14ac:dyDescent="0.25">
      <c r="A27674" t="s">
        <v>22905</v>
      </c>
      <c r="B27674" t="s">
        <v>22906</v>
      </c>
      <c r="C27674" t="s">
        <v>22907</v>
      </c>
      <c r="D27674" t="s">
        <v>3653</v>
      </c>
      <c r="E27674" t="s">
        <v>11589</v>
      </c>
      <c r="F27674" t="s">
        <v>3245</v>
      </c>
      <c r="G27674" t="s">
        <v>16</v>
      </c>
      <c r="H27674" t="s">
        <v>261</v>
      </c>
      <c r="I27674" t="s">
        <v>23619</v>
      </c>
      <c r="J27674" t="s">
        <v>21183</v>
      </c>
      <c r="K27674">
        <v>2</v>
      </c>
    </row>
    <row r="27675" spans="1:11" x14ac:dyDescent="0.25">
      <c r="A27675" t="s">
        <v>23644</v>
      </c>
      <c r="B27675" t="s">
        <v>23645</v>
      </c>
      <c r="C27675" t="s">
        <v>23646</v>
      </c>
      <c r="D27675" t="s">
        <v>23647</v>
      </c>
      <c r="F27675" t="s">
        <v>6079</v>
      </c>
      <c r="G27675" t="s">
        <v>48</v>
      </c>
      <c r="H27675" t="s">
        <v>41</v>
      </c>
      <c r="I27675" t="s">
        <v>23619</v>
      </c>
      <c r="J27675" t="s">
        <v>21183</v>
      </c>
      <c r="K27675">
        <v>2</v>
      </c>
    </row>
    <row r="27676" spans="1:11" x14ac:dyDescent="0.25">
      <c r="A27676" t="s">
        <v>23648</v>
      </c>
      <c r="C27676" t="s">
        <v>23649</v>
      </c>
      <c r="D27676" t="s">
        <v>1824</v>
      </c>
      <c r="F27676" t="s">
        <v>919</v>
      </c>
      <c r="G27676" t="s">
        <v>16</v>
      </c>
      <c r="H27676" t="s">
        <v>30</v>
      </c>
      <c r="I27676" t="s">
        <v>23619</v>
      </c>
      <c r="J27676" t="s">
        <v>21183</v>
      </c>
      <c r="K27676">
        <v>2</v>
      </c>
    </row>
    <row r="27677" spans="1:11" x14ac:dyDescent="0.25">
      <c r="A27677" t="s">
        <v>22949</v>
      </c>
      <c r="C27677" t="s">
        <v>22950</v>
      </c>
      <c r="D27677" t="s">
        <v>2582</v>
      </c>
      <c r="E27677" t="s">
        <v>22951</v>
      </c>
      <c r="F27677" t="s">
        <v>881</v>
      </c>
      <c r="G27677" t="s">
        <v>16</v>
      </c>
      <c r="H27677" t="s">
        <v>30</v>
      </c>
      <c r="I27677" t="s">
        <v>23619</v>
      </c>
      <c r="J27677" t="s">
        <v>21183</v>
      </c>
      <c r="K27677">
        <v>2</v>
      </c>
    </row>
    <row r="27678" spans="1:11" x14ac:dyDescent="0.25">
      <c r="A27678" t="s">
        <v>23650</v>
      </c>
      <c r="C27678" t="s">
        <v>23651</v>
      </c>
      <c r="D27678" t="s">
        <v>1299</v>
      </c>
      <c r="E27678" t="s">
        <v>23652</v>
      </c>
      <c r="F27678" t="s">
        <v>23653</v>
      </c>
      <c r="G27678" t="s">
        <v>48</v>
      </c>
      <c r="H27678" t="s">
        <v>2212</v>
      </c>
      <c r="I27678" t="s">
        <v>23619</v>
      </c>
      <c r="J27678" t="s">
        <v>21183</v>
      </c>
      <c r="K27678">
        <v>2</v>
      </c>
    </row>
    <row r="27679" spans="1:11" x14ac:dyDescent="0.25">
      <c r="A27679" t="s">
        <v>14040</v>
      </c>
      <c r="B27679" t="s">
        <v>14041</v>
      </c>
      <c r="C27679" t="s">
        <v>14042</v>
      </c>
      <c r="D27679" t="s">
        <v>961</v>
      </c>
      <c r="E27679" t="s">
        <v>8899</v>
      </c>
      <c r="F27679" t="s">
        <v>963</v>
      </c>
      <c r="G27679" t="s">
        <v>16</v>
      </c>
      <c r="H27679" t="s">
        <v>30</v>
      </c>
      <c r="I27679" t="s">
        <v>23619</v>
      </c>
      <c r="J27679" t="s">
        <v>21183</v>
      </c>
      <c r="K27679">
        <v>2</v>
      </c>
    </row>
    <row r="27680" spans="1:11" x14ac:dyDescent="0.25">
      <c r="A27680" t="s">
        <v>16532</v>
      </c>
      <c r="C27680" t="s">
        <v>16533</v>
      </c>
      <c r="D27680" t="s">
        <v>2613</v>
      </c>
      <c r="E27680" t="s">
        <v>16534</v>
      </c>
      <c r="F27680" t="s">
        <v>4590</v>
      </c>
      <c r="G27680" t="s">
        <v>16</v>
      </c>
      <c r="H27680" t="s">
        <v>1167</v>
      </c>
      <c r="I27680" t="s">
        <v>23619</v>
      </c>
      <c r="J27680" t="s">
        <v>21183</v>
      </c>
      <c r="K27680">
        <v>2</v>
      </c>
    </row>
    <row r="27681" spans="1:11" x14ac:dyDescent="0.25">
      <c r="A27681" t="s">
        <v>22975</v>
      </c>
      <c r="C27681" t="s">
        <v>22976</v>
      </c>
      <c r="D27681" t="s">
        <v>22424</v>
      </c>
      <c r="E27681" t="s">
        <v>22977</v>
      </c>
      <c r="F27681" t="s">
        <v>3940</v>
      </c>
      <c r="G27681" t="s">
        <v>16</v>
      </c>
      <c r="H27681" t="s">
        <v>30</v>
      </c>
      <c r="I27681" t="s">
        <v>23619</v>
      </c>
      <c r="J27681" t="s">
        <v>21183</v>
      </c>
      <c r="K27681">
        <v>2</v>
      </c>
    </row>
    <row r="27682" spans="1:11" x14ac:dyDescent="0.25">
      <c r="A27682" t="s">
        <v>18765</v>
      </c>
      <c r="B27682" t="s">
        <v>18766</v>
      </c>
      <c r="C27682" t="s">
        <v>18767</v>
      </c>
      <c r="D27682" t="s">
        <v>18768</v>
      </c>
      <c r="E27682" t="s">
        <v>18769</v>
      </c>
      <c r="F27682" t="s">
        <v>2552</v>
      </c>
      <c r="G27682" t="s">
        <v>16</v>
      </c>
      <c r="H27682" t="s">
        <v>30</v>
      </c>
      <c r="I27682" t="s">
        <v>23619</v>
      </c>
      <c r="J27682" t="s">
        <v>21183</v>
      </c>
      <c r="K27682">
        <v>2</v>
      </c>
    </row>
    <row r="27683" spans="1:11" x14ac:dyDescent="0.25">
      <c r="A27683" t="s">
        <v>23654</v>
      </c>
      <c r="C27683" t="s">
        <v>23655</v>
      </c>
      <c r="D27683" t="s">
        <v>11368</v>
      </c>
      <c r="E27683" t="s">
        <v>23656</v>
      </c>
      <c r="F27683" t="s">
        <v>6676</v>
      </c>
      <c r="G27683" t="s">
        <v>84</v>
      </c>
      <c r="H27683" t="s">
        <v>85</v>
      </c>
      <c r="I27683" t="s">
        <v>23619</v>
      </c>
      <c r="J27683" t="s">
        <v>21183</v>
      </c>
      <c r="K27683">
        <v>2</v>
      </c>
    </row>
    <row r="27684" spans="1:11" x14ac:dyDescent="0.25">
      <c r="A27684" t="s">
        <v>23657</v>
      </c>
      <c r="C27684" t="s">
        <v>23658</v>
      </c>
      <c r="D27684" t="s">
        <v>6199</v>
      </c>
      <c r="E27684" t="s">
        <v>23659</v>
      </c>
      <c r="F27684" t="s">
        <v>23660</v>
      </c>
      <c r="G27684" t="s">
        <v>235</v>
      </c>
      <c r="H27684" t="s">
        <v>236</v>
      </c>
      <c r="I27684" t="s">
        <v>23619</v>
      </c>
      <c r="J27684" t="s">
        <v>21183</v>
      </c>
      <c r="K27684">
        <v>2</v>
      </c>
    </row>
    <row r="27685" spans="1:11" x14ac:dyDescent="0.25">
      <c r="A27685" t="s">
        <v>23661</v>
      </c>
      <c r="C27685" t="s">
        <v>23662</v>
      </c>
      <c r="D27685" t="s">
        <v>12865</v>
      </c>
      <c r="F27685" t="s">
        <v>23663</v>
      </c>
      <c r="G27685" t="s">
        <v>23664</v>
      </c>
      <c r="H27685" t="s">
        <v>19633</v>
      </c>
      <c r="I27685" t="s">
        <v>23619</v>
      </c>
      <c r="J27685" t="s">
        <v>21183</v>
      </c>
      <c r="K27685">
        <v>2</v>
      </c>
    </row>
    <row r="27686" spans="1:11" x14ac:dyDescent="0.25">
      <c r="A27686" t="s">
        <v>23665</v>
      </c>
      <c r="C27686" t="s">
        <v>23666</v>
      </c>
      <c r="D27686" t="s">
        <v>6426</v>
      </c>
      <c r="E27686" t="s">
        <v>23667</v>
      </c>
      <c r="F27686" t="s">
        <v>8479</v>
      </c>
      <c r="G27686" t="s">
        <v>16</v>
      </c>
      <c r="H27686" t="s">
        <v>339</v>
      </c>
      <c r="I27686" t="s">
        <v>23619</v>
      </c>
      <c r="J27686" t="s">
        <v>21183</v>
      </c>
      <c r="K27686">
        <v>2</v>
      </c>
    </row>
    <row r="27687" spans="1:11" x14ac:dyDescent="0.25">
      <c r="A27687" t="s">
        <v>23668</v>
      </c>
      <c r="B27687" t="s">
        <v>23669</v>
      </c>
      <c r="C27687" t="s">
        <v>23670</v>
      </c>
      <c r="D27687" t="s">
        <v>23671</v>
      </c>
      <c r="E27687" t="s">
        <v>23672</v>
      </c>
      <c r="F27687" t="s">
        <v>23673</v>
      </c>
      <c r="G27687" t="s">
        <v>16</v>
      </c>
      <c r="H27687" t="s">
        <v>315</v>
      </c>
      <c r="I27687" t="s">
        <v>23619</v>
      </c>
      <c r="J27687" t="s">
        <v>21183</v>
      </c>
      <c r="K27687">
        <v>2</v>
      </c>
    </row>
    <row r="27688" spans="1:11" x14ac:dyDescent="0.25">
      <c r="A27688" t="s">
        <v>23674</v>
      </c>
      <c r="C27688" t="s">
        <v>23675</v>
      </c>
      <c r="D27688" t="s">
        <v>23676</v>
      </c>
      <c r="E27688" t="s">
        <v>23677</v>
      </c>
      <c r="F27688" t="s">
        <v>881</v>
      </c>
      <c r="G27688" t="s">
        <v>16</v>
      </c>
      <c r="H27688" t="s">
        <v>30</v>
      </c>
      <c r="I27688" t="s">
        <v>23619</v>
      </c>
      <c r="J27688" t="s">
        <v>21183</v>
      </c>
      <c r="K27688">
        <v>2</v>
      </c>
    </row>
    <row r="27689" spans="1:11" x14ac:dyDescent="0.25">
      <c r="A27689" t="s">
        <v>23678</v>
      </c>
      <c r="B27689" t="s">
        <v>23679</v>
      </c>
      <c r="C27689" t="s">
        <v>23680</v>
      </c>
      <c r="D27689" t="s">
        <v>14124</v>
      </c>
      <c r="E27689" t="s">
        <v>23681</v>
      </c>
      <c r="F27689" t="s">
        <v>5745</v>
      </c>
      <c r="G27689" t="s">
        <v>16</v>
      </c>
      <c r="H27689" t="s">
        <v>1222</v>
      </c>
      <c r="I27689" t="s">
        <v>23619</v>
      </c>
      <c r="J27689" t="s">
        <v>21183</v>
      </c>
      <c r="K27689">
        <v>2</v>
      </c>
    </row>
    <row r="27690" spans="1:11" x14ac:dyDescent="0.25">
      <c r="A27690" t="s">
        <v>23682</v>
      </c>
      <c r="B27690" t="s">
        <v>23683</v>
      </c>
      <c r="C27690" t="s">
        <v>23684</v>
      </c>
      <c r="D27690" t="s">
        <v>8646</v>
      </c>
      <c r="F27690" t="s">
        <v>23685</v>
      </c>
      <c r="G27690" t="s">
        <v>16</v>
      </c>
      <c r="H27690" t="s">
        <v>657</v>
      </c>
      <c r="I27690" t="s">
        <v>23619</v>
      </c>
      <c r="J27690" t="s">
        <v>21183</v>
      </c>
      <c r="K27690">
        <v>2</v>
      </c>
    </row>
    <row r="27691" spans="1:11" x14ac:dyDescent="0.25">
      <c r="A27691" t="s">
        <v>23686</v>
      </c>
      <c r="B27691" t="s">
        <v>23687</v>
      </c>
      <c r="C27691" t="s">
        <v>23688</v>
      </c>
      <c r="D27691" t="s">
        <v>743</v>
      </c>
      <c r="F27691" t="s">
        <v>1646</v>
      </c>
      <c r="G27691" t="s">
        <v>16</v>
      </c>
      <c r="H27691" t="s">
        <v>30</v>
      </c>
      <c r="I27691" t="s">
        <v>23619</v>
      </c>
      <c r="J27691" t="s">
        <v>21183</v>
      </c>
      <c r="K27691">
        <v>2</v>
      </c>
    </row>
    <row r="27692" spans="1:11" x14ac:dyDescent="0.25">
      <c r="A27692" t="s">
        <v>23689</v>
      </c>
      <c r="C27692" t="s">
        <v>23690</v>
      </c>
      <c r="D27692" t="s">
        <v>11210</v>
      </c>
      <c r="E27692" t="s">
        <v>23691</v>
      </c>
      <c r="F27692" t="s">
        <v>2046</v>
      </c>
      <c r="G27692" t="s">
        <v>1876</v>
      </c>
      <c r="H27692" t="s">
        <v>2047</v>
      </c>
      <c r="I27692" t="s">
        <v>23619</v>
      </c>
      <c r="J27692" t="s">
        <v>21183</v>
      </c>
      <c r="K27692">
        <v>2</v>
      </c>
    </row>
    <row r="27693" spans="1:11" x14ac:dyDescent="0.25">
      <c r="A27693" t="s">
        <v>23692</v>
      </c>
      <c r="B27693" t="s">
        <v>23693</v>
      </c>
      <c r="C27693" t="s">
        <v>23694</v>
      </c>
      <c r="D27693" t="s">
        <v>9309</v>
      </c>
      <c r="E27693" t="s">
        <v>23695</v>
      </c>
      <c r="F27693" t="s">
        <v>2384</v>
      </c>
      <c r="G27693" t="s">
        <v>16</v>
      </c>
      <c r="H27693" t="s">
        <v>17</v>
      </c>
      <c r="I27693" t="s">
        <v>23619</v>
      </c>
      <c r="J27693" t="s">
        <v>21183</v>
      </c>
      <c r="K27693">
        <v>2</v>
      </c>
    </row>
    <row r="27694" spans="1:11" x14ac:dyDescent="0.25">
      <c r="A27694" t="s">
        <v>23696</v>
      </c>
      <c r="C27694" t="s">
        <v>23697</v>
      </c>
      <c r="D27694" t="s">
        <v>7337</v>
      </c>
      <c r="E27694" t="s">
        <v>23698</v>
      </c>
      <c r="F27694" t="s">
        <v>22236</v>
      </c>
      <c r="G27694" t="s">
        <v>314</v>
      </c>
      <c r="H27694" t="s">
        <v>846</v>
      </c>
      <c r="I27694" t="s">
        <v>23619</v>
      </c>
      <c r="J27694" t="s">
        <v>21183</v>
      </c>
      <c r="K27694">
        <v>2</v>
      </c>
    </row>
    <row r="27695" spans="1:11" x14ac:dyDescent="0.25">
      <c r="A27695" t="s">
        <v>9021</v>
      </c>
      <c r="C27695" t="s">
        <v>9022</v>
      </c>
      <c r="D27695" t="s">
        <v>5440</v>
      </c>
      <c r="E27695" t="s">
        <v>9023</v>
      </c>
      <c r="F27695" t="s">
        <v>9024</v>
      </c>
      <c r="G27695" t="s">
        <v>16</v>
      </c>
      <c r="H27695" t="s">
        <v>1167</v>
      </c>
      <c r="I27695" t="s">
        <v>23619</v>
      </c>
      <c r="J27695" t="s">
        <v>21183</v>
      </c>
      <c r="K27695">
        <v>2</v>
      </c>
    </row>
    <row r="27696" spans="1:11" x14ac:dyDescent="0.25">
      <c r="A27696" t="s">
        <v>16637</v>
      </c>
      <c r="C27696" t="s">
        <v>16638</v>
      </c>
      <c r="D27696" t="s">
        <v>121</v>
      </c>
      <c r="E27696" t="s">
        <v>16639</v>
      </c>
      <c r="F27696" t="s">
        <v>11540</v>
      </c>
      <c r="G27696" t="s">
        <v>16</v>
      </c>
      <c r="H27696" t="s">
        <v>96</v>
      </c>
      <c r="I27696" t="s">
        <v>23619</v>
      </c>
      <c r="J27696" t="s">
        <v>21183</v>
      </c>
      <c r="K27696">
        <v>2</v>
      </c>
    </row>
    <row r="27697" spans="1:11" x14ac:dyDescent="0.25">
      <c r="A27697" t="s">
        <v>23699</v>
      </c>
      <c r="C27697" t="s">
        <v>23700</v>
      </c>
      <c r="D27697" t="s">
        <v>9087</v>
      </c>
      <c r="E27697" t="s">
        <v>23701</v>
      </c>
      <c r="F27697" t="s">
        <v>3940</v>
      </c>
      <c r="G27697" t="s">
        <v>16</v>
      </c>
      <c r="H27697" t="s">
        <v>30</v>
      </c>
      <c r="I27697" t="s">
        <v>23619</v>
      </c>
      <c r="J27697" t="s">
        <v>21183</v>
      </c>
      <c r="K27697">
        <v>2</v>
      </c>
    </row>
    <row r="27698" spans="1:11" x14ac:dyDescent="0.25">
      <c r="A27698" t="s">
        <v>23702</v>
      </c>
      <c r="C27698" t="s">
        <v>23703</v>
      </c>
      <c r="D27698" t="s">
        <v>4763</v>
      </c>
      <c r="F27698" t="s">
        <v>23704</v>
      </c>
      <c r="G27698" t="s">
        <v>84</v>
      </c>
      <c r="H27698" t="s">
        <v>23705</v>
      </c>
      <c r="I27698" t="s">
        <v>23619</v>
      </c>
      <c r="J27698" t="s">
        <v>21183</v>
      </c>
      <c r="K27698">
        <v>2</v>
      </c>
    </row>
    <row r="27699" spans="1:11" x14ac:dyDescent="0.25">
      <c r="A27699" t="s">
        <v>23706</v>
      </c>
      <c r="C27699" t="s">
        <v>23707</v>
      </c>
      <c r="D27699" t="s">
        <v>17554</v>
      </c>
      <c r="F27699" t="s">
        <v>1304</v>
      </c>
      <c r="G27699" t="s">
        <v>16</v>
      </c>
      <c r="H27699" t="s">
        <v>339</v>
      </c>
      <c r="I27699" t="s">
        <v>23619</v>
      </c>
      <c r="J27699" t="s">
        <v>21183</v>
      </c>
      <c r="K27699">
        <v>2</v>
      </c>
    </row>
    <row r="27700" spans="1:11" x14ac:dyDescent="0.25">
      <c r="A27700" t="s">
        <v>9705</v>
      </c>
      <c r="C27700" t="s">
        <v>9706</v>
      </c>
      <c r="D27700" t="s">
        <v>1855</v>
      </c>
      <c r="E27700" t="s">
        <v>9707</v>
      </c>
      <c r="F27700" t="s">
        <v>5483</v>
      </c>
      <c r="G27700" t="s">
        <v>16</v>
      </c>
      <c r="H27700" t="s">
        <v>143</v>
      </c>
      <c r="I27700" t="s">
        <v>23619</v>
      </c>
      <c r="J27700" t="s">
        <v>21183</v>
      </c>
      <c r="K27700">
        <v>2</v>
      </c>
    </row>
    <row r="27701" spans="1:11" x14ac:dyDescent="0.25">
      <c r="A27701" t="s">
        <v>23708</v>
      </c>
      <c r="B27701" t="s">
        <v>23709</v>
      </c>
      <c r="C27701" t="s">
        <v>23710</v>
      </c>
      <c r="D27701" t="s">
        <v>5047</v>
      </c>
      <c r="E27701" t="s">
        <v>23711</v>
      </c>
      <c r="F27701" t="s">
        <v>19401</v>
      </c>
      <c r="G27701" t="s">
        <v>84</v>
      </c>
      <c r="H27701" t="s">
        <v>85</v>
      </c>
      <c r="I27701" t="s">
        <v>23619</v>
      </c>
      <c r="J27701" t="s">
        <v>21183</v>
      </c>
      <c r="K27701">
        <v>2</v>
      </c>
    </row>
    <row r="27702" spans="1:11" x14ac:dyDescent="0.25">
      <c r="A27702" t="s">
        <v>23712</v>
      </c>
      <c r="B27702" t="s">
        <v>23713</v>
      </c>
      <c r="C27702" t="s">
        <v>23714</v>
      </c>
      <c r="D27702" t="s">
        <v>3341</v>
      </c>
      <c r="E27702" t="s">
        <v>23715</v>
      </c>
      <c r="F27702" t="s">
        <v>2005</v>
      </c>
      <c r="G27702" t="s">
        <v>64</v>
      </c>
      <c r="H27702" t="s">
        <v>481</v>
      </c>
      <c r="I27702" t="s">
        <v>23619</v>
      </c>
      <c r="J27702" t="s">
        <v>21183</v>
      </c>
      <c r="K27702">
        <v>2</v>
      </c>
    </row>
    <row r="27703" spans="1:11" x14ac:dyDescent="0.25">
      <c r="A27703" t="s">
        <v>23716</v>
      </c>
      <c r="B27703" t="s">
        <v>23717</v>
      </c>
      <c r="C27703" t="s">
        <v>23718</v>
      </c>
      <c r="D27703" t="s">
        <v>21379</v>
      </c>
      <c r="E27703" t="s">
        <v>23719</v>
      </c>
      <c r="F27703" t="s">
        <v>23720</v>
      </c>
      <c r="G27703" t="s">
        <v>64</v>
      </c>
      <c r="H27703" t="s">
        <v>65</v>
      </c>
      <c r="I27703" t="s">
        <v>23619</v>
      </c>
      <c r="J27703" t="s">
        <v>21183</v>
      </c>
      <c r="K27703">
        <v>2</v>
      </c>
    </row>
    <row r="27704" spans="1:11" x14ac:dyDescent="0.25">
      <c r="A27704" t="s">
        <v>23721</v>
      </c>
      <c r="C27704" t="s">
        <v>23722</v>
      </c>
      <c r="D27704" t="s">
        <v>23723</v>
      </c>
      <c r="E27704" t="s">
        <v>6125</v>
      </c>
      <c r="F27704" t="s">
        <v>2926</v>
      </c>
      <c r="G27704" t="s">
        <v>16</v>
      </c>
      <c r="H27704" t="s">
        <v>49</v>
      </c>
      <c r="I27704" t="s">
        <v>23619</v>
      </c>
      <c r="J27704" t="s">
        <v>21183</v>
      </c>
      <c r="K27704">
        <v>2</v>
      </c>
    </row>
    <row r="27705" spans="1:11" x14ac:dyDescent="0.25">
      <c r="A27705" t="s">
        <v>23724</v>
      </c>
      <c r="B27705" t="s">
        <v>23725</v>
      </c>
      <c r="C27705" t="s">
        <v>23726</v>
      </c>
      <c r="D27705" t="s">
        <v>11084</v>
      </c>
      <c r="E27705" t="s">
        <v>23727</v>
      </c>
      <c r="F27705" t="s">
        <v>1660</v>
      </c>
      <c r="G27705" t="s">
        <v>16</v>
      </c>
      <c r="H27705" t="s">
        <v>30</v>
      </c>
      <c r="I27705" t="s">
        <v>23619</v>
      </c>
      <c r="J27705" t="s">
        <v>21183</v>
      </c>
      <c r="K27705">
        <v>2</v>
      </c>
    </row>
    <row r="27706" spans="1:11" x14ac:dyDescent="0.25">
      <c r="A27706" t="s">
        <v>23728</v>
      </c>
      <c r="B27706" t="s">
        <v>23729</v>
      </c>
      <c r="C27706" t="s">
        <v>23730</v>
      </c>
      <c r="D27706" t="s">
        <v>21552</v>
      </c>
      <c r="E27706" t="s">
        <v>23731</v>
      </c>
      <c r="F27706" t="s">
        <v>16921</v>
      </c>
      <c r="G27706" t="s">
        <v>84</v>
      </c>
      <c r="H27706" t="s">
        <v>110</v>
      </c>
      <c r="I27706" t="s">
        <v>23619</v>
      </c>
      <c r="J27706" t="s">
        <v>21183</v>
      </c>
      <c r="K27706">
        <v>2</v>
      </c>
    </row>
    <row r="27707" spans="1:11" x14ac:dyDescent="0.25">
      <c r="A27707" t="s">
        <v>23732</v>
      </c>
      <c r="B27707" t="s">
        <v>23733</v>
      </c>
      <c r="C27707" t="s">
        <v>23734</v>
      </c>
      <c r="D27707" t="s">
        <v>564</v>
      </c>
      <c r="E27707" t="s">
        <v>23735</v>
      </c>
      <c r="F27707" t="s">
        <v>13534</v>
      </c>
      <c r="G27707" t="s">
        <v>16</v>
      </c>
      <c r="H27707" t="s">
        <v>30</v>
      </c>
      <c r="I27707" t="s">
        <v>23619</v>
      </c>
      <c r="J27707" t="s">
        <v>21183</v>
      </c>
      <c r="K27707">
        <v>2</v>
      </c>
    </row>
    <row r="27708" spans="1:11" x14ac:dyDescent="0.25">
      <c r="A27708" t="s">
        <v>23736</v>
      </c>
      <c r="B27708" t="s">
        <v>23733</v>
      </c>
      <c r="C27708" t="s">
        <v>23734</v>
      </c>
      <c r="D27708" t="s">
        <v>23737</v>
      </c>
      <c r="E27708" t="s">
        <v>23735</v>
      </c>
      <c r="F27708" t="s">
        <v>13534</v>
      </c>
      <c r="G27708" t="s">
        <v>16</v>
      </c>
      <c r="H27708" t="s">
        <v>30</v>
      </c>
      <c r="I27708" t="s">
        <v>23619</v>
      </c>
      <c r="J27708" t="s">
        <v>21183</v>
      </c>
      <c r="K27708">
        <v>2</v>
      </c>
    </row>
    <row r="27709" spans="1:11" x14ac:dyDescent="0.25">
      <c r="A27709" t="s">
        <v>23738</v>
      </c>
      <c r="C27709" t="s">
        <v>23739</v>
      </c>
      <c r="D27709" t="s">
        <v>5262</v>
      </c>
      <c r="F27709" t="s">
        <v>1148</v>
      </c>
      <c r="G27709" t="s">
        <v>16</v>
      </c>
      <c r="H27709" t="s">
        <v>30</v>
      </c>
      <c r="I27709" t="s">
        <v>23619</v>
      </c>
      <c r="J27709" t="s">
        <v>21183</v>
      </c>
      <c r="K27709">
        <v>2</v>
      </c>
    </row>
    <row r="27710" spans="1:11" x14ac:dyDescent="0.25">
      <c r="A27710" t="s">
        <v>23740</v>
      </c>
      <c r="C27710" t="s">
        <v>23741</v>
      </c>
      <c r="D27710" t="s">
        <v>4974</v>
      </c>
      <c r="F27710" t="s">
        <v>7008</v>
      </c>
      <c r="G27710" t="s">
        <v>16</v>
      </c>
      <c r="H27710" t="s">
        <v>30</v>
      </c>
      <c r="I27710" t="s">
        <v>23619</v>
      </c>
      <c r="J27710" t="s">
        <v>21183</v>
      </c>
      <c r="K27710">
        <v>2</v>
      </c>
    </row>
    <row r="27711" spans="1:11" x14ac:dyDescent="0.25">
      <c r="A27711" t="s">
        <v>23742</v>
      </c>
      <c r="C27711" t="s">
        <v>23726</v>
      </c>
      <c r="D27711" t="s">
        <v>4257</v>
      </c>
      <c r="F27711" t="s">
        <v>666</v>
      </c>
      <c r="G27711" t="s">
        <v>16</v>
      </c>
      <c r="H27711" t="s">
        <v>30</v>
      </c>
      <c r="I27711" t="s">
        <v>23619</v>
      </c>
      <c r="J27711" t="s">
        <v>21183</v>
      </c>
      <c r="K27711">
        <v>2</v>
      </c>
    </row>
    <row r="27712" spans="1:11" x14ac:dyDescent="0.25">
      <c r="A27712" t="s">
        <v>23743</v>
      </c>
      <c r="C27712" t="s">
        <v>23744</v>
      </c>
      <c r="D27712" t="s">
        <v>2124</v>
      </c>
      <c r="F27712" t="s">
        <v>8191</v>
      </c>
      <c r="G27712" t="s">
        <v>3125</v>
      </c>
      <c r="H27712" t="s">
        <v>8192</v>
      </c>
      <c r="I27712" t="s">
        <v>23619</v>
      </c>
      <c r="J27712" t="s">
        <v>21183</v>
      </c>
      <c r="K27712">
        <v>2</v>
      </c>
    </row>
    <row r="27713" spans="1:11" x14ac:dyDescent="0.25">
      <c r="A27713" t="s">
        <v>23745</v>
      </c>
      <c r="B27713" t="s">
        <v>23746</v>
      </c>
      <c r="C27713" t="s">
        <v>23747</v>
      </c>
      <c r="D27713" t="s">
        <v>23748</v>
      </c>
      <c r="E27713" t="s">
        <v>23749</v>
      </c>
      <c r="F27713" t="s">
        <v>2500</v>
      </c>
      <c r="G27713" t="s">
        <v>2166</v>
      </c>
      <c r="H27713" t="s">
        <v>864</v>
      </c>
      <c r="I27713" t="s">
        <v>23619</v>
      </c>
      <c r="J27713" t="s">
        <v>21183</v>
      </c>
      <c r="K27713">
        <v>2</v>
      </c>
    </row>
    <row r="27714" spans="1:11" x14ac:dyDescent="0.25">
      <c r="A27714" t="s">
        <v>23750</v>
      </c>
      <c r="B27714" t="s">
        <v>23751</v>
      </c>
      <c r="C27714" t="s">
        <v>23752</v>
      </c>
      <c r="D27714" t="s">
        <v>4067</v>
      </c>
      <c r="E27714" t="s">
        <v>23753</v>
      </c>
      <c r="F27714" t="s">
        <v>3784</v>
      </c>
      <c r="G27714" t="s">
        <v>16</v>
      </c>
      <c r="H27714" t="s">
        <v>339</v>
      </c>
      <c r="I27714" t="s">
        <v>23619</v>
      </c>
      <c r="J27714" t="s">
        <v>21183</v>
      </c>
      <c r="K27714">
        <v>2</v>
      </c>
    </row>
    <row r="27715" spans="1:11" x14ac:dyDescent="0.25">
      <c r="A27715" t="s">
        <v>378</v>
      </c>
      <c r="C27715" t="s">
        <v>379</v>
      </c>
      <c r="D27715" t="s">
        <v>380</v>
      </c>
      <c r="E27715" t="s">
        <v>381</v>
      </c>
      <c r="F27715" t="s">
        <v>382</v>
      </c>
      <c r="G27715" t="s">
        <v>95</v>
      </c>
      <c r="H27715" t="s">
        <v>383</v>
      </c>
      <c r="I27715" t="s">
        <v>23619</v>
      </c>
      <c r="J27715" t="s">
        <v>21183</v>
      </c>
      <c r="K27715">
        <v>2</v>
      </c>
    </row>
    <row r="27716" spans="1:11" x14ac:dyDescent="0.25">
      <c r="A27716" t="s">
        <v>23754</v>
      </c>
      <c r="C27716" t="s">
        <v>23755</v>
      </c>
      <c r="D27716" t="s">
        <v>23756</v>
      </c>
      <c r="F27716" t="s">
        <v>937</v>
      </c>
      <c r="G27716" t="s">
        <v>16</v>
      </c>
      <c r="H27716" t="s">
        <v>30</v>
      </c>
      <c r="I27716" t="s">
        <v>23619</v>
      </c>
      <c r="J27716" t="s">
        <v>21183</v>
      </c>
      <c r="K27716">
        <v>2</v>
      </c>
    </row>
    <row r="27717" spans="1:11" x14ac:dyDescent="0.25">
      <c r="A27717" t="s">
        <v>15790</v>
      </c>
      <c r="B27717" t="s">
        <v>15791</v>
      </c>
      <c r="C27717" t="s">
        <v>15792</v>
      </c>
      <c r="D27717" t="s">
        <v>5941</v>
      </c>
      <c r="E27717" t="s">
        <v>15793</v>
      </c>
      <c r="F27717" t="s">
        <v>886</v>
      </c>
      <c r="G27717" t="s">
        <v>16</v>
      </c>
      <c r="H27717" t="s">
        <v>30</v>
      </c>
      <c r="I27717" t="s">
        <v>23619</v>
      </c>
      <c r="J27717" t="s">
        <v>21183</v>
      </c>
      <c r="K27717">
        <v>2</v>
      </c>
    </row>
    <row r="27718" spans="1:11" x14ac:dyDescent="0.25">
      <c r="A27718" t="s">
        <v>15794</v>
      </c>
      <c r="B27718" t="s">
        <v>15791</v>
      </c>
      <c r="C27718" t="s">
        <v>15792</v>
      </c>
      <c r="D27718" t="s">
        <v>69</v>
      </c>
      <c r="E27718" t="s">
        <v>15793</v>
      </c>
      <c r="F27718" t="s">
        <v>886</v>
      </c>
      <c r="G27718" t="s">
        <v>16</v>
      </c>
      <c r="H27718" t="s">
        <v>30</v>
      </c>
      <c r="I27718" t="s">
        <v>23619</v>
      </c>
      <c r="J27718" t="s">
        <v>21183</v>
      </c>
      <c r="K27718">
        <v>2</v>
      </c>
    </row>
    <row r="27719" spans="1:11" x14ac:dyDescent="0.25">
      <c r="A27719" t="s">
        <v>23757</v>
      </c>
      <c r="B27719" t="s">
        <v>23758</v>
      </c>
      <c r="C27719" t="s">
        <v>23759</v>
      </c>
      <c r="D27719" t="s">
        <v>23760</v>
      </c>
      <c r="E27719" t="s">
        <v>23761</v>
      </c>
      <c r="F27719" t="s">
        <v>23762</v>
      </c>
      <c r="G27719" t="s">
        <v>314</v>
      </c>
      <c r="H27719" t="s">
        <v>846</v>
      </c>
      <c r="I27719" t="s">
        <v>23619</v>
      </c>
      <c r="J27719" t="s">
        <v>21183</v>
      </c>
      <c r="K27719">
        <v>2</v>
      </c>
    </row>
    <row r="27720" spans="1:11" x14ac:dyDescent="0.25">
      <c r="A27720" t="s">
        <v>15795</v>
      </c>
      <c r="B27720" t="s">
        <v>15796</v>
      </c>
      <c r="C27720" t="s">
        <v>15797</v>
      </c>
      <c r="D27720" t="s">
        <v>3428</v>
      </c>
      <c r="E27720" t="s">
        <v>15798</v>
      </c>
      <c r="F27720" t="s">
        <v>15799</v>
      </c>
      <c r="G27720" t="s">
        <v>16</v>
      </c>
      <c r="H27720" t="s">
        <v>3903</v>
      </c>
      <c r="I27720" t="s">
        <v>23619</v>
      </c>
      <c r="J27720" t="s">
        <v>21183</v>
      </c>
      <c r="K27720">
        <v>2</v>
      </c>
    </row>
    <row r="27721" spans="1:11" x14ac:dyDescent="0.25">
      <c r="A27721" t="s">
        <v>23763</v>
      </c>
      <c r="C27721" t="s">
        <v>23764</v>
      </c>
      <c r="D27721" t="s">
        <v>11932</v>
      </c>
      <c r="F27721" t="s">
        <v>5437</v>
      </c>
      <c r="G27721" t="s">
        <v>16</v>
      </c>
      <c r="H27721" t="s">
        <v>1167</v>
      </c>
      <c r="I27721" t="s">
        <v>23619</v>
      </c>
      <c r="J27721" t="s">
        <v>21183</v>
      </c>
      <c r="K27721">
        <v>2</v>
      </c>
    </row>
    <row r="27722" spans="1:11" x14ac:dyDescent="0.25">
      <c r="A27722" t="s">
        <v>23765</v>
      </c>
      <c r="C27722" t="s">
        <v>23766</v>
      </c>
      <c r="D27722" t="s">
        <v>7028</v>
      </c>
      <c r="F27722" t="s">
        <v>9156</v>
      </c>
      <c r="G27722" t="s">
        <v>16</v>
      </c>
      <c r="H27722" t="s">
        <v>1167</v>
      </c>
      <c r="I27722" t="s">
        <v>23619</v>
      </c>
      <c r="J27722" t="s">
        <v>21183</v>
      </c>
      <c r="K27722">
        <v>2</v>
      </c>
    </row>
    <row r="27723" spans="1:11" x14ac:dyDescent="0.25">
      <c r="A27723" t="s">
        <v>23767</v>
      </c>
      <c r="C27723" t="s">
        <v>23768</v>
      </c>
      <c r="D27723" t="s">
        <v>10275</v>
      </c>
      <c r="F27723" t="s">
        <v>11091</v>
      </c>
      <c r="G27723" t="s">
        <v>56</v>
      </c>
      <c r="H27723" t="s">
        <v>57</v>
      </c>
      <c r="I27723" t="s">
        <v>23619</v>
      </c>
      <c r="J27723" t="s">
        <v>21183</v>
      </c>
      <c r="K27723">
        <v>2</v>
      </c>
    </row>
    <row r="27724" spans="1:11" x14ac:dyDescent="0.25">
      <c r="A27724" t="s">
        <v>15808</v>
      </c>
      <c r="B27724" t="s">
        <v>15809</v>
      </c>
      <c r="C27724" t="s">
        <v>15810</v>
      </c>
      <c r="D27724" t="s">
        <v>15811</v>
      </c>
      <c r="E27724" t="s">
        <v>15812</v>
      </c>
      <c r="F27724" t="s">
        <v>12586</v>
      </c>
      <c r="G27724" t="s">
        <v>16</v>
      </c>
      <c r="H27724" t="s">
        <v>499</v>
      </c>
      <c r="I27724" t="s">
        <v>23619</v>
      </c>
      <c r="J27724" t="s">
        <v>21183</v>
      </c>
      <c r="K27724">
        <v>2</v>
      </c>
    </row>
    <row r="27725" spans="1:11" x14ac:dyDescent="0.25">
      <c r="A27725" t="s">
        <v>15804</v>
      </c>
      <c r="B27725" t="s">
        <v>15805</v>
      </c>
      <c r="C27725" t="s">
        <v>15806</v>
      </c>
      <c r="D27725" t="s">
        <v>9306</v>
      </c>
      <c r="E27725" t="s">
        <v>15807</v>
      </c>
      <c r="F27725" t="s">
        <v>12586</v>
      </c>
      <c r="G27725" t="s">
        <v>16</v>
      </c>
      <c r="H27725" t="s">
        <v>499</v>
      </c>
      <c r="I27725" t="s">
        <v>23619</v>
      </c>
      <c r="J27725" t="s">
        <v>21183</v>
      </c>
      <c r="K27725">
        <v>2</v>
      </c>
    </row>
    <row r="27726" spans="1:11" x14ac:dyDescent="0.25">
      <c r="A27726" t="s">
        <v>15800</v>
      </c>
      <c r="C27726" t="s">
        <v>15801</v>
      </c>
      <c r="D27726" t="s">
        <v>3658</v>
      </c>
      <c r="E27726" t="s">
        <v>15802</v>
      </c>
      <c r="F27726" t="s">
        <v>15803</v>
      </c>
      <c r="G27726" t="s">
        <v>16</v>
      </c>
      <c r="H27726" t="s">
        <v>30</v>
      </c>
      <c r="I27726" t="s">
        <v>23619</v>
      </c>
      <c r="J27726" t="s">
        <v>21183</v>
      </c>
      <c r="K27726">
        <v>2</v>
      </c>
    </row>
    <row r="27727" spans="1:11" x14ac:dyDescent="0.25">
      <c r="A27727" t="s">
        <v>13681</v>
      </c>
      <c r="C27727" t="s">
        <v>13682</v>
      </c>
      <c r="D27727" t="s">
        <v>13683</v>
      </c>
      <c r="F27727" t="s">
        <v>937</v>
      </c>
      <c r="G27727" t="s">
        <v>16</v>
      </c>
      <c r="H27727" t="s">
        <v>30</v>
      </c>
      <c r="I27727" t="s">
        <v>23619</v>
      </c>
      <c r="J27727" t="s">
        <v>21183</v>
      </c>
      <c r="K27727">
        <v>2</v>
      </c>
    </row>
    <row r="27728" spans="1:11" x14ac:dyDescent="0.25">
      <c r="A27728" t="s">
        <v>23769</v>
      </c>
      <c r="C27728" t="s">
        <v>23770</v>
      </c>
      <c r="D27728" t="s">
        <v>6020</v>
      </c>
      <c r="E27728" t="s">
        <v>23771</v>
      </c>
      <c r="F27728" t="s">
        <v>1143</v>
      </c>
      <c r="G27728" t="s">
        <v>16</v>
      </c>
      <c r="H27728" t="s">
        <v>339</v>
      </c>
      <c r="I27728" t="s">
        <v>23619</v>
      </c>
      <c r="J27728" t="s">
        <v>21183</v>
      </c>
      <c r="K27728">
        <v>2</v>
      </c>
    </row>
    <row r="27729" spans="1:11" x14ac:dyDescent="0.25">
      <c r="A27729" t="s">
        <v>23772</v>
      </c>
      <c r="C27729" t="s">
        <v>23770</v>
      </c>
      <c r="D27729" t="s">
        <v>6020</v>
      </c>
      <c r="E27729" t="s">
        <v>23771</v>
      </c>
      <c r="F27729" t="s">
        <v>1143</v>
      </c>
      <c r="G27729" t="s">
        <v>16</v>
      </c>
      <c r="H27729" t="s">
        <v>339</v>
      </c>
      <c r="I27729" t="s">
        <v>23619</v>
      </c>
      <c r="J27729" t="s">
        <v>21183</v>
      </c>
      <c r="K27729">
        <v>2</v>
      </c>
    </row>
    <row r="27730" spans="1:11" x14ac:dyDescent="0.25">
      <c r="A27730" t="s">
        <v>23773</v>
      </c>
      <c r="B27730" t="s">
        <v>23774</v>
      </c>
      <c r="C27730" t="s">
        <v>23775</v>
      </c>
      <c r="D27730" t="s">
        <v>4067</v>
      </c>
      <c r="E27730" t="s">
        <v>23776</v>
      </c>
      <c r="F27730" t="s">
        <v>1070</v>
      </c>
      <c r="G27730" t="s">
        <v>16</v>
      </c>
      <c r="H27730" t="s">
        <v>339</v>
      </c>
      <c r="I27730" t="s">
        <v>23619</v>
      </c>
      <c r="J27730" t="s">
        <v>21183</v>
      </c>
      <c r="K27730">
        <v>2</v>
      </c>
    </row>
    <row r="27731" spans="1:11" x14ac:dyDescent="0.25">
      <c r="A27731" t="s">
        <v>23777</v>
      </c>
      <c r="C27731" t="s">
        <v>23778</v>
      </c>
      <c r="D27731" t="s">
        <v>4599</v>
      </c>
      <c r="F27731" t="s">
        <v>4818</v>
      </c>
      <c r="G27731" t="s">
        <v>16</v>
      </c>
      <c r="H27731" t="s">
        <v>30</v>
      </c>
      <c r="I27731" t="s">
        <v>23619</v>
      </c>
      <c r="J27731" t="s">
        <v>21183</v>
      </c>
      <c r="K27731">
        <v>2</v>
      </c>
    </row>
    <row r="27732" spans="1:11" x14ac:dyDescent="0.25">
      <c r="A27732" t="s">
        <v>23779</v>
      </c>
      <c r="B27732" t="s">
        <v>23780</v>
      </c>
      <c r="C27732" t="s">
        <v>23781</v>
      </c>
      <c r="D27732" t="s">
        <v>19204</v>
      </c>
      <c r="E27732" t="s">
        <v>23782</v>
      </c>
      <c r="F27732" t="s">
        <v>8857</v>
      </c>
      <c r="G27732" t="s">
        <v>84</v>
      </c>
      <c r="H27732" t="s">
        <v>765</v>
      </c>
      <c r="I27732" t="s">
        <v>23619</v>
      </c>
      <c r="J27732" t="s">
        <v>21183</v>
      </c>
      <c r="K27732">
        <v>2</v>
      </c>
    </row>
    <row r="27733" spans="1:11" x14ac:dyDescent="0.25">
      <c r="A27733" t="s">
        <v>23783</v>
      </c>
      <c r="C27733" t="s">
        <v>23784</v>
      </c>
      <c r="D27733" t="s">
        <v>252</v>
      </c>
      <c r="E27733" t="s">
        <v>23785</v>
      </c>
      <c r="F27733" t="s">
        <v>14266</v>
      </c>
      <c r="G27733" t="s">
        <v>16</v>
      </c>
      <c r="H27733" t="s">
        <v>1167</v>
      </c>
      <c r="I27733" t="s">
        <v>23619</v>
      </c>
      <c r="J27733" t="s">
        <v>21183</v>
      </c>
      <c r="K27733">
        <v>2</v>
      </c>
    </row>
    <row r="27734" spans="1:11" x14ac:dyDescent="0.25">
      <c r="A27734" t="s">
        <v>23786</v>
      </c>
      <c r="B27734" t="s">
        <v>23787</v>
      </c>
      <c r="C27734" t="s">
        <v>23788</v>
      </c>
      <c r="D27734" t="s">
        <v>4790</v>
      </c>
      <c r="E27734" t="s">
        <v>23789</v>
      </c>
      <c r="F27734" t="s">
        <v>15015</v>
      </c>
      <c r="G27734" t="s">
        <v>314</v>
      </c>
      <c r="H27734" t="s">
        <v>846</v>
      </c>
      <c r="I27734" t="s">
        <v>23619</v>
      </c>
      <c r="J27734" t="s">
        <v>21183</v>
      </c>
      <c r="K27734">
        <v>2</v>
      </c>
    </row>
    <row r="27735" spans="1:11" x14ac:dyDescent="0.25">
      <c r="A27735" t="s">
        <v>23790</v>
      </c>
      <c r="B27735" t="s">
        <v>23791</v>
      </c>
      <c r="C27735" t="s">
        <v>23792</v>
      </c>
      <c r="D27735" t="s">
        <v>23793</v>
      </c>
      <c r="E27735" t="s">
        <v>23794</v>
      </c>
      <c r="F27735" t="s">
        <v>2515</v>
      </c>
      <c r="G27735" t="s">
        <v>84</v>
      </c>
      <c r="H27735" t="s">
        <v>85</v>
      </c>
      <c r="I27735" t="s">
        <v>23619</v>
      </c>
      <c r="J27735" t="s">
        <v>21183</v>
      </c>
      <c r="K27735">
        <v>2</v>
      </c>
    </row>
    <row r="27736" spans="1:11" x14ac:dyDescent="0.25">
      <c r="A27736" t="s">
        <v>18447</v>
      </c>
      <c r="B27736" t="s">
        <v>18448</v>
      </c>
      <c r="C27736" t="s">
        <v>18449</v>
      </c>
      <c r="D27736" t="s">
        <v>1046</v>
      </c>
      <c r="E27736" t="s">
        <v>18450</v>
      </c>
      <c r="F27736" t="s">
        <v>991</v>
      </c>
      <c r="G27736" t="s">
        <v>16</v>
      </c>
      <c r="H27736" t="s">
        <v>30</v>
      </c>
      <c r="I27736" t="s">
        <v>23619</v>
      </c>
      <c r="J27736" t="s">
        <v>21183</v>
      </c>
      <c r="K27736">
        <v>2</v>
      </c>
    </row>
    <row r="27737" spans="1:11" x14ac:dyDescent="0.25">
      <c r="A27737" t="s">
        <v>23795</v>
      </c>
      <c r="B27737" t="s">
        <v>23796</v>
      </c>
      <c r="C27737" t="s">
        <v>23797</v>
      </c>
      <c r="D27737" t="s">
        <v>18676</v>
      </c>
      <c r="E27737" t="s">
        <v>23798</v>
      </c>
      <c r="F27737" t="s">
        <v>1038</v>
      </c>
      <c r="G27737" t="s">
        <v>16</v>
      </c>
      <c r="H27737" t="s">
        <v>339</v>
      </c>
      <c r="I27737" t="s">
        <v>23619</v>
      </c>
      <c r="J27737" t="s">
        <v>21183</v>
      </c>
      <c r="K27737">
        <v>2</v>
      </c>
    </row>
    <row r="27738" spans="1:11" x14ac:dyDescent="0.25">
      <c r="A27738" t="s">
        <v>23799</v>
      </c>
      <c r="B27738" t="s">
        <v>23800</v>
      </c>
      <c r="C27738" t="s">
        <v>23801</v>
      </c>
      <c r="D27738" t="s">
        <v>5377</v>
      </c>
      <c r="E27738" t="s">
        <v>23802</v>
      </c>
      <c r="F27738" t="s">
        <v>23803</v>
      </c>
      <c r="G27738" t="s">
        <v>1930</v>
      </c>
      <c r="H27738" t="s">
        <v>1893</v>
      </c>
      <c r="I27738" t="s">
        <v>23619</v>
      </c>
      <c r="J27738" t="s">
        <v>21183</v>
      </c>
      <c r="K27738">
        <v>2</v>
      </c>
    </row>
    <row r="27739" spans="1:11" x14ac:dyDescent="0.25">
      <c r="A27739" t="s">
        <v>23804</v>
      </c>
      <c r="B27739" t="s">
        <v>23805</v>
      </c>
      <c r="C27739" t="s">
        <v>23806</v>
      </c>
      <c r="D27739" t="s">
        <v>7242</v>
      </c>
      <c r="E27739" t="s">
        <v>23753</v>
      </c>
      <c r="F27739" t="s">
        <v>3784</v>
      </c>
      <c r="G27739" t="s">
        <v>16</v>
      </c>
      <c r="H27739" t="s">
        <v>339</v>
      </c>
      <c r="I27739" t="s">
        <v>23619</v>
      </c>
      <c r="J27739" t="s">
        <v>21183</v>
      </c>
      <c r="K27739">
        <v>2</v>
      </c>
    </row>
    <row r="27740" spans="1:11" x14ac:dyDescent="0.25">
      <c r="A27740" t="s">
        <v>23807</v>
      </c>
      <c r="B27740" t="s">
        <v>23808</v>
      </c>
      <c r="C27740" t="s">
        <v>23809</v>
      </c>
      <c r="D27740" t="s">
        <v>23810</v>
      </c>
      <c r="E27740" t="s">
        <v>23811</v>
      </c>
      <c r="F27740" t="s">
        <v>4450</v>
      </c>
      <c r="G27740" t="s">
        <v>16</v>
      </c>
      <c r="H27740" t="s">
        <v>4393</v>
      </c>
      <c r="I27740" t="s">
        <v>23619</v>
      </c>
      <c r="J27740" t="s">
        <v>21183</v>
      </c>
      <c r="K27740">
        <v>2</v>
      </c>
    </row>
    <row r="27741" spans="1:11" x14ac:dyDescent="0.25">
      <c r="A27741" t="s">
        <v>23812</v>
      </c>
      <c r="C27741" t="s">
        <v>23813</v>
      </c>
      <c r="D27741" t="s">
        <v>3975</v>
      </c>
      <c r="F27741" t="s">
        <v>7008</v>
      </c>
      <c r="G27741" t="s">
        <v>16</v>
      </c>
      <c r="H27741" t="s">
        <v>30</v>
      </c>
      <c r="I27741" t="s">
        <v>23619</v>
      </c>
      <c r="J27741" t="s">
        <v>21183</v>
      </c>
      <c r="K27741">
        <v>2</v>
      </c>
    </row>
    <row r="27742" spans="1:11" x14ac:dyDescent="0.25">
      <c r="A27742" t="s">
        <v>23814</v>
      </c>
      <c r="C27742" t="s">
        <v>23815</v>
      </c>
      <c r="D27742" t="s">
        <v>18264</v>
      </c>
      <c r="E27742" t="s">
        <v>23816</v>
      </c>
      <c r="F27742" t="s">
        <v>10906</v>
      </c>
      <c r="G27742" t="s">
        <v>16</v>
      </c>
      <c r="H27742" t="s">
        <v>17</v>
      </c>
      <c r="I27742" t="s">
        <v>23619</v>
      </c>
      <c r="J27742" t="s">
        <v>21183</v>
      </c>
      <c r="K27742">
        <v>2</v>
      </c>
    </row>
    <row r="27743" spans="1:11" x14ac:dyDescent="0.25">
      <c r="A27743" t="s">
        <v>23817</v>
      </c>
      <c r="B27743" t="s">
        <v>23818</v>
      </c>
      <c r="C27743" t="s">
        <v>23819</v>
      </c>
      <c r="D27743" t="s">
        <v>3519</v>
      </c>
      <c r="E27743" t="s">
        <v>23820</v>
      </c>
      <c r="F27743" t="s">
        <v>12586</v>
      </c>
      <c r="G27743" t="s">
        <v>16</v>
      </c>
      <c r="H27743" t="s">
        <v>499</v>
      </c>
      <c r="I27743" t="s">
        <v>23619</v>
      </c>
      <c r="J27743" t="s">
        <v>21183</v>
      </c>
      <c r="K27743">
        <v>2</v>
      </c>
    </row>
    <row r="27744" spans="1:11" x14ac:dyDescent="0.25">
      <c r="A27744" t="s">
        <v>23821</v>
      </c>
      <c r="B27744" t="s">
        <v>23822</v>
      </c>
      <c r="C27744" t="s">
        <v>23819</v>
      </c>
      <c r="D27744" t="s">
        <v>6940</v>
      </c>
      <c r="E27744" t="s">
        <v>23820</v>
      </c>
      <c r="F27744" t="s">
        <v>12586</v>
      </c>
      <c r="G27744" t="s">
        <v>16</v>
      </c>
      <c r="H27744" t="s">
        <v>499</v>
      </c>
      <c r="I27744" t="s">
        <v>23619</v>
      </c>
      <c r="J27744" t="s">
        <v>21183</v>
      </c>
      <c r="K27744">
        <v>2</v>
      </c>
    </row>
    <row r="27745" spans="1:11" x14ac:dyDescent="0.25">
      <c r="A27745" t="s">
        <v>23823</v>
      </c>
      <c r="B27745" t="s">
        <v>23824</v>
      </c>
      <c r="C27745" t="s">
        <v>23825</v>
      </c>
      <c r="D27745" t="s">
        <v>19168</v>
      </c>
      <c r="E27745" t="s">
        <v>23826</v>
      </c>
      <c r="F27745" t="s">
        <v>23827</v>
      </c>
      <c r="G27745" t="s">
        <v>16</v>
      </c>
      <c r="H27745" t="s">
        <v>1102</v>
      </c>
      <c r="I27745" t="s">
        <v>23619</v>
      </c>
      <c r="J27745" t="s">
        <v>21183</v>
      </c>
      <c r="K27745">
        <v>2</v>
      </c>
    </row>
    <row r="27746" spans="1:11" x14ac:dyDescent="0.25">
      <c r="A27746" t="s">
        <v>23828</v>
      </c>
      <c r="C27746" t="s">
        <v>23797</v>
      </c>
      <c r="D27746" t="s">
        <v>2713</v>
      </c>
      <c r="E27746" t="s">
        <v>23829</v>
      </c>
      <c r="F27746" t="s">
        <v>1077</v>
      </c>
      <c r="G27746" t="s">
        <v>16</v>
      </c>
      <c r="H27746" t="s">
        <v>339</v>
      </c>
      <c r="I27746" t="s">
        <v>23619</v>
      </c>
      <c r="J27746" t="s">
        <v>21183</v>
      </c>
      <c r="K27746">
        <v>2</v>
      </c>
    </row>
    <row r="27747" spans="1:11" x14ac:dyDescent="0.25">
      <c r="A27747" t="s">
        <v>23830</v>
      </c>
      <c r="B27747" t="s">
        <v>23831</v>
      </c>
      <c r="C27747" t="s">
        <v>23832</v>
      </c>
      <c r="D27747" t="s">
        <v>2627</v>
      </c>
      <c r="E27747" t="s">
        <v>23833</v>
      </c>
      <c r="F27747" t="s">
        <v>23834</v>
      </c>
      <c r="G27747" t="s">
        <v>84</v>
      </c>
      <c r="H27747" t="s">
        <v>85</v>
      </c>
      <c r="I27747" t="s">
        <v>23619</v>
      </c>
      <c r="J27747" t="s">
        <v>21183</v>
      </c>
      <c r="K27747">
        <v>2</v>
      </c>
    </row>
    <row r="27748" spans="1:11" x14ac:dyDescent="0.25">
      <c r="A27748" t="s">
        <v>23835</v>
      </c>
      <c r="B27748" t="s">
        <v>23836</v>
      </c>
      <c r="C27748" t="s">
        <v>23741</v>
      </c>
      <c r="D27748" t="s">
        <v>20771</v>
      </c>
      <c r="E27748" t="s">
        <v>23837</v>
      </c>
      <c r="F27748" t="s">
        <v>23838</v>
      </c>
      <c r="G27748" t="s">
        <v>16</v>
      </c>
      <c r="H27748" t="s">
        <v>1167</v>
      </c>
      <c r="I27748" t="s">
        <v>23619</v>
      </c>
      <c r="J27748" t="s">
        <v>21183</v>
      </c>
      <c r="K27748">
        <v>2</v>
      </c>
    </row>
    <row r="27749" spans="1:11" x14ac:dyDescent="0.25">
      <c r="A27749" t="s">
        <v>14451</v>
      </c>
      <c r="C27749" t="s">
        <v>14452</v>
      </c>
      <c r="D27749" t="s">
        <v>6160</v>
      </c>
      <c r="E27749" t="s">
        <v>14453</v>
      </c>
      <c r="F27749" t="s">
        <v>3940</v>
      </c>
      <c r="G27749" t="s">
        <v>16</v>
      </c>
      <c r="H27749" t="s">
        <v>30</v>
      </c>
      <c r="I27749" t="s">
        <v>23619</v>
      </c>
      <c r="J27749" t="s">
        <v>21183</v>
      </c>
      <c r="K27749">
        <v>2</v>
      </c>
    </row>
    <row r="27750" spans="1:11" x14ac:dyDescent="0.25">
      <c r="A27750" t="s">
        <v>23839</v>
      </c>
      <c r="B27750" t="s">
        <v>23840</v>
      </c>
      <c r="C27750" t="s">
        <v>23841</v>
      </c>
      <c r="D27750" t="s">
        <v>5248</v>
      </c>
      <c r="E27750" t="s">
        <v>23842</v>
      </c>
      <c r="F27750" t="s">
        <v>14955</v>
      </c>
      <c r="G27750" t="s">
        <v>16</v>
      </c>
      <c r="H27750" t="s">
        <v>3636</v>
      </c>
      <c r="I27750" t="s">
        <v>23619</v>
      </c>
      <c r="J27750" t="s">
        <v>21183</v>
      </c>
      <c r="K27750">
        <v>2</v>
      </c>
    </row>
    <row r="27751" spans="1:11" x14ac:dyDescent="0.25">
      <c r="A27751" t="s">
        <v>13881</v>
      </c>
      <c r="B27751" t="s">
        <v>13882</v>
      </c>
      <c r="C27751" t="s">
        <v>13883</v>
      </c>
      <c r="D27751" t="s">
        <v>12962</v>
      </c>
      <c r="E27751" t="s">
        <v>13884</v>
      </c>
      <c r="F27751" t="s">
        <v>1025</v>
      </c>
      <c r="G27751" t="s">
        <v>16</v>
      </c>
      <c r="H27751" t="s">
        <v>516</v>
      </c>
      <c r="I27751" t="s">
        <v>23619</v>
      </c>
      <c r="J27751" t="s">
        <v>21183</v>
      </c>
      <c r="K27751">
        <v>2</v>
      </c>
    </row>
    <row r="27752" spans="1:11" x14ac:dyDescent="0.25">
      <c r="A27752" t="s">
        <v>23843</v>
      </c>
      <c r="B27752" t="s">
        <v>23844</v>
      </c>
      <c r="C27752" t="s">
        <v>23845</v>
      </c>
      <c r="D27752" t="s">
        <v>23846</v>
      </c>
      <c r="E27752" t="s">
        <v>23847</v>
      </c>
      <c r="F27752" t="s">
        <v>2538</v>
      </c>
      <c r="G27752" t="s">
        <v>16</v>
      </c>
      <c r="H27752" t="s">
        <v>30</v>
      </c>
      <c r="I27752" t="s">
        <v>23619</v>
      </c>
      <c r="J27752" t="s">
        <v>21183</v>
      </c>
      <c r="K27752">
        <v>2</v>
      </c>
    </row>
    <row r="27753" spans="1:11" x14ac:dyDescent="0.25">
      <c r="A27753" t="s">
        <v>23848</v>
      </c>
      <c r="C27753" t="s">
        <v>23849</v>
      </c>
      <c r="D27753" t="s">
        <v>9121</v>
      </c>
      <c r="E27753" t="s">
        <v>23850</v>
      </c>
      <c r="F27753" t="s">
        <v>23851</v>
      </c>
      <c r="G27753" t="s">
        <v>48</v>
      </c>
      <c r="H27753" t="s">
        <v>49</v>
      </c>
      <c r="I27753" t="s">
        <v>23619</v>
      </c>
      <c r="J27753" t="s">
        <v>21183</v>
      </c>
      <c r="K27753">
        <v>2</v>
      </c>
    </row>
    <row r="27754" spans="1:11" x14ac:dyDescent="0.25">
      <c r="A27754" t="s">
        <v>23852</v>
      </c>
      <c r="C27754" t="s">
        <v>23853</v>
      </c>
      <c r="D27754" t="s">
        <v>9926</v>
      </c>
      <c r="E27754" t="s">
        <v>23854</v>
      </c>
      <c r="F27754" t="s">
        <v>338</v>
      </c>
      <c r="G27754" t="s">
        <v>16</v>
      </c>
      <c r="H27754" t="s">
        <v>339</v>
      </c>
      <c r="I27754" t="s">
        <v>23619</v>
      </c>
      <c r="J27754" t="s">
        <v>21183</v>
      </c>
      <c r="K27754">
        <v>2</v>
      </c>
    </row>
    <row r="27755" spans="1:11" x14ac:dyDescent="0.25">
      <c r="A27755" t="s">
        <v>23855</v>
      </c>
      <c r="B27755" t="s">
        <v>23856</v>
      </c>
      <c r="C27755" t="s">
        <v>23778</v>
      </c>
      <c r="D27755" t="s">
        <v>23857</v>
      </c>
      <c r="E27755" t="s">
        <v>23858</v>
      </c>
      <c r="F27755" t="s">
        <v>3256</v>
      </c>
      <c r="G27755" t="s">
        <v>16</v>
      </c>
      <c r="H27755" t="s">
        <v>30</v>
      </c>
      <c r="I27755" t="s">
        <v>23619</v>
      </c>
      <c r="J27755" t="s">
        <v>21183</v>
      </c>
      <c r="K27755">
        <v>2</v>
      </c>
    </row>
    <row r="27756" spans="1:11" x14ac:dyDescent="0.25">
      <c r="A27756" t="s">
        <v>15829</v>
      </c>
      <c r="B27756" t="s">
        <v>15830</v>
      </c>
      <c r="C27756" t="s">
        <v>15831</v>
      </c>
      <c r="D27756" t="s">
        <v>6204</v>
      </c>
      <c r="E27756" t="s">
        <v>15832</v>
      </c>
      <c r="F27756" t="s">
        <v>15799</v>
      </c>
      <c r="G27756" t="s">
        <v>16</v>
      </c>
      <c r="H27756" t="s">
        <v>3903</v>
      </c>
      <c r="I27756" t="s">
        <v>23619</v>
      </c>
      <c r="J27756" t="s">
        <v>21183</v>
      </c>
      <c r="K27756">
        <v>2</v>
      </c>
    </row>
    <row r="27757" spans="1:11" x14ac:dyDescent="0.25">
      <c r="A27757" t="s">
        <v>23859</v>
      </c>
      <c r="B27757" t="s">
        <v>23860</v>
      </c>
      <c r="C27757" t="s">
        <v>23861</v>
      </c>
      <c r="D27757" t="s">
        <v>9332</v>
      </c>
      <c r="E27757" t="s">
        <v>23862</v>
      </c>
      <c r="F27757" t="s">
        <v>4476</v>
      </c>
      <c r="G27757" t="s">
        <v>84</v>
      </c>
      <c r="H27757" t="s">
        <v>2893</v>
      </c>
      <c r="I27757" t="s">
        <v>23619</v>
      </c>
      <c r="J27757" t="s">
        <v>21183</v>
      </c>
      <c r="K27757">
        <v>2</v>
      </c>
    </row>
    <row r="27758" spans="1:11" x14ac:dyDescent="0.25">
      <c r="A27758" t="s">
        <v>23863</v>
      </c>
      <c r="C27758" t="s">
        <v>23864</v>
      </c>
      <c r="D27758" t="s">
        <v>17581</v>
      </c>
      <c r="E27758" t="s">
        <v>23865</v>
      </c>
      <c r="F27758" t="s">
        <v>14266</v>
      </c>
      <c r="G27758" t="s">
        <v>16</v>
      </c>
      <c r="H27758" t="s">
        <v>1167</v>
      </c>
      <c r="I27758" t="s">
        <v>23619</v>
      </c>
      <c r="J27758" t="s">
        <v>21183</v>
      </c>
      <c r="K27758">
        <v>2</v>
      </c>
    </row>
    <row r="27759" spans="1:11" x14ac:dyDescent="0.25">
      <c r="A27759" t="s">
        <v>23866</v>
      </c>
      <c r="B27759" t="s">
        <v>23867</v>
      </c>
      <c r="C27759" t="s">
        <v>23868</v>
      </c>
      <c r="D27759" t="s">
        <v>6082</v>
      </c>
      <c r="E27759" t="s">
        <v>23869</v>
      </c>
      <c r="F27759" t="s">
        <v>23870</v>
      </c>
      <c r="G27759" t="s">
        <v>64</v>
      </c>
      <c r="H27759" t="s">
        <v>574</v>
      </c>
      <c r="I27759" t="s">
        <v>23619</v>
      </c>
      <c r="J27759" t="s">
        <v>21183</v>
      </c>
      <c r="K27759">
        <v>2</v>
      </c>
    </row>
    <row r="27760" spans="1:11" x14ac:dyDescent="0.25">
      <c r="A27760" t="s">
        <v>23871</v>
      </c>
      <c r="B27760" t="s">
        <v>23872</v>
      </c>
      <c r="C27760" t="s">
        <v>23873</v>
      </c>
      <c r="D27760" t="s">
        <v>23874</v>
      </c>
      <c r="E27760" t="s">
        <v>23875</v>
      </c>
      <c r="F27760" t="s">
        <v>13570</v>
      </c>
      <c r="G27760" t="s">
        <v>84</v>
      </c>
      <c r="H27760" t="s">
        <v>85</v>
      </c>
      <c r="I27760" t="s">
        <v>23619</v>
      </c>
      <c r="J27760" t="s">
        <v>21183</v>
      </c>
      <c r="K27760">
        <v>2</v>
      </c>
    </row>
    <row r="27761" spans="1:11" x14ac:dyDescent="0.25">
      <c r="A27761" t="s">
        <v>23876</v>
      </c>
      <c r="C27761" t="s">
        <v>23877</v>
      </c>
      <c r="D27761" t="s">
        <v>23554</v>
      </c>
      <c r="F27761" t="s">
        <v>7595</v>
      </c>
      <c r="G27761" t="s">
        <v>64</v>
      </c>
      <c r="H27761" t="s">
        <v>2188</v>
      </c>
      <c r="I27761" t="s">
        <v>23619</v>
      </c>
      <c r="J27761" t="s">
        <v>21183</v>
      </c>
      <c r="K27761">
        <v>2</v>
      </c>
    </row>
    <row r="27762" spans="1:11" x14ac:dyDescent="0.25">
      <c r="A27762" t="s">
        <v>23878</v>
      </c>
      <c r="C27762" t="s">
        <v>23877</v>
      </c>
      <c r="D27762" t="s">
        <v>27</v>
      </c>
      <c r="F27762" t="s">
        <v>7595</v>
      </c>
      <c r="G27762" t="s">
        <v>64</v>
      </c>
      <c r="H27762" t="s">
        <v>2188</v>
      </c>
      <c r="I27762" t="s">
        <v>23619</v>
      </c>
      <c r="J27762" t="s">
        <v>21183</v>
      </c>
      <c r="K27762">
        <v>2</v>
      </c>
    </row>
    <row r="27763" spans="1:11" x14ac:dyDescent="0.25">
      <c r="A27763" t="s">
        <v>23879</v>
      </c>
      <c r="C27763" t="s">
        <v>11584</v>
      </c>
      <c r="D27763" t="s">
        <v>10712</v>
      </c>
      <c r="E27763" t="s">
        <v>23880</v>
      </c>
      <c r="F27763" t="s">
        <v>23881</v>
      </c>
      <c r="G27763" t="s">
        <v>16</v>
      </c>
      <c r="H27763" t="s">
        <v>30</v>
      </c>
      <c r="I27763" t="s">
        <v>23619</v>
      </c>
      <c r="J27763" t="s">
        <v>21183</v>
      </c>
      <c r="K27763">
        <v>2</v>
      </c>
    </row>
    <row r="27764" spans="1:11" x14ac:dyDescent="0.25">
      <c r="A27764" t="s">
        <v>23882</v>
      </c>
      <c r="C27764" t="s">
        <v>11584</v>
      </c>
      <c r="D27764" t="s">
        <v>10712</v>
      </c>
      <c r="E27764" t="s">
        <v>23880</v>
      </c>
      <c r="F27764" t="s">
        <v>5010</v>
      </c>
      <c r="G27764" t="s">
        <v>16</v>
      </c>
      <c r="H27764" t="s">
        <v>102</v>
      </c>
      <c r="I27764" t="s">
        <v>23619</v>
      </c>
      <c r="J27764" t="s">
        <v>21183</v>
      </c>
      <c r="K27764">
        <v>2</v>
      </c>
    </row>
    <row r="27765" spans="1:11" x14ac:dyDescent="0.25">
      <c r="A27765" t="s">
        <v>23883</v>
      </c>
      <c r="C27765" t="s">
        <v>11584</v>
      </c>
      <c r="D27765" t="s">
        <v>10712</v>
      </c>
      <c r="E27765" t="s">
        <v>23880</v>
      </c>
      <c r="F27765" t="s">
        <v>23884</v>
      </c>
      <c r="G27765" t="s">
        <v>16</v>
      </c>
      <c r="H27765" t="s">
        <v>3594</v>
      </c>
      <c r="I27765" t="s">
        <v>23619</v>
      </c>
      <c r="J27765" t="s">
        <v>21183</v>
      </c>
      <c r="K27765">
        <v>2</v>
      </c>
    </row>
    <row r="27766" spans="1:11" x14ac:dyDescent="0.25">
      <c r="A27766" t="s">
        <v>23885</v>
      </c>
      <c r="C27766" t="s">
        <v>11584</v>
      </c>
      <c r="D27766" t="s">
        <v>10712</v>
      </c>
      <c r="E27766" t="s">
        <v>23880</v>
      </c>
      <c r="F27766" t="s">
        <v>23886</v>
      </c>
      <c r="G27766" t="s">
        <v>16</v>
      </c>
      <c r="H27766" t="s">
        <v>315</v>
      </c>
      <c r="I27766" t="s">
        <v>23619</v>
      </c>
      <c r="J27766" t="s">
        <v>21183</v>
      </c>
      <c r="K27766">
        <v>2</v>
      </c>
    </row>
    <row r="27767" spans="1:11" x14ac:dyDescent="0.25">
      <c r="A27767" t="s">
        <v>23887</v>
      </c>
      <c r="C27767" t="s">
        <v>11584</v>
      </c>
      <c r="D27767" t="s">
        <v>11588</v>
      </c>
      <c r="E27767" t="s">
        <v>23880</v>
      </c>
      <c r="F27767" t="s">
        <v>23888</v>
      </c>
      <c r="G27767" t="s">
        <v>16</v>
      </c>
      <c r="H27767" t="s">
        <v>30</v>
      </c>
      <c r="I27767" t="s">
        <v>23619</v>
      </c>
      <c r="J27767" t="s">
        <v>21183</v>
      </c>
      <c r="K27767">
        <v>2</v>
      </c>
    </row>
    <row r="27768" spans="1:11" x14ac:dyDescent="0.25">
      <c r="A27768" t="s">
        <v>23889</v>
      </c>
      <c r="C27768" t="s">
        <v>11584</v>
      </c>
      <c r="D27768" t="s">
        <v>11588</v>
      </c>
      <c r="E27768" t="s">
        <v>23880</v>
      </c>
      <c r="F27768" t="s">
        <v>17773</v>
      </c>
      <c r="G27768" t="s">
        <v>16</v>
      </c>
      <c r="H27768" t="s">
        <v>85</v>
      </c>
      <c r="I27768" t="s">
        <v>23619</v>
      </c>
      <c r="J27768" t="s">
        <v>21183</v>
      </c>
      <c r="K27768">
        <v>2</v>
      </c>
    </row>
    <row r="27769" spans="1:11" x14ac:dyDescent="0.25">
      <c r="A27769" t="s">
        <v>23890</v>
      </c>
      <c r="C27769" t="s">
        <v>11584</v>
      </c>
      <c r="D27769" t="s">
        <v>9837</v>
      </c>
      <c r="E27769" t="s">
        <v>23880</v>
      </c>
      <c r="F27769" t="s">
        <v>23891</v>
      </c>
      <c r="G27769" t="s">
        <v>16</v>
      </c>
      <c r="H27769" t="s">
        <v>30</v>
      </c>
      <c r="I27769" t="s">
        <v>23619</v>
      </c>
      <c r="J27769" t="s">
        <v>21183</v>
      </c>
      <c r="K27769">
        <v>2</v>
      </c>
    </row>
    <row r="27770" spans="1:11" x14ac:dyDescent="0.25">
      <c r="A27770" t="s">
        <v>23892</v>
      </c>
      <c r="C27770" t="s">
        <v>11584</v>
      </c>
      <c r="D27770" t="s">
        <v>9837</v>
      </c>
      <c r="E27770" t="s">
        <v>23880</v>
      </c>
      <c r="F27770" t="s">
        <v>5004</v>
      </c>
      <c r="G27770" t="s">
        <v>16</v>
      </c>
      <c r="H27770" t="s">
        <v>102</v>
      </c>
      <c r="I27770" t="s">
        <v>23619</v>
      </c>
      <c r="J27770" t="s">
        <v>21183</v>
      </c>
      <c r="K27770">
        <v>2</v>
      </c>
    </row>
    <row r="27771" spans="1:11" x14ac:dyDescent="0.25">
      <c r="A27771" t="s">
        <v>23893</v>
      </c>
      <c r="C27771" t="s">
        <v>11584</v>
      </c>
      <c r="D27771" t="s">
        <v>1299</v>
      </c>
      <c r="E27771" t="s">
        <v>23880</v>
      </c>
      <c r="F27771" t="s">
        <v>23894</v>
      </c>
      <c r="G27771" t="s">
        <v>16</v>
      </c>
      <c r="H27771" t="s">
        <v>468</v>
      </c>
      <c r="I27771" t="s">
        <v>23619</v>
      </c>
      <c r="J27771" t="s">
        <v>21183</v>
      </c>
      <c r="K27771">
        <v>2</v>
      </c>
    </row>
    <row r="27772" spans="1:11" x14ac:dyDescent="0.25">
      <c r="A27772" t="s">
        <v>23895</v>
      </c>
      <c r="C27772" t="s">
        <v>11584</v>
      </c>
      <c r="D27772" t="s">
        <v>1299</v>
      </c>
      <c r="E27772" t="s">
        <v>23880</v>
      </c>
      <c r="F27772" t="s">
        <v>23896</v>
      </c>
      <c r="G27772" t="s">
        <v>16</v>
      </c>
      <c r="H27772" t="s">
        <v>30</v>
      </c>
      <c r="I27772" t="s">
        <v>23619</v>
      </c>
      <c r="J27772" t="s">
        <v>21183</v>
      </c>
      <c r="K27772">
        <v>2</v>
      </c>
    </row>
    <row r="27773" spans="1:11" x14ac:dyDescent="0.25">
      <c r="A27773" t="s">
        <v>23897</v>
      </c>
      <c r="C27773" t="s">
        <v>11584</v>
      </c>
      <c r="D27773" t="s">
        <v>1299</v>
      </c>
      <c r="E27773" t="s">
        <v>23880</v>
      </c>
      <c r="F27773" t="s">
        <v>7435</v>
      </c>
      <c r="G27773" t="s">
        <v>16</v>
      </c>
      <c r="H27773" t="s">
        <v>7436</v>
      </c>
      <c r="I27773" t="s">
        <v>23619</v>
      </c>
      <c r="J27773" t="s">
        <v>21183</v>
      </c>
      <c r="K27773">
        <v>2</v>
      </c>
    </row>
    <row r="27774" spans="1:11" x14ac:dyDescent="0.25">
      <c r="A27774" t="s">
        <v>23898</v>
      </c>
      <c r="C27774" t="s">
        <v>11584</v>
      </c>
      <c r="D27774" t="s">
        <v>23899</v>
      </c>
      <c r="E27774" t="s">
        <v>23880</v>
      </c>
      <c r="F27774" t="s">
        <v>23900</v>
      </c>
      <c r="G27774" t="s">
        <v>16</v>
      </c>
      <c r="H27774" t="s">
        <v>1167</v>
      </c>
      <c r="I27774" t="s">
        <v>23619</v>
      </c>
      <c r="J27774" t="s">
        <v>21183</v>
      </c>
      <c r="K27774">
        <v>2</v>
      </c>
    </row>
    <row r="27775" spans="1:11" x14ac:dyDescent="0.25">
      <c r="A27775" t="s">
        <v>23901</v>
      </c>
      <c r="C27775" t="s">
        <v>11584</v>
      </c>
      <c r="D27775" t="s">
        <v>23899</v>
      </c>
      <c r="E27775" t="s">
        <v>23880</v>
      </c>
      <c r="F27775" t="s">
        <v>23902</v>
      </c>
      <c r="G27775" t="s">
        <v>16</v>
      </c>
      <c r="H27775" t="s">
        <v>30</v>
      </c>
      <c r="I27775" t="s">
        <v>23619</v>
      </c>
      <c r="J27775" t="s">
        <v>21183</v>
      </c>
      <c r="K27775">
        <v>2</v>
      </c>
    </row>
    <row r="27776" spans="1:11" x14ac:dyDescent="0.25">
      <c r="A27776" t="s">
        <v>23903</v>
      </c>
      <c r="C27776" t="s">
        <v>11584</v>
      </c>
      <c r="D27776" t="s">
        <v>23899</v>
      </c>
      <c r="E27776" t="s">
        <v>23880</v>
      </c>
      <c r="F27776" t="s">
        <v>23904</v>
      </c>
      <c r="G27776" t="s">
        <v>16</v>
      </c>
      <c r="H27776" t="s">
        <v>30</v>
      </c>
      <c r="I27776" t="s">
        <v>23619</v>
      </c>
      <c r="J27776" t="s">
        <v>21183</v>
      </c>
      <c r="K27776">
        <v>2</v>
      </c>
    </row>
    <row r="27777" spans="1:11" x14ac:dyDescent="0.25">
      <c r="A27777" t="s">
        <v>23905</v>
      </c>
      <c r="C27777" t="s">
        <v>11584</v>
      </c>
      <c r="D27777" t="s">
        <v>15549</v>
      </c>
      <c r="E27777" t="s">
        <v>23880</v>
      </c>
      <c r="F27777" t="s">
        <v>23906</v>
      </c>
      <c r="G27777" t="s">
        <v>16</v>
      </c>
      <c r="H27777" t="s">
        <v>118</v>
      </c>
      <c r="I27777" t="s">
        <v>23619</v>
      </c>
      <c r="J27777" t="s">
        <v>21183</v>
      </c>
      <c r="K27777">
        <v>2</v>
      </c>
    </row>
    <row r="27778" spans="1:11" x14ac:dyDescent="0.25">
      <c r="A27778" t="s">
        <v>23907</v>
      </c>
      <c r="C27778" t="s">
        <v>11584</v>
      </c>
      <c r="D27778" t="s">
        <v>8844</v>
      </c>
      <c r="E27778" t="s">
        <v>23880</v>
      </c>
      <c r="F27778" t="s">
        <v>23908</v>
      </c>
      <c r="G27778" t="s">
        <v>16</v>
      </c>
      <c r="H27778" t="s">
        <v>30</v>
      </c>
      <c r="I27778" t="s">
        <v>23619</v>
      </c>
      <c r="J27778" t="s">
        <v>21183</v>
      </c>
      <c r="K27778">
        <v>2</v>
      </c>
    </row>
    <row r="27779" spans="1:11" x14ac:dyDescent="0.25">
      <c r="A27779" t="s">
        <v>23909</v>
      </c>
      <c r="C27779" t="s">
        <v>11584</v>
      </c>
      <c r="D27779" t="s">
        <v>8844</v>
      </c>
      <c r="E27779" t="s">
        <v>23880</v>
      </c>
      <c r="F27779" t="s">
        <v>23910</v>
      </c>
      <c r="G27779" t="s">
        <v>16</v>
      </c>
      <c r="H27779" t="s">
        <v>1904</v>
      </c>
      <c r="I27779" t="s">
        <v>23619</v>
      </c>
      <c r="J27779" t="s">
        <v>21183</v>
      </c>
      <c r="K27779">
        <v>2</v>
      </c>
    </row>
    <row r="27780" spans="1:11" x14ac:dyDescent="0.25">
      <c r="A27780" t="s">
        <v>23911</v>
      </c>
      <c r="C27780" t="s">
        <v>11584</v>
      </c>
      <c r="D27780" t="s">
        <v>8844</v>
      </c>
      <c r="E27780" t="s">
        <v>23880</v>
      </c>
      <c r="F27780" t="s">
        <v>23912</v>
      </c>
      <c r="G27780" t="s">
        <v>16</v>
      </c>
      <c r="H27780" t="s">
        <v>30</v>
      </c>
      <c r="I27780" t="s">
        <v>23619</v>
      </c>
      <c r="J27780" t="s">
        <v>21183</v>
      </c>
      <c r="K27780">
        <v>2</v>
      </c>
    </row>
    <row r="27781" spans="1:11" x14ac:dyDescent="0.25">
      <c r="A27781" t="s">
        <v>23913</v>
      </c>
      <c r="C27781" t="s">
        <v>11584</v>
      </c>
      <c r="D27781" t="s">
        <v>7462</v>
      </c>
      <c r="E27781" t="s">
        <v>23880</v>
      </c>
      <c r="F27781" t="s">
        <v>23914</v>
      </c>
      <c r="G27781" t="s">
        <v>16</v>
      </c>
      <c r="H27781" t="s">
        <v>248</v>
      </c>
      <c r="I27781" t="s">
        <v>23619</v>
      </c>
      <c r="J27781" t="s">
        <v>21183</v>
      </c>
      <c r="K27781">
        <v>2</v>
      </c>
    </row>
    <row r="27782" spans="1:11" x14ac:dyDescent="0.25">
      <c r="A27782" t="s">
        <v>23915</v>
      </c>
      <c r="C27782" t="s">
        <v>11584</v>
      </c>
      <c r="D27782" t="s">
        <v>7462</v>
      </c>
      <c r="E27782" t="s">
        <v>23880</v>
      </c>
      <c r="F27782" t="s">
        <v>23916</v>
      </c>
      <c r="G27782" t="s">
        <v>16</v>
      </c>
      <c r="H27782" t="s">
        <v>770</v>
      </c>
      <c r="I27782" t="s">
        <v>23619</v>
      </c>
      <c r="J27782" t="s">
        <v>21183</v>
      </c>
      <c r="K27782">
        <v>2</v>
      </c>
    </row>
    <row r="27783" spans="1:11" x14ac:dyDescent="0.25">
      <c r="A27783" t="s">
        <v>23917</v>
      </c>
      <c r="C27783" t="s">
        <v>11584</v>
      </c>
      <c r="D27783" t="s">
        <v>15669</v>
      </c>
      <c r="E27783" t="s">
        <v>23880</v>
      </c>
      <c r="F27783" t="s">
        <v>23918</v>
      </c>
      <c r="G27783" t="s">
        <v>16</v>
      </c>
      <c r="H27783" t="s">
        <v>567</v>
      </c>
      <c r="I27783" t="s">
        <v>23619</v>
      </c>
      <c r="J27783" t="s">
        <v>21183</v>
      </c>
      <c r="K27783">
        <v>2</v>
      </c>
    </row>
    <row r="27784" spans="1:11" x14ac:dyDescent="0.25">
      <c r="A27784" t="s">
        <v>23919</v>
      </c>
      <c r="C27784" t="s">
        <v>11584</v>
      </c>
      <c r="D27784" t="s">
        <v>15669</v>
      </c>
      <c r="E27784" t="s">
        <v>23880</v>
      </c>
      <c r="F27784" t="s">
        <v>23920</v>
      </c>
      <c r="G27784" t="s">
        <v>16</v>
      </c>
      <c r="H27784" t="s">
        <v>2916</v>
      </c>
      <c r="I27784" t="s">
        <v>23619</v>
      </c>
      <c r="J27784" t="s">
        <v>21183</v>
      </c>
      <c r="K27784">
        <v>2</v>
      </c>
    </row>
    <row r="27785" spans="1:11" x14ac:dyDescent="0.25">
      <c r="A27785" t="s">
        <v>23921</v>
      </c>
      <c r="C27785" t="s">
        <v>11584</v>
      </c>
      <c r="D27785" t="s">
        <v>23922</v>
      </c>
      <c r="E27785" t="s">
        <v>23880</v>
      </c>
      <c r="F27785" t="s">
        <v>5020</v>
      </c>
      <c r="G27785" t="s">
        <v>16</v>
      </c>
      <c r="H27785" t="s">
        <v>5021</v>
      </c>
      <c r="I27785" t="s">
        <v>23619</v>
      </c>
      <c r="J27785" t="s">
        <v>21183</v>
      </c>
      <c r="K27785">
        <v>2</v>
      </c>
    </row>
    <row r="27786" spans="1:11" x14ac:dyDescent="0.25">
      <c r="A27786" t="s">
        <v>23923</v>
      </c>
      <c r="C27786" t="s">
        <v>11584</v>
      </c>
      <c r="D27786" t="s">
        <v>23922</v>
      </c>
      <c r="E27786" t="s">
        <v>23880</v>
      </c>
      <c r="F27786" t="s">
        <v>23924</v>
      </c>
      <c r="G27786" t="s">
        <v>16</v>
      </c>
      <c r="H27786" t="s">
        <v>23925</v>
      </c>
      <c r="I27786" t="s">
        <v>23619</v>
      </c>
      <c r="J27786" t="s">
        <v>21183</v>
      </c>
      <c r="K27786">
        <v>2</v>
      </c>
    </row>
    <row r="27787" spans="1:11" x14ac:dyDescent="0.25">
      <c r="A27787" t="s">
        <v>23926</v>
      </c>
      <c r="C27787" t="s">
        <v>11584</v>
      </c>
      <c r="D27787" t="s">
        <v>20475</v>
      </c>
      <c r="E27787" t="s">
        <v>23880</v>
      </c>
      <c r="F27787" t="s">
        <v>17778</v>
      </c>
      <c r="G27787" t="s">
        <v>16</v>
      </c>
      <c r="H27787" t="s">
        <v>17779</v>
      </c>
      <c r="I27787" t="s">
        <v>23619</v>
      </c>
      <c r="J27787" t="s">
        <v>21183</v>
      </c>
      <c r="K27787">
        <v>2</v>
      </c>
    </row>
    <row r="27788" spans="1:11" x14ac:dyDescent="0.25">
      <c r="A27788" t="s">
        <v>23927</v>
      </c>
      <c r="C27788" t="s">
        <v>11584</v>
      </c>
      <c r="D27788" t="s">
        <v>20475</v>
      </c>
      <c r="E27788" t="s">
        <v>23880</v>
      </c>
      <c r="F27788" t="s">
        <v>23928</v>
      </c>
      <c r="G27788" t="s">
        <v>16</v>
      </c>
      <c r="H27788" t="s">
        <v>1167</v>
      </c>
      <c r="I27788" t="s">
        <v>23619</v>
      </c>
      <c r="J27788" t="s">
        <v>21183</v>
      </c>
      <c r="K27788">
        <v>2</v>
      </c>
    </row>
    <row r="27789" spans="1:11" x14ac:dyDescent="0.25">
      <c r="A27789" t="s">
        <v>23929</v>
      </c>
      <c r="C27789" t="s">
        <v>11584</v>
      </c>
      <c r="D27789" t="s">
        <v>3044</v>
      </c>
      <c r="E27789" t="s">
        <v>23880</v>
      </c>
      <c r="F27789" t="s">
        <v>23930</v>
      </c>
      <c r="G27789" t="s">
        <v>16</v>
      </c>
      <c r="H27789" t="s">
        <v>1167</v>
      </c>
      <c r="I27789" t="s">
        <v>23619</v>
      </c>
      <c r="J27789" t="s">
        <v>21183</v>
      </c>
      <c r="K27789">
        <v>2</v>
      </c>
    </row>
    <row r="27790" spans="1:11" x14ac:dyDescent="0.25">
      <c r="A27790" t="s">
        <v>23931</v>
      </c>
      <c r="C27790" t="s">
        <v>11584</v>
      </c>
      <c r="D27790" t="s">
        <v>114</v>
      </c>
      <c r="E27790" t="s">
        <v>23880</v>
      </c>
      <c r="F27790" t="s">
        <v>5015</v>
      </c>
      <c r="G27790" t="s">
        <v>16</v>
      </c>
      <c r="H27790" t="s">
        <v>3636</v>
      </c>
      <c r="I27790" t="s">
        <v>23619</v>
      </c>
      <c r="J27790" t="s">
        <v>21183</v>
      </c>
      <c r="K27790">
        <v>2</v>
      </c>
    </row>
    <row r="27791" spans="1:11" x14ac:dyDescent="0.25">
      <c r="A27791" t="s">
        <v>23932</v>
      </c>
      <c r="C27791" t="s">
        <v>11584</v>
      </c>
      <c r="D27791" t="s">
        <v>170</v>
      </c>
      <c r="E27791" t="s">
        <v>23880</v>
      </c>
      <c r="F27791" t="s">
        <v>5007</v>
      </c>
      <c r="G27791" t="s">
        <v>16</v>
      </c>
      <c r="H27791" t="s">
        <v>1222</v>
      </c>
      <c r="I27791" t="s">
        <v>23619</v>
      </c>
      <c r="J27791" t="s">
        <v>21183</v>
      </c>
      <c r="K27791">
        <v>2</v>
      </c>
    </row>
    <row r="27792" spans="1:11" x14ac:dyDescent="0.25">
      <c r="A27792" t="s">
        <v>23933</v>
      </c>
      <c r="C27792" t="s">
        <v>11584</v>
      </c>
      <c r="D27792" t="s">
        <v>170</v>
      </c>
      <c r="E27792" t="s">
        <v>23880</v>
      </c>
      <c r="F27792" t="s">
        <v>23934</v>
      </c>
      <c r="G27792" t="s">
        <v>16</v>
      </c>
      <c r="H27792" t="s">
        <v>1904</v>
      </c>
      <c r="I27792" t="s">
        <v>23619</v>
      </c>
      <c r="J27792" t="s">
        <v>21183</v>
      </c>
      <c r="K27792">
        <v>2</v>
      </c>
    </row>
    <row r="27793" spans="1:11" x14ac:dyDescent="0.25">
      <c r="A27793" t="s">
        <v>23935</v>
      </c>
      <c r="C27793" t="s">
        <v>11584</v>
      </c>
      <c r="D27793" t="s">
        <v>170</v>
      </c>
      <c r="E27793" t="s">
        <v>23880</v>
      </c>
      <c r="F27793" t="s">
        <v>23936</v>
      </c>
      <c r="G27793" t="s">
        <v>16</v>
      </c>
      <c r="H27793" t="s">
        <v>516</v>
      </c>
      <c r="I27793" t="s">
        <v>23619</v>
      </c>
      <c r="J27793" t="s">
        <v>21183</v>
      </c>
      <c r="K27793">
        <v>2</v>
      </c>
    </row>
    <row r="27794" spans="1:11" x14ac:dyDescent="0.25">
      <c r="A27794" t="s">
        <v>23937</v>
      </c>
      <c r="C27794" t="s">
        <v>11584</v>
      </c>
      <c r="D27794" t="s">
        <v>170</v>
      </c>
      <c r="E27794" t="s">
        <v>23880</v>
      </c>
      <c r="F27794" t="s">
        <v>23938</v>
      </c>
      <c r="G27794" t="s">
        <v>16</v>
      </c>
      <c r="H27794" t="s">
        <v>12679</v>
      </c>
      <c r="I27794" t="s">
        <v>23619</v>
      </c>
      <c r="J27794" t="s">
        <v>21183</v>
      </c>
      <c r="K27794">
        <v>2</v>
      </c>
    </row>
    <row r="27795" spans="1:11" x14ac:dyDescent="0.25">
      <c r="A27795" t="s">
        <v>23939</v>
      </c>
      <c r="C27795" t="s">
        <v>11584</v>
      </c>
      <c r="D27795" t="s">
        <v>7970</v>
      </c>
      <c r="E27795" t="s">
        <v>23880</v>
      </c>
      <c r="F27795" t="s">
        <v>23940</v>
      </c>
      <c r="G27795" t="s">
        <v>16</v>
      </c>
      <c r="H27795" t="s">
        <v>65</v>
      </c>
      <c r="I27795" t="s">
        <v>23619</v>
      </c>
      <c r="J27795" t="s">
        <v>21183</v>
      </c>
      <c r="K27795">
        <v>2</v>
      </c>
    </row>
    <row r="27796" spans="1:11" x14ac:dyDescent="0.25">
      <c r="A27796" t="s">
        <v>23941</v>
      </c>
      <c r="C27796" t="s">
        <v>11584</v>
      </c>
      <c r="D27796" t="s">
        <v>1130</v>
      </c>
      <c r="E27796" t="s">
        <v>23880</v>
      </c>
      <c r="F27796" t="s">
        <v>23942</v>
      </c>
      <c r="G27796" t="s">
        <v>16</v>
      </c>
      <c r="H27796" t="s">
        <v>23925</v>
      </c>
      <c r="I27796" t="s">
        <v>23619</v>
      </c>
      <c r="J27796" t="s">
        <v>21183</v>
      </c>
      <c r="K27796">
        <v>2</v>
      </c>
    </row>
    <row r="27797" spans="1:11" x14ac:dyDescent="0.25">
      <c r="A27797" t="s">
        <v>23943</v>
      </c>
      <c r="C27797" t="s">
        <v>11584</v>
      </c>
      <c r="D27797" t="s">
        <v>1130</v>
      </c>
      <c r="E27797" t="s">
        <v>23880</v>
      </c>
      <c r="F27797" t="s">
        <v>23944</v>
      </c>
      <c r="G27797" t="s">
        <v>16</v>
      </c>
      <c r="H27797" t="s">
        <v>261</v>
      </c>
      <c r="I27797" t="s">
        <v>23619</v>
      </c>
      <c r="J27797" t="s">
        <v>21183</v>
      </c>
      <c r="K27797">
        <v>2</v>
      </c>
    </row>
    <row r="27798" spans="1:11" x14ac:dyDescent="0.25">
      <c r="A27798" t="s">
        <v>23945</v>
      </c>
      <c r="C27798" t="s">
        <v>11584</v>
      </c>
      <c r="D27798" t="s">
        <v>1130</v>
      </c>
      <c r="E27798" t="s">
        <v>23880</v>
      </c>
      <c r="F27798" t="s">
        <v>23946</v>
      </c>
      <c r="G27798" t="s">
        <v>16</v>
      </c>
      <c r="H27798" t="s">
        <v>30</v>
      </c>
      <c r="I27798" t="s">
        <v>23619</v>
      </c>
      <c r="J27798" t="s">
        <v>21183</v>
      </c>
      <c r="K27798">
        <v>2</v>
      </c>
    </row>
    <row r="27799" spans="1:11" x14ac:dyDescent="0.25">
      <c r="A27799" t="s">
        <v>23947</v>
      </c>
      <c r="C27799" t="s">
        <v>11584</v>
      </c>
      <c r="D27799" t="s">
        <v>1130</v>
      </c>
      <c r="E27799" t="s">
        <v>23880</v>
      </c>
      <c r="F27799" t="s">
        <v>23948</v>
      </c>
      <c r="G27799" t="s">
        <v>16</v>
      </c>
      <c r="H27799" t="s">
        <v>2188</v>
      </c>
      <c r="I27799" t="s">
        <v>23619</v>
      </c>
      <c r="J27799" t="s">
        <v>21183</v>
      </c>
      <c r="K27799">
        <v>2</v>
      </c>
    </row>
    <row r="27800" spans="1:11" x14ac:dyDescent="0.25">
      <c r="A27800" t="s">
        <v>23949</v>
      </c>
      <c r="C27800" t="s">
        <v>11584</v>
      </c>
      <c r="D27800" t="s">
        <v>16273</v>
      </c>
      <c r="E27800" t="s">
        <v>23880</v>
      </c>
      <c r="F27800" t="s">
        <v>23950</v>
      </c>
      <c r="G27800" t="s">
        <v>16</v>
      </c>
      <c r="H27800" t="s">
        <v>30</v>
      </c>
      <c r="I27800" t="s">
        <v>23619</v>
      </c>
      <c r="J27800" t="s">
        <v>21183</v>
      </c>
      <c r="K27800">
        <v>2</v>
      </c>
    </row>
    <row r="27801" spans="1:11" x14ac:dyDescent="0.25">
      <c r="A27801" t="s">
        <v>23951</v>
      </c>
      <c r="C27801" t="s">
        <v>11584</v>
      </c>
      <c r="D27801" t="s">
        <v>16273</v>
      </c>
      <c r="E27801" t="s">
        <v>23880</v>
      </c>
      <c r="F27801" t="s">
        <v>23952</v>
      </c>
      <c r="G27801" t="s">
        <v>16</v>
      </c>
      <c r="H27801" t="s">
        <v>30</v>
      </c>
      <c r="I27801" t="s">
        <v>23619</v>
      </c>
      <c r="J27801" t="s">
        <v>21183</v>
      </c>
      <c r="K27801">
        <v>2</v>
      </c>
    </row>
    <row r="27802" spans="1:11" x14ac:dyDescent="0.25">
      <c r="A27802" t="s">
        <v>23953</v>
      </c>
      <c r="C27802" t="s">
        <v>11584</v>
      </c>
      <c r="D27802" t="s">
        <v>7456</v>
      </c>
      <c r="E27802" t="s">
        <v>23880</v>
      </c>
      <c r="F27802" t="s">
        <v>23954</v>
      </c>
      <c r="G27802" t="s">
        <v>16</v>
      </c>
      <c r="H27802" t="s">
        <v>261</v>
      </c>
      <c r="I27802" t="s">
        <v>23619</v>
      </c>
      <c r="J27802" t="s">
        <v>21183</v>
      </c>
      <c r="K27802">
        <v>2</v>
      </c>
    </row>
    <row r="27803" spans="1:11" x14ac:dyDescent="0.25">
      <c r="A27803" t="s">
        <v>23955</v>
      </c>
      <c r="C27803" t="s">
        <v>11584</v>
      </c>
      <c r="D27803" t="s">
        <v>7456</v>
      </c>
      <c r="E27803" t="s">
        <v>23880</v>
      </c>
      <c r="F27803" t="s">
        <v>23956</v>
      </c>
      <c r="G27803" t="s">
        <v>16</v>
      </c>
      <c r="H27803" t="s">
        <v>657</v>
      </c>
      <c r="I27803" t="s">
        <v>23619</v>
      </c>
      <c r="J27803" t="s">
        <v>21183</v>
      </c>
      <c r="K27803">
        <v>2</v>
      </c>
    </row>
    <row r="27804" spans="1:11" x14ac:dyDescent="0.25">
      <c r="A27804" t="s">
        <v>23957</v>
      </c>
      <c r="C27804" t="s">
        <v>11584</v>
      </c>
      <c r="D27804" t="s">
        <v>7899</v>
      </c>
      <c r="E27804" t="s">
        <v>23880</v>
      </c>
      <c r="F27804" t="s">
        <v>23958</v>
      </c>
      <c r="G27804" t="s">
        <v>16</v>
      </c>
      <c r="H27804" t="s">
        <v>4273</v>
      </c>
      <c r="I27804" t="s">
        <v>23619</v>
      </c>
      <c r="J27804" t="s">
        <v>21183</v>
      </c>
      <c r="K27804">
        <v>2</v>
      </c>
    </row>
    <row r="27805" spans="1:11" x14ac:dyDescent="0.25">
      <c r="A27805" t="s">
        <v>23959</v>
      </c>
      <c r="C27805" t="s">
        <v>11584</v>
      </c>
      <c r="D27805" t="s">
        <v>7899</v>
      </c>
      <c r="E27805" t="s">
        <v>23880</v>
      </c>
      <c r="F27805" t="s">
        <v>23960</v>
      </c>
      <c r="G27805" t="s">
        <v>16</v>
      </c>
      <c r="H27805" t="s">
        <v>1167</v>
      </c>
      <c r="I27805" t="s">
        <v>23619</v>
      </c>
      <c r="J27805" t="s">
        <v>21183</v>
      </c>
      <c r="K27805">
        <v>2</v>
      </c>
    </row>
    <row r="27806" spans="1:11" x14ac:dyDescent="0.25">
      <c r="A27806" t="s">
        <v>23961</v>
      </c>
      <c r="C27806" t="s">
        <v>11584</v>
      </c>
      <c r="D27806" t="s">
        <v>7899</v>
      </c>
      <c r="E27806" t="s">
        <v>23880</v>
      </c>
      <c r="F27806" t="s">
        <v>23962</v>
      </c>
      <c r="G27806" t="s">
        <v>16</v>
      </c>
      <c r="H27806" t="s">
        <v>30</v>
      </c>
      <c r="I27806" t="s">
        <v>23619</v>
      </c>
      <c r="J27806" t="s">
        <v>21183</v>
      </c>
      <c r="K27806">
        <v>2</v>
      </c>
    </row>
    <row r="27807" spans="1:11" x14ac:dyDescent="0.25">
      <c r="A27807" t="s">
        <v>23963</v>
      </c>
      <c r="C27807" t="s">
        <v>11584</v>
      </c>
      <c r="D27807" t="s">
        <v>7899</v>
      </c>
      <c r="E27807" t="s">
        <v>23880</v>
      </c>
      <c r="F27807" t="s">
        <v>19034</v>
      </c>
      <c r="G27807" t="s">
        <v>16</v>
      </c>
      <c r="H27807" t="s">
        <v>516</v>
      </c>
      <c r="I27807" t="s">
        <v>23619</v>
      </c>
      <c r="J27807" t="s">
        <v>21183</v>
      </c>
      <c r="K27807">
        <v>2</v>
      </c>
    </row>
    <row r="27808" spans="1:11" x14ac:dyDescent="0.25">
      <c r="A27808" t="s">
        <v>23964</v>
      </c>
      <c r="C27808" t="s">
        <v>11584</v>
      </c>
      <c r="D27808" t="s">
        <v>7899</v>
      </c>
      <c r="E27808" t="s">
        <v>23880</v>
      </c>
      <c r="F27808" t="s">
        <v>17775</v>
      </c>
      <c r="G27808" t="s">
        <v>16</v>
      </c>
      <c r="H27808" t="s">
        <v>17776</v>
      </c>
      <c r="I27808" t="s">
        <v>23619</v>
      </c>
      <c r="J27808" t="s">
        <v>21183</v>
      </c>
      <c r="K27808">
        <v>2</v>
      </c>
    </row>
    <row r="27809" spans="1:11" x14ac:dyDescent="0.25">
      <c r="A27809" t="s">
        <v>23965</v>
      </c>
      <c r="C27809" t="s">
        <v>11584</v>
      </c>
      <c r="D27809" t="s">
        <v>7899</v>
      </c>
      <c r="E27809" t="s">
        <v>23880</v>
      </c>
      <c r="F27809" t="s">
        <v>23966</v>
      </c>
      <c r="G27809" t="s">
        <v>16</v>
      </c>
      <c r="H27809" t="s">
        <v>1382</v>
      </c>
      <c r="I27809" t="s">
        <v>23619</v>
      </c>
      <c r="J27809" t="s">
        <v>21183</v>
      </c>
      <c r="K27809">
        <v>2</v>
      </c>
    </row>
    <row r="27810" spans="1:11" x14ac:dyDescent="0.25">
      <c r="A27810" t="s">
        <v>23967</v>
      </c>
      <c r="C27810" t="s">
        <v>11584</v>
      </c>
      <c r="D27810" t="s">
        <v>7899</v>
      </c>
      <c r="E27810" t="s">
        <v>23880</v>
      </c>
      <c r="F27810" t="s">
        <v>23968</v>
      </c>
      <c r="G27810" t="s">
        <v>16</v>
      </c>
      <c r="H27810" t="s">
        <v>859</v>
      </c>
      <c r="I27810" t="s">
        <v>23619</v>
      </c>
      <c r="J27810" t="s">
        <v>21183</v>
      </c>
      <c r="K27810">
        <v>2</v>
      </c>
    </row>
    <row r="27811" spans="1:11" x14ac:dyDescent="0.25">
      <c r="A27811" t="s">
        <v>23969</v>
      </c>
      <c r="C27811" t="s">
        <v>11584</v>
      </c>
      <c r="D27811" t="s">
        <v>7899</v>
      </c>
      <c r="E27811" t="s">
        <v>23880</v>
      </c>
      <c r="F27811" t="s">
        <v>23970</v>
      </c>
      <c r="G27811" t="s">
        <v>16</v>
      </c>
      <c r="H27811" t="s">
        <v>1167</v>
      </c>
      <c r="I27811" t="s">
        <v>23619</v>
      </c>
      <c r="J27811" t="s">
        <v>21183</v>
      </c>
      <c r="K27811">
        <v>2</v>
      </c>
    </row>
    <row r="27812" spans="1:11" x14ac:dyDescent="0.25">
      <c r="A27812" t="s">
        <v>23971</v>
      </c>
      <c r="C27812" t="s">
        <v>11584</v>
      </c>
      <c r="D27812" t="s">
        <v>11508</v>
      </c>
      <c r="E27812" t="s">
        <v>23880</v>
      </c>
      <c r="F27812" t="s">
        <v>23972</v>
      </c>
      <c r="G27812" t="s">
        <v>16</v>
      </c>
      <c r="H27812" t="s">
        <v>30</v>
      </c>
      <c r="I27812" t="s">
        <v>23619</v>
      </c>
      <c r="J27812" t="s">
        <v>21183</v>
      </c>
      <c r="K27812">
        <v>2</v>
      </c>
    </row>
    <row r="27813" spans="1:11" x14ac:dyDescent="0.25">
      <c r="A27813" t="s">
        <v>23973</v>
      </c>
      <c r="C27813" t="s">
        <v>11584</v>
      </c>
      <c r="D27813" t="s">
        <v>11508</v>
      </c>
      <c r="E27813" t="s">
        <v>23880</v>
      </c>
      <c r="F27813" t="s">
        <v>23974</v>
      </c>
      <c r="G27813" t="s">
        <v>16</v>
      </c>
      <c r="H27813" t="s">
        <v>30</v>
      </c>
      <c r="I27813" t="s">
        <v>23619</v>
      </c>
      <c r="J27813" t="s">
        <v>21183</v>
      </c>
      <c r="K27813">
        <v>2</v>
      </c>
    </row>
    <row r="27814" spans="1:11" x14ac:dyDescent="0.25">
      <c r="A27814" t="s">
        <v>23975</v>
      </c>
      <c r="C27814" t="s">
        <v>11584</v>
      </c>
      <c r="D27814" t="s">
        <v>11508</v>
      </c>
      <c r="E27814" t="s">
        <v>23880</v>
      </c>
      <c r="F27814" t="s">
        <v>23976</v>
      </c>
      <c r="G27814" t="s">
        <v>16</v>
      </c>
      <c r="H27814" t="s">
        <v>1102</v>
      </c>
      <c r="I27814" t="s">
        <v>23619</v>
      </c>
      <c r="J27814" t="s">
        <v>21183</v>
      </c>
      <c r="K27814">
        <v>2</v>
      </c>
    </row>
    <row r="27815" spans="1:11" x14ac:dyDescent="0.25">
      <c r="A27815" t="s">
        <v>23977</v>
      </c>
      <c r="C27815" t="s">
        <v>11584</v>
      </c>
      <c r="D27815" t="s">
        <v>11508</v>
      </c>
      <c r="E27815" t="s">
        <v>23880</v>
      </c>
      <c r="F27815" t="s">
        <v>23978</v>
      </c>
      <c r="G27815" t="s">
        <v>16</v>
      </c>
      <c r="H27815" t="s">
        <v>8382</v>
      </c>
      <c r="I27815" t="s">
        <v>23619</v>
      </c>
      <c r="J27815" t="s">
        <v>21183</v>
      </c>
      <c r="K27815">
        <v>2</v>
      </c>
    </row>
    <row r="27816" spans="1:11" x14ac:dyDescent="0.25">
      <c r="A27816" t="s">
        <v>23979</v>
      </c>
      <c r="C27816" t="s">
        <v>11584</v>
      </c>
      <c r="D27816" t="s">
        <v>23980</v>
      </c>
      <c r="E27816" t="s">
        <v>23880</v>
      </c>
      <c r="F27816" t="s">
        <v>23981</v>
      </c>
      <c r="G27816" t="s">
        <v>16</v>
      </c>
      <c r="H27816" t="s">
        <v>440</v>
      </c>
      <c r="I27816" t="s">
        <v>23619</v>
      </c>
      <c r="J27816" t="s">
        <v>21183</v>
      </c>
      <c r="K27816">
        <v>2</v>
      </c>
    </row>
    <row r="27817" spans="1:11" x14ac:dyDescent="0.25">
      <c r="A27817" t="s">
        <v>23982</v>
      </c>
      <c r="C27817" t="s">
        <v>11584</v>
      </c>
      <c r="D27817" t="s">
        <v>23980</v>
      </c>
      <c r="E27817" t="s">
        <v>23880</v>
      </c>
      <c r="F27817" t="s">
        <v>23983</v>
      </c>
      <c r="G27817" t="s">
        <v>16</v>
      </c>
      <c r="H27817" t="s">
        <v>30</v>
      </c>
      <c r="I27817" t="s">
        <v>23619</v>
      </c>
      <c r="J27817" t="s">
        <v>21183</v>
      </c>
      <c r="K27817">
        <v>2</v>
      </c>
    </row>
    <row r="27818" spans="1:11" x14ac:dyDescent="0.25">
      <c r="A27818" t="s">
        <v>23984</v>
      </c>
      <c r="C27818" t="s">
        <v>11584</v>
      </c>
      <c r="D27818" t="s">
        <v>7899</v>
      </c>
      <c r="E27818" t="s">
        <v>23880</v>
      </c>
      <c r="F27818" t="s">
        <v>23985</v>
      </c>
      <c r="G27818" t="s">
        <v>16</v>
      </c>
      <c r="H27818" t="s">
        <v>3903</v>
      </c>
      <c r="I27818" t="s">
        <v>23619</v>
      </c>
      <c r="J27818" t="s">
        <v>21183</v>
      </c>
      <c r="K27818">
        <v>2</v>
      </c>
    </row>
    <row r="27819" spans="1:11" x14ac:dyDescent="0.25">
      <c r="A27819" t="s">
        <v>23986</v>
      </c>
      <c r="C27819" t="s">
        <v>11584</v>
      </c>
      <c r="D27819" t="s">
        <v>7970</v>
      </c>
      <c r="E27819" t="s">
        <v>23880</v>
      </c>
      <c r="F27819" t="s">
        <v>7440</v>
      </c>
      <c r="G27819" t="s">
        <v>16</v>
      </c>
      <c r="H27819" t="s">
        <v>834</v>
      </c>
      <c r="I27819" t="s">
        <v>23619</v>
      </c>
      <c r="J27819" t="s">
        <v>21183</v>
      </c>
      <c r="K27819">
        <v>2</v>
      </c>
    </row>
    <row r="27820" spans="1:11" x14ac:dyDescent="0.25">
      <c r="A27820" t="s">
        <v>23987</v>
      </c>
      <c r="C27820" t="s">
        <v>11584</v>
      </c>
      <c r="D27820" t="s">
        <v>7456</v>
      </c>
      <c r="E27820" t="s">
        <v>23880</v>
      </c>
      <c r="F27820" t="s">
        <v>23988</v>
      </c>
      <c r="G27820" t="s">
        <v>16</v>
      </c>
      <c r="H27820" t="s">
        <v>4393</v>
      </c>
      <c r="I27820" t="s">
        <v>23619</v>
      </c>
      <c r="J27820" t="s">
        <v>21183</v>
      </c>
      <c r="K27820">
        <v>2</v>
      </c>
    </row>
    <row r="27821" spans="1:11" x14ac:dyDescent="0.25">
      <c r="A27821" t="s">
        <v>23989</v>
      </c>
      <c r="C27821" t="s">
        <v>11584</v>
      </c>
      <c r="D27821" t="s">
        <v>23980</v>
      </c>
      <c r="E27821" t="s">
        <v>23880</v>
      </c>
      <c r="F27821" t="s">
        <v>23990</v>
      </c>
      <c r="G27821" t="s">
        <v>16</v>
      </c>
      <c r="H27821" t="s">
        <v>30</v>
      </c>
      <c r="I27821" t="s">
        <v>23619</v>
      </c>
      <c r="J27821" t="s">
        <v>21183</v>
      </c>
      <c r="K27821">
        <v>2</v>
      </c>
    </row>
    <row r="27822" spans="1:11" x14ac:dyDescent="0.25">
      <c r="A27822" t="s">
        <v>23991</v>
      </c>
      <c r="C27822" t="s">
        <v>23992</v>
      </c>
      <c r="D27822" t="s">
        <v>23993</v>
      </c>
      <c r="E27822" t="s">
        <v>23994</v>
      </c>
      <c r="F27822" t="s">
        <v>23995</v>
      </c>
      <c r="G27822" t="s">
        <v>16</v>
      </c>
      <c r="H27822" t="s">
        <v>30</v>
      </c>
      <c r="I27822" t="s">
        <v>23619</v>
      </c>
      <c r="J27822" t="s">
        <v>21183</v>
      </c>
      <c r="K27822">
        <v>2</v>
      </c>
    </row>
    <row r="27823" spans="1:11" x14ac:dyDescent="0.25">
      <c r="A27823" t="s">
        <v>23996</v>
      </c>
      <c r="C27823" t="s">
        <v>11584</v>
      </c>
      <c r="D27823" t="s">
        <v>114</v>
      </c>
      <c r="E27823" t="s">
        <v>23880</v>
      </c>
      <c r="F27823" t="s">
        <v>5013</v>
      </c>
      <c r="G27823" t="s">
        <v>16</v>
      </c>
      <c r="H27823" t="s">
        <v>30</v>
      </c>
      <c r="I27823" t="s">
        <v>23619</v>
      </c>
      <c r="J27823" t="s">
        <v>21183</v>
      </c>
      <c r="K27823">
        <v>2</v>
      </c>
    </row>
    <row r="27824" spans="1:11" x14ac:dyDescent="0.25">
      <c r="A27824" t="s">
        <v>23997</v>
      </c>
      <c r="C27824" t="s">
        <v>11584</v>
      </c>
      <c r="D27824" t="s">
        <v>114</v>
      </c>
      <c r="E27824" t="s">
        <v>23880</v>
      </c>
      <c r="F27824" t="s">
        <v>23998</v>
      </c>
      <c r="G27824" t="s">
        <v>16</v>
      </c>
      <c r="H27824" t="s">
        <v>19313</v>
      </c>
      <c r="I27824" t="s">
        <v>23619</v>
      </c>
      <c r="J27824" t="s">
        <v>21183</v>
      </c>
      <c r="K27824">
        <v>2</v>
      </c>
    </row>
    <row r="27825" spans="1:11" x14ac:dyDescent="0.25">
      <c r="A27825" t="s">
        <v>18700</v>
      </c>
      <c r="C27825" t="s">
        <v>18701</v>
      </c>
      <c r="D27825" t="s">
        <v>336</v>
      </c>
      <c r="E27825" t="s">
        <v>18702</v>
      </c>
      <c r="F27825" t="s">
        <v>9721</v>
      </c>
      <c r="G27825" t="s">
        <v>16</v>
      </c>
      <c r="H27825" t="s">
        <v>17</v>
      </c>
      <c r="I27825" t="s">
        <v>23619</v>
      </c>
      <c r="J27825" t="s">
        <v>21183</v>
      </c>
      <c r="K27825">
        <v>2</v>
      </c>
    </row>
    <row r="27826" spans="1:11" x14ac:dyDescent="0.25">
      <c r="A27826" t="s">
        <v>23999</v>
      </c>
      <c r="B27826" t="s">
        <v>24000</v>
      </c>
      <c r="C27826" t="s">
        <v>24001</v>
      </c>
      <c r="D27826" t="s">
        <v>7644</v>
      </c>
      <c r="E27826" t="s">
        <v>24002</v>
      </c>
      <c r="F27826" t="s">
        <v>937</v>
      </c>
      <c r="G27826" t="s">
        <v>16</v>
      </c>
      <c r="H27826" t="s">
        <v>30</v>
      </c>
      <c r="I27826" t="s">
        <v>23619</v>
      </c>
      <c r="J27826" t="s">
        <v>21183</v>
      </c>
      <c r="K27826">
        <v>2</v>
      </c>
    </row>
    <row r="27827" spans="1:11" x14ac:dyDescent="0.25">
      <c r="A27827" t="s">
        <v>24003</v>
      </c>
      <c r="B27827" t="s">
        <v>24004</v>
      </c>
      <c r="C27827" t="s">
        <v>24005</v>
      </c>
      <c r="D27827" t="s">
        <v>3044</v>
      </c>
      <c r="E27827" t="s">
        <v>24006</v>
      </c>
      <c r="F27827" t="s">
        <v>937</v>
      </c>
      <c r="G27827" t="s">
        <v>16</v>
      </c>
      <c r="H27827" t="s">
        <v>30</v>
      </c>
      <c r="I27827" t="s">
        <v>23619</v>
      </c>
      <c r="J27827" t="s">
        <v>21183</v>
      </c>
      <c r="K27827">
        <v>2</v>
      </c>
    </row>
    <row r="27828" spans="1:11" x14ac:dyDescent="0.25">
      <c r="A27828" t="s">
        <v>24007</v>
      </c>
      <c r="C27828" t="s">
        <v>24008</v>
      </c>
      <c r="D27828" t="s">
        <v>7970</v>
      </c>
      <c r="F27828" t="s">
        <v>937</v>
      </c>
      <c r="G27828" t="s">
        <v>16</v>
      </c>
      <c r="H27828" t="s">
        <v>30</v>
      </c>
      <c r="I27828" t="s">
        <v>23619</v>
      </c>
      <c r="J27828" t="s">
        <v>21183</v>
      </c>
      <c r="K27828">
        <v>2</v>
      </c>
    </row>
    <row r="27829" spans="1:11" x14ac:dyDescent="0.25">
      <c r="A27829" t="s">
        <v>24009</v>
      </c>
      <c r="C27829" t="s">
        <v>24010</v>
      </c>
      <c r="D27829" t="s">
        <v>24011</v>
      </c>
      <c r="F27829" t="s">
        <v>937</v>
      </c>
      <c r="G27829" t="s">
        <v>16</v>
      </c>
      <c r="H27829" t="s">
        <v>30</v>
      </c>
      <c r="I27829" t="s">
        <v>23619</v>
      </c>
      <c r="J27829" t="s">
        <v>21183</v>
      </c>
      <c r="K27829">
        <v>2</v>
      </c>
    </row>
    <row r="27830" spans="1:11" x14ac:dyDescent="0.25">
      <c r="A27830" t="s">
        <v>24012</v>
      </c>
      <c r="C27830" t="s">
        <v>24013</v>
      </c>
      <c r="D27830" t="s">
        <v>2289</v>
      </c>
      <c r="F27830" t="s">
        <v>5374</v>
      </c>
      <c r="G27830" t="s">
        <v>16</v>
      </c>
      <c r="H27830" t="s">
        <v>30</v>
      </c>
      <c r="I27830" t="s">
        <v>23619</v>
      </c>
      <c r="J27830" t="s">
        <v>21183</v>
      </c>
      <c r="K27830">
        <v>2</v>
      </c>
    </row>
    <row r="27831" spans="1:11" x14ac:dyDescent="0.25">
      <c r="A27831" t="s">
        <v>24014</v>
      </c>
      <c r="C27831" t="s">
        <v>24015</v>
      </c>
      <c r="D27831" t="s">
        <v>13</v>
      </c>
      <c r="E27831" t="s">
        <v>24016</v>
      </c>
      <c r="F27831" t="s">
        <v>914</v>
      </c>
      <c r="G27831" t="s">
        <v>16</v>
      </c>
      <c r="H27831" t="s">
        <v>339</v>
      </c>
      <c r="I27831" t="s">
        <v>23619</v>
      </c>
      <c r="J27831" t="s">
        <v>21183</v>
      </c>
      <c r="K27831">
        <v>2</v>
      </c>
    </row>
    <row r="27832" spans="1:11" x14ac:dyDescent="0.25">
      <c r="A27832" t="s">
        <v>24017</v>
      </c>
      <c r="C27832" t="s">
        <v>24018</v>
      </c>
      <c r="D27832" t="s">
        <v>6598</v>
      </c>
      <c r="E27832" t="s">
        <v>24019</v>
      </c>
      <c r="F27832" t="s">
        <v>20465</v>
      </c>
      <c r="G27832" t="s">
        <v>235</v>
      </c>
      <c r="H27832" t="s">
        <v>236</v>
      </c>
      <c r="I27832" t="s">
        <v>23619</v>
      </c>
      <c r="J27832" t="s">
        <v>21183</v>
      </c>
      <c r="K27832">
        <v>2</v>
      </c>
    </row>
    <row r="27833" spans="1:11" x14ac:dyDescent="0.25">
      <c r="A27833" t="s">
        <v>24020</v>
      </c>
      <c r="C27833" t="s">
        <v>24021</v>
      </c>
      <c r="D27833" t="s">
        <v>14121</v>
      </c>
      <c r="E27833" t="s">
        <v>24022</v>
      </c>
      <c r="F27833" t="s">
        <v>20465</v>
      </c>
      <c r="G27833" t="s">
        <v>235</v>
      </c>
      <c r="H27833" t="s">
        <v>236</v>
      </c>
      <c r="I27833" t="s">
        <v>23619</v>
      </c>
      <c r="J27833" t="s">
        <v>21183</v>
      </c>
      <c r="K27833">
        <v>2</v>
      </c>
    </row>
    <row r="27834" spans="1:11" x14ac:dyDescent="0.25">
      <c r="A27834" t="s">
        <v>24023</v>
      </c>
      <c r="C27834" t="s">
        <v>24024</v>
      </c>
      <c r="D27834" t="s">
        <v>5550</v>
      </c>
      <c r="F27834" t="s">
        <v>24025</v>
      </c>
      <c r="G27834" t="s">
        <v>16</v>
      </c>
      <c r="H27834" t="s">
        <v>30</v>
      </c>
      <c r="I27834" t="s">
        <v>23619</v>
      </c>
      <c r="J27834" t="s">
        <v>21183</v>
      </c>
      <c r="K27834">
        <v>2</v>
      </c>
    </row>
    <row r="27835" spans="1:11" x14ac:dyDescent="0.25">
      <c r="A27835" t="s">
        <v>24026</v>
      </c>
      <c r="B27835" t="s">
        <v>24027</v>
      </c>
      <c r="C27835" t="s">
        <v>24028</v>
      </c>
      <c r="D27835" t="s">
        <v>24029</v>
      </c>
      <c r="F27835" t="s">
        <v>3784</v>
      </c>
      <c r="G27835" t="s">
        <v>16</v>
      </c>
      <c r="H27835" t="s">
        <v>339</v>
      </c>
      <c r="I27835" t="s">
        <v>23619</v>
      </c>
      <c r="J27835" t="s">
        <v>21183</v>
      </c>
      <c r="K27835">
        <v>2</v>
      </c>
    </row>
    <row r="27836" spans="1:11" x14ac:dyDescent="0.25">
      <c r="A27836" t="s">
        <v>24030</v>
      </c>
      <c r="C27836" t="s">
        <v>24031</v>
      </c>
      <c r="D27836" t="s">
        <v>11210</v>
      </c>
      <c r="F27836" t="s">
        <v>5516</v>
      </c>
      <c r="G27836" t="s">
        <v>16</v>
      </c>
      <c r="H27836" t="s">
        <v>30</v>
      </c>
      <c r="I27836" t="s">
        <v>23619</v>
      </c>
      <c r="J27836" t="s">
        <v>21183</v>
      </c>
      <c r="K27836">
        <v>2</v>
      </c>
    </row>
    <row r="27837" spans="1:11" x14ac:dyDescent="0.25">
      <c r="A27837" t="s">
        <v>13597</v>
      </c>
      <c r="C27837" t="s">
        <v>13598</v>
      </c>
      <c r="D27837" t="s">
        <v>996</v>
      </c>
      <c r="F27837" t="s">
        <v>666</v>
      </c>
      <c r="G27837" t="s">
        <v>16</v>
      </c>
      <c r="H27837" t="s">
        <v>30</v>
      </c>
      <c r="I27837" t="s">
        <v>23619</v>
      </c>
      <c r="J27837" t="s">
        <v>21183</v>
      </c>
      <c r="K27837">
        <v>2</v>
      </c>
    </row>
    <row r="27838" spans="1:11" x14ac:dyDescent="0.25">
      <c r="A27838" t="s">
        <v>13599</v>
      </c>
      <c r="C27838" t="s">
        <v>13598</v>
      </c>
      <c r="D27838" t="s">
        <v>996</v>
      </c>
      <c r="F27838" t="s">
        <v>666</v>
      </c>
      <c r="G27838" t="s">
        <v>16</v>
      </c>
      <c r="H27838" t="s">
        <v>30</v>
      </c>
      <c r="I27838" t="s">
        <v>23619</v>
      </c>
      <c r="J27838" t="s">
        <v>21183</v>
      </c>
      <c r="K27838">
        <v>2</v>
      </c>
    </row>
    <row r="27839" spans="1:11" x14ac:dyDescent="0.25">
      <c r="A27839" t="s">
        <v>13600</v>
      </c>
      <c r="C27839" t="s">
        <v>13598</v>
      </c>
      <c r="D27839" t="s">
        <v>996</v>
      </c>
      <c r="F27839" t="s">
        <v>666</v>
      </c>
      <c r="G27839" t="s">
        <v>16</v>
      </c>
      <c r="H27839" t="s">
        <v>30</v>
      </c>
      <c r="I27839" t="s">
        <v>23619</v>
      </c>
      <c r="J27839" t="s">
        <v>21183</v>
      </c>
      <c r="K27839">
        <v>2</v>
      </c>
    </row>
    <row r="27840" spans="1:11" x14ac:dyDescent="0.25">
      <c r="A27840" t="s">
        <v>13601</v>
      </c>
      <c r="C27840" t="s">
        <v>13598</v>
      </c>
      <c r="D27840" t="s">
        <v>7028</v>
      </c>
      <c r="F27840" t="s">
        <v>666</v>
      </c>
      <c r="G27840" t="s">
        <v>16</v>
      </c>
      <c r="H27840" t="s">
        <v>30</v>
      </c>
      <c r="I27840" t="s">
        <v>23619</v>
      </c>
      <c r="J27840" t="s">
        <v>21183</v>
      </c>
      <c r="K27840">
        <v>2</v>
      </c>
    </row>
    <row r="27841" spans="1:11" x14ac:dyDescent="0.25">
      <c r="A27841" t="s">
        <v>24032</v>
      </c>
      <c r="B27841" t="s">
        <v>24033</v>
      </c>
      <c r="C27841" t="s">
        <v>24034</v>
      </c>
      <c r="D27841" t="s">
        <v>19204</v>
      </c>
      <c r="E27841" t="s">
        <v>24035</v>
      </c>
      <c r="F27841" t="s">
        <v>17446</v>
      </c>
      <c r="G27841" t="s">
        <v>84</v>
      </c>
      <c r="H27841" t="s">
        <v>110</v>
      </c>
      <c r="I27841" t="s">
        <v>23619</v>
      </c>
      <c r="J27841" t="s">
        <v>21183</v>
      </c>
      <c r="K27841">
        <v>2</v>
      </c>
    </row>
    <row r="27842" spans="1:11" x14ac:dyDescent="0.25">
      <c r="A27842" t="s">
        <v>24036</v>
      </c>
      <c r="C27842" t="s">
        <v>24037</v>
      </c>
      <c r="D27842" t="s">
        <v>8646</v>
      </c>
      <c r="E27842" t="s">
        <v>24038</v>
      </c>
      <c r="F27842" t="s">
        <v>3366</v>
      </c>
      <c r="G27842" t="s">
        <v>16</v>
      </c>
      <c r="H27842" t="s">
        <v>30</v>
      </c>
      <c r="I27842" t="s">
        <v>23619</v>
      </c>
      <c r="J27842" t="s">
        <v>21183</v>
      </c>
      <c r="K27842">
        <v>2</v>
      </c>
    </row>
    <row r="27843" spans="1:11" x14ac:dyDescent="0.25">
      <c r="A27843" t="s">
        <v>23127</v>
      </c>
      <c r="C27843" t="s">
        <v>23128</v>
      </c>
      <c r="D27843" t="s">
        <v>13150</v>
      </c>
      <c r="F27843" t="s">
        <v>23129</v>
      </c>
      <c r="G27843" t="s">
        <v>16</v>
      </c>
      <c r="H27843" t="s">
        <v>12679</v>
      </c>
      <c r="I27843" t="s">
        <v>23619</v>
      </c>
      <c r="J27843" t="s">
        <v>21183</v>
      </c>
      <c r="K27843">
        <v>2</v>
      </c>
    </row>
    <row r="27844" spans="1:11" x14ac:dyDescent="0.25">
      <c r="A27844" t="s">
        <v>24039</v>
      </c>
      <c r="B27844" t="s">
        <v>24040</v>
      </c>
      <c r="C27844" t="s">
        <v>24041</v>
      </c>
      <c r="D27844" t="s">
        <v>24042</v>
      </c>
      <c r="F27844" t="s">
        <v>7756</v>
      </c>
      <c r="G27844" t="s">
        <v>16</v>
      </c>
      <c r="H27844" t="s">
        <v>516</v>
      </c>
      <c r="I27844" t="s">
        <v>23619</v>
      </c>
      <c r="J27844" t="s">
        <v>21183</v>
      </c>
      <c r="K27844">
        <v>2</v>
      </c>
    </row>
    <row r="27845" spans="1:11" x14ac:dyDescent="0.25">
      <c r="A27845" t="s">
        <v>18270</v>
      </c>
      <c r="C27845" t="s">
        <v>18271</v>
      </c>
      <c r="D27845" t="s">
        <v>7198</v>
      </c>
      <c r="E27845" t="s">
        <v>18272</v>
      </c>
      <c r="F27845" t="s">
        <v>3940</v>
      </c>
      <c r="G27845" t="s">
        <v>16</v>
      </c>
      <c r="H27845" t="s">
        <v>30</v>
      </c>
      <c r="I27845" t="s">
        <v>23619</v>
      </c>
      <c r="J27845" t="s">
        <v>21183</v>
      </c>
      <c r="K27845">
        <v>2</v>
      </c>
    </row>
    <row r="27846" spans="1:11" x14ac:dyDescent="0.25">
      <c r="A27846" t="s">
        <v>24043</v>
      </c>
      <c r="B27846" t="s">
        <v>24044</v>
      </c>
      <c r="C27846" t="s">
        <v>24045</v>
      </c>
      <c r="D27846" t="s">
        <v>7283</v>
      </c>
      <c r="E27846" t="s">
        <v>8899</v>
      </c>
      <c r="F27846" t="s">
        <v>963</v>
      </c>
      <c r="G27846" t="s">
        <v>16</v>
      </c>
      <c r="H27846" t="s">
        <v>30</v>
      </c>
      <c r="I27846" t="s">
        <v>23619</v>
      </c>
      <c r="J27846" t="s">
        <v>21183</v>
      </c>
      <c r="K27846">
        <v>2</v>
      </c>
    </row>
    <row r="27847" spans="1:11" x14ac:dyDescent="0.25">
      <c r="A27847" t="s">
        <v>24046</v>
      </c>
      <c r="C27847" t="s">
        <v>24047</v>
      </c>
      <c r="D27847" t="s">
        <v>24048</v>
      </c>
      <c r="F27847" t="s">
        <v>2046</v>
      </c>
      <c r="G27847" t="s">
        <v>1876</v>
      </c>
      <c r="H27847" t="s">
        <v>2047</v>
      </c>
      <c r="I27847" t="s">
        <v>23619</v>
      </c>
      <c r="J27847" t="s">
        <v>21183</v>
      </c>
      <c r="K27847">
        <v>2</v>
      </c>
    </row>
    <row r="27848" spans="1:11" x14ac:dyDescent="0.25">
      <c r="A27848" t="s">
        <v>24049</v>
      </c>
      <c r="B27848" t="s">
        <v>24050</v>
      </c>
      <c r="C27848" t="s">
        <v>11584</v>
      </c>
      <c r="D27848" t="s">
        <v>114</v>
      </c>
      <c r="E27848" t="s">
        <v>24051</v>
      </c>
      <c r="F27848" t="s">
        <v>16259</v>
      </c>
      <c r="G27848" t="s">
        <v>16</v>
      </c>
      <c r="H27848" t="s">
        <v>30</v>
      </c>
      <c r="I27848" t="s">
        <v>23619</v>
      </c>
      <c r="J27848" t="s">
        <v>21183</v>
      </c>
      <c r="K27848">
        <v>2</v>
      </c>
    </row>
    <row r="27849" spans="1:11" x14ac:dyDescent="0.25">
      <c r="A27849" t="s">
        <v>16640</v>
      </c>
      <c r="C27849" t="s">
        <v>16641</v>
      </c>
      <c r="D27849" t="s">
        <v>1017</v>
      </c>
      <c r="F27849" t="s">
        <v>5486</v>
      </c>
      <c r="G27849" t="s">
        <v>16</v>
      </c>
      <c r="H27849" t="s">
        <v>1167</v>
      </c>
      <c r="I27849" t="s">
        <v>23619</v>
      </c>
      <c r="J27849" t="s">
        <v>21183</v>
      </c>
      <c r="K27849">
        <v>2</v>
      </c>
    </row>
    <row r="27850" spans="1:11" x14ac:dyDescent="0.25">
      <c r="A27850" t="s">
        <v>24052</v>
      </c>
      <c r="C27850" t="s">
        <v>24053</v>
      </c>
      <c r="D27850" t="s">
        <v>24054</v>
      </c>
      <c r="E27850" t="s">
        <v>24055</v>
      </c>
      <c r="F27850" t="s">
        <v>24056</v>
      </c>
      <c r="G27850" t="s">
        <v>16</v>
      </c>
      <c r="H27850" t="s">
        <v>30</v>
      </c>
      <c r="I27850" t="s">
        <v>23619</v>
      </c>
      <c r="J27850" t="s">
        <v>21183</v>
      </c>
      <c r="K27850">
        <v>2</v>
      </c>
    </row>
    <row r="27851" spans="1:11" x14ac:dyDescent="0.25">
      <c r="A27851" t="s">
        <v>24057</v>
      </c>
      <c r="C27851" t="s">
        <v>24058</v>
      </c>
      <c r="D27851" t="s">
        <v>6928</v>
      </c>
      <c r="E27851" t="s">
        <v>24059</v>
      </c>
      <c r="F27851" t="s">
        <v>24060</v>
      </c>
      <c r="G27851" t="s">
        <v>10617</v>
      </c>
      <c r="H27851" t="s">
        <v>315</v>
      </c>
      <c r="I27851" t="s">
        <v>23619</v>
      </c>
      <c r="J27851" t="s">
        <v>21183</v>
      </c>
      <c r="K27851">
        <v>2</v>
      </c>
    </row>
    <row r="27852" spans="1:11" x14ac:dyDescent="0.25">
      <c r="A27852" t="s">
        <v>24061</v>
      </c>
      <c r="C27852" t="s">
        <v>24062</v>
      </c>
      <c r="D27852" t="s">
        <v>5069</v>
      </c>
      <c r="F27852" t="s">
        <v>6661</v>
      </c>
      <c r="G27852" t="s">
        <v>16</v>
      </c>
      <c r="H27852" t="s">
        <v>248</v>
      </c>
      <c r="I27852" t="s">
        <v>23619</v>
      </c>
      <c r="J27852" t="s">
        <v>21183</v>
      </c>
      <c r="K27852">
        <v>2</v>
      </c>
    </row>
    <row r="27853" spans="1:11" x14ac:dyDescent="0.25">
      <c r="A27853" t="s">
        <v>24063</v>
      </c>
      <c r="B27853" t="s">
        <v>24064</v>
      </c>
      <c r="C27853" t="s">
        <v>24065</v>
      </c>
      <c r="D27853" t="s">
        <v>9932</v>
      </c>
      <c r="F27853" t="s">
        <v>2487</v>
      </c>
      <c r="G27853" t="s">
        <v>84</v>
      </c>
      <c r="H27853" t="s">
        <v>85</v>
      </c>
      <c r="I27853" t="s">
        <v>23619</v>
      </c>
      <c r="J27853" t="s">
        <v>21183</v>
      </c>
      <c r="K27853">
        <v>2</v>
      </c>
    </row>
    <row r="27854" spans="1:11" x14ac:dyDescent="0.25">
      <c r="A27854" t="s">
        <v>24066</v>
      </c>
      <c r="C27854" t="s">
        <v>24067</v>
      </c>
      <c r="D27854" t="s">
        <v>8924</v>
      </c>
      <c r="E27854" t="s">
        <v>24068</v>
      </c>
      <c r="F27854" t="s">
        <v>3119</v>
      </c>
      <c r="G27854" t="s">
        <v>16</v>
      </c>
      <c r="H27854" t="s">
        <v>30</v>
      </c>
      <c r="I27854" t="s">
        <v>23619</v>
      </c>
      <c r="J27854" t="s">
        <v>21183</v>
      </c>
      <c r="K27854">
        <v>2</v>
      </c>
    </row>
    <row r="27855" spans="1:11" x14ac:dyDescent="0.25">
      <c r="A27855" t="s">
        <v>24069</v>
      </c>
      <c r="B27855" t="s">
        <v>24070</v>
      </c>
      <c r="C27855" t="s">
        <v>24071</v>
      </c>
      <c r="D27855" t="s">
        <v>3538</v>
      </c>
      <c r="F27855" t="s">
        <v>24072</v>
      </c>
      <c r="G27855" t="s">
        <v>56</v>
      </c>
      <c r="H27855" t="s">
        <v>57</v>
      </c>
      <c r="I27855" t="s">
        <v>23619</v>
      </c>
      <c r="J27855" t="s">
        <v>21183</v>
      </c>
      <c r="K27855">
        <v>2</v>
      </c>
    </row>
    <row r="27856" spans="1:11" x14ac:dyDescent="0.25">
      <c r="A27856" t="s">
        <v>20730</v>
      </c>
      <c r="B27856" t="s">
        <v>20731</v>
      </c>
      <c r="C27856" t="s">
        <v>20732</v>
      </c>
      <c r="D27856" t="s">
        <v>9260</v>
      </c>
      <c r="E27856" t="s">
        <v>20733</v>
      </c>
      <c r="F27856" t="s">
        <v>20734</v>
      </c>
      <c r="G27856" t="s">
        <v>48</v>
      </c>
      <c r="H27856" t="s">
        <v>49</v>
      </c>
      <c r="I27856" t="s">
        <v>23619</v>
      </c>
      <c r="J27856" t="s">
        <v>21183</v>
      </c>
      <c r="K27856">
        <v>2</v>
      </c>
    </row>
    <row r="27857" spans="1:11" x14ac:dyDescent="0.25">
      <c r="A27857" t="s">
        <v>24073</v>
      </c>
      <c r="C27857" t="s">
        <v>24074</v>
      </c>
      <c r="D27857" t="s">
        <v>16796</v>
      </c>
      <c r="E27857" t="s">
        <v>24075</v>
      </c>
      <c r="F27857" t="s">
        <v>14353</v>
      </c>
      <c r="G27857" t="s">
        <v>16</v>
      </c>
      <c r="H27857" t="s">
        <v>12679</v>
      </c>
      <c r="I27857" t="s">
        <v>23619</v>
      </c>
      <c r="J27857" t="s">
        <v>21183</v>
      </c>
      <c r="K27857">
        <v>2</v>
      </c>
    </row>
    <row r="27858" spans="1:11" x14ac:dyDescent="0.25">
      <c r="A27858" t="s">
        <v>24076</v>
      </c>
      <c r="B27858" t="s">
        <v>24077</v>
      </c>
      <c r="C27858" t="s">
        <v>24078</v>
      </c>
      <c r="D27858" t="s">
        <v>5069</v>
      </c>
      <c r="F27858" t="s">
        <v>7573</v>
      </c>
      <c r="G27858" t="s">
        <v>16</v>
      </c>
      <c r="H27858" t="s">
        <v>30</v>
      </c>
      <c r="I27858" t="s">
        <v>23619</v>
      </c>
      <c r="J27858" t="s">
        <v>21183</v>
      </c>
      <c r="K27858">
        <v>2</v>
      </c>
    </row>
    <row r="27859" spans="1:11" x14ac:dyDescent="0.25">
      <c r="A27859" t="s">
        <v>8895</v>
      </c>
      <c r="B27859" t="s">
        <v>8896</v>
      </c>
      <c r="C27859" t="s">
        <v>8897</v>
      </c>
      <c r="D27859" t="s">
        <v>8898</v>
      </c>
      <c r="E27859" t="s">
        <v>8899</v>
      </c>
      <c r="F27859" t="s">
        <v>963</v>
      </c>
      <c r="G27859" t="s">
        <v>16</v>
      </c>
      <c r="H27859" t="s">
        <v>30</v>
      </c>
      <c r="I27859" t="s">
        <v>23619</v>
      </c>
      <c r="J27859" t="s">
        <v>21183</v>
      </c>
      <c r="K27859">
        <v>2</v>
      </c>
    </row>
    <row r="27860" spans="1:11" x14ac:dyDescent="0.25">
      <c r="A27860" t="s">
        <v>24079</v>
      </c>
      <c r="C27860" t="s">
        <v>24080</v>
      </c>
      <c r="D27860" t="s">
        <v>9846</v>
      </c>
      <c r="E27860" t="s">
        <v>24081</v>
      </c>
      <c r="F27860" t="s">
        <v>13757</v>
      </c>
      <c r="G27860" t="s">
        <v>16</v>
      </c>
      <c r="H27860" t="s">
        <v>1167</v>
      </c>
      <c r="I27860" t="s">
        <v>23619</v>
      </c>
      <c r="J27860" t="s">
        <v>21183</v>
      </c>
      <c r="K27860">
        <v>2</v>
      </c>
    </row>
    <row r="27861" spans="1:11" x14ac:dyDescent="0.25">
      <c r="A27861" t="s">
        <v>24082</v>
      </c>
      <c r="B27861" t="s">
        <v>24083</v>
      </c>
      <c r="C27861" t="s">
        <v>24084</v>
      </c>
      <c r="D27861" t="s">
        <v>3103</v>
      </c>
      <c r="E27861" t="s">
        <v>24085</v>
      </c>
      <c r="F27861" t="s">
        <v>3577</v>
      </c>
      <c r="G27861" t="s">
        <v>16</v>
      </c>
      <c r="H27861" t="s">
        <v>30</v>
      </c>
      <c r="I27861" t="s">
        <v>23619</v>
      </c>
      <c r="J27861" t="s">
        <v>21183</v>
      </c>
      <c r="K27861">
        <v>2</v>
      </c>
    </row>
    <row r="27862" spans="1:11" x14ac:dyDescent="0.25">
      <c r="A27862" t="s">
        <v>24086</v>
      </c>
      <c r="B27862" t="s">
        <v>24087</v>
      </c>
      <c r="C27862" t="s">
        <v>24088</v>
      </c>
      <c r="D27862" t="s">
        <v>1265</v>
      </c>
      <c r="E27862" t="s">
        <v>24089</v>
      </c>
      <c r="F27862" t="s">
        <v>13534</v>
      </c>
      <c r="G27862" t="s">
        <v>16</v>
      </c>
      <c r="H27862" t="s">
        <v>30</v>
      </c>
      <c r="I27862" t="s">
        <v>23619</v>
      </c>
      <c r="J27862" t="s">
        <v>21183</v>
      </c>
      <c r="K27862">
        <v>2</v>
      </c>
    </row>
    <row r="27863" spans="1:11" x14ac:dyDescent="0.25">
      <c r="A27863" t="s">
        <v>24090</v>
      </c>
      <c r="C27863" t="s">
        <v>24091</v>
      </c>
      <c r="D27863" t="s">
        <v>4137</v>
      </c>
      <c r="E27863" t="s">
        <v>24092</v>
      </c>
      <c r="F27863" t="s">
        <v>24093</v>
      </c>
      <c r="G27863" t="s">
        <v>84</v>
      </c>
      <c r="H27863" t="s">
        <v>85</v>
      </c>
      <c r="I27863" t="s">
        <v>23619</v>
      </c>
      <c r="J27863" t="s">
        <v>21183</v>
      </c>
      <c r="K27863">
        <v>2</v>
      </c>
    </row>
    <row r="27864" spans="1:11" x14ac:dyDescent="0.25">
      <c r="A27864" t="s">
        <v>24094</v>
      </c>
      <c r="B27864" t="s">
        <v>24095</v>
      </c>
      <c r="C27864" t="s">
        <v>24096</v>
      </c>
      <c r="D27864" t="s">
        <v>3035</v>
      </c>
      <c r="E27864" t="s">
        <v>24097</v>
      </c>
      <c r="F27864" t="s">
        <v>5088</v>
      </c>
      <c r="G27864" t="s">
        <v>16</v>
      </c>
      <c r="H27864" t="s">
        <v>30</v>
      </c>
      <c r="I27864" t="s">
        <v>23619</v>
      </c>
      <c r="J27864" t="s">
        <v>21183</v>
      </c>
      <c r="K27864">
        <v>2</v>
      </c>
    </row>
    <row r="27865" spans="1:11" x14ac:dyDescent="0.25">
      <c r="A27865" t="s">
        <v>18659</v>
      </c>
      <c r="C27865" t="s">
        <v>18449</v>
      </c>
      <c r="D27865" t="s">
        <v>1046</v>
      </c>
      <c r="E27865" t="s">
        <v>18450</v>
      </c>
      <c r="F27865" t="s">
        <v>957</v>
      </c>
      <c r="G27865" t="s">
        <v>16</v>
      </c>
      <c r="H27865" t="s">
        <v>30</v>
      </c>
      <c r="I27865" t="s">
        <v>23619</v>
      </c>
      <c r="J27865" t="s">
        <v>21183</v>
      </c>
      <c r="K27865">
        <v>2</v>
      </c>
    </row>
    <row r="27866" spans="1:11" x14ac:dyDescent="0.25">
      <c r="A27866" t="s">
        <v>24098</v>
      </c>
      <c r="C27866" t="s">
        <v>24099</v>
      </c>
      <c r="D27866" t="s">
        <v>6169</v>
      </c>
      <c r="E27866" t="s">
        <v>24100</v>
      </c>
      <c r="F27866" t="s">
        <v>24101</v>
      </c>
      <c r="G27866" t="s">
        <v>16</v>
      </c>
      <c r="I27866" t="s">
        <v>23619</v>
      </c>
      <c r="J27866" t="s">
        <v>21183</v>
      </c>
      <c r="K27866">
        <v>2</v>
      </c>
    </row>
    <row r="27867" spans="1:11" x14ac:dyDescent="0.25">
      <c r="A27867" t="s">
        <v>24102</v>
      </c>
      <c r="C27867" t="s">
        <v>24099</v>
      </c>
      <c r="D27867" t="s">
        <v>121</v>
      </c>
      <c r="E27867" t="s">
        <v>24100</v>
      </c>
      <c r="F27867" t="s">
        <v>24101</v>
      </c>
      <c r="G27867" t="s">
        <v>16</v>
      </c>
      <c r="I27867" t="s">
        <v>23619</v>
      </c>
      <c r="J27867" t="s">
        <v>21183</v>
      </c>
      <c r="K27867">
        <v>2</v>
      </c>
    </row>
    <row r="27868" spans="1:11" x14ac:dyDescent="0.25">
      <c r="A27868" t="s">
        <v>24103</v>
      </c>
      <c r="C27868" t="s">
        <v>24099</v>
      </c>
      <c r="D27868" t="s">
        <v>3580</v>
      </c>
      <c r="E27868" t="s">
        <v>24104</v>
      </c>
      <c r="F27868" t="s">
        <v>24101</v>
      </c>
      <c r="G27868" t="s">
        <v>16</v>
      </c>
      <c r="I27868" t="s">
        <v>23619</v>
      </c>
      <c r="J27868" t="s">
        <v>21183</v>
      </c>
      <c r="K27868">
        <v>2</v>
      </c>
    </row>
    <row r="27869" spans="1:11" x14ac:dyDescent="0.25">
      <c r="A27869" t="s">
        <v>24105</v>
      </c>
      <c r="C27869" t="s">
        <v>24099</v>
      </c>
      <c r="D27869" t="s">
        <v>8231</v>
      </c>
      <c r="E27869" t="s">
        <v>24106</v>
      </c>
      <c r="F27869" t="s">
        <v>24101</v>
      </c>
      <c r="G27869" t="s">
        <v>16</v>
      </c>
      <c r="I27869" t="s">
        <v>23619</v>
      </c>
      <c r="J27869" t="s">
        <v>21183</v>
      </c>
      <c r="K27869">
        <v>2</v>
      </c>
    </row>
    <row r="27870" spans="1:11" x14ac:dyDescent="0.25">
      <c r="A27870" t="s">
        <v>6424</v>
      </c>
      <c r="C27870" t="s">
        <v>6425</v>
      </c>
      <c r="D27870" t="s">
        <v>6426</v>
      </c>
      <c r="F27870" t="s">
        <v>6427</v>
      </c>
      <c r="G27870" t="s">
        <v>16</v>
      </c>
      <c r="H27870" t="s">
        <v>41</v>
      </c>
      <c r="I27870" t="s">
        <v>23619</v>
      </c>
      <c r="J27870" t="s">
        <v>21183</v>
      </c>
      <c r="K27870">
        <v>2</v>
      </c>
    </row>
    <row r="27871" spans="1:11" x14ac:dyDescent="0.25">
      <c r="A27871" t="s">
        <v>24107</v>
      </c>
      <c r="C27871" t="s">
        <v>24013</v>
      </c>
      <c r="D27871" t="s">
        <v>5969</v>
      </c>
      <c r="F27871" t="s">
        <v>7008</v>
      </c>
      <c r="G27871" t="s">
        <v>16</v>
      </c>
      <c r="H27871" t="s">
        <v>30</v>
      </c>
      <c r="I27871" t="s">
        <v>23619</v>
      </c>
      <c r="J27871" t="s">
        <v>21183</v>
      </c>
      <c r="K27871">
        <v>2</v>
      </c>
    </row>
    <row r="27872" spans="1:11" x14ac:dyDescent="0.25">
      <c r="A27872" t="s">
        <v>18333</v>
      </c>
      <c r="B27872" t="s">
        <v>18334</v>
      </c>
      <c r="C27872" t="s">
        <v>18335</v>
      </c>
      <c r="D27872" t="s">
        <v>18336</v>
      </c>
      <c r="F27872" t="s">
        <v>9150</v>
      </c>
      <c r="G27872" t="s">
        <v>64</v>
      </c>
      <c r="H27872" t="s">
        <v>2188</v>
      </c>
      <c r="I27872" t="s">
        <v>23619</v>
      </c>
      <c r="J27872" t="s">
        <v>21183</v>
      </c>
      <c r="K27872">
        <v>2</v>
      </c>
    </row>
    <row r="27873" spans="1:11" x14ac:dyDescent="0.25">
      <c r="A27873" t="s">
        <v>24108</v>
      </c>
      <c r="C27873" t="s">
        <v>24109</v>
      </c>
      <c r="D27873" t="s">
        <v>24110</v>
      </c>
      <c r="F27873" t="s">
        <v>937</v>
      </c>
      <c r="G27873" t="s">
        <v>16</v>
      </c>
      <c r="H27873" t="s">
        <v>30</v>
      </c>
      <c r="I27873" t="s">
        <v>23619</v>
      </c>
      <c r="J27873" t="s">
        <v>21183</v>
      </c>
      <c r="K27873">
        <v>2</v>
      </c>
    </row>
    <row r="27874" spans="1:11" x14ac:dyDescent="0.25">
      <c r="A27874" t="s">
        <v>24111</v>
      </c>
      <c r="B27874" t="s">
        <v>24112</v>
      </c>
      <c r="C27874" t="s">
        <v>24113</v>
      </c>
      <c r="D27874" t="s">
        <v>11952</v>
      </c>
      <c r="E27874" t="s">
        <v>24114</v>
      </c>
      <c r="F27874" t="s">
        <v>3524</v>
      </c>
      <c r="G27874" t="s">
        <v>16</v>
      </c>
      <c r="H27874" t="s">
        <v>30</v>
      </c>
      <c r="I27874" t="s">
        <v>23619</v>
      </c>
      <c r="J27874" t="s">
        <v>21183</v>
      </c>
      <c r="K27874">
        <v>2</v>
      </c>
    </row>
    <row r="27875" spans="1:11" x14ac:dyDescent="0.25">
      <c r="A27875" t="s">
        <v>24115</v>
      </c>
      <c r="B27875" t="s">
        <v>24116</v>
      </c>
      <c r="C27875" t="s">
        <v>24117</v>
      </c>
      <c r="D27875" t="s">
        <v>577</v>
      </c>
      <c r="E27875" t="s">
        <v>24118</v>
      </c>
      <c r="F27875" t="s">
        <v>937</v>
      </c>
      <c r="G27875" t="s">
        <v>16</v>
      </c>
      <c r="H27875" t="s">
        <v>30</v>
      </c>
      <c r="I27875" t="s">
        <v>23619</v>
      </c>
      <c r="J27875" t="s">
        <v>21183</v>
      </c>
      <c r="K27875">
        <v>2</v>
      </c>
    </row>
    <row r="27876" spans="1:11" x14ac:dyDescent="0.25">
      <c r="A27876" t="s">
        <v>24119</v>
      </c>
      <c r="C27876" t="s">
        <v>24120</v>
      </c>
      <c r="D27876" t="s">
        <v>10685</v>
      </c>
      <c r="E27876" t="s">
        <v>24121</v>
      </c>
      <c r="F27876" t="s">
        <v>2837</v>
      </c>
      <c r="G27876" t="s">
        <v>16</v>
      </c>
      <c r="H27876" t="s">
        <v>30</v>
      </c>
      <c r="I27876" t="s">
        <v>23619</v>
      </c>
      <c r="J27876" t="s">
        <v>21183</v>
      </c>
      <c r="K27876">
        <v>2</v>
      </c>
    </row>
    <row r="27877" spans="1:11" x14ac:dyDescent="0.25">
      <c r="A27877" t="s">
        <v>24122</v>
      </c>
      <c r="C27877" t="s">
        <v>24123</v>
      </c>
      <c r="D27877" t="s">
        <v>16273</v>
      </c>
      <c r="F27877" t="s">
        <v>11091</v>
      </c>
      <c r="G27877" t="s">
        <v>56</v>
      </c>
      <c r="H27877" t="s">
        <v>57</v>
      </c>
      <c r="I27877" t="s">
        <v>23619</v>
      </c>
      <c r="J27877" t="s">
        <v>21183</v>
      </c>
      <c r="K27877">
        <v>2</v>
      </c>
    </row>
    <row r="27878" spans="1:11" x14ac:dyDescent="0.25">
      <c r="A27878" t="s">
        <v>24124</v>
      </c>
      <c r="B27878" t="s">
        <v>24125</v>
      </c>
      <c r="C27878" t="s">
        <v>24126</v>
      </c>
      <c r="D27878" t="s">
        <v>5994</v>
      </c>
      <c r="E27878" t="s">
        <v>24127</v>
      </c>
      <c r="F27878" t="s">
        <v>3159</v>
      </c>
      <c r="G27878" t="s">
        <v>16</v>
      </c>
      <c r="H27878" t="s">
        <v>17</v>
      </c>
      <c r="I27878" t="s">
        <v>23619</v>
      </c>
      <c r="J27878" t="s">
        <v>21183</v>
      </c>
      <c r="K27878">
        <v>2</v>
      </c>
    </row>
    <row r="27879" spans="1:11" x14ac:dyDescent="0.25">
      <c r="A27879" t="s">
        <v>24128</v>
      </c>
      <c r="B27879" t="s">
        <v>24129</v>
      </c>
      <c r="C27879" t="s">
        <v>24130</v>
      </c>
      <c r="D27879" t="s">
        <v>4993</v>
      </c>
      <c r="F27879" t="s">
        <v>20776</v>
      </c>
      <c r="G27879" t="s">
        <v>235</v>
      </c>
      <c r="H27879" t="s">
        <v>236</v>
      </c>
      <c r="I27879" t="s">
        <v>23619</v>
      </c>
      <c r="J27879" t="s">
        <v>21183</v>
      </c>
      <c r="K27879">
        <v>2</v>
      </c>
    </row>
    <row r="27880" spans="1:11" x14ac:dyDescent="0.25">
      <c r="A27880" t="s">
        <v>24131</v>
      </c>
      <c r="C27880" t="s">
        <v>24132</v>
      </c>
      <c r="D27880" t="s">
        <v>408</v>
      </c>
      <c r="E27880" t="s">
        <v>24133</v>
      </c>
      <c r="F27880" t="s">
        <v>24134</v>
      </c>
      <c r="G27880" t="s">
        <v>16</v>
      </c>
      <c r="H27880" t="s">
        <v>30</v>
      </c>
      <c r="I27880" t="s">
        <v>23619</v>
      </c>
      <c r="J27880" t="s">
        <v>21183</v>
      </c>
      <c r="K27880">
        <v>2</v>
      </c>
    </row>
    <row r="27881" spans="1:11" x14ac:dyDescent="0.25">
      <c r="A27881" t="s">
        <v>24135</v>
      </c>
      <c r="C27881" t="s">
        <v>24136</v>
      </c>
      <c r="D27881" t="s">
        <v>12502</v>
      </c>
      <c r="F27881" t="s">
        <v>24137</v>
      </c>
      <c r="G27881" t="s">
        <v>109</v>
      </c>
      <c r="H27881" t="s">
        <v>110</v>
      </c>
      <c r="I27881" t="s">
        <v>23619</v>
      </c>
      <c r="J27881" t="s">
        <v>21183</v>
      </c>
      <c r="K27881">
        <v>2</v>
      </c>
    </row>
    <row r="27882" spans="1:11" x14ac:dyDescent="0.25">
      <c r="A27882" t="s">
        <v>24138</v>
      </c>
      <c r="C27882" t="s">
        <v>24139</v>
      </c>
      <c r="D27882" t="s">
        <v>24140</v>
      </c>
      <c r="E27882" t="s">
        <v>24141</v>
      </c>
      <c r="F27882" t="s">
        <v>24142</v>
      </c>
      <c r="G27882" t="s">
        <v>235</v>
      </c>
      <c r="H27882" t="s">
        <v>236</v>
      </c>
      <c r="I27882" t="s">
        <v>23619</v>
      </c>
      <c r="J27882" t="s">
        <v>21183</v>
      </c>
      <c r="K27882">
        <v>2</v>
      </c>
    </row>
    <row r="27883" spans="1:11" x14ac:dyDescent="0.25">
      <c r="A27883" t="s">
        <v>24143</v>
      </c>
      <c r="B27883" t="s">
        <v>24144</v>
      </c>
      <c r="C27883" t="s">
        <v>24145</v>
      </c>
      <c r="D27883" t="s">
        <v>1599</v>
      </c>
      <c r="E27883" t="s">
        <v>24146</v>
      </c>
      <c r="F27883" t="s">
        <v>24147</v>
      </c>
      <c r="G27883" t="s">
        <v>16</v>
      </c>
      <c r="H27883" t="s">
        <v>261</v>
      </c>
      <c r="I27883" t="s">
        <v>23619</v>
      </c>
      <c r="J27883" t="s">
        <v>21183</v>
      </c>
      <c r="K27883">
        <v>2</v>
      </c>
    </row>
    <row r="27884" spans="1:11" x14ac:dyDescent="0.25">
      <c r="A27884" t="s">
        <v>24148</v>
      </c>
      <c r="B27884" t="s">
        <v>24149</v>
      </c>
      <c r="C27884" t="s">
        <v>24150</v>
      </c>
      <c r="D27884" t="s">
        <v>4727</v>
      </c>
      <c r="E27884" t="s">
        <v>24151</v>
      </c>
      <c r="F27884" t="s">
        <v>787</v>
      </c>
      <c r="G27884" t="s">
        <v>16</v>
      </c>
      <c r="H27884" t="s">
        <v>339</v>
      </c>
      <c r="I27884" t="s">
        <v>23619</v>
      </c>
      <c r="J27884" t="s">
        <v>21183</v>
      </c>
      <c r="K27884">
        <v>2</v>
      </c>
    </row>
    <row r="27885" spans="1:11" x14ac:dyDescent="0.25">
      <c r="A27885" t="s">
        <v>24152</v>
      </c>
      <c r="B27885" t="s">
        <v>24153</v>
      </c>
      <c r="C27885" t="s">
        <v>24154</v>
      </c>
      <c r="D27885" t="s">
        <v>1119</v>
      </c>
      <c r="E27885" t="s">
        <v>24155</v>
      </c>
      <c r="F27885" t="s">
        <v>24156</v>
      </c>
      <c r="G27885" t="s">
        <v>84</v>
      </c>
      <c r="H27885" t="s">
        <v>85</v>
      </c>
      <c r="I27885" t="s">
        <v>23619</v>
      </c>
      <c r="J27885" t="s">
        <v>21183</v>
      </c>
      <c r="K27885">
        <v>2</v>
      </c>
    </row>
    <row r="27886" spans="1:11" x14ac:dyDescent="0.25">
      <c r="A27886" t="s">
        <v>24157</v>
      </c>
      <c r="B27886" t="s">
        <v>24153</v>
      </c>
      <c r="C27886" t="s">
        <v>24154</v>
      </c>
      <c r="D27886" t="s">
        <v>1119</v>
      </c>
      <c r="E27886" t="s">
        <v>24155</v>
      </c>
      <c r="F27886" t="s">
        <v>24156</v>
      </c>
      <c r="G27886" t="s">
        <v>84</v>
      </c>
      <c r="H27886" t="s">
        <v>85</v>
      </c>
      <c r="I27886" t="s">
        <v>23619</v>
      </c>
      <c r="J27886" t="s">
        <v>21183</v>
      </c>
      <c r="K27886">
        <v>2</v>
      </c>
    </row>
    <row r="27887" spans="1:11" x14ac:dyDescent="0.25">
      <c r="A27887" t="s">
        <v>24158</v>
      </c>
      <c r="C27887" t="s">
        <v>24159</v>
      </c>
      <c r="D27887" t="s">
        <v>6798</v>
      </c>
      <c r="E27887" t="s">
        <v>24160</v>
      </c>
      <c r="F27887" t="s">
        <v>24161</v>
      </c>
      <c r="G27887" t="s">
        <v>84</v>
      </c>
      <c r="H27887" t="s">
        <v>2893</v>
      </c>
      <c r="I27887" t="s">
        <v>23619</v>
      </c>
      <c r="J27887" t="s">
        <v>21183</v>
      </c>
      <c r="K27887">
        <v>2</v>
      </c>
    </row>
    <row r="27888" spans="1:11" x14ac:dyDescent="0.25">
      <c r="A27888" t="s">
        <v>17762</v>
      </c>
      <c r="C27888" t="s">
        <v>17763</v>
      </c>
      <c r="D27888" t="s">
        <v>2485</v>
      </c>
      <c r="F27888" t="s">
        <v>937</v>
      </c>
      <c r="G27888" t="s">
        <v>16</v>
      </c>
      <c r="H27888" t="s">
        <v>30</v>
      </c>
      <c r="I27888" t="s">
        <v>23619</v>
      </c>
      <c r="J27888" t="s">
        <v>21183</v>
      </c>
      <c r="K27888">
        <v>2</v>
      </c>
    </row>
    <row r="27889" spans="1:11" x14ac:dyDescent="0.25">
      <c r="A27889" t="s">
        <v>17764</v>
      </c>
      <c r="C27889" t="s">
        <v>17765</v>
      </c>
      <c r="D27889" t="s">
        <v>2485</v>
      </c>
      <c r="F27889" t="s">
        <v>937</v>
      </c>
      <c r="G27889" t="s">
        <v>16</v>
      </c>
      <c r="H27889" t="s">
        <v>30</v>
      </c>
      <c r="I27889" t="s">
        <v>23619</v>
      </c>
      <c r="J27889" t="s">
        <v>21183</v>
      </c>
      <c r="K27889">
        <v>2</v>
      </c>
    </row>
    <row r="27890" spans="1:11" x14ac:dyDescent="0.25">
      <c r="A27890" t="s">
        <v>24162</v>
      </c>
      <c r="B27890" t="s">
        <v>24163</v>
      </c>
      <c r="C27890" t="s">
        <v>24164</v>
      </c>
      <c r="D27890" t="s">
        <v>22515</v>
      </c>
      <c r="F27890" t="s">
        <v>1646</v>
      </c>
      <c r="G27890" t="s">
        <v>16</v>
      </c>
      <c r="H27890" t="s">
        <v>30</v>
      </c>
      <c r="I27890" t="s">
        <v>23619</v>
      </c>
      <c r="J27890" t="s">
        <v>21183</v>
      </c>
      <c r="K27890">
        <v>2</v>
      </c>
    </row>
    <row r="27891" spans="1:11" x14ac:dyDescent="0.25">
      <c r="A27891" t="s">
        <v>24165</v>
      </c>
      <c r="B27891" t="s">
        <v>24166</v>
      </c>
      <c r="C27891" t="s">
        <v>24167</v>
      </c>
      <c r="D27891" t="s">
        <v>1908</v>
      </c>
      <c r="E27891" t="s">
        <v>24168</v>
      </c>
      <c r="F27891" t="s">
        <v>937</v>
      </c>
      <c r="G27891" t="s">
        <v>16</v>
      </c>
      <c r="H27891" t="s">
        <v>30</v>
      </c>
      <c r="I27891" t="s">
        <v>23619</v>
      </c>
      <c r="J27891" t="s">
        <v>21183</v>
      </c>
      <c r="K27891">
        <v>2</v>
      </c>
    </row>
    <row r="27892" spans="1:11" x14ac:dyDescent="0.25">
      <c r="A27892" t="s">
        <v>24169</v>
      </c>
      <c r="B27892" t="s">
        <v>24170</v>
      </c>
      <c r="C27892" t="s">
        <v>24171</v>
      </c>
      <c r="D27892" t="s">
        <v>2134</v>
      </c>
      <c r="E27892" t="s">
        <v>24172</v>
      </c>
      <c r="F27892" t="s">
        <v>24173</v>
      </c>
      <c r="G27892" t="s">
        <v>235</v>
      </c>
      <c r="H27892" t="s">
        <v>236</v>
      </c>
      <c r="I27892" t="s">
        <v>23619</v>
      </c>
      <c r="J27892" t="s">
        <v>21183</v>
      </c>
      <c r="K27892">
        <v>2</v>
      </c>
    </row>
    <row r="27893" spans="1:11" x14ac:dyDescent="0.25">
      <c r="A27893" t="s">
        <v>15068</v>
      </c>
      <c r="C27893" t="s">
        <v>15069</v>
      </c>
      <c r="D27893" t="s">
        <v>3543</v>
      </c>
      <c r="E27893" t="s">
        <v>15070</v>
      </c>
      <c r="F27893" t="s">
        <v>15071</v>
      </c>
      <c r="G27893" t="s">
        <v>64</v>
      </c>
      <c r="H27893" t="s">
        <v>6130</v>
      </c>
      <c r="I27893" t="s">
        <v>23619</v>
      </c>
      <c r="J27893" t="s">
        <v>21183</v>
      </c>
      <c r="K27893">
        <v>2</v>
      </c>
    </row>
    <row r="27894" spans="1:11" x14ac:dyDescent="0.25">
      <c r="A27894" t="s">
        <v>24174</v>
      </c>
      <c r="C27894" t="s">
        <v>24175</v>
      </c>
      <c r="D27894" t="s">
        <v>1836</v>
      </c>
      <c r="F27894" t="s">
        <v>24176</v>
      </c>
      <c r="G27894" t="s">
        <v>84</v>
      </c>
      <c r="H27894" t="s">
        <v>14709</v>
      </c>
      <c r="I27894" t="s">
        <v>23619</v>
      </c>
      <c r="J27894" t="s">
        <v>21183</v>
      </c>
      <c r="K27894">
        <v>2</v>
      </c>
    </row>
    <row r="27895" spans="1:11" x14ac:dyDescent="0.25">
      <c r="A27895" t="s">
        <v>24177</v>
      </c>
      <c r="B27895" t="s">
        <v>24178</v>
      </c>
      <c r="C27895" t="s">
        <v>24179</v>
      </c>
      <c r="D27895" t="s">
        <v>5341</v>
      </c>
      <c r="E27895" t="s">
        <v>24180</v>
      </c>
      <c r="F27895" t="s">
        <v>24181</v>
      </c>
      <c r="G27895" t="s">
        <v>314</v>
      </c>
      <c r="H27895" t="s">
        <v>846</v>
      </c>
      <c r="I27895" t="s">
        <v>23619</v>
      </c>
      <c r="J27895" t="s">
        <v>21183</v>
      </c>
      <c r="K27895">
        <v>2</v>
      </c>
    </row>
    <row r="27896" spans="1:11" x14ac:dyDescent="0.25">
      <c r="A27896" t="s">
        <v>24182</v>
      </c>
      <c r="C27896" t="s">
        <v>24183</v>
      </c>
      <c r="D27896" t="s">
        <v>17138</v>
      </c>
      <c r="E27896" t="s">
        <v>24184</v>
      </c>
      <c r="F27896" t="s">
        <v>1286</v>
      </c>
      <c r="G27896" t="s">
        <v>16</v>
      </c>
      <c r="H27896" t="s">
        <v>1102</v>
      </c>
      <c r="I27896" t="s">
        <v>23619</v>
      </c>
      <c r="J27896" t="s">
        <v>21183</v>
      </c>
      <c r="K27896">
        <v>2</v>
      </c>
    </row>
    <row r="27897" spans="1:11" x14ac:dyDescent="0.25">
      <c r="A27897" t="s">
        <v>24185</v>
      </c>
      <c r="C27897" t="s">
        <v>24186</v>
      </c>
      <c r="D27897" t="s">
        <v>9704</v>
      </c>
      <c r="E27897" t="s">
        <v>11614</v>
      </c>
      <c r="F27897" t="s">
        <v>2142</v>
      </c>
      <c r="G27897" t="s">
        <v>1876</v>
      </c>
      <c r="H27897" t="s">
        <v>1167</v>
      </c>
      <c r="I27897" t="s">
        <v>23619</v>
      </c>
      <c r="J27897" t="s">
        <v>21183</v>
      </c>
      <c r="K27897">
        <v>2</v>
      </c>
    </row>
    <row r="27898" spans="1:11" x14ac:dyDescent="0.25">
      <c r="A27898" t="s">
        <v>24187</v>
      </c>
      <c r="C27898" t="s">
        <v>24188</v>
      </c>
      <c r="D27898" t="s">
        <v>5520</v>
      </c>
      <c r="F27898" t="s">
        <v>7082</v>
      </c>
      <c r="G27898" t="s">
        <v>1876</v>
      </c>
      <c r="H27898" t="s">
        <v>1167</v>
      </c>
      <c r="I27898" t="s">
        <v>23619</v>
      </c>
      <c r="J27898" t="s">
        <v>21183</v>
      </c>
      <c r="K27898">
        <v>2</v>
      </c>
    </row>
    <row r="27899" spans="1:11" x14ac:dyDescent="0.25">
      <c r="A27899" t="s">
        <v>24189</v>
      </c>
      <c r="B27899" t="s">
        <v>24190</v>
      </c>
      <c r="C27899" t="s">
        <v>24191</v>
      </c>
      <c r="D27899" t="s">
        <v>3886</v>
      </c>
      <c r="E27899" t="s">
        <v>24192</v>
      </c>
      <c r="F27899" t="s">
        <v>24193</v>
      </c>
      <c r="G27899" t="s">
        <v>16</v>
      </c>
      <c r="H27899" t="s">
        <v>516</v>
      </c>
      <c r="I27899" t="s">
        <v>23619</v>
      </c>
      <c r="J27899" t="s">
        <v>21183</v>
      </c>
      <c r="K27899">
        <v>2</v>
      </c>
    </row>
    <row r="27900" spans="1:11" x14ac:dyDescent="0.25">
      <c r="A27900" t="s">
        <v>24194</v>
      </c>
      <c r="C27900" t="s">
        <v>24195</v>
      </c>
      <c r="D27900" t="s">
        <v>18170</v>
      </c>
      <c r="E27900" t="s">
        <v>24196</v>
      </c>
      <c r="F27900" t="s">
        <v>878</v>
      </c>
      <c r="G27900" t="s">
        <v>16</v>
      </c>
      <c r="H27900" t="s">
        <v>339</v>
      </c>
      <c r="I27900" t="s">
        <v>23619</v>
      </c>
      <c r="J27900" t="s">
        <v>21183</v>
      </c>
      <c r="K27900">
        <v>2</v>
      </c>
    </row>
    <row r="27901" spans="1:11" x14ac:dyDescent="0.25">
      <c r="A27901" t="s">
        <v>24197</v>
      </c>
      <c r="B27901" t="s">
        <v>24198</v>
      </c>
      <c r="C27901" t="s">
        <v>24199</v>
      </c>
      <c r="D27901" t="s">
        <v>11323</v>
      </c>
      <c r="E27901" t="s">
        <v>24200</v>
      </c>
      <c r="F27901" t="s">
        <v>24147</v>
      </c>
      <c r="G27901" t="s">
        <v>16</v>
      </c>
      <c r="H27901" t="s">
        <v>261</v>
      </c>
      <c r="I27901" t="s">
        <v>23619</v>
      </c>
      <c r="J27901" t="s">
        <v>21183</v>
      </c>
      <c r="K27901">
        <v>2</v>
      </c>
    </row>
    <row r="27902" spans="1:11" x14ac:dyDescent="0.25">
      <c r="A27902" t="s">
        <v>22493</v>
      </c>
      <c r="C27902" t="s">
        <v>22494</v>
      </c>
      <c r="D27902" t="s">
        <v>10355</v>
      </c>
      <c r="F27902" t="s">
        <v>10632</v>
      </c>
      <c r="G27902" t="s">
        <v>314</v>
      </c>
      <c r="H27902" t="s">
        <v>3903</v>
      </c>
      <c r="I27902" t="s">
        <v>24201</v>
      </c>
      <c r="J27902" t="s">
        <v>21183</v>
      </c>
      <c r="K27902">
        <v>2</v>
      </c>
    </row>
    <row r="27903" spans="1:11" x14ac:dyDescent="0.25">
      <c r="A27903" t="s">
        <v>23049</v>
      </c>
      <c r="C27903" t="s">
        <v>23050</v>
      </c>
      <c r="D27903" t="s">
        <v>7259</v>
      </c>
      <c r="E27903" t="s">
        <v>23051</v>
      </c>
      <c r="F27903" t="s">
        <v>18313</v>
      </c>
      <c r="G27903" t="s">
        <v>314</v>
      </c>
      <c r="H27903" t="s">
        <v>18314</v>
      </c>
      <c r="I27903" t="s">
        <v>24201</v>
      </c>
      <c r="J27903" t="s">
        <v>21183</v>
      </c>
      <c r="K27903">
        <v>2</v>
      </c>
    </row>
    <row r="27904" spans="1:11" x14ac:dyDescent="0.25">
      <c r="A27904" t="s">
        <v>23052</v>
      </c>
      <c r="C27904" t="s">
        <v>23053</v>
      </c>
      <c r="D27904" t="s">
        <v>5938</v>
      </c>
      <c r="F27904" t="s">
        <v>10632</v>
      </c>
      <c r="G27904" t="s">
        <v>314</v>
      </c>
      <c r="H27904" t="s">
        <v>3903</v>
      </c>
      <c r="I27904" t="s">
        <v>24201</v>
      </c>
      <c r="J27904" t="s">
        <v>21183</v>
      </c>
      <c r="K27904">
        <v>2</v>
      </c>
    </row>
    <row r="27905" spans="1:11" x14ac:dyDescent="0.25">
      <c r="A27905" t="s">
        <v>23054</v>
      </c>
      <c r="C27905" t="s">
        <v>23055</v>
      </c>
      <c r="D27905" t="s">
        <v>18426</v>
      </c>
      <c r="E27905" t="s">
        <v>23056</v>
      </c>
      <c r="F27905" t="s">
        <v>20020</v>
      </c>
      <c r="G27905" t="s">
        <v>314</v>
      </c>
      <c r="H27905" t="s">
        <v>20021</v>
      </c>
      <c r="I27905" t="s">
        <v>24201</v>
      </c>
      <c r="J27905" t="s">
        <v>21183</v>
      </c>
      <c r="K27905">
        <v>2</v>
      </c>
    </row>
    <row r="27906" spans="1:11" x14ac:dyDescent="0.25">
      <c r="A27906" t="s">
        <v>22487</v>
      </c>
      <c r="C27906" t="s">
        <v>22488</v>
      </c>
      <c r="D27906" t="s">
        <v>10455</v>
      </c>
      <c r="F27906" t="s">
        <v>10632</v>
      </c>
      <c r="G27906" t="s">
        <v>314</v>
      </c>
      <c r="H27906" t="s">
        <v>3903</v>
      </c>
      <c r="I27906" t="s">
        <v>24201</v>
      </c>
      <c r="J27906" t="s">
        <v>21183</v>
      </c>
      <c r="K27906">
        <v>2</v>
      </c>
    </row>
    <row r="27907" spans="1:11" x14ac:dyDescent="0.25">
      <c r="A27907" t="s">
        <v>18622</v>
      </c>
      <c r="B27907" t="s">
        <v>18623</v>
      </c>
      <c r="C27907" t="s">
        <v>18624</v>
      </c>
      <c r="D27907" t="s">
        <v>18625</v>
      </c>
      <c r="F27907" t="s">
        <v>18626</v>
      </c>
      <c r="G27907" t="s">
        <v>16</v>
      </c>
      <c r="H27907" t="s">
        <v>18627</v>
      </c>
      <c r="I27907" t="s">
        <v>24201</v>
      </c>
      <c r="J27907" t="s">
        <v>21183</v>
      </c>
      <c r="K27907">
        <v>2</v>
      </c>
    </row>
    <row r="27908" spans="1:11" x14ac:dyDescent="0.25">
      <c r="A27908" t="s">
        <v>23069</v>
      </c>
      <c r="C27908" t="s">
        <v>23070</v>
      </c>
      <c r="D27908" t="s">
        <v>10214</v>
      </c>
      <c r="E27908" t="s">
        <v>23071</v>
      </c>
      <c r="F27908" t="s">
        <v>20255</v>
      </c>
      <c r="G27908" t="s">
        <v>314</v>
      </c>
      <c r="H27908" t="s">
        <v>20256</v>
      </c>
      <c r="I27908" t="s">
        <v>24201</v>
      </c>
      <c r="J27908" t="s">
        <v>21183</v>
      </c>
      <c r="K27908">
        <v>2</v>
      </c>
    </row>
    <row r="27909" spans="1:11" x14ac:dyDescent="0.25">
      <c r="A27909" t="s">
        <v>23076</v>
      </c>
      <c r="C27909" t="s">
        <v>23077</v>
      </c>
      <c r="D27909" t="s">
        <v>5902</v>
      </c>
      <c r="E27909" t="s">
        <v>23078</v>
      </c>
      <c r="F27909" t="s">
        <v>8065</v>
      </c>
      <c r="G27909" t="s">
        <v>16</v>
      </c>
      <c r="H27909" t="s">
        <v>339</v>
      </c>
      <c r="I27909" t="s">
        <v>24201</v>
      </c>
      <c r="J27909" t="s">
        <v>21183</v>
      </c>
      <c r="K27909">
        <v>2</v>
      </c>
    </row>
    <row r="27910" spans="1:11" x14ac:dyDescent="0.25">
      <c r="A27910" t="s">
        <v>23083</v>
      </c>
      <c r="C27910" t="s">
        <v>23084</v>
      </c>
      <c r="D27910" t="s">
        <v>1164</v>
      </c>
      <c r="F27910" t="s">
        <v>23085</v>
      </c>
      <c r="G27910" t="s">
        <v>314</v>
      </c>
      <c r="H27910" t="s">
        <v>23086</v>
      </c>
      <c r="I27910" t="s">
        <v>24201</v>
      </c>
      <c r="J27910" t="s">
        <v>21183</v>
      </c>
      <c r="K27910">
        <v>2</v>
      </c>
    </row>
    <row r="27911" spans="1:11" x14ac:dyDescent="0.25">
      <c r="A27911" t="s">
        <v>23090</v>
      </c>
      <c r="B27911" t="s">
        <v>23091</v>
      </c>
      <c r="C27911" t="s">
        <v>23092</v>
      </c>
      <c r="D27911" t="s">
        <v>14124</v>
      </c>
      <c r="E27911" t="s">
        <v>23093</v>
      </c>
      <c r="F27911" t="s">
        <v>15427</v>
      </c>
      <c r="G27911" t="s">
        <v>64</v>
      </c>
      <c r="H27911" t="s">
        <v>574</v>
      </c>
      <c r="I27911" t="s">
        <v>24201</v>
      </c>
      <c r="J27911" t="s">
        <v>21183</v>
      </c>
      <c r="K27911">
        <v>2</v>
      </c>
    </row>
    <row r="27912" spans="1:11" x14ac:dyDescent="0.25">
      <c r="A27912" t="s">
        <v>23094</v>
      </c>
      <c r="C27912" t="s">
        <v>23095</v>
      </c>
      <c r="D27912" t="s">
        <v>11910</v>
      </c>
      <c r="F27912" t="s">
        <v>23096</v>
      </c>
      <c r="G27912" t="s">
        <v>314</v>
      </c>
      <c r="H27912" t="s">
        <v>23097</v>
      </c>
      <c r="I27912" t="s">
        <v>24201</v>
      </c>
      <c r="J27912" t="s">
        <v>21183</v>
      </c>
      <c r="K27912">
        <v>2</v>
      </c>
    </row>
    <row r="27913" spans="1:11" x14ac:dyDescent="0.25">
      <c r="A27913" t="s">
        <v>23102</v>
      </c>
      <c r="B27913" t="s">
        <v>23103</v>
      </c>
      <c r="C27913" t="s">
        <v>23104</v>
      </c>
      <c r="D27913" t="s">
        <v>15945</v>
      </c>
      <c r="E27913" t="s">
        <v>23105</v>
      </c>
      <c r="F27913" t="s">
        <v>3415</v>
      </c>
      <c r="G27913" t="s">
        <v>16</v>
      </c>
      <c r="H27913" t="s">
        <v>30</v>
      </c>
      <c r="I27913" t="s">
        <v>24201</v>
      </c>
      <c r="J27913" t="s">
        <v>21183</v>
      </c>
      <c r="K27913">
        <v>2</v>
      </c>
    </row>
    <row r="27914" spans="1:11" x14ac:dyDescent="0.25">
      <c r="A27914" t="s">
        <v>23098</v>
      </c>
      <c r="B27914" t="s">
        <v>23099</v>
      </c>
      <c r="C27914" t="s">
        <v>23100</v>
      </c>
      <c r="D27914" t="s">
        <v>8161</v>
      </c>
      <c r="E27914" t="s">
        <v>23101</v>
      </c>
      <c r="F27914" t="s">
        <v>22213</v>
      </c>
      <c r="G27914" t="s">
        <v>314</v>
      </c>
      <c r="H27914" t="s">
        <v>630</v>
      </c>
      <c r="I27914" t="s">
        <v>24201</v>
      </c>
      <c r="J27914" t="s">
        <v>21183</v>
      </c>
      <c r="K27914">
        <v>2</v>
      </c>
    </row>
    <row r="27915" spans="1:11" x14ac:dyDescent="0.25">
      <c r="A27915" t="s">
        <v>23106</v>
      </c>
      <c r="B27915" t="s">
        <v>23107</v>
      </c>
      <c r="C27915" t="s">
        <v>23108</v>
      </c>
      <c r="D27915" t="s">
        <v>14712</v>
      </c>
      <c r="E27915" t="s">
        <v>23109</v>
      </c>
      <c r="F27915" t="s">
        <v>1138</v>
      </c>
      <c r="G27915" t="s">
        <v>16</v>
      </c>
      <c r="H27915" t="s">
        <v>859</v>
      </c>
      <c r="I27915" t="s">
        <v>24201</v>
      </c>
      <c r="J27915" t="s">
        <v>21183</v>
      </c>
      <c r="K27915">
        <v>2</v>
      </c>
    </row>
    <row r="27916" spans="1:11" x14ac:dyDescent="0.25">
      <c r="A27916" t="s">
        <v>18970</v>
      </c>
      <c r="C27916" t="s">
        <v>18971</v>
      </c>
      <c r="D27916" t="s">
        <v>993</v>
      </c>
      <c r="F27916" t="s">
        <v>706</v>
      </c>
      <c r="G27916" t="s">
        <v>16</v>
      </c>
      <c r="H27916" t="s">
        <v>102</v>
      </c>
      <c r="I27916" t="s">
        <v>24201</v>
      </c>
      <c r="J27916" t="s">
        <v>21183</v>
      </c>
      <c r="K27916">
        <v>2</v>
      </c>
    </row>
    <row r="27917" spans="1:11" x14ac:dyDescent="0.25">
      <c r="A27917" t="s">
        <v>23110</v>
      </c>
      <c r="C27917" t="s">
        <v>23111</v>
      </c>
      <c r="D27917" t="s">
        <v>12737</v>
      </c>
      <c r="F27917" t="s">
        <v>8309</v>
      </c>
      <c r="G27917" t="s">
        <v>16</v>
      </c>
      <c r="H27917" t="s">
        <v>30</v>
      </c>
      <c r="I27917" t="s">
        <v>24201</v>
      </c>
      <c r="J27917" t="s">
        <v>21183</v>
      </c>
      <c r="K27917">
        <v>2</v>
      </c>
    </row>
    <row r="27918" spans="1:11" x14ac:dyDescent="0.25">
      <c r="A27918" t="s">
        <v>23115</v>
      </c>
      <c r="B27918" t="s">
        <v>23116</v>
      </c>
      <c r="C27918" t="s">
        <v>23117</v>
      </c>
      <c r="D27918" t="s">
        <v>8011</v>
      </c>
      <c r="E27918" t="s">
        <v>23118</v>
      </c>
      <c r="F27918" t="s">
        <v>840</v>
      </c>
      <c r="G27918" t="s">
        <v>16</v>
      </c>
      <c r="H27918" t="s">
        <v>516</v>
      </c>
      <c r="I27918" t="s">
        <v>24201</v>
      </c>
      <c r="J27918" t="s">
        <v>21183</v>
      </c>
      <c r="K27918">
        <v>2</v>
      </c>
    </row>
    <row r="27919" spans="1:11" x14ac:dyDescent="0.25">
      <c r="A27919" t="s">
        <v>23119</v>
      </c>
      <c r="C27919" t="s">
        <v>23120</v>
      </c>
      <c r="D27919" t="s">
        <v>18820</v>
      </c>
      <c r="F27919" t="s">
        <v>4787</v>
      </c>
      <c r="G27919" t="s">
        <v>314</v>
      </c>
      <c r="H27919" t="s">
        <v>1167</v>
      </c>
      <c r="I27919" t="s">
        <v>24201</v>
      </c>
      <c r="J27919" t="s">
        <v>21183</v>
      </c>
      <c r="K27919">
        <v>2</v>
      </c>
    </row>
    <row r="27920" spans="1:11" x14ac:dyDescent="0.25">
      <c r="A27920" t="s">
        <v>23121</v>
      </c>
      <c r="B27920" t="s">
        <v>23122</v>
      </c>
      <c r="C27920" t="s">
        <v>23123</v>
      </c>
      <c r="D27920" t="s">
        <v>1869</v>
      </c>
      <c r="E27920" t="s">
        <v>23124</v>
      </c>
      <c r="F27920" t="s">
        <v>445</v>
      </c>
      <c r="G27920" t="s">
        <v>84</v>
      </c>
      <c r="H27920" t="s">
        <v>85</v>
      </c>
      <c r="I27920" t="s">
        <v>24201</v>
      </c>
      <c r="J27920" t="s">
        <v>21183</v>
      </c>
      <c r="K27920">
        <v>2</v>
      </c>
    </row>
    <row r="27921" spans="1:11" x14ac:dyDescent="0.25">
      <c r="A27921" t="s">
        <v>23130</v>
      </c>
      <c r="C27921" t="s">
        <v>23131</v>
      </c>
      <c r="D27921" t="s">
        <v>3095</v>
      </c>
      <c r="F27921" t="s">
        <v>8309</v>
      </c>
      <c r="G27921" t="s">
        <v>16</v>
      </c>
      <c r="H27921" t="s">
        <v>30</v>
      </c>
      <c r="I27921" t="s">
        <v>24201</v>
      </c>
      <c r="J27921" t="s">
        <v>21183</v>
      </c>
      <c r="K27921">
        <v>2</v>
      </c>
    </row>
    <row r="27922" spans="1:11" x14ac:dyDescent="0.25">
      <c r="A27922" t="s">
        <v>23136</v>
      </c>
      <c r="C27922" t="s">
        <v>23137</v>
      </c>
      <c r="D27922" t="s">
        <v>1869</v>
      </c>
      <c r="E27922" t="s">
        <v>23138</v>
      </c>
      <c r="F27922" t="s">
        <v>6055</v>
      </c>
      <c r="G27922" t="s">
        <v>84</v>
      </c>
      <c r="H27922" t="s">
        <v>468</v>
      </c>
      <c r="I27922" t="s">
        <v>24201</v>
      </c>
      <c r="J27922" t="s">
        <v>21183</v>
      </c>
      <c r="K27922">
        <v>2</v>
      </c>
    </row>
    <row r="27923" spans="1:11" x14ac:dyDescent="0.25">
      <c r="A27923" t="s">
        <v>23143</v>
      </c>
      <c r="C27923" t="s">
        <v>23144</v>
      </c>
      <c r="D27923" t="s">
        <v>4103</v>
      </c>
      <c r="E27923" t="s">
        <v>23145</v>
      </c>
      <c r="F27923" t="s">
        <v>23146</v>
      </c>
      <c r="G27923" t="s">
        <v>16</v>
      </c>
      <c r="H27923" t="s">
        <v>4393</v>
      </c>
      <c r="I27923" t="s">
        <v>24201</v>
      </c>
      <c r="J27923" t="s">
        <v>21183</v>
      </c>
      <c r="K27923">
        <v>2</v>
      </c>
    </row>
    <row r="27924" spans="1:11" x14ac:dyDescent="0.25">
      <c r="A27924" t="s">
        <v>19519</v>
      </c>
      <c r="B27924" t="s">
        <v>19520</v>
      </c>
      <c r="C27924" t="s">
        <v>19521</v>
      </c>
      <c r="D27924" t="s">
        <v>2821</v>
      </c>
      <c r="E27924" t="s">
        <v>19522</v>
      </c>
      <c r="F27924" t="s">
        <v>985</v>
      </c>
      <c r="G27924" t="s">
        <v>16</v>
      </c>
      <c r="H27924" t="s">
        <v>30</v>
      </c>
      <c r="I27924" t="s">
        <v>24202</v>
      </c>
      <c r="J27924" t="s">
        <v>21183</v>
      </c>
      <c r="K27924">
        <v>2</v>
      </c>
    </row>
    <row r="27925" spans="1:11" x14ac:dyDescent="0.25">
      <c r="A27925" t="s">
        <v>19695</v>
      </c>
      <c r="C27925" t="s">
        <v>19521</v>
      </c>
      <c r="D27925" t="s">
        <v>3145</v>
      </c>
      <c r="F27925" t="s">
        <v>1148</v>
      </c>
      <c r="G27925" t="s">
        <v>16</v>
      </c>
      <c r="H27925" t="s">
        <v>30</v>
      </c>
      <c r="I27925" t="s">
        <v>24202</v>
      </c>
      <c r="J27925" t="s">
        <v>21183</v>
      </c>
      <c r="K27925">
        <v>2</v>
      </c>
    </row>
    <row r="27926" spans="1:11" x14ac:dyDescent="0.25">
      <c r="A27926" t="s">
        <v>19696</v>
      </c>
      <c r="C27926" t="s">
        <v>19521</v>
      </c>
      <c r="D27926" t="s">
        <v>19697</v>
      </c>
      <c r="F27926" t="s">
        <v>1148</v>
      </c>
      <c r="G27926" t="s">
        <v>16</v>
      </c>
      <c r="H27926" t="s">
        <v>30</v>
      </c>
      <c r="I27926" t="s">
        <v>24202</v>
      </c>
      <c r="J27926" t="s">
        <v>21183</v>
      </c>
      <c r="K27926">
        <v>2</v>
      </c>
    </row>
    <row r="27927" spans="1:11" x14ac:dyDescent="0.25">
      <c r="A27927" t="s">
        <v>19702</v>
      </c>
      <c r="B27927" t="s">
        <v>19703</v>
      </c>
      <c r="C27927" t="s">
        <v>19521</v>
      </c>
      <c r="D27927" t="s">
        <v>2649</v>
      </c>
      <c r="F27927" t="s">
        <v>19704</v>
      </c>
      <c r="G27927" t="s">
        <v>16</v>
      </c>
      <c r="H27927" t="s">
        <v>57</v>
      </c>
      <c r="I27927" t="s">
        <v>24202</v>
      </c>
      <c r="J27927" t="s">
        <v>21183</v>
      </c>
      <c r="K27927">
        <v>2</v>
      </c>
    </row>
    <row r="27928" spans="1:11" x14ac:dyDescent="0.25">
      <c r="A27928" t="s">
        <v>6046</v>
      </c>
      <c r="B27928" t="s">
        <v>6047</v>
      </c>
      <c r="C27928" t="s">
        <v>6048</v>
      </c>
      <c r="D27928" t="s">
        <v>6049</v>
      </c>
      <c r="E27928" t="s">
        <v>6050</v>
      </c>
      <c r="F27928" t="s">
        <v>2552</v>
      </c>
      <c r="G27928" t="s">
        <v>16</v>
      </c>
      <c r="H27928" t="s">
        <v>30</v>
      </c>
      <c r="I27928" t="s">
        <v>24202</v>
      </c>
      <c r="J27928" t="s">
        <v>21183</v>
      </c>
      <c r="K27928">
        <v>2</v>
      </c>
    </row>
    <row r="27929" spans="1:11" x14ac:dyDescent="0.25">
      <c r="A27929" t="s">
        <v>24203</v>
      </c>
      <c r="C27929" t="s">
        <v>19521</v>
      </c>
      <c r="D27929" t="s">
        <v>19697</v>
      </c>
      <c r="F27929" t="s">
        <v>2970</v>
      </c>
      <c r="G27929" t="s">
        <v>16</v>
      </c>
      <c r="H27929" t="s">
        <v>30</v>
      </c>
      <c r="I27929" t="s">
        <v>24202</v>
      </c>
      <c r="J27929" t="s">
        <v>21183</v>
      </c>
      <c r="K27929">
        <v>2</v>
      </c>
    </row>
    <row r="27930" spans="1:11" x14ac:dyDescent="0.25">
      <c r="A27930" t="s">
        <v>22887</v>
      </c>
      <c r="C27930" t="s">
        <v>22888</v>
      </c>
      <c r="D27930" t="s">
        <v>4584</v>
      </c>
      <c r="E27930" t="s">
        <v>22889</v>
      </c>
      <c r="F27930" t="s">
        <v>11380</v>
      </c>
      <c r="G27930" t="s">
        <v>2166</v>
      </c>
      <c r="H27930" t="s">
        <v>864</v>
      </c>
      <c r="I27930" t="s">
        <v>24202</v>
      </c>
      <c r="J27930" t="s">
        <v>21183</v>
      </c>
      <c r="K27930">
        <v>2</v>
      </c>
    </row>
    <row r="27931" spans="1:11" x14ac:dyDescent="0.25">
      <c r="A27931" t="s">
        <v>6052</v>
      </c>
      <c r="C27931" t="s">
        <v>6053</v>
      </c>
      <c r="D27931" t="s">
        <v>6054</v>
      </c>
      <c r="F27931" t="s">
        <v>6055</v>
      </c>
      <c r="G27931" t="s">
        <v>84</v>
      </c>
      <c r="H27931" t="s">
        <v>468</v>
      </c>
      <c r="I27931" t="s">
        <v>24202</v>
      </c>
      <c r="J27931" t="s">
        <v>21183</v>
      </c>
      <c r="K27931">
        <v>2</v>
      </c>
    </row>
    <row r="27932" spans="1:11" x14ac:dyDescent="0.25">
      <c r="A27932" t="s">
        <v>24204</v>
      </c>
      <c r="B27932" t="s">
        <v>24205</v>
      </c>
      <c r="C27932" t="s">
        <v>24206</v>
      </c>
      <c r="D27932" t="s">
        <v>5074</v>
      </c>
      <c r="F27932" t="s">
        <v>10288</v>
      </c>
      <c r="G27932" t="s">
        <v>16</v>
      </c>
      <c r="H27932" t="s">
        <v>751</v>
      </c>
      <c r="I27932" t="s">
        <v>24202</v>
      </c>
      <c r="J27932" t="s">
        <v>21183</v>
      </c>
      <c r="K27932">
        <v>2</v>
      </c>
    </row>
    <row r="27933" spans="1:11" x14ac:dyDescent="0.25">
      <c r="A27933" t="s">
        <v>24207</v>
      </c>
      <c r="B27933" t="s">
        <v>24208</v>
      </c>
      <c r="C27933" t="s">
        <v>24206</v>
      </c>
      <c r="D27933" t="s">
        <v>4479</v>
      </c>
      <c r="F27933" t="s">
        <v>10288</v>
      </c>
      <c r="G27933" t="s">
        <v>16</v>
      </c>
      <c r="H27933" t="s">
        <v>751</v>
      </c>
      <c r="I27933" t="s">
        <v>24202</v>
      </c>
      <c r="J27933" t="s">
        <v>21183</v>
      </c>
      <c r="K27933">
        <v>2</v>
      </c>
    </row>
    <row r="27934" spans="1:11" x14ac:dyDescent="0.25">
      <c r="A27934" t="s">
        <v>6056</v>
      </c>
      <c r="B27934" t="s">
        <v>6057</v>
      </c>
      <c r="C27934" t="s">
        <v>6058</v>
      </c>
      <c r="D27934" t="s">
        <v>5589</v>
      </c>
      <c r="E27934" t="s">
        <v>6059</v>
      </c>
      <c r="F27934" t="s">
        <v>6060</v>
      </c>
      <c r="G27934" t="s">
        <v>48</v>
      </c>
      <c r="H27934" t="s">
        <v>49</v>
      </c>
      <c r="I27934" t="s">
        <v>24202</v>
      </c>
      <c r="J27934" t="s">
        <v>21183</v>
      </c>
      <c r="K27934">
        <v>2</v>
      </c>
    </row>
    <row r="27935" spans="1:11" x14ac:dyDescent="0.25">
      <c r="A27935" t="s">
        <v>6066</v>
      </c>
      <c r="B27935" t="s">
        <v>6067</v>
      </c>
      <c r="C27935" t="s">
        <v>6068</v>
      </c>
      <c r="D27935" t="s">
        <v>2905</v>
      </c>
      <c r="E27935" t="s">
        <v>6069</v>
      </c>
      <c r="F27935" t="s">
        <v>47</v>
      </c>
      <c r="G27935" t="s">
        <v>48</v>
      </c>
      <c r="H27935" t="s">
        <v>49</v>
      </c>
      <c r="I27935" t="s">
        <v>24202</v>
      </c>
      <c r="J27935" t="s">
        <v>21183</v>
      </c>
      <c r="K27935">
        <v>2</v>
      </c>
    </row>
    <row r="27936" spans="1:11" x14ac:dyDescent="0.25">
      <c r="A27936" t="s">
        <v>6070</v>
      </c>
      <c r="C27936" t="s">
        <v>6071</v>
      </c>
      <c r="D27936" t="s">
        <v>306</v>
      </c>
      <c r="E27936" t="s">
        <v>6072</v>
      </c>
      <c r="F27936" t="s">
        <v>2926</v>
      </c>
      <c r="G27936" t="s">
        <v>48</v>
      </c>
      <c r="H27936" t="s">
        <v>49</v>
      </c>
      <c r="I27936" t="s">
        <v>24202</v>
      </c>
      <c r="J27936" t="s">
        <v>21183</v>
      </c>
      <c r="K27936">
        <v>2</v>
      </c>
    </row>
    <row r="27937" spans="1:11" x14ac:dyDescent="0.25">
      <c r="A27937" t="s">
        <v>6061</v>
      </c>
      <c r="C27937" t="s">
        <v>6062</v>
      </c>
      <c r="D27937" t="s">
        <v>1323</v>
      </c>
      <c r="E27937" t="s">
        <v>6063</v>
      </c>
      <c r="F27937" t="s">
        <v>6064</v>
      </c>
      <c r="G27937" t="s">
        <v>64</v>
      </c>
      <c r="H27937" t="s">
        <v>6065</v>
      </c>
      <c r="I27937" t="s">
        <v>24202</v>
      </c>
      <c r="J27937" t="s">
        <v>21183</v>
      </c>
      <c r="K27937">
        <v>2</v>
      </c>
    </row>
    <row r="27938" spans="1:11" x14ac:dyDescent="0.25">
      <c r="A27938" t="s">
        <v>6073</v>
      </c>
      <c r="B27938" t="s">
        <v>6074</v>
      </c>
      <c r="C27938" t="s">
        <v>6075</v>
      </c>
      <c r="D27938" t="s">
        <v>2905</v>
      </c>
      <c r="E27938" t="s">
        <v>6076</v>
      </c>
      <c r="F27938" t="s">
        <v>4959</v>
      </c>
      <c r="G27938" t="s">
        <v>48</v>
      </c>
      <c r="H27938" t="s">
        <v>2212</v>
      </c>
      <c r="I27938" t="s">
        <v>24202</v>
      </c>
      <c r="J27938" t="s">
        <v>21183</v>
      </c>
      <c r="K27938">
        <v>2</v>
      </c>
    </row>
    <row r="27939" spans="1:11" x14ac:dyDescent="0.25">
      <c r="A27939" t="s">
        <v>24209</v>
      </c>
      <c r="C27939" t="s">
        <v>24210</v>
      </c>
      <c r="D27939" t="s">
        <v>11110</v>
      </c>
      <c r="E27939" t="s">
        <v>24211</v>
      </c>
      <c r="F27939" t="s">
        <v>24212</v>
      </c>
      <c r="G27939" t="s">
        <v>2166</v>
      </c>
      <c r="H27939" t="s">
        <v>864</v>
      </c>
      <c r="I27939" t="s">
        <v>24202</v>
      </c>
      <c r="J27939" t="s">
        <v>21183</v>
      </c>
      <c r="K27939">
        <v>2</v>
      </c>
    </row>
    <row r="27940" spans="1:11" x14ac:dyDescent="0.25">
      <c r="A27940" t="s">
        <v>6077</v>
      </c>
      <c r="C27940" t="s">
        <v>6078</v>
      </c>
      <c r="D27940" t="s">
        <v>5800</v>
      </c>
      <c r="F27940" t="s">
        <v>6079</v>
      </c>
      <c r="G27940" t="s">
        <v>48</v>
      </c>
      <c r="H27940" t="s">
        <v>41</v>
      </c>
      <c r="I27940" t="s">
        <v>24202</v>
      </c>
      <c r="J27940" t="s">
        <v>21183</v>
      </c>
      <c r="K27940">
        <v>2</v>
      </c>
    </row>
    <row r="27941" spans="1:11" x14ac:dyDescent="0.25">
      <c r="A27941" t="s">
        <v>10868</v>
      </c>
      <c r="B27941" t="s">
        <v>10869</v>
      </c>
      <c r="C27941" t="s">
        <v>10870</v>
      </c>
      <c r="D27941" t="s">
        <v>10871</v>
      </c>
      <c r="E27941" t="s">
        <v>10872</v>
      </c>
      <c r="F27941" t="s">
        <v>7167</v>
      </c>
      <c r="G27941" t="s">
        <v>247</v>
      </c>
      <c r="H27941" t="s">
        <v>248</v>
      </c>
      <c r="I27941" t="s">
        <v>24202</v>
      </c>
      <c r="J27941" t="s">
        <v>21183</v>
      </c>
      <c r="K27941">
        <v>2</v>
      </c>
    </row>
    <row r="27942" spans="1:11" x14ac:dyDescent="0.25">
      <c r="A27942" t="s">
        <v>24213</v>
      </c>
      <c r="B27942" t="s">
        <v>24213</v>
      </c>
      <c r="C27942" t="s">
        <v>24214</v>
      </c>
      <c r="D27942" t="s">
        <v>8736</v>
      </c>
      <c r="E27942" t="s">
        <v>24215</v>
      </c>
      <c r="F27942" t="s">
        <v>6102</v>
      </c>
      <c r="G27942" t="s">
        <v>64</v>
      </c>
      <c r="H27942" t="s">
        <v>6065</v>
      </c>
      <c r="I27942" t="s">
        <v>24202</v>
      </c>
      <c r="J27942" t="s">
        <v>21183</v>
      </c>
      <c r="K27942">
        <v>2</v>
      </c>
    </row>
    <row r="27943" spans="1:11" x14ac:dyDescent="0.25">
      <c r="A27943" t="s">
        <v>6080</v>
      </c>
      <c r="C27943" t="s">
        <v>6081</v>
      </c>
      <c r="D27943" t="s">
        <v>6082</v>
      </c>
      <c r="E27943" t="s">
        <v>6072</v>
      </c>
      <c r="F27943" t="s">
        <v>2926</v>
      </c>
      <c r="G27943" t="s">
        <v>48</v>
      </c>
      <c r="H27943" t="s">
        <v>49</v>
      </c>
      <c r="I27943" t="s">
        <v>24202</v>
      </c>
      <c r="J27943" t="s">
        <v>21183</v>
      </c>
      <c r="K27943">
        <v>2</v>
      </c>
    </row>
    <row r="27944" spans="1:11" x14ac:dyDescent="0.25">
      <c r="A27944" t="s">
        <v>24216</v>
      </c>
      <c r="C27944" t="s">
        <v>24217</v>
      </c>
      <c r="D27944" t="s">
        <v>3701</v>
      </c>
      <c r="F27944" t="s">
        <v>6064</v>
      </c>
      <c r="G27944" t="s">
        <v>64</v>
      </c>
      <c r="H27944" t="s">
        <v>6065</v>
      </c>
      <c r="I27944" t="s">
        <v>24202</v>
      </c>
      <c r="J27944" t="s">
        <v>21183</v>
      </c>
      <c r="K27944">
        <v>2</v>
      </c>
    </row>
    <row r="27945" spans="1:11" x14ac:dyDescent="0.25">
      <c r="A27945" t="s">
        <v>6083</v>
      </c>
      <c r="C27945" t="s">
        <v>6084</v>
      </c>
      <c r="D27945" t="s">
        <v>6085</v>
      </c>
      <c r="E27945" t="s">
        <v>6086</v>
      </c>
      <c r="F27945" t="s">
        <v>6087</v>
      </c>
      <c r="G27945" t="s">
        <v>56</v>
      </c>
      <c r="H27945" t="s">
        <v>57</v>
      </c>
      <c r="I27945" t="s">
        <v>24202</v>
      </c>
      <c r="J27945" t="s">
        <v>21183</v>
      </c>
      <c r="K27945">
        <v>2</v>
      </c>
    </row>
    <row r="27946" spans="1:11" x14ac:dyDescent="0.25">
      <c r="A27946" t="s">
        <v>11298</v>
      </c>
      <c r="B27946" t="s">
        <v>11299</v>
      </c>
      <c r="C27946" t="s">
        <v>11300</v>
      </c>
      <c r="D27946" t="s">
        <v>11301</v>
      </c>
      <c r="F27946" t="s">
        <v>7577</v>
      </c>
      <c r="G27946" t="s">
        <v>247</v>
      </c>
      <c r="H27946" t="s">
        <v>248</v>
      </c>
      <c r="I27946" t="s">
        <v>24202</v>
      </c>
      <c r="J27946" t="s">
        <v>21183</v>
      </c>
      <c r="K27946">
        <v>2</v>
      </c>
    </row>
    <row r="27947" spans="1:11" x14ac:dyDescent="0.25">
      <c r="A27947" t="s">
        <v>66</v>
      </c>
      <c r="B27947" t="s">
        <v>67</v>
      </c>
      <c r="C27947" t="s">
        <v>68</v>
      </c>
      <c r="D27947" t="s">
        <v>69</v>
      </c>
      <c r="E27947" t="s">
        <v>70</v>
      </c>
      <c r="F27947" t="s">
        <v>71</v>
      </c>
      <c r="G27947" t="s">
        <v>72</v>
      </c>
      <c r="H27947" t="s">
        <v>73</v>
      </c>
      <c r="I27947" t="s">
        <v>24202</v>
      </c>
      <c r="J27947" t="s">
        <v>21183</v>
      </c>
      <c r="K27947">
        <v>2</v>
      </c>
    </row>
    <row r="27948" spans="1:11" x14ac:dyDescent="0.25">
      <c r="A27948" t="s">
        <v>24218</v>
      </c>
      <c r="C27948" t="s">
        <v>24219</v>
      </c>
      <c r="D27948" t="s">
        <v>6665</v>
      </c>
      <c r="E27948" t="s">
        <v>3384</v>
      </c>
      <c r="F27948" t="s">
        <v>1291</v>
      </c>
      <c r="G27948" t="s">
        <v>16</v>
      </c>
      <c r="H27948" t="s">
        <v>30</v>
      </c>
      <c r="I27948" t="s">
        <v>24202</v>
      </c>
      <c r="J27948" t="s">
        <v>21183</v>
      </c>
      <c r="K27948">
        <v>2</v>
      </c>
    </row>
    <row r="27949" spans="1:11" x14ac:dyDescent="0.25">
      <c r="A27949" t="s">
        <v>24220</v>
      </c>
      <c r="C27949" t="s">
        <v>24219</v>
      </c>
      <c r="D27949" t="s">
        <v>16508</v>
      </c>
      <c r="F27949" t="s">
        <v>3387</v>
      </c>
      <c r="G27949" t="s">
        <v>16</v>
      </c>
      <c r="H27949" t="s">
        <v>30</v>
      </c>
      <c r="I27949" t="s">
        <v>24202</v>
      </c>
      <c r="J27949" t="s">
        <v>21183</v>
      </c>
      <c r="K27949">
        <v>2</v>
      </c>
    </row>
    <row r="27950" spans="1:11" x14ac:dyDescent="0.25">
      <c r="A27950" t="s">
        <v>2917</v>
      </c>
      <c r="B27950" t="s">
        <v>2918</v>
      </c>
      <c r="C27950" t="s">
        <v>2919</v>
      </c>
      <c r="D27950" t="s">
        <v>2920</v>
      </c>
      <c r="F27950" t="s">
        <v>1842</v>
      </c>
      <c r="G27950" t="s">
        <v>16</v>
      </c>
      <c r="H27950" t="s">
        <v>30</v>
      </c>
      <c r="I27950" t="s">
        <v>24202</v>
      </c>
      <c r="J27950" t="s">
        <v>21183</v>
      </c>
      <c r="K27950">
        <v>2</v>
      </c>
    </row>
    <row r="27951" spans="1:11" x14ac:dyDescent="0.25">
      <c r="A27951" t="s">
        <v>24221</v>
      </c>
      <c r="C27951" t="s">
        <v>24222</v>
      </c>
      <c r="D27951" t="s">
        <v>5941</v>
      </c>
      <c r="E27951" t="s">
        <v>24223</v>
      </c>
      <c r="F27951" t="s">
        <v>6064</v>
      </c>
      <c r="G27951" t="s">
        <v>64</v>
      </c>
      <c r="H27951" t="s">
        <v>6065</v>
      </c>
      <c r="I27951" t="s">
        <v>24202</v>
      </c>
      <c r="J27951" t="s">
        <v>21183</v>
      </c>
      <c r="K27951">
        <v>2</v>
      </c>
    </row>
    <row r="27952" spans="1:11" x14ac:dyDescent="0.25">
      <c r="A27952" t="s">
        <v>24224</v>
      </c>
      <c r="C27952" t="s">
        <v>24225</v>
      </c>
      <c r="D27952" t="s">
        <v>13343</v>
      </c>
      <c r="E27952" t="s">
        <v>24226</v>
      </c>
      <c r="F27952" t="s">
        <v>24227</v>
      </c>
      <c r="G27952" t="s">
        <v>64</v>
      </c>
      <c r="H27952" t="s">
        <v>30</v>
      </c>
      <c r="I27952" t="s">
        <v>24202</v>
      </c>
      <c r="J27952" t="s">
        <v>21183</v>
      </c>
      <c r="K27952">
        <v>2</v>
      </c>
    </row>
    <row r="27953" spans="1:11" x14ac:dyDescent="0.25">
      <c r="A27953" t="s">
        <v>6088</v>
      </c>
      <c r="B27953" t="s">
        <v>6089</v>
      </c>
      <c r="C27953" t="s">
        <v>6090</v>
      </c>
      <c r="D27953" t="s">
        <v>127</v>
      </c>
      <c r="E27953" t="s">
        <v>6091</v>
      </c>
      <c r="F27953" t="s">
        <v>6092</v>
      </c>
      <c r="G27953" t="s">
        <v>64</v>
      </c>
      <c r="H27953" t="s">
        <v>30</v>
      </c>
      <c r="I27953" t="s">
        <v>24202</v>
      </c>
      <c r="J27953" t="s">
        <v>21183</v>
      </c>
      <c r="K27953">
        <v>2</v>
      </c>
    </row>
    <row r="27954" spans="1:11" x14ac:dyDescent="0.25">
      <c r="A27954" t="s">
        <v>24228</v>
      </c>
      <c r="C27954" t="s">
        <v>24229</v>
      </c>
      <c r="D27954" t="s">
        <v>3137</v>
      </c>
      <c r="F27954" t="s">
        <v>1148</v>
      </c>
      <c r="G27954" t="s">
        <v>16</v>
      </c>
      <c r="H27954" t="s">
        <v>30</v>
      </c>
      <c r="I27954" t="s">
        <v>24202</v>
      </c>
      <c r="J27954" t="s">
        <v>21183</v>
      </c>
      <c r="K27954">
        <v>2</v>
      </c>
    </row>
    <row r="27955" spans="1:11" x14ac:dyDescent="0.25">
      <c r="A27955" t="s">
        <v>24230</v>
      </c>
      <c r="C27955" t="s">
        <v>24229</v>
      </c>
      <c r="D27955" t="s">
        <v>14697</v>
      </c>
      <c r="F27955" t="s">
        <v>1148</v>
      </c>
      <c r="G27955" t="s">
        <v>16</v>
      </c>
      <c r="H27955" t="s">
        <v>30</v>
      </c>
      <c r="I27955" t="s">
        <v>24202</v>
      </c>
      <c r="J27955" t="s">
        <v>21183</v>
      </c>
      <c r="K27955">
        <v>2</v>
      </c>
    </row>
    <row r="27956" spans="1:11" x14ac:dyDescent="0.25">
      <c r="A27956" t="s">
        <v>6103</v>
      </c>
      <c r="B27956" t="s">
        <v>6104</v>
      </c>
      <c r="C27956" t="s">
        <v>6105</v>
      </c>
      <c r="D27956" t="s">
        <v>6106</v>
      </c>
      <c r="E27956" t="s">
        <v>6107</v>
      </c>
      <c r="F27956" t="s">
        <v>6108</v>
      </c>
      <c r="G27956" t="s">
        <v>64</v>
      </c>
      <c r="H27956" t="s">
        <v>30</v>
      </c>
      <c r="I27956" t="s">
        <v>24202</v>
      </c>
      <c r="J27956" t="s">
        <v>21183</v>
      </c>
      <c r="K27956">
        <v>2</v>
      </c>
    </row>
    <row r="27957" spans="1:11" x14ac:dyDescent="0.25">
      <c r="A27957" t="s">
        <v>6093</v>
      </c>
      <c r="B27957" t="s">
        <v>6094</v>
      </c>
      <c r="C27957" t="s">
        <v>6095</v>
      </c>
      <c r="D27957" t="s">
        <v>6096</v>
      </c>
      <c r="E27957" t="s">
        <v>6097</v>
      </c>
      <c r="F27957" t="s">
        <v>6098</v>
      </c>
      <c r="G27957" t="s">
        <v>64</v>
      </c>
      <c r="H27957" t="s">
        <v>30</v>
      </c>
      <c r="I27957" t="s">
        <v>24202</v>
      </c>
      <c r="J27957" t="s">
        <v>21183</v>
      </c>
      <c r="K27957">
        <v>2</v>
      </c>
    </row>
    <row r="27958" spans="1:11" x14ac:dyDescent="0.25">
      <c r="A27958" t="s">
        <v>6099</v>
      </c>
      <c r="B27958" t="s">
        <v>6099</v>
      </c>
      <c r="C27958" t="s">
        <v>6095</v>
      </c>
      <c r="D27958" t="s">
        <v>6100</v>
      </c>
      <c r="E27958" t="s">
        <v>6101</v>
      </c>
      <c r="F27958" t="s">
        <v>6102</v>
      </c>
      <c r="G27958" t="s">
        <v>64</v>
      </c>
      <c r="H27958" t="s">
        <v>6065</v>
      </c>
      <c r="I27958" t="s">
        <v>24202</v>
      </c>
      <c r="J27958" t="s">
        <v>21183</v>
      </c>
      <c r="K27958">
        <v>2</v>
      </c>
    </row>
    <row r="27959" spans="1:11" x14ac:dyDescent="0.25">
      <c r="A27959" t="s">
        <v>24231</v>
      </c>
      <c r="C27959" t="s">
        <v>24232</v>
      </c>
      <c r="D27959" t="s">
        <v>7786</v>
      </c>
      <c r="E27959" t="s">
        <v>24233</v>
      </c>
      <c r="F27959" t="s">
        <v>5483</v>
      </c>
      <c r="G27959" t="s">
        <v>16</v>
      </c>
      <c r="H27959" t="s">
        <v>143</v>
      </c>
      <c r="I27959" t="s">
        <v>24202</v>
      </c>
      <c r="J27959" t="s">
        <v>21183</v>
      </c>
      <c r="K27959">
        <v>2</v>
      </c>
    </row>
    <row r="27960" spans="1:11" x14ac:dyDescent="0.25">
      <c r="A27960" t="s">
        <v>24234</v>
      </c>
      <c r="C27960" t="s">
        <v>24229</v>
      </c>
      <c r="D27960" t="s">
        <v>4984</v>
      </c>
      <c r="F27960" t="s">
        <v>3675</v>
      </c>
      <c r="G27960" t="s">
        <v>16</v>
      </c>
      <c r="H27960" t="s">
        <v>30</v>
      </c>
      <c r="I27960" t="s">
        <v>24202</v>
      </c>
      <c r="J27960" t="s">
        <v>21183</v>
      </c>
      <c r="K27960">
        <v>2</v>
      </c>
    </row>
    <row r="27961" spans="1:11" x14ac:dyDescent="0.25">
      <c r="A27961" t="s">
        <v>24235</v>
      </c>
      <c r="B27961" t="s">
        <v>24236</v>
      </c>
      <c r="C27961" t="s">
        <v>24237</v>
      </c>
      <c r="D27961" t="s">
        <v>1981</v>
      </c>
      <c r="E27961" t="s">
        <v>24238</v>
      </c>
      <c r="F27961" t="s">
        <v>874</v>
      </c>
      <c r="G27961" t="s">
        <v>16</v>
      </c>
      <c r="H27961" t="s">
        <v>516</v>
      </c>
      <c r="I27961" t="s">
        <v>24202</v>
      </c>
      <c r="J27961" t="s">
        <v>21183</v>
      </c>
      <c r="K27961">
        <v>2</v>
      </c>
    </row>
    <row r="27962" spans="1:11" x14ac:dyDescent="0.25">
      <c r="A27962" t="s">
        <v>24239</v>
      </c>
      <c r="B27962" t="s">
        <v>24240</v>
      </c>
      <c r="C27962" t="s">
        <v>24241</v>
      </c>
      <c r="D27962" t="s">
        <v>10219</v>
      </c>
      <c r="E27962" t="s">
        <v>24242</v>
      </c>
      <c r="F27962" t="s">
        <v>4410</v>
      </c>
      <c r="G27962" t="s">
        <v>16</v>
      </c>
      <c r="H27962" t="s">
        <v>516</v>
      </c>
      <c r="I27962" t="s">
        <v>24202</v>
      </c>
      <c r="J27962" t="s">
        <v>21183</v>
      </c>
      <c r="K27962">
        <v>2</v>
      </c>
    </row>
    <row r="27963" spans="1:11" x14ac:dyDescent="0.25">
      <c r="A27963" t="s">
        <v>24243</v>
      </c>
      <c r="B27963" t="s">
        <v>24244</v>
      </c>
      <c r="C27963" t="s">
        <v>24245</v>
      </c>
      <c r="D27963" t="s">
        <v>17055</v>
      </c>
      <c r="E27963" t="s">
        <v>24246</v>
      </c>
      <c r="F27963" t="s">
        <v>863</v>
      </c>
      <c r="G27963" t="s">
        <v>16</v>
      </c>
      <c r="H27963" t="s">
        <v>864</v>
      </c>
      <c r="I27963" t="s">
        <v>24202</v>
      </c>
      <c r="J27963" t="s">
        <v>21183</v>
      </c>
      <c r="K27963">
        <v>2</v>
      </c>
    </row>
    <row r="27964" spans="1:11" x14ac:dyDescent="0.25">
      <c r="A27964" t="s">
        <v>6118</v>
      </c>
      <c r="B27964" t="s">
        <v>6119</v>
      </c>
      <c r="C27964" t="s">
        <v>6120</v>
      </c>
      <c r="D27964" t="s">
        <v>4453</v>
      </c>
      <c r="E27964" t="s">
        <v>6121</v>
      </c>
      <c r="F27964" t="s">
        <v>6060</v>
      </c>
      <c r="G27964" t="s">
        <v>48</v>
      </c>
      <c r="H27964" t="s">
        <v>49</v>
      </c>
      <c r="I27964" t="s">
        <v>24202</v>
      </c>
      <c r="J27964" t="s">
        <v>21183</v>
      </c>
      <c r="K27964">
        <v>2</v>
      </c>
    </row>
    <row r="27965" spans="1:11" x14ac:dyDescent="0.25">
      <c r="A27965" t="s">
        <v>6113</v>
      </c>
      <c r="B27965" t="s">
        <v>6114</v>
      </c>
      <c r="C27965" t="s">
        <v>6115</v>
      </c>
      <c r="D27965" t="s">
        <v>3239</v>
      </c>
      <c r="E27965" t="s">
        <v>6116</v>
      </c>
      <c r="F27965" t="s">
        <v>6117</v>
      </c>
      <c r="G27965" t="s">
        <v>16</v>
      </c>
      <c r="H27965" t="s">
        <v>1167</v>
      </c>
      <c r="I27965" t="s">
        <v>24202</v>
      </c>
      <c r="J27965" t="s">
        <v>21183</v>
      </c>
      <c r="K27965">
        <v>2</v>
      </c>
    </row>
    <row r="27966" spans="1:11" x14ac:dyDescent="0.25">
      <c r="A27966" t="s">
        <v>24247</v>
      </c>
      <c r="B27966" t="s">
        <v>24248</v>
      </c>
      <c r="C27966" t="s">
        <v>24249</v>
      </c>
      <c r="D27966" t="s">
        <v>2996</v>
      </c>
      <c r="E27966" t="s">
        <v>24250</v>
      </c>
      <c r="F27966" t="s">
        <v>8377</v>
      </c>
      <c r="G27966" t="s">
        <v>2166</v>
      </c>
      <c r="H27966" t="s">
        <v>864</v>
      </c>
      <c r="I27966" t="s">
        <v>24202</v>
      </c>
      <c r="J27966" t="s">
        <v>21183</v>
      </c>
      <c r="K27966">
        <v>2</v>
      </c>
    </row>
    <row r="27967" spans="1:11" x14ac:dyDescent="0.25">
      <c r="A27967" t="s">
        <v>24251</v>
      </c>
      <c r="C27967" t="s">
        <v>24252</v>
      </c>
      <c r="D27967" t="s">
        <v>3266</v>
      </c>
      <c r="F27967" t="s">
        <v>24253</v>
      </c>
      <c r="G27967" t="s">
        <v>84</v>
      </c>
      <c r="H27967" t="s">
        <v>85</v>
      </c>
      <c r="I27967" t="s">
        <v>24202</v>
      </c>
      <c r="J27967" t="s">
        <v>21183</v>
      </c>
      <c r="K27967">
        <v>2</v>
      </c>
    </row>
    <row r="27968" spans="1:11" x14ac:dyDescent="0.25">
      <c r="A27968" t="s">
        <v>6122</v>
      </c>
      <c r="C27968" t="s">
        <v>6123</v>
      </c>
      <c r="D27968" t="s">
        <v>6124</v>
      </c>
      <c r="E27968" t="s">
        <v>6125</v>
      </c>
      <c r="F27968" t="s">
        <v>2926</v>
      </c>
      <c r="G27968" t="s">
        <v>48</v>
      </c>
      <c r="H27968" t="s">
        <v>49</v>
      </c>
      <c r="I27968" t="s">
        <v>24202</v>
      </c>
      <c r="J27968" t="s">
        <v>21183</v>
      </c>
      <c r="K27968">
        <v>2</v>
      </c>
    </row>
    <row r="27969" spans="1:11" x14ac:dyDescent="0.25">
      <c r="A27969" t="s">
        <v>6126</v>
      </c>
      <c r="B27969" t="s">
        <v>6127</v>
      </c>
      <c r="C27969" t="s">
        <v>6128</v>
      </c>
      <c r="D27969" t="s">
        <v>5443</v>
      </c>
      <c r="F27969" t="s">
        <v>6129</v>
      </c>
      <c r="G27969" t="s">
        <v>64</v>
      </c>
      <c r="H27969" t="s">
        <v>6130</v>
      </c>
      <c r="I27969" t="s">
        <v>24202</v>
      </c>
      <c r="J27969" t="s">
        <v>21183</v>
      </c>
      <c r="K27969">
        <v>2</v>
      </c>
    </row>
    <row r="27970" spans="1:11" x14ac:dyDescent="0.25">
      <c r="A27970" t="s">
        <v>24254</v>
      </c>
      <c r="B27970" t="s">
        <v>24255</v>
      </c>
      <c r="C27970" t="s">
        <v>24256</v>
      </c>
      <c r="D27970" t="s">
        <v>5216</v>
      </c>
      <c r="E27970" t="s">
        <v>24257</v>
      </c>
      <c r="F27970" t="s">
        <v>11649</v>
      </c>
      <c r="G27970" t="s">
        <v>2166</v>
      </c>
      <c r="H27970" t="s">
        <v>864</v>
      </c>
      <c r="I27970" t="s">
        <v>24202</v>
      </c>
      <c r="J27970" t="s">
        <v>21183</v>
      </c>
      <c r="K27970">
        <v>2</v>
      </c>
    </row>
    <row r="27971" spans="1:11" x14ac:dyDescent="0.25">
      <c r="A27971" t="s">
        <v>6151</v>
      </c>
      <c r="B27971" t="s">
        <v>6152</v>
      </c>
      <c r="C27971" t="s">
        <v>6153</v>
      </c>
      <c r="D27971" t="s">
        <v>6154</v>
      </c>
      <c r="E27971" t="s">
        <v>6155</v>
      </c>
      <c r="F27971" t="s">
        <v>6156</v>
      </c>
      <c r="G27971" t="s">
        <v>48</v>
      </c>
      <c r="H27971" t="s">
        <v>49</v>
      </c>
      <c r="I27971" t="s">
        <v>24202</v>
      </c>
      <c r="J27971" t="s">
        <v>21183</v>
      </c>
      <c r="K27971">
        <v>2</v>
      </c>
    </row>
    <row r="27972" spans="1:11" x14ac:dyDescent="0.25">
      <c r="A27972" t="s">
        <v>24258</v>
      </c>
      <c r="C27972" t="s">
        <v>24259</v>
      </c>
      <c r="D27972" t="s">
        <v>24260</v>
      </c>
      <c r="E27972" t="s">
        <v>24261</v>
      </c>
      <c r="F27972" t="s">
        <v>7069</v>
      </c>
      <c r="G27972" t="s">
        <v>314</v>
      </c>
      <c r="H27972" t="s">
        <v>339</v>
      </c>
      <c r="I27972" t="s">
        <v>24202</v>
      </c>
      <c r="J27972" t="s">
        <v>21183</v>
      </c>
      <c r="K27972">
        <v>2</v>
      </c>
    </row>
    <row r="27973" spans="1:11" x14ac:dyDescent="0.25">
      <c r="A27973" t="s">
        <v>6131</v>
      </c>
      <c r="C27973" t="s">
        <v>6120</v>
      </c>
      <c r="D27973" t="s">
        <v>2905</v>
      </c>
      <c r="E27973" t="s">
        <v>6125</v>
      </c>
      <c r="F27973" t="s">
        <v>2926</v>
      </c>
      <c r="G27973" t="s">
        <v>48</v>
      </c>
      <c r="H27973" t="s">
        <v>49</v>
      </c>
      <c r="I27973" t="s">
        <v>24202</v>
      </c>
      <c r="J27973" t="s">
        <v>21183</v>
      </c>
      <c r="K27973">
        <v>2</v>
      </c>
    </row>
    <row r="27974" spans="1:11" x14ac:dyDescent="0.25">
      <c r="A27974" t="s">
        <v>24262</v>
      </c>
      <c r="C27974" t="s">
        <v>24259</v>
      </c>
      <c r="D27974" t="s">
        <v>7791</v>
      </c>
      <c r="E27974" t="s">
        <v>24263</v>
      </c>
      <c r="F27974" t="s">
        <v>24264</v>
      </c>
      <c r="G27974" t="s">
        <v>314</v>
      </c>
      <c r="H27974" t="s">
        <v>339</v>
      </c>
      <c r="I27974" t="s">
        <v>24202</v>
      </c>
      <c r="J27974" t="s">
        <v>21183</v>
      </c>
      <c r="K27974">
        <v>2</v>
      </c>
    </row>
    <row r="27975" spans="1:11" x14ac:dyDescent="0.25">
      <c r="A27975" t="s">
        <v>6157</v>
      </c>
      <c r="B27975" t="s">
        <v>6158</v>
      </c>
      <c r="C27975" t="s">
        <v>6159</v>
      </c>
      <c r="D27975" t="s">
        <v>6160</v>
      </c>
      <c r="E27975" t="s">
        <v>6161</v>
      </c>
      <c r="F27975" t="s">
        <v>6162</v>
      </c>
      <c r="G27975" t="s">
        <v>48</v>
      </c>
      <c r="H27975" t="s">
        <v>49</v>
      </c>
      <c r="I27975" t="s">
        <v>24202</v>
      </c>
      <c r="J27975" t="s">
        <v>21183</v>
      </c>
      <c r="K27975">
        <v>2</v>
      </c>
    </row>
    <row r="27976" spans="1:11" x14ac:dyDescent="0.25">
      <c r="A27976" t="s">
        <v>24265</v>
      </c>
      <c r="C27976" t="s">
        <v>24266</v>
      </c>
      <c r="D27976" t="s">
        <v>23857</v>
      </c>
      <c r="F27976" t="s">
        <v>706</v>
      </c>
      <c r="G27976" t="s">
        <v>16</v>
      </c>
      <c r="H27976" t="s">
        <v>102</v>
      </c>
      <c r="I27976" t="s">
        <v>24202</v>
      </c>
      <c r="J27976" t="s">
        <v>21183</v>
      </c>
      <c r="K27976">
        <v>2</v>
      </c>
    </row>
    <row r="27977" spans="1:11" x14ac:dyDescent="0.25">
      <c r="A27977" t="s">
        <v>6109</v>
      </c>
      <c r="C27977" t="s">
        <v>6110</v>
      </c>
      <c r="D27977" t="s">
        <v>6111</v>
      </c>
      <c r="E27977" t="s">
        <v>6112</v>
      </c>
      <c r="F27977" t="s">
        <v>4650</v>
      </c>
      <c r="G27977" t="s">
        <v>64</v>
      </c>
      <c r="H27977" t="s">
        <v>30</v>
      </c>
      <c r="I27977" t="s">
        <v>24202</v>
      </c>
      <c r="J27977" t="s">
        <v>21183</v>
      </c>
      <c r="K27977">
        <v>2</v>
      </c>
    </row>
    <row r="27978" spans="1:11" x14ac:dyDescent="0.25">
      <c r="A27978" t="s">
        <v>6163</v>
      </c>
      <c r="B27978" t="s">
        <v>6164</v>
      </c>
      <c r="C27978" t="s">
        <v>6153</v>
      </c>
      <c r="D27978" t="s">
        <v>3815</v>
      </c>
      <c r="E27978" t="s">
        <v>6165</v>
      </c>
      <c r="F27978" t="s">
        <v>6166</v>
      </c>
      <c r="G27978" t="s">
        <v>48</v>
      </c>
      <c r="H27978" t="s">
        <v>49</v>
      </c>
      <c r="I27978" t="s">
        <v>24202</v>
      </c>
      <c r="J27978" t="s">
        <v>21183</v>
      </c>
      <c r="K27978">
        <v>2</v>
      </c>
    </row>
    <row r="27979" spans="1:11" x14ac:dyDescent="0.25">
      <c r="A27979" t="s">
        <v>6167</v>
      </c>
      <c r="C27979" t="s">
        <v>6168</v>
      </c>
      <c r="D27979" t="s">
        <v>6169</v>
      </c>
      <c r="E27979" t="s">
        <v>6170</v>
      </c>
      <c r="F27979" t="s">
        <v>6171</v>
      </c>
      <c r="G27979" t="s">
        <v>48</v>
      </c>
      <c r="H27979" t="s">
        <v>49</v>
      </c>
      <c r="I27979" t="s">
        <v>24202</v>
      </c>
      <c r="J27979" t="s">
        <v>21183</v>
      </c>
      <c r="K27979">
        <v>2</v>
      </c>
    </row>
    <row r="27980" spans="1:11" x14ac:dyDescent="0.25">
      <c r="A27980" t="s">
        <v>6192</v>
      </c>
      <c r="C27980" t="s">
        <v>6153</v>
      </c>
      <c r="D27980" t="s">
        <v>4076</v>
      </c>
      <c r="F27980" t="s">
        <v>666</v>
      </c>
      <c r="G27980" t="s">
        <v>48</v>
      </c>
      <c r="H27980" t="s">
        <v>30</v>
      </c>
      <c r="I27980" t="s">
        <v>24202</v>
      </c>
      <c r="J27980" t="s">
        <v>21183</v>
      </c>
      <c r="K27980">
        <v>2</v>
      </c>
    </row>
    <row r="27981" spans="1:11" x14ac:dyDescent="0.25">
      <c r="A27981" t="s">
        <v>6172</v>
      </c>
      <c r="C27981" t="s">
        <v>6173</v>
      </c>
      <c r="D27981" t="s">
        <v>6174</v>
      </c>
      <c r="E27981" t="s">
        <v>6175</v>
      </c>
      <c r="F27981" t="s">
        <v>6176</v>
      </c>
      <c r="G27981" t="s">
        <v>48</v>
      </c>
      <c r="H27981" t="s">
        <v>49</v>
      </c>
      <c r="I27981" t="s">
        <v>24202</v>
      </c>
      <c r="J27981" t="s">
        <v>21183</v>
      </c>
      <c r="K27981">
        <v>2</v>
      </c>
    </row>
    <row r="27982" spans="1:11" x14ac:dyDescent="0.25">
      <c r="A27982" t="s">
        <v>6181</v>
      </c>
      <c r="C27982" t="s">
        <v>6182</v>
      </c>
      <c r="D27982" t="s">
        <v>38</v>
      </c>
      <c r="E27982" t="s">
        <v>6125</v>
      </c>
      <c r="F27982" t="s">
        <v>2926</v>
      </c>
      <c r="G27982" t="s">
        <v>48</v>
      </c>
      <c r="H27982" t="s">
        <v>49</v>
      </c>
      <c r="I27982" t="s">
        <v>24202</v>
      </c>
      <c r="J27982" t="s">
        <v>21183</v>
      </c>
      <c r="K27982">
        <v>2</v>
      </c>
    </row>
    <row r="27983" spans="1:11" x14ac:dyDescent="0.25">
      <c r="A27983" t="s">
        <v>6183</v>
      </c>
      <c r="B27983" t="s">
        <v>6184</v>
      </c>
      <c r="C27983" t="s">
        <v>6153</v>
      </c>
      <c r="D27983" t="s">
        <v>5772</v>
      </c>
      <c r="E27983" t="s">
        <v>6185</v>
      </c>
      <c r="F27983" t="s">
        <v>6186</v>
      </c>
      <c r="G27983" t="s">
        <v>48</v>
      </c>
      <c r="H27983" t="s">
        <v>49</v>
      </c>
      <c r="I27983" t="s">
        <v>24202</v>
      </c>
      <c r="J27983" t="s">
        <v>21183</v>
      </c>
      <c r="K27983">
        <v>2</v>
      </c>
    </row>
    <row r="27984" spans="1:11" x14ac:dyDescent="0.25">
      <c r="A27984" t="s">
        <v>6187</v>
      </c>
      <c r="B27984" t="s">
        <v>6188</v>
      </c>
      <c r="C27984" t="s">
        <v>6159</v>
      </c>
      <c r="D27984" t="s">
        <v>6189</v>
      </c>
      <c r="E27984" t="s">
        <v>6190</v>
      </c>
      <c r="F27984" t="s">
        <v>6191</v>
      </c>
      <c r="G27984" t="s">
        <v>48</v>
      </c>
      <c r="H27984" t="s">
        <v>49</v>
      </c>
      <c r="I27984" t="s">
        <v>24202</v>
      </c>
      <c r="J27984" t="s">
        <v>21183</v>
      </c>
      <c r="K27984">
        <v>2</v>
      </c>
    </row>
    <row r="27985" spans="1:11" x14ac:dyDescent="0.25">
      <c r="A27985" t="s">
        <v>6202</v>
      </c>
      <c r="B27985" t="s">
        <v>6203</v>
      </c>
      <c r="C27985" t="s">
        <v>6153</v>
      </c>
      <c r="D27985" t="s">
        <v>6204</v>
      </c>
      <c r="E27985" t="s">
        <v>6205</v>
      </c>
      <c r="F27985" t="s">
        <v>6206</v>
      </c>
      <c r="G27985" t="s">
        <v>48</v>
      </c>
      <c r="H27985" t="s">
        <v>49</v>
      </c>
      <c r="I27985" t="s">
        <v>24202</v>
      </c>
      <c r="J27985" t="s">
        <v>21183</v>
      </c>
      <c r="K27985">
        <v>2</v>
      </c>
    </row>
    <row r="27986" spans="1:11" x14ac:dyDescent="0.25">
      <c r="A27986" t="s">
        <v>24267</v>
      </c>
      <c r="C27986" t="s">
        <v>24268</v>
      </c>
      <c r="D27986" t="s">
        <v>2991</v>
      </c>
      <c r="E27986" t="s">
        <v>24269</v>
      </c>
      <c r="F27986" t="s">
        <v>1286</v>
      </c>
      <c r="G27986" t="s">
        <v>16</v>
      </c>
      <c r="H27986" t="s">
        <v>1102</v>
      </c>
      <c r="I27986" t="s">
        <v>24202</v>
      </c>
      <c r="J27986" t="s">
        <v>21183</v>
      </c>
      <c r="K27986">
        <v>2</v>
      </c>
    </row>
    <row r="27987" spans="1:11" x14ac:dyDescent="0.25">
      <c r="A27987" t="s">
        <v>24270</v>
      </c>
      <c r="C27987" t="s">
        <v>24268</v>
      </c>
      <c r="D27987" t="s">
        <v>20825</v>
      </c>
      <c r="E27987" t="s">
        <v>24271</v>
      </c>
      <c r="F27987" t="s">
        <v>1101</v>
      </c>
      <c r="G27987" t="s">
        <v>16</v>
      </c>
      <c r="H27987" t="s">
        <v>1102</v>
      </c>
      <c r="I27987" t="s">
        <v>24202</v>
      </c>
      <c r="J27987" t="s">
        <v>21183</v>
      </c>
      <c r="K27987">
        <v>2</v>
      </c>
    </row>
    <row r="27988" spans="1:11" x14ac:dyDescent="0.25">
      <c r="A27988" t="s">
        <v>6177</v>
      </c>
      <c r="B27988" t="s">
        <v>6178</v>
      </c>
      <c r="C27988" t="s">
        <v>6179</v>
      </c>
      <c r="D27988" t="s">
        <v>6180</v>
      </c>
      <c r="F27988" t="s">
        <v>6129</v>
      </c>
      <c r="G27988" t="s">
        <v>64</v>
      </c>
      <c r="H27988" t="s">
        <v>6130</v>
      </c>
      <c r="I27988" t="s">
        <v>24202</v>
      </c>
      <c r="J27988" t="s">
        <v>21183</v>
      </c>
      <c r="K27988">
        <v>2</v>
      </c>
    </row>
    <row r="27989" spans="1:11" x14ac:dyDescent="0.25">
      <c r="A27989" t="s">
        <v>6207</v>
      </c>
      <c r="B27989" t="s">
        <v>6208</v>
      </c>
      <c r="C27989" t="s">
        <v>6209</v>
      </c>
      <c r="D27989" t="s">
        <v>6210</v>
      </c>
      <c r="E27989" t="s">
        <v>6165</v>
      </c>
      <c r="F27989" t="s">
        <v>6166</v>
      </c>
      <c r="G27989" t="s">
        <v>48</v>
      </c>
      <c r="H27989" t="s">
        <v>49</v>
      </c>
      <c r="I27989" t="s">
        <v>24202</v>
      </c>
      <c r="J27989" t="s">
        <v>21183</v>
      </c>
      <c r="K27989">
        <v>2</v>
      </c>
    </row>
    <row r="27990" spans="1:11" x14ac:dyDescent="0.25">
      <c r="A27990" t="s">
        <v>6211</v>
      </c>
      <c r="C27990" t="s">
        <v>6212</v>
      </c>
      <c r="D27990" t="s">
        <v>5550</v>
      </c>
      <c r="E27990" t="s">
        <v>6213</v>
      </c>
      <c r="F27990" t="s">
        <v>6214</v>
      </c>
      <c r="G27990" t="s">
        <v>48</v>
      </c>
      <c r="H27990" t="s">
        <v>49</v>
      </c>
      <c r="I27990" t="s">
        <v>24202</v>
      </c>
      <c r="J27990" t="s">
        <v>21183</v>
      </c>
      <c r="K27990">
        <v>2</v>
      </c>
    </row>
    <row r="27991" spans="1:11" x14ac:dyDescent="0.25">
      <c r="A27991" t="s">
        <v>6215</v>
      </c>
      <c r="B27991" t="s">
        <v>6216</v>
      </c>
      <c r="C27991" t="s">
        <v>6209</v>
      </c>
      <c r="D27991" t="s">
        <v>5436</v>
      </c>
      <c r="E27991" t="s">
        <v>6217</v>
      </c>
      <c r="F27991" t="s">
        <v>6218</v>
      </c>
      <c r="G27991" t="s">
        <v>48</v>
      </c>
      <c r="H27991" t="s">
        <v>49</v>
      </c>
      <c r="I27991" t="s">
        <v>24202</v>
      </c>
      <c r="J27991" t="s">
        <v>21183</v>
      </c>
      <c r="K27991">
        <v>2</v>
      </c>
    </row>
    <row r="27992" spans="1:11" x14ac:dyDescent="0.25">
      <c r="A27992" t="s">
        <v>6223</v>
      </c>
      <c r="B27992" t="s">
        <v>6224</v>
      </c>
      <c r="C27992" t="s">
        <v>6209</v>
      </c>
      <c r="D27992" t="s">
        <v>6210</v>
      </c>
      <c r="E27992" t="s">
        <v>6225</v>
      </c>
      <c r="F27992" t="s">
        <v>6226</v>
      </c>
      <c r="G27992" t="s">
        <v>48</v>
      </c>
      <c r="H27992" t="s">
        <v>49</v>
      </c>
      <c r="I27992" t="s">
        <v>24202</v>
      </c>
      <c r="J27992" t="s">
        <v>21183</v>
      </c>
      <c r="K27992">
        <v>2</v>
      </c>
    </row>
    <row r="27993" spans="1:11" x14ac:dyDescent="0.25">
      <c r="A27993" t="s">
        <v>6231</v>
      </c>
      <c r="C27993" t="s">
        <v>6153</v>
      </c>
      <c r="D27993" t="s">
        <v>5550</v>
      </c>
      <c r="E27993" t="s">
        <v>6232</v>
      </c>
      <c r="F27993" t="s">
        <v>6233</v>
      </c>
      <c r="G27993" t="s">
        <v>48</v>
      </c>
      <c r="H27993" t="s">
        <v>49</v>
      </c>
      <c r="I27993" t="s">
        <v>24202</v>
      </c>
      <c r="J27993" t="s">
        <v>21183</v>
      </c>
      <c r="K27993">
        <v>2</v>
      </c>
    </row>
    <row r="27994" spans="1:11" x14ac:dyDescent="0.25">
      <c r="A27994" t="s">
        <v>6227</v>
      </c>
      <c r="B27994" t="s">
        <v>6228</v>
      </c>
      <c r="C27994" t="s">
        <v>6209</v>
      </c>
      <c r="D27994" t="s">
        <v>6210</v>
      </c>
      <c r="E27994" t="s">
        <v>6229</v>
      </c>
      <c r="F27994" t="s">
        <v>6230</v>
      </c>
      <c r="G27994" t="s">
        <v>48</v>
      </c>
      <c r="H27994" t="s">
        <v>49</v>
      </c>
      <c r="I27994" t="s">
        <v>24202</v>
      </c>
      <c r="J27994" t="s">
        <v>21183</v>
      </c>
      <c r="K27994">
        <v>2</v>
      </c>
    </row>
    <row r="27995" spans="1:11" x14ac:dyDescent="0.25">
      <c r="A27995" t="s">
        <v>6234</v>
      </c>
      <c r="C27995" t="s">
        <v>6209</v>
      </c>
      <c r="D27995" t="s">
        <v>6210</v>
      </c>
      <c r="E27995" t="s">
        <v>6235</v>
      </c>
      <c r="F27995" t="s">
        <v>6236</v>
      </c>
      <c r="G27995" t="s">
        <v>48</v>
      </c>
      <c r="H27995" t="s">
        <v>49</v>
      </c>
      <c r="I27995" t="s">
        <v>24202</v>
      </c>
      <c r="J27995" t="s">
        <v>21183</v>
      </c>
      <c r="K27995">
        <v>2</v>
      </c>
    </row>
    <row r="27996" spans="1:11" x14ac:dyDescent="0.25">
      <c r="A27996" t="s">
        <v>6237</v>
      </c>
      <c r="B27996" t="s">
        <v>6238</v>
      </c>
      <c r="C27996" t="s">
        <v>6239</v>
      </c>
      <c r="D27996" t="s">
        <v>6240</v>
      </c>
      <c r="E27996" t="s">
        <v>6241</v>
      </c>
      <c r="F27996" t="s">
        <v>6242</v>
      </c>
      <c r="G27996" t="s">
        <v>48</v>
      </c>
      <c r="H27996" t="s">
        <v>49</v>
      </c>
      <c r="I27996" t="s">
        <v>24202</v>
      </c>
      <c r="J27996" t="s">
        <v>21183</v>
      </c>
      <c r="K27996">
        <v>2</v>
      </c>
    </row>
    <row r="27997" spans="1:11" x14ac:dyDescent="0.25">
      <c r="A27997" t="s">
        <v>6243</v>
      </c>
      <c r="B27997" t="s">
        <v>6244</v>
      </c>
      <c r="C27997" t="s">
        <v>6209</v>
      </c>
      <c r="D27997" t="s">
        <v>3254</v>
      </c>
      <c r="E27997" t="s">
        <v>6205</v>
      </c>
      <c r="F27997" t="s">
        <v>6206</v>
      </c>
      <c r="G27997" t="s">
        <v>48</v>
      </c>
      <c r="H27997" t="s">
        <v>49</v>
      </c>
      <c r="I27997" t="s">
        <v>24202</v>
      </c>
      <c r="J27997" t="s">
        <v>21183</v>
      </c>
      <c r="K27997">
        <v>2</v>
      </c>
    </row>
    <row r="27998" spans="1:11" x14ac:dyDescent="0.25">
      <c r="A27998" t="s">
        <v>24272</v>
      </c>
      <c r="C27998" t="s">
        <v>24273</v>
      </c>
      <c r="D27998" t="s">
        <v>4498</v>
      </c>
      <c r="E27998" t="s">
        <v>24274</v>
      </c>
      <c r="F27998" t="s">
        <v>15071</v>
      </c>
      <c r="G27998" t="s">
        <v>64</v>
      </c>
      <c r="H27998" t="s">
        <v>6130</v>
      </c>
      <c r="I27998" t="s">
        <v>24202</v>
      </c>
      <c r="J27998" t="s">
        <v>21183</v>
      </c>
      <c r="K27998">
        <v>2</v>
      </c>
    </row>
    <row r="27999" spans="1:11" x14ac:dyDescent="0.25">
      <c r="A27999" t="s">
        <v>24275</v>
      </c>
      <c r="C27999" t="s">
        <v>24276</v>
      </c>
      <c r="D27999" t="s">
        <v>7629</v>
      </c>
      <c r="F27999" t="s">
        <v>7189</v>
      </c>
      <c r="G27999" t="s">
        <v>1876</v>
      </c>
      <c r="H27999" t="s">
        <v>1167</v>
      </c>
      <c r="I27999" t="s">
        <v>24202</v>
      </c>
      <c r="J27999" t="s">
        <v>21183</v>
      </c>
      <c r="K27999">
        <v>2</v>
      </c>
    </row>
    <row r="28000" spans="1:11" x14ac:dyDescent="0.25">
      <c r="A28000" t="s">
        <v>24277</v>
      </c>
      <c r="C28000" t="s">
        <v>24278</v>
      </c>
      <c r="D28000" t="s">
        <v>5499</v>
      </c>
      <c r="F28000" t="s">
        <v>666</v>
      </c>
      <c r="G28000" t="s">
        <v>16</v>
      </c>
      <c r="H28000" t="s">
        <v>30</v>
      </c>
      <c r="I28000" t="s">
        <v>24202</v>
      </c>
      <c r="J28000" t="s">
        <v>21183</v>
      </c>
      <c r="K28000">
        <v>2</v>
      </c>
    </row>
    <row r="28001" spans="1:11" x14ac:dyDescent="0.25">
      <c r="A28001" t="s">
        <v>6245</v>
      </c>
      <c r="C28001" t="s">
        <v>6209</v>
      </c>
      <c r="D28001" t="s">
        <v>2905</v>
      </c>
      <c r="E28001" t="s">
        <v>6246</v>
      </c>
      <c r="F28001" t="s">
        <v>6247</v>
      </c>
      <c r="G28001" t="s">
        <v>48</v>
      </c>
      <c r="H28001" t="s">
        <v>49</v>
      </c>
      <c r="I28001" t="s">
        <v>24202</v>
      </c>
      <c r="J28001" t="s">
        <v>21183</v>
      </c>
      <c r="K28001">
        <v>2</v>
      </c>
    </row>
    <row r="28002" spans="1:11" x14ac:dyDescent="0.25">
      <c r="A28002" t="s">
        <v>6253</v>
      </c>
      <c r="B28002" t="s">
        <v>6254</v>
      </c>
      <c r="C28002" t="s">
        <v>6159</v>
      </c>
      <c r="D28002" t="s">
        <v>5589</v>
      </c>
      <c r="E28002" t="s">
        <v>6255</v>
      </c>
      <c r="F28002" t="s">
        <v>6252</v>
      </c>
      <c r="G28002" t="s">
        <v>48</v>
      </c>
      <c r="H28002" t="s">
        <v>49</v>
      </c>
      <c r="I28002" t="s">
        <v>24202</v>
      </c>
      <c r="J28002" t="s">
        <v>21183</v>
      </c>
      <c r="K28002">
        <v>2</v>
      </c>
    </row>
    <row r="28003" spans="1:11" x14ac:dyDescent="0.25">
      <c r="A28003" t="s">
        <v>6248</v>
      </c>
      <c r="B28003" t="s">
        <v>6249</v>
      </c>
      <c r="C28003" t="s">
        <v>6159</v>
      </c>
      <c r="D28003" t="s">
        <v>6250</v>
      </c>
      <c r="E28003" t="s">
        <v>6251</v>
      </c>
      <c r="F28003" t="s">
        <v>6252</v>
      </c>
      <c r="G28003" t="s">
        <v>48</v>
      </c>
      <c r="H28003" t="s">
        <v>49</v>
      </c>
      <c r="I28003" t="s">
        <v>24202</v>
      </c>
      <c r="J28003" t="s">
        <v>21183</v>
      </c>
      <c r="K28003">
        <v>2</v>
      </c>
    </row>
    <row r="28004" spans="1:11" x14ac:dyDescent="0.25">
      <c r="A28004" t="s">
        <v>6260</v>
      </c>
      <c r="B28004" t="s">
        <v>6261</v>
      </c>
      <c r="C28004" t="s">
        <v>6262</v>
      </c>
      <c r="D28004" t="s">
        <v>4474</v>
      </c>
      <c r="E28004" t="s">
        <v>6251</v>
      </c>
      <c r="F28004" t="s">
        <v>6252</v>
      </c>
      <c r="G28004" t="s">
        <v>48</v>
      </c>
      <c r="H28004" t="s">
        <v>49</v>
      </c>
      <c r="I28004" t="s">
        <v>24202</v>
      </c>
      <c r="J28004" t="s">
        <v>21183</v>
      </c>
      <c r="K28004">
        <v>2</v>
      </c>
    </row>
    <row r="28005" spans="1:11" x14ac:dyDescent="0.25">
      <c r="A28005" t="s">
        <v>6263</v>
      </c>
      <c r="B28005" t="s">
        <v>6264</v>
      </c>
      <c r="C28005" t="s">
        <v>6262</v>
      </c>
      <c r="D28005" t="s">
        <v>6265</v>
      </c>
      <c r="E28005" t="s">
        <v>6266</v>
      </c>
      <c r="F28005" t="s">
        <v>6162</v>
      </c>
      <c r="G28005" t="s">
        <v>48</v>
      </c>
      <c r="H28005" t="s">
        <v>49</v>
      </c>
      <c r="I28005" t="s">
        <v>24202</v>
      </c>
      <c r="J28005" t="s">
        <v>21183</v>
      </c>
      <c r="K28005">
        <v>2</v>
      </c>
    </row>
    <row r="28006" spans="1:11" x14ac:dyDescent="0.25">
      <c r="A28006" t="s">
        <v>24279</v>
      </c>
      <c r="C28006" t="s">
        <v>24280</v>
      </c>
      <c r="D28006" t="s">
        <v>2314</v>
      </c>
      <c r="E28006" t="s">
        <v>24281</v>
      </c>
      <c r="F28006" t="s">
        <v>14834</v>
      </c>
      <c r="G28006" t="s">
        <v>16</v>
      </c>
      <c r="H28006" t="s">
        <v>3594</v>
      </c>
      <c r="I28006" t="s">
        <v>24202</v>
      </c>
      <c r="J28006" t="s">
        <v>21183</v>
      </c>
      <c r="K28006">
        <v>2</v>
      </c>
    </row>
    <row r="28007" spans="1:11" x14ac:dyDescent="0.25">
      <c r="A28007" t="s">
        <v>6267</v>
      </c>
      <c r="C28007" t="s">
        <v>6209</v>
      </c>
      <c r="D28007" t="s">
        <v>6210</v>
      </c>
      <c r="F28007" t="s">
        <v>666</v>
      </c>
      <c r="G28007" t="s">
        <v>48</v>
      </c>
      <c r="H28007" t="s">
        <v>30</v>
      </c>
      <c r="I28007" t="s">
        <v>24202</v>
      </c>
      <c r="J28007" t="s">
        <v>21183</v>
      </c>
      <c r="K28007">
        <v>2</v>
      </c>
    </row>
    <row r="28008" spans="1:11" x14ac:dyDescent="0.25">
      <c r="A28008" t="s">
        <v>6132</v>
      </c>
      <c r="B28008" t="s">
        <v>6133</v>
      </c>
      <c r="C28008" t="s">
        <v>6134</v>
      </c>
      <c r="D28008" t="s">
        <v>6135</v>
      </c>
      <c r="E28008" t="s">
        <v>6136</v>
      </c>
      <c r="F28008" t="s">
        <v>116</v>
      </c>
      <c r="G28008" t="s">
        <v>117</v>
      </c>
      <c r="H28008" t="s">
        <v>118</v>
      </c>
      <c r="I28008" t="s">
        <v>24202</v>
      </c>
      <c r="J28008" t="s">
        <v>21183</v>
      </c>
      <c r="K28008">
        <v>2</v>
      </c>
    </row>
    <row r="28009" spans="1:11" x14ac:dyDescent="0.25">
      <c r="A28009" t="s">
        <v>6137</v>
      </c>
      <c r="B28009" t="s">
        <v>6138</v>
      </c>
      <c r="C28009" t="s">
        <v>6134</v>
      </c>
      <c r="D28009" t="s">
        <v>6139</v>
      </c>
      <c r="F28009" t="s">
        <v>6140</v>
      </c>
      <c r="G28009" t="s">
        <v>117</v>
      </c>
      <c r="H28009" t="s">
        <v>118</v>
      </c>
      <c r="I28009" t="s">
        <v>24202</v>
      </c>
      <c r="J28009" t="s">
        <v>21183</v>
      </c>
      <c r="K28009">
        <v>2</v>
      </c>
    </row>
    <row r="28010" spans="1:11" x14ac:dyDescent="0.25">
      <c r="A28010" t="s">
        <v>6141</v>
      </c>
      <c r="B28010" t="s">
        <v>6142</v>
      </c>
      <c r="C28010" t="s">
        <v>6134</v>
      </c>
      <c r="D28010" t="s">
        <v>6143</v>
      </c>
      <c r="E28010" t="s">
        <v>6136</v>
      </c>
      <c r="F28010" t="s">
        <v>6144</v>
      </c>
      <c r="G28010" t="s">
        <v>117</v>
      </c>
      <c r="H28010" t="s">
        <v>118</v>
      </c>
      <c r="I28010" t="s">
        <v>24202</v>
      </c>
      <c r="J28010" t="s">
        <v>21183</v>
      </c>
      <c r="K28010">
        <v>2</v>
      </c>
    </row>
    <row r="28011" spans="1:11" x14ac:dyDescent="0.25">
      <c r="A28011" t="s">
        <v>6193</v>
      </c>
      <c r="C28011" t="s">
        <v>6194</v>
      </c>
      <c r="D28011" t="s">
        <v>2905</v>
      </c>
      <c r="F28011" t="s">
        <v>6195</v>
      </c>
      <c r="G28011" t="s">
        <v>48</v>
      </c>
      <c r="H28011" t="s">
        <v>49</v>
      </c>
      <c r="I28011" t="s">
        <v>24202</v>
      </c>
      <c r="J28011" t="s">
        <v>21183</v>
      </c>
      <c r="K28011">
        <v>2</v>
      </c>
    </row>
    <row r="28012" spans="1:11" x14ac:dyDescent="0.25">
      <c r="A28012" t="s">
        <v>6145</v>
      </c>
      <c r="B28012" t="s">
        <v>6146</v>
      </c>
      <c r="C28012" t="s">
        <v>6134</v>
      </c>
      <c r="D28012" t="s">
        <v>6147</v>
      </c>
      <c r="F28012" t="s">
        <v>2846</v>
      </c>
      <c r="G28012" t="s">
        <v>117</v>
      </c>
      <c r="H28012" t="s">
        <v>118</v>
      </c>
      <c r="I28012" t="s">
        <v>24202</v>
      </c>
      <c r="J28012" t="s">
        <v>21183</v>
      </c>
      <c r="K28012">
        <v>2</v>
      </c>
    </row>
    <row r="28013" spans="1:11" x14ac:dyDescent="0.25">
      <c r="A28013" t="s">
        <v>6268</v>
      </c>
      <c r="B28013" t="s">
        <v>6269</v>
      </c>
      <c r="C28013" t="s">
        <v>6262</v>
      </c>
      <c r="D28013" t="s">
        <v>4474</v>
      </c>
      <c r="E28013" t="s">
        <v>6270</v>
      </c>
      <c r="F28013" t="s">
        <v>6191</v>
      </c>
      <c r="G28013" t="s">
        <v>48</v>
      </c>
      <c r="H28013" t="s">
        <v>49</v>
      </c>
      <c r="I28013" t="s">
        <v>24202</v>
      </c>
      <c r="J28013" t="s">
        <v>21183</v>
      </c>
      <c r="K28013">
        <v>2</v>
      </c>
    </row>
    <row r="28014" spans="1:11" x14ac:dyDescent="0.25">
      <c r="A28014" t="s">
        <v>6271</v>
      </c>
      <c r="B28014" t="s">
        <v>6272</v>
      </c>
      <c r="C28014" t="s">
        <v>6209</v>
      </c>
      <c r="D28014" t="s">
        <v>2905</v>
      </c>
      <c r="E28014" t="s">
        <v>6273</v>
      </c>
      <c r="F28014" t="s">
        <v>6274</v>
      </c>
      <c r="G28014" t="s">
        <v>48</v>
      </c>
      <c r="H28014" t="s">
        <v>49</v>
      </c>
      <c r="I28014" t="s">
        <v>24202</v>
      </c>
      <c r="J28014" t="s">
        <v>21183</v>
      </c>
      <c r="K28014">
        <v>2</v>
      </c>
    </row>
    <row r="28015" spans="1:11" x14ac:dyDescent="0.25">
      <c r="A28015" t="s">
        <v>24282</v>
      </c>
      <c r="B28015" t="s">
        <v>24283</v>
      </c>
      <c r="C28015" t="s">
        <v>24284</v>
      </c>
      <c r="D28015" t="s">
        <v>24285</v>
      </c>
      <c r="E28015" t="s">
        <v>24286</v>
      </c>
      <c r="F28015" t="s">
        <v>19232</v>
      </c>
      <c r="G28015" t="s">
        <v>16</v>
      </c>
      <c r="H28015" t="s">
        <v>30</v>
      </c>
      <c r="I28015" t="s">
        <v>24202</v>
      </c>
      <c r="J28015" t="s">
        <v>21183</v>
      </c>
      <c r="K28015">
        <v>2</v>
      </c>
    </row>
    <row r="28016" spans="1:11" x14ac:dyDescent="0.25">
      <c r="A28016" t="s">
        <v>24287</v>
      </c>
      <c r="C28016" t="s">
        <v>24288</v>
      </c>
      <c r="D28016" t="s">
        <v>20825</v>
      </c>
      <c r="F28016" t="s">
        <v>666</v>
      </c>
      <c r="G28016" t="s">
        <v>16</v>
      </c>
      <c r="H28016" t="s">
        <v>30</v>
      </c>
      <c r="I28016" t="s">
        <v>24202</v>
      </c>
      <c r="J28016" t="s">
        <v>21183</v>
      </c>
      <c r="K28016">
        <v>2</v>
      </c>
    </row>
    <row r="28017" spans="1:11" x14ac:dyDescent="0.25">
      <c r="A28017" t="s">
        <v>5927</v>
      </c>
      <c r="C28017" t="s">
        <v>5928</v>
      </c>
      <c r="D28017" t="s">
        <v>2935</v>
      </c>
      <c r="E28017" t="s">
        <v>5929</v>
      </c>
      <c r="F28017" t="s">
        <v>3806</v>
      </c>
      <c r="G28017" t="s">
        <v>16</v>
      </c>
      <c r="H28017" t="s">
        <v>30</v>
      </c>
      <c r="I28017" t="s">
        <v>24202</v>
      </c>
      <c r="J28017" t="s">
        <v>21183</v>
      </c>
      <c r="K28017">
        <v>2</v>
      </c>
    </row>
    <row r="28018" spans="1:11" x14ac:dyDescent="0.25">
      <c r="A28018" t="s">
        <v>6148</v>
      </c>
      <c r="C28018" t="s">
        <v>6134</v>
      </c>
      <c r="D28018" t="s">
        <v>4963</v>
      </c>
      <c r="E28018" t="s">
        <v>6149</v>
      </c>
      <c r="F28018" t="s">
        <v>6150</v>
      </c>
      <c r="G28018" t="s">
        <v>117</v>
      </c>
      <c r="H28018" t="s">
        <v>118</v>
      </c>
      <c r="I28018" t="s">
        <v>24202</v>
      </c>
      <c r="J28018" t="s">
        <v>21183</v>
      </c>
      <c r="K28018">
        <v>2</v>
      </c>
    </row>
    <row r="28019" spans="1:11" x14ac:dyDescent="0.25">
      <c r="A28019" t="s">
        <v>6275</v>
      </c>
      <c r="B28019" t="s">
        <v>6276</v>
      </c>
      <c r="C28019" t="s">
        <v>6168</v>
      </c>
      <c r="D28019" t="s">
        <v>6240</v>
      </c>
      <c r="E28019" t="s">
        <v>6277</v>
      </c>
      <c r="F28019" t="s">
        <v>6278</v>
      </c>
      <c r="G28019" t="s">
        <v>48</v>
      </c>
      <c r="H28019" t="s">
        <v>49</v>
      </c>
      <c r="I28019" t="s">
        <v>24202</v>
      </c>
      <c r="J28019" t="s">
        <v>21183</v>
      </c>
      <c r="K28019">
        <v>2</v>
      </c>
    </row>
    <row r="28020" spans="1:11" x14ac:dyDescent="0.25">
      <c r="A28020" t="s">
        <v>24289</v>
      </c>
      <c r="B28020" t="s">
        <v>24290</v>
      </c>
      <c r="C28020" t="s">
        <v>24291</v>
      </c>
      <c r="D28020" t="s">
        <v>15610</v>
      </c>
      <c r="E28020" t="s">
        <v>24292</v>
      </c>
      <c r="F28020" t="s">
        <v>24293</v>
      </c>
      <c r="G28020" t="s">
        <v>84</v>
      </c>
      <c r="H28020" t="s">
        <v>85</v>
      </c>
      <c r="I28020" t="s">
        <v>24202</v>
      </c>
      <c r="J28020" t="s">
        <v>21183</v>
      </c>
      <c r="K28020">
        <v>2</v>
      </c>
    </row>
    <row r="28021" spans="1:11" x14ac:dyDescent="0.25">
      <c r="A28021" t="s">
        <v>6219</v>
      </c>
      <c r="B28021" t="s">
        <v>6220</v>
      </c>
      <c r="C28021" t="s">
        <v>6115</v>
      </c>
      <c r="D28021" t="s">
        <v>2076</v>
      </c>
      <c r="E28021" t="s">
        <v>6221</v>
      </c>
      <c r="F28021" t="s">
        <v>6222</v>
      </c>
      <c r="G28021" t="s">
        <v>16</v>
      </c>
      <c r="H28021" t="s">
        <v>17</v>
      </c>
      <c r="I28021" t="s">
        <v>24202</v>
      </c>
      <c r="J28021" t="s">
        <v>21183</v>
      </c>
      <c r="K28021">
        <v>2</v>
      </c>
    </row>
    <row r="28022" spans="1:11" x14ac:dyDescent="0.25">
      <c r="A28022" t="s">
        <v>6279</v>
      </c>
      <c r="B28022" t="s">
        <v>6280</v>
      </c>
      <c r="C28022" t="s">
        <v>6153</v>
      </c>
      <c r="D28022" t="s">
        <v>6281</v>
      </c>
      <c r="E28022" t="s">
        <v>6282</v>
      </c>
      <c r="F28022" t="s">
        <v>6283</v>
      </c>
      <c r="G28022" t="s">
        <v>48</v>
      </c>
      <c r="H28022" t="s">
        <v>49</v>
      </c>
      <c r="I28022" t="s">
        <v>24202</v>
      </c>
      <c r="J28022" t="s">
        <v>21183</v>
      </c>
      <c r="K28022">
        <v>2</v>
      </c>
    </row>
    <row r="28023" spans="1:11" x14ac:dyDescent="0.25">
      <c r="A28023" t="s">
        <v>6196</v>
      </c>
      <c r="B28023" t="s">
        <v>6197</v>
      </c>
      <c r="C28023" t="s">
        <v>6198</v>
      </c>
      <c r="D28023" t="s">
        <v>6199</v>
      </c>
      <c r="E28023" t="s">
        <v>6200</v>
      </c>
      <c r="F28023" t="s">
        <v>6201</v>
      </c>
      <c r="G28023" t="s">
        <v>117</v>
      </c>
      <c r="H28023" t="s">
        <v>118</v>
      </c>
      <c r="I28023" t="s">
        <v>24202</v>
      </c>
      <c r="J28023" t="s">
        <v>21183</v>
      </c>
      <c r="K28023">
        <v>2</v>
      </c>
    </row>
    <row r="28024" spans="1:11" x14ac:dyDescent="0.25">
      <c r="A28024" t="s">
        <v>24294</v>
      </c>
      <c r="B28024" t="s">
        <v>24295</v>
      </c>
      <c r="C28024" t="s">
        <v>14880</v>
      </c>
      <c r="D28024" t="s">
        <v>19037</v>
      </c>
      <c r="E28024" t="s">
        <v>24296</v>
      </c>
      <c r="F28024" t="s">
        <v>9701</v>
      </c>
      <c r="G28024" t="s">
        <v>64</v>
      </c>
      <c r="H28024" t="s">
        <v>574</v>
      </c>
      <c r="I28024" t="s">
        <v>24202</v>
      </c>
      <c r="J28024" t="s">
        <v>21183</v>
      </c>
      <c r="K28024">
        <v>2</v>
      </c>
    </row>
    <row r="28025" spans="1:11" x14ac:dyDescent="0.25">
      <c r="A28025" t="s">
        <v>21288</v>
      </c>
      <c r="B28025" t="s">
        <v>21289</v>
      </c>
      <c r="C28025" t="s">
        <v>21290</v>
      </c>
      <c r="D28025" t="s">
        <v>6265</v>
      </c>
      <c r="E28025" t="s">
        <v>21291</v>
      </c>
      <c r="F28025" t="s">
        <v>21292</v>
      </c>
      <c r="G28025" t="s">
        <v>64</v>
      </c>
      <c r="H28025" t="s">
        <v>30</v>
      </c>
      <c r="I28025" t="s">
        <v>24202</v>
      </c>
      <c r="J28025" t="s">
        <v>21183</v>
      </c>
      <c r="K28025">
        <v>2</v>
      </c>
    </row>
    <row r="28026" spans="1:11" x14ac:dyDescent="0.25">
      <c r="A28026" t="s">
        <v>6284</v>
      </c>
      <c r="C28026" t="s">
        <v>6285</v>
      </c>
      <c r="D28026" t="s">
        <v>6286</v>
      </c>
      <c r="E28026" t="s">
        <v>6287</v>
      </c>
      <c r="F28026" t="s">
        <v>6288</v>
      </c>
      <c r="G28026" t="s">
        <v>64</v>
      </c>
      <c r="H28026" t="s">
        <v>6130</v>
      </c>
      <c r="I28026" t="s">
        <v>24202</v>
      </c>
      <c r="J28026" t="s">
        <v>21183</v>
      </c>
      <c r="K28026">
        <v>2</v>
      </c>
    </row>
    <row r="28027" spans="1:11" x14ac:dyDescent="0.25">
      <c r="A28027" t="s">
        <v>6256</v>
      </c>
      <c r="B28027" t="s">
        <v>6257</v>
      </c>
      <c r="C28027" t="s">
        <v>6258</v>
      </c>
      <c r="D28027" t="s">
        <v>4295</v>
      </c>
      <c r="E28027" t="s">
        <v>6259</v>
      </c>
      <c r="F28027" t="s">
        <v>5120</v>
      </c>
      <c r="G28027" t="s">
        <v>48</v>
      </c>
      <c r="H28027" t="s">
        <v>2212</v>
      </c>
      <c r="I28027" t="s">
        <v>24202</v>
      </c>
      <c r="J28027" t="s">
        <v>21183</v>
      </c>
      <c r="K28027">
        <v>2</v>
      </c>
    </row>
    <row r="28028" spans="1:11" x14ac:dyDescent="0.25">
      <c r="A28028" t="s">
        <v>24297</v>
      </c>
      <c r="C28028" t="s">
        <v>24298</v>
      </c>
      <c r="D28028" t="s">
        <v>10070</v>
      </c>
      <c r="F28028" t="s">
        <v>706</v>
      </c>
      <c r="G28028" t="s">
        <v>314</v>
      </c>
      <c r="H28028" t="s">
        <v>102</v>
      </c>
      <c r="I28028" t="s">
        <v>24202</v>
      </c>
      <c r="J28028" t="s">
        <v>21183</v>
      </c>
      <c r="K28028">
        <v>2</v>
      </c>
    </row>
    <row r="28029" spans="1:11" x14ac:dyDescent="0.25">
      <c r="A28029" t="s">
        <v>24299</v>
      </c>
      <c r="C28029" t="s">
        <v>24300</v>
      </c>
      <c r="D28029" t="s">
        <v>1712</v>
      </c>
      <c r="E28029" t="s">
        <v>24301</v>
      </c>
      <c r="F28029" t="s">
        <v>24302</v>
      </c>
      <c r="G28029" t="s">
        <v>72</v>
      </c>
      <c r="H28029" t="s">
        <v>236</v>
      </c>
      <c r="I28029" t="s">
        <v>24202</v>
      </c>
      <c r="J28029" t="s">
        <v>21183</v>
      </c>
      <c r="K28029">
        <v>2</v>
      </c>
    </row>
    <row r="28030" spans="1:11" x14ac:dyDescent="0.25">
      <c r="A28030" t="s">
        <v>24303</v>
      </c>
      <c r="C28030" t="s">
        <v>24304</v>
      </c>
      <c r="D28030" t="s">
        <v>6333</v>
      </c>
      <c r="E28030" t="s">
        <v>24305</v>
      </c>
      <c r="F28030" t="s">
        <v>18764</v>
      </c>
      <c r="G28030" t="s">
        <v>16</v>
      </c>
      <c r="H28030" t="s">
        <v>339</v>
      </c>
      <c r="I28030" t="s">
        <v>24202</v>
      </c>
      <c r="J28030" t="s">
        <v>21183</v>
      </c>
      <c r="K28030">
        <v>2</v>
      </c>
    </row>
    <row r="28031" spans="1:11" x14ac:dyDescent="0.25">
      <c r="A28031" t="s">
        <v>24306</v>
      </c>
      <c r="C28031" t="s">
        <v>24307</v>
      </c>
      <c r="D28031" t="s">
        <v>7283</v>
      </c>
      <c r="E28031" t="s">
        <v>24308</v>
      </c>
      <c r="F28031" t="s">
        <v>11675</v>
      </c>
      <c r="G28031" t="s">
        <v>117</v>
      </c>
      <c r="H28031" t="s">
        <v>30</v>
      </c>
      <c r="I28031" t="s">
        <v>24202</v>
      </c>
      <c r="J28031" t="s">
        <v>21183</v>
      </c>
      <c r="K28031">
        <v>2</v>
      </c>
    </row>
    <row r="28032" spans="1:11" x14ac:dyDescent="0.25">
      <c r="A28032" t="s">
        <v>24309</v>
      </c>
      <c r="B28032" t="s">
        <v>24310</v>
      </c>
      <c r="C28032" t="s">
        <v>24311</v>
      </c>
      <c r="D28032" t="s">
        <v>24312</v>
      </c>
      <c r="E28032" t="s">
        <v>24313</v>
      </c>
      <c r="F28032" t="s">
        <v>9357</v>
      </c>
      <c r="G28032" t="s">
        <v>2166</v>
      </c>
      <c r="H28032" t="s">
        <v>864</v>
      </c>
      <c r="I28032" t="s">
        <v>24202</v>
      </c>
      <c r="J28032" t="s">
        <v>21183</v>
      </c>
      <c r="K28032">
        <v>2</v>
      </c>
    </row>
    <row r="28033" spans="1:11" x14ac:dyDescent="0.25">
      <c r="A28033" t="s">
        <v>24314</v>
      </c>
      <c r="C28033" t="s">
        <v>24315</v>
      </c>
      <c r="D28033" t="s">
        <v>16001</v>
      </c>
      <c r="F28033" t="s">
        <v>706</v>
      </c>
      <c r="G28033" t="s">
        <v>16</v>
      </c>
      <c r="H28033" t="s">
        <v>102</v>
      </c>
      <c r="I28033" t="s">
        <v>24202</v>
      </c>
      <c r="J28033" t="s">
        <v>21183</v>
      </c>
      <c r="K28033">
        <v>2</v>
      </c>
    </row>
    <row r="28034" spans="1:11" x14ac:dyDescent="0.25">
      <c r="A28034" t="s">
        <v>24316</v>
      </c>
      <c r="C28034" t="s">
        <v>24317</v>
      </c>
      <c r="D28034" t="s">
        <v>24318</v>
      </c>
      <c r="E28034" t="s">
        <v>24319</v>
      </c>
      <c r="F28034" t="s">
        <v>6342</v>
      </c>
      <c r="G28034" t="s">
        <v>64</v>
      </c>
      <c r="H28034" t="s">
        <v>6065</v>
      </c>
      <c r="I28034" t="s">
        <v>24202</v>
      </c>
      <c r="J28034" t="s">
        <v>21183</v>
      </c>
      <c r="K28034">
        <v>2</v>
      </c>
    </row>
    <row r="28035" spans="1:11" x14ac:dyDescent="0.25">
      <c r="A28035" t="s">
        <v>24320</v>
      </c>
      <c r="C28035" t="s">
        <v>24321</v>
      </c>
      <c r="D28035" t="s">
        <v>2634</v>
      </c>
      <c r="E28035" t="s">
        <v>24322</v>
      </c>
      <c r="F28035" t="s">
        <v>11984</v>
      </c>
      <c r="G28035" t="s">
        <v>16</v>
      </c>
      <c r="H28035" t="s">
        <v>339</v>
      </c>
      <c r="I28035" t="s">
        <v>24202</v>
      </c>
      <c r="J28035" t="s">
        <v>21183</v>
      </c>
      <c r="K28035">
        <v>2</v>
      </c>
    </row>
    <row r="28036" spans="1:11" x14ac:dyDescent="0.25">
      <c r="A28036" t="s">
        <v>24323</v>
      </c>
      <c r="C28036" t="s">
        <v>24324</v>
      </c>
      <c r="D28036" t="s">
        <v>3778</v>
      </c>
      <c r="E28036" t="s">
        <v>3384</v>
      </c>
      <c r="F28036" t="s">
        <v>1291</v>
      </c>
      <c r="G28036" t="s">
        <v>16</v>
      </c>
      <c r="H28036" t="s">
        <v>30</v>
      </c>
      <c r="I28036" t="s">
        <v>24202</v>
      </c>
      <c r="J28036" t="s">
        <v>21183</v>
      </c>
      <c r="K28036">
        <v>2</v>
      </c>
    </row>
    <row r="28037" spans="1:11" x14ac:dyDescent="0.25">
      <c r="A28037" t="s">
        <v>24325</v>
      </c>
      <c r="B28037" t="s">
        <v>24326</v>
      </c>
      <c r="C28037" t="s">
        <v>24324</v>
      </c>
      <c r="D28037" t="s">
        <v>5589</v>
      </c>
      <c r="E28037" t="s">
        <v>3810</v>
      </c>
      <c r="F28037" t="s">
        <v>3811</v>
      </c>
      <c r="G28037" t="s">
        <v>16</v>
      </c>
      <c r="H28037" t="s">
        <v>17</v>
      </c>
      <c r="I28037" t="s">
        <v>24202</v>
      </c>
      <c r="J28037" t="s">
        <v>21183</v>
      </c>
      <c r="K28037">
        <v>2</v>
      </c>
    </row>
    <row r="28038" spans="1:11" x14ac:dyDescent="0.25">
      <c r="A28038" t="s">
        <v>24327</v>
      </c>
      <c r="B28038" t="s">
        <v>24328</v>
      </c>
      <c r="C28038" t="s">
        <v>24329</v>
      </c>
      <c r="D28038" t="s">
        <v>24312</v>
      </c>
      <c r="F28038" t="s">
        <v>1646</v>
      </c>
      <c r="G28038" t="s">
        <v>16</v>
      </c>
      <c r="H28038" t="s">
        <v>30</v>
      </c>
      <c r="I28038" t="s">
        <v>24202</v>
      </c>
      <c r="J28038" t="s">
        <v>21183</v>
      </c>
      <c r="K28038">
        <v>2</v>
      </c>
    </row>
    <row r="28039" spans="1:11" x14ac:dyDescent="0.25">
      <c r="A28039" t="s">
        <v>24330</v>
      </c>
      <c r="C28039" t="s">
        <v>24331</v>
      </c>
      <c r="D28039" t="s">
        <v>24332</v>
      </c>
      <c r="F28039" t="s">
        <v>1489</v>
      </c>
      <c r="G28039" t="s">
        <v>16</v>
      </c>
      <c r="H28039" t="s">
        <v>30</v>
      </c>
      <c r="I28039" t="s">
        <v>24202</v>
      </c>
      <c r="J28039" t="s">
        <v>21183</v>
      </c>
      <c r="K28039">
        <v>2</v>
      </c>
    </row>
    <row r="28040" spans="1:11" x14ac:dyDescent="0.25">
      <c r="A28040" t="s">
        <v>24333</v>
      </c>
      <c r="B28040" t="s">
        <v>24334</v>
      </c>
      <c r="C28040" t="s">
        <v>24335</v>
      </c>
      <c r="D28040" t="s">
        <v>7142</v>
      </c>
      <c r="E28040" t="s">
        <v>24336</v>
      </c>
      <c r="F28040" t="s">
        <v>9416</v>
      </c>
      <c r="G28040" t="s">
        <v>9417</v>
      </c>
      <c r="H28040" t="s">
        <v>2893</v>
      </c>
      <c r="I28040" t="s">
        <v>24202</v>
      </c>
      <c r="J28040" t="s">
        <v>21183</v>
      </c>
      <c r="K28040">
        <v>2</v>
      </c>
    </row>
    <row r="28041" spans="1:11" x14ac:dyDescent="0.25">
      <c r="A28041" t="s">
        <v>24337</v>
      </c>
      <c r="B28041" t="s">
        <v>24338</v>
      </c>
      <c r="C28041" t="s">
        <v>24339</v>
      </c>
      <c r="D28041" t="s">
        <v>10749</v>
      </c>
      <c r="E28041" t="s">
        <v>24340</v>
      </c>
      <c r="F28041" t="s">
        <v>11011</v>
      </c>
      <c r="G28041" t="s">
        <v>117</v>
      </c>
      <c r="H28041" t="s">
        <v>118</v>
      </c>
      <c r="I28041" t="s">
        <v>24202</v>
      </c>
      <c r="J28041" t="s">
        <v>21183</v>
      </c>
      <c r="K28041">
        <v>2</v>
      </c>
    </row>
    <row r="28042" spans="1:11" x14ac:dyDescent="0.25">
      <c r="A28042" t="s">
        <v>6296</v>
      </c>
      <c r="C28042" t="s">
        <v>6239</v>
      </c>
      <c r="D28042" t="s">
        <v>6297</v>
      </c>
      <c r="E28042" t="s">
        <v>6298</v>
      </c>
      <c r="F28042" t="s">
        <v>6299</v>
      </c>
      <c r="G28042" t="s">
        <v>48</v>
      </c>
      <c r="H28042" t="s">
        <v>49</v>
      </c>
      <c r="I28042" t="s">
        <v>24202</v>
      </c>
      <c r="J28042" t="s">
        <v>21183</v>
      </c>
      <c r="K28042">
        <v>2</v>
      </c>
    </row>
    <row r="28043" spans="1:11" x14ac:dyDescent="0.25">
      <c r="A28043" t="s">
        <v>24341</v>
      </c>
      <c r="B28043" t="s">
        <v>24342</v>
      </c>
      <c r="C28043" t="s">
        <v>24343</v>
      </c>
      <c r="D28043" t="s">
        <v>9973</v>
      </c>
      <c r="E28043" t="s">
        <v>24344</v>
      </c>
      <c r="F28043" t="s">
        <v>24345</v>
      </c>
      <c r="G28043" t="s">
        <v>84</v>
      </c>
      <c r="H28043" t="s">
        <v>85</v>
      </c>
      <c r="I28043" t="s">
        <v>24202</v>
      </c>
      <c r="J28043" t="s">
        <v>21183</v>
      </c>
      <c r="K28043">
        <v>2</v>
      </c>
    </row>
    <row r="28044" spans="1:11" x14ac:dyDescent="0.25">
      <c r="A28044" t="s">
        <v>7968</v>
      </c>
      <c r="C28044" t="s">
        <v>7969</v>
      </c>
      <c r="D28044" t="s">
        <v>7970</v>
      </c>
      <c r="E28044" t="s">
        <v>7971</v>
      </c>
      <c r="F28044" t="s">
        <v>7972</v>
      </c>
      <c r="G28044" t="s">
        <v>16</v>
      </c>
      <c r="H28044" t="s">
        <v>30</v>
      </c>
      <c r="I28044" t="s">
        <v>24202</v>
      </c>
      <c r="J28044" t="s">
        <v>21183</v>
      </c>
      <c r="K28044">
        <v>2</v>
      </c>
    </row>
    <row r="28045" spans="1:11" x14ac:dyDescent="0.25">
      <c r="A28045" t="s">
        <v>24346</v>
      </c>
      <c r="C28045" t="s">
        <v>24347</v>
      </c>
      <c r="D28045" t="s">
        <v>8020</v>
      </c>
      <c r="E28045" t="s">
        <v>24348</v>
      </c>
      <c r="F28045" t="s">
        <v>9737</v>
      </c>
      <c r="G28045" t="s">
        <v>16</v>
      </c>
      <c r="H28045" t="s">
        <v>17</v>
      </c>
      <c r="I28045" t="s">
        <v>24202</v>
      </c>
      <c r="J28045" t="s">
        <v>21183</v>
      </c>
      <c r="K28045">
        <v>2</v>
      </c>
    </row>
    <row r="28046" spans="1:11" x14ac:dyDescent="0.25">
      <c r="A28046" t="s">
        <v>24349</v>
      </c>
      <c r="B28046" t="s">
        <v>24350</v>
      </c>
      <c r="C28046" t="s">
        <v>24351</v>
      </c>
      <c r="D28046" t="s">
        <v>9137</v>
      </c>
      <c r="E28046" t="s">
        <v>24352</v>
      </c>
      <c r="F28046" t="s">
        <v>5996</v>
      </c>
      <c r="G28046" t="s">
        <v>1872</v>
      </c>
      <c r="H28046" t="s">
        <v>516</v>
      </c>
      <c r="I28046" t="s">
        <v>24202</v>
      </c>
      <c r="J28046" t="s">
        <v>21183</v>
      </c>
      <c r="K28046">
        <v>2</v>
      </c>
    </row>
    <row r="28047" spans="1:11" x14ac:dyDescent="0.25">
      <c r="A28047" t="s">
        <v>24353</v>
      </c>
      <c r="B28047" t="s">
        <v>24354</v>
      </c>
      <c r="C28047" t="s">
        <v>24355</v>
      </c>
      <c r="D28047" t="s">
        <v>14161</v>
      </c>
      <c r="E28047" t="s">
        <v>24356</v>
      </c>
      <c r="F28047" t="s">
        <v>11362</v>
      </c>
      <c r="G28047" t="s">
        <v>2166</v>
      </c>
      <c r="H28047" t="s">
        <v>864</v>
      </c>
      <c r="I28047" t="s">
        <v>24202</v>
      </c>
      <c r="J28047" t="s">
        <v>21183</v>
      </c>
      <c r="K28047">
        <v>2</v>
      </c>
    </row>
    <row r="28048" spans="1:11" x14ac:dyDescent="0.25">
      <c r="A28048" t="s">
        <v>24357</v>
      </c>
      <c r="B28048" t="s">
        <v>24358</v>
      </c>
      <c r="C28048" t="s">
        <v>24355</v>
      </c>
      <c r="D28048" t="s">
        <v>14161</v>
      </c>
      <c r="E28048" t="s">
        <v>24356</v>
      </c>
      <c r="F28048" t="s">
        <v>11362</v>
      </c>
      <c r="G28048" t="s">
        <v>2166</v>
      </c>
      <c r="H28048" t="s">
        <v>864</v>
      </c>
      <c r="I28048" t="s">
        <v>24202</v>
      </c>
      <c r="J28048" t="s">
        <v>21183</v>
      </c>
      <c r="K28048">
        <v>2</v>
      </c>
    </row>
    <row r="28049" spans="1:11" x14ac:dyDescent="0.25">
      <c r="A28049" t="s">
        <v>6289</v>
      </c>
      <c r="C28049" t="s">
        <v>6290</v>
      </c>
      <c r="D28049" t="s">
        <v>6291</v>
      </c>
      <c r="F28049" t="s">
        <v>6292</v>
      </c>
      <c r="G28049" t="s">
        <v>16</v>
      </c>
      <c r="H28049" t="s">
        <v>30</v>
      </c>
      <c r="I28049" t="s">
        <v>24202</v>
      </c>
      <c r="J28049" t="s">
        <v>21183</v>
      </c>
      <c r="K28049">
        <v>2</v>
      </c>
    </row>
    <row r="28050" spans="1:11" x14ac:dyDescent="0.25">
      <c r="A28050" t="s">
        <v>24359</v>
      </c>
      <c r="B28050" t="s">
        <v>24360</v>
      </c>
      <c r="C28050" t="s">
        <v>24361</v>
      </c>
      <c r="D28050" t="s">
        <v>9426</v>
      </c>
      <c r="E28050" t="s">
        <v>24362</v>
      </c>
      <c r="F28050" t="s">
        <v>5990</v>
      </c>
      <c r="G28050" t="s">
        <v>16</v>
      </c>
      <c r="H28050" t="s">
        <v>834</v>
      </c>
      <c r="I28050" t="s">
        <v>24202</v>
      </c>
      <c r="J28050" t="s">
        <v>21183</v>
      </c>
      <c r="K28050">
        <v>2</v>
      </c>
    </row>
    <row r="28051" spans="1:11" x14ac:dyDescent="0.25">
      <c r="A28051" t="s">
        <v>24363</v>
      </c>
      <c r="C28051" t="s">
        <v>24364</v>
      </c>
      <c r="D28051" t="s">
        <v>10103</v>
      </c>
      <c r="F28051" t="s">
        <v>24365</v>
      </c>
      <c r="G28051" t="s">
        <v>72</v>
      </c>
      <c r="H28051" t="s">
        <v>73</v>
      </c>
      <c r="I28051" t="s">
        <v>24202</v>
      </c>
      <c r="J28051" t="s">
        <v>21183</v>
      </c>
      <c r="K28051">
        <v>2</v>
      </c>
    </row>
    <row r="28052" spans="1:11" x14ac:dyDescent="0.25">
      <c r="A28052" t="s">
        <v>6293</v>
      </c>
      <c r="C28052" t="s">
        <v>6294</v>
      </c>
      <c r="D28052" t="s">
        <v>5758</v>
      </c>
      <c r="F28052" t="s">
        <v>6295</v>
      </c>
      <c r="G28052" t="s">
        <v>48</v>
      </c>
      <c r="H28052" t="s">
        <v>49</v>
      </c>
      <c r="I28052" t="s">
        <v>24202</v>
      </c>
      <c r="J28052" t="s">
        <v>21183</v>
      </c>
      <c r="K28052">
        <v>2</v>
      </c>
    </row>
    <row r="28053" spans="1:11" x14ac:dyDescent="0.25">
      <c r="A28053" t="s">
        <v>24366</v>
      </c>
      <c r="C28053" t="s">
        <v>24367</v>
      </c>
      <c r="D28053" t="s">
        <v>6709</v>
      </c>
      <c r="E28053" t="s">
        <v>24368</v>
      </c>
      <c r="F28053" t="s">
        <v>16684</v>
      </c>
      <c r="G28053" t="s">
        <v>16</v>
      </c>
      <c r="H28053" t="s">
        <v>7967</v>
      </c>
      <c r="I28053" t="s">
        <v>24202</v>
      </c>
      <c r="J28053" t="s">
        <v>21183</v>
      </c>
      <c r="K28053">
        <v>2</v>
      </c>
    </row>
    <row r="28054" spans="1:11" x14ac:dyDescent="0.25">
      <c r="A28054" t="s">
        <v>6300</v>
      </c>
      <c r="B28054" t="s">
        <v>6301</v>
      </c>
      <c r="C28054" t="s">
        <v>6302</v>
      </c>
      <c r="D28054" t="s">
        <v>1636</v>
      </c>
      <c r="F28054" t="s">
        <v>1842</v>
      </c>
      <c r="G28054" t="s">
        <v>16</v>
      </c>
      <c r="H28054" t="s">
        <v>30</v>
      </c>
      <c r="I28054" t="s">
        <v>24202</v>
      </c>
      <c r="J28054" t="s">
        <v>21183</v>
      </c>
      <c r="K28054">
        <v>2</v>
      </c>
    </row>
    <row r="28055" spans="1:11" x14ac:dyDescent="0.25">
      <c r="A28055" t="s">
        <v>6303</v>
      </c>
      <c r="B28055" t="s">
        <v>6304</v>
      </c>
      <c r="C28055" t="s">
        <v>6305</v>
      </c>
      <c r="D28055" t="s">
        <v>6306</v>
      </c>
      <c r="E28055" t="s">
        <v>6307</v>
      </c>
      <c r="F28055" t="s">
        <v>6308</v>
      </c>
      <c r="G28055" t="s">
        <v>48</v>
      </c>
      <c r="H28055" t="s">
        <v>49</v>
      </c>
      <c r="I28055" t="s">
        <v>24202</v>
      </c>
      <c r="J28055" t="s">
        <v>21183</v>
      </c>
      <c r="K28055">
        <v>2</v>
      </c>
    </row>
    <row r="28056" spans="1:11" x14ac:dyDescent="0.25">
      <c r="A28056" t="s">
        <v>24369</v>
      </c>
      <c r="C28056" t="s">
        <v>24370</v>
      </c>
      <c r="D28056" t="s">
        <v>955</v>
      </c>
      <c r="F28056" t="s">
        <v>24371</v>
      </c>
      <c r="G28056" t="s">
        <v>16</v>
      </c>
      <c r="H28056" t="s">
        <v>30</v>
      </c>
      <c r="I28056" t="s">
        <v>24202</v>
      </c>
      <c r="J28056" t="s">
        <v>21183</v>
      </c>
      <c r="K28056">
        <v>2</v>
      </c>
    </row>
    <row r="28057" spans="1:11" x14ac:dyDescent="0.25">
      <c r="A28057" t="s">
        <v>3637</v>
      </c>
      <c r="B28057" t="s">
        <v>3638</v>
      </c>
      <c r="C28057" t="s">
        <v>3639</v>
      </c>
      <c r="D28057" t="s">
        <v>1722</v>
      </c>
      <c r="E28057" t="s">
        <v>3640</v>
      </c>
      <c r="F28057" t="s">
        <v>3641</v>
      </c>
      <c r="G28057" t="s">
        <v>16</v>
      </c>
      <c r="H28057" t="s">
        <v>30</v>
      </c>
      <c r="I28057" t="s">
        <v>24202</v>
      </c>
      <c r="J28057" t="s">
        <v>21183</v>
      </c>
      <c r="K28057">
        <v>2</v>
      </c>
    </row>
    <row r="28058" spans="1:11" x14ac:dyDescent="0.25">
      <c r="A28058" t="s">
        <v>24372</v>
      </c>
      <c r="B28058" t="s">
        <v>24373</v>
      </c>
      <c r="C28058" t="s">
        <v>24374</v>
      </c>
      <c r="D28058" t="s">
        <v>3328</v>
      </c>
      <c r="E28058" t="s">
        <v>24375</v>
      </c>
      <c r="F28058" t="s">
        <v>6092</v>
      </c>
      <c r="G28058" t="s">
        <v>64</v>
      </c>
      <c r="H28058" t="s">
        <v>30</v>
      </c>
      <c r="I28058" t="s">
        <v>24202</v>
      </c>
      <c r="J28058" t="s">
        <v>21183</v>
      </c>
      <c r="K28058">
        <v>2</v>
      </c>
    </row>
    <row r="28059" spans="1:11" x14ac:dyDescent="0.25">
      <c r="A28059" t="s">
        <v>24376</v>
      </c>
      <c r="B28059" t="s">
        <v>24377</v>
      </c>
      <c r="C28059" t="s">
        <v>24378</v>
      </c>
      <c r="D28059" t="s">
        <v>8736</v>
      </c>
      <c r="E28059" t="s">
        <v>24379</v>
      </c>
      <c r="F28059" t="s">
        <v>6092</v>
      </c>
      <c r="G28059" t="s">
        <v>64</v>
      </c>
      <c r="H28059" t="s">
        <v>30</v>
      </c>
      <c r="I28059" t="s">
        <v>24202</v>
      </c>
      <c r="J28059" t="s">
        <v>21183</v>
      </c>
      <c r="K28059">
        <v>2</v>
      </c>
    </row>
    <row r="28060" spans="1:11" x14ac:dyDescent="0.25">
      <c r="A28060" t="s">
        <v>24380</v>
      </c>
      <c r="B28060" t="s">
        <v>24381</v>
      </c>
      <c r="C28060" t="s">
        <v>24382</v>
      </c>
      <c r="D28060" t="s">
        <v>22429</v>
      </c>
      <c r="F28060" t="s">
        <v>8416</v>
      </c>
      <c r="G28060" t="s">
        <v>16</v>
      </c>
      <c r="H28060" t="s">
        <v>3903</v>
      </c>
      <c r="I28060" t="s">
        <v>24202</v>
      </c>
      <c r="J28060" t="s">
        <v>21183</v>
      </c>
      <c r="K28060">
        <v>2</v>
      </c>
    </row>
    <row r="28061" spans="1:11" x14ac:dyDescent="0.25">
      <c r="A28061" t="s">
        <v>24383</v>
      </c>
      <c r="C28061" t="s">
        <v>24384</v>
      </c>
      <c r="D28061" t="s">
        <v>17433</v>
      </c>
      <c r="F28061" t="s">
        <v>3387</v>
      </c>
      <c r="G28061" t="s">
        <v>16</v>
      </c>
      <c r="H28061" t="s">
        <v>30</v>
      </c>
      <c r="I28061" t="s">
        <v>24202</v>
      </c>
      <c r="J28061" t="s">
        <v>21183</v>
      </c>
      <c r="K28061">
        <v>2</v>
      </c>
    </row>
    <row r="28062" spans="1:11" x14ac:dyDescent="0.25">
      <c r="A28062" t="s">
        <v>24385</v>
      </c>
      <c r="C28062" t="s">
        <v>24382</v>
      </c>
      <c r="D28062" t="s">
        <v>669</v>
      </c>
      <c r="F28062" t="s">
        <v>5444</v>
      </c>
      <c r="G28062" t="s">
        <v>16</v>
      </c>
      <c r="H28062" t="s">
        <v>3903</v>
      </c>
      <c r="I28062" t="s">
        <v>24202</v>
      </c>
      <c r="J28062" t="s">
        <v>21183</v>
      </c>
      <c r="K28062">
        <v>2</v>
      </c>
    </row>
    <row r="28063" spans="1:11" x14ac:dyDescent="0.25">
      <c r="A28063" t="s">
        <v>24386</v>
      </c>
      <c r="C28063" t="s">
        <v>24382</v>
      </c>
      <c r="D28063" t="s">
        <v>8993</v>
      </c>
      <c r="F28063" t="s">
        <v>10833</v>
      </c>
      <c r="G28063" t="s">
        <v>16</v>
      </c>
      <c r="H28063" t="s">
        <v>3903</v>
      </c>
      <c r="I28063" t="s">
        <v>24202</v>
      </c>
      <c r="J28063" t="s">
        <v>21183</v>
      </c>
      <c r="K28063">
        <v>2</v>
      </c>
    </row>
    <row r="28064" spans="1:11" x14ac:dyDescent="0.25">
      <c r="A28064" t="s">
        <v>6324</v>
      </c>
      <c r="C28064" t="s">
        <v>6294</v>
      </c>
      <c r="D28064" t="s">
        <v>5758</v>
      </c>
      <c r="F28064" t="s">
        <v>6295</v>
      </c>
      <c r="G28064" t="s">
        <v>48</v>
      </c>
      <c r="H28064" t="s">
        <v>49</v>
      </c>
      <c r="I28064" t="s">
        <v>24202</v>
      </c>
      <c r="J28064" t="s">
        <v>21183</v>
      </c>
      <c r="K28064">
        <v>2</v>
      </c>
    </row>
    <row r="28065" spans="1:11" x14ac:dyDescent="0.25">
      <c r="A28065" t="s">
        <v>24387</v>
      </c>
      <c r="C28065" t="s">
        <v>24388</v>
      </c>
      <c r="D28065" t="s">
        <v>4522</v>
      </c>
      <c r="E28065" t="s">
        <v>24389</v>
      </c>
      <c r="F28065" t="s">
        <v>24390</v>
      </c>
      <c r="G28065" t="s">
        <v>72</v>
      </c>
      <c r="H28065" t="s">
        <v>73</v>
      </c>
      <c r="I28065" t="s">
        <v>24202</v>
      </c>
      <c r="J28065" t="s">
        <v>21183</v>
      </c>
      <c r="K28065">
        <v>2</v>
      </c>
    </row>
    <row r="28066" spans="1:11" x14ac:dyDescent="0.25">
      <c r="A28066" t="s">
        <v>24391</v>
      </c>
      <c r="C28066" t="s">
        <v>24392</v>
      </c>
      <c r="D28066" t="s">
        <v>23846</v>
      </c>
      <c r="E28066" t="s">
        <v>24393</v>
      </c>
      <c r="F28066" t="s">
        <v>24302</v>
      </c>
      <c r="G28066" t="s">
        <v>72</v>
      </c>
      <c r="H28066" t="s">
        <v>236</v>
      </c>
      <c r="I28066" t="s">
        <v>24202</v>
      </c>
      <c r="J28066" t="s">
        <v>21183</v>
      </c>
      <c r="K28066">
        <v>2</v>
      </c>
    </row>
    <row r="28067" spans="1:11" x14ac:dyDescent="0.25">
      <c r="A28067" t="s">
        <v>24394</v>
      </c>
      <c r="C28067" t="s">
        <v>24392</v>
      </c>
      <c r="D28067" t="s">
        <v>6035</v>
      </c>
      <c r="E28067" t="s">
        <v>24395</v>
      </c>
      <c r="F28067" t="s">
        <v>24302</v>
      </c>
      <c r="G28067" t="s">
        <v>72</v>
      </c>
      <c r="H28067" t="s">
        <v>236</v>
      </c>
      <c r="I28067" t="s">
        <v>24202</v>
      </c>
      <c r="J28067" t="s">
        <v>21183</v>
      </c>
      <c r="K28067">
        <v>2</v>
      </c>
    </row>
    <row r="28068" spans="1:11" x14ac:dyDescent="0.25">
      <c r="A28068" t="s">
        <v>24396</v>
      </c>
      <c r="C28068" t="s">
        <v>24397</v>
      </c>
      <c r="D28068" t="s">
        <v>2561</v>
      </c>
      <c r="F28068" t="s">
        <v>5496</v>
      </c>
      <c r="G28068" t="s">
        <v>16</v>
      </c>
      <c r="H28068" t="s">
        <v>3903</v>
      </c>
      <c r="I28068" t="s">
        <v>24202</v>
      </c>
      <c r="J28068" t="s">
        <v>21183</v>
      </c>
      <c r="K28068">
        <v>2</v>
      </c>
    </row>
    <row r="28069" spans="1:11" x14ac:dyDescent="0.25">
      <c r="A28069" t="s">
        <v>24398</v>
      </c>
      <c r="B28069" t="s">
        <v>24399</v>
      </c>
      <c r="C28069" t="s">
        <v>24400</v>
      </c>
      <c r="D28069" t="s">
        <v>4300</v>
      </c>
      <c r="E28069" t="s">
        <v>24401</v>
      </c>
      <c r="F28069" t="s">
        <v>11649</v>
      </c>
      <c r="G28069" t="s">
        <v>2166</v>
      </c>
      <c r="H28069" t="s">
        <v>864</v>
      </c>
      <c r="I28069" t="s">
        <v>24202</v>
      </c>
      <c r="J28069" t="s">
        <v>21183</v>
      </c>
      <c r="K28069">
        <v>2</v>
      </c>
    </row>
    <row r="28070" spans="1:11" x14ac:dyDescent="0.25">
      <c r="A28070" t="s">
        <v>24402</v>
      </c>
      <c r="B28070" t="s">
        <v>24403</v>
      </c>
      <c r="C28070" t="s">
        <v>24404</v>
      </c>
      <c r="D28070" t="s">
        <v>3683</v>
      </c>
      <c r="E28070" t="s">
        <v>24405</v>
      </c>
      <c r="F28070" t="s">
        <v>22336</v>
      </c>
      <c r="G28070" t="s">
        <v>64</v>
      </c>
      <c r="H28070" t="s">
        <v>6130</v>
      </c>
      <c r="I28070" t="s">
        <v>24202</v>
      </c>
      <c r="J28070" t="s">
        <v>21183</v>
      </c>
      <c r="K28070">
        <v>2</v>
      </c>
    </row>
    <row r="28071" spans="1:11" x14ac:dyDescent="0.25">
      <c r="A28071" t="s">
        <v>6325</v>
      </c>
      <c r="B28071" t="s">
        <v>6326</v>
      </c>
      <c r="C28071" t="s">
        <v>6327</v>
      </c>
      <c r="D28071" t="s">
        <v>6328</v>
      </c>
      <c r="E28071" t="s">
        <v>6329</v>
      </c>
      <c r="F28071" t="s">
        <v>6330</v>
      </c>
      <c r="G28071" t="s">
        <v>117</v>
      </c>
      <c r="H28071" t="s">
        <v>118</v>
      </c>
      <c r="I28071" t="s">
        <v>24202</v>
      </c>
      <c r="J28071" t="s">
        <v>21183</v>
      </c>
      <c r="K28071">
        <v>2</v>
      </c>
    </row>
    <row r="28072" spans="1:11" x14ac:dyDescent="0.25">
      <c r="A28072" t="s">
        <v>6331</v>
      </c>
      <c r="C28072" t="s">
        <v>6332</v>
      </c>
      <c r="D28072" t="s">
        <v>6333</v>
      </c>
      <c r="E28072" t="s">
        <v>6334</v>
      </c>
      <c r="F28072" t="s">
        <v>1301</v>
      </c>
      <c r="G28072" t="s">
        <v>16</v>
      </c>
      <c r="H28072" t="s">
        <v>30</v>
      </c>
      <c r="I28072" t="s">
        <v>24202</v>
      </c>
      <c r="J28072" t="s">
        <v>21183</v>
      </c>
      <c r="K28072">
        <v>2</v>
      </c>
    </row>
    <row r="28073" spans="1:11" x14ac:dyDescent="0.25">
      <c r="A28073" t="s">
        <v>24406</v>
      </c>
      <c r="B28073" t="s">
        <v>24407</v>
      </c>
      <c r="C28073" t="s">
        <v>24397</v>
      </c>
      <c r="D28073" t="s">
        <v>3531</v>
      </c>
      <c r="E28073" t="s">
        <v>24408</v>
      </c>
      <c r="F28073" t="s">
        <v>15799</v>
      </c>
      <c r="G28073" t="s">
        <v>16</v>
      </c>
      <c r="H28073" t="s">
        <v>3903</v>
      </c>
      <c r="I28073" t="s">
        <v>24202</v>
      </c>
      <c r="J28073" t="s">
        <v>21183</v>
      </c>
      <c r="K28073">
        <v>2</v>
      </c>
    </row>
    <row r="28074" spans="1:11" x14ac:dyDescent="0.25">
      <c r="A28074" t="s">
        <v>24409</v>
      </c>
      <c r="C28074" t="s">
        <v>24410</v>
      </c>
      <c r="D28074" t="s">
        <v>15622</v>
      </c>
      <c r="E28074" t="s">
        <v>24411</v>
      </c>
      <c r="F28074" t="s">
        <v>24412</v>
      </c>
      <c r="G28074" t="s">
        <v>16</v>
      </c>
      <c r="H28074" t="s">
        <v>30</v>
      </c>
      <c r="I28074" t="s">
        <v>24202</v>
      </c>
      <c r="J28074" t="s">
        <v>21183</v>
      </c>
      <c r="K28074">
        <v>2</v>
      </c>
    </row>
    <row r="28075" spans="1:11" x14ac:dyDescent="0.25">
      <c r="A28075" t="s">
        <v>6309</v>
      </c>
      <c r="B28075" t="s">
        <v>6310</v>
      </c>
      <c r="C28075" t="s">
        <v>6311</v>
      </c>
      <c r="D28075" t="s">
        <v>6312</v>
      </c>
      <c r="E28075" t="s">
        <v>6313</v>
      </c>
      <c r="F28075" t="s">
        <v>6314</v>
      </c>
      <c r="G28075" t="s">
        <v>16</v>
      </c>
      <c r="H28075" t="s">
        <v>567</v>
      </c>
      <c r="I28075" t="s">
        <v>24202</v>
      </c>
      <c r="J28075" t="s">
        <v>21183</v>
      </c>
      <c r="K28075">
        <v>2</v>
      </c>
    </row>
    <row r="28076" spans="1:11" x14ac:dyDescent="0.25">
      <c r="A28076" t="s">
        <v>24413</v>
      </c>
      <c r="B28076" t="s">
        <v>24414</v>
      </c>
      <c r="C28076" t="s">
        <v>24415</v>
      </c>
      <c r="D28076" t="s">
        <v>24416</v>
      </c>
      <c r="E28076" t="s">
        <v>24417</v>
      </c>
      <c r="F28076" t="s">
        <v>16556</v>
      </c>
      <c r="G28076" t="s">
        <v>16</v>
      </c>
      <c r="H28076" t="s">
        <v>30</v>
      </c>
      <c r="I28076" t="s">
        <v>24202</v>
      </c>
      <c r="J28076" t="s">
        <v>21183</v>
      </c>
      <c r="K28076">
        <v>2</v>
      </c>
    </row>
    <row r="28077" spans="1:11" x14ac:dyDescent="0.25">
      <c r="A28077" t="s">
        <v>24418</v>
      </c>
      <c r="C28077" t="s">
        <v>24419</v>
      </c>
      <c r="D28077" t="s">
        <v>7909</v>
      </c>
      <c r="F28077" t="s">
        <v>9512</v>
      </c>
      <c r="G28077" t="s">
        <v>1876</v>
      </c>
      <c r="H28077" t="s">
        <v>1167</v>
      </c>
      <c r="I28077" t="s">
        <v>24202</v>
      </c>
      <c r="J28077" t="s">
        <v>21183</v>
      </c>
      <c r="K28077">
        <v>2</v>
      </c>
    </row>
    <row r="28078" spans="1:11" x14ac:dyDescent="0.25">
      <c r="A28078" t="s">
        <v>6356</v>
      </c>
      <c r="B28078" t="s">
        <v>6357</v>
      </c>
      <c r="C28078" t="s">
        <v>6358</v>
      </c>
      <c r="D28078" t="s">
        <v>1516</v>
      </c>
      <c r="E28078" t="s">
        <v>6359</v>
      </c>
      <c r="F28078" t="s">
        <v>6360</v>
      </c>
      <c r="G28078" t="s">
        <v>117</v>
      </c>
      <c r="H28078" t="s">
        <v>6361</v>
      </c>
      <c r="I28078" t="s">
        <v>24202</v>
      </c>
      <c r="J28078" t="s">
        <v>21183</v>
      </c>
      <c r="K28078">
        <v>2</v>
      </c>
    </row>
    <row r="28079" spans="1:11" x14ac:dyDescent="0.25">
      <c r="A28079" t="s">
        <v>24420</v>
      </c>
      <c r="C28079" t="s">
        <v>24421</v>
      </c>
      <c r="D28079" t="s">
        <v>6426</v>
      </c>
      <c r="E28079" t="s">
        <v>24422</v>
      </c>
      <c r="F28079" t="s">
        <v>3806</v>
      </c>
      <c r="G28079" t="s">
        <v>16</v>
      </c>
      <c r="H28079" t="s">
        <v>30</v>
      </c>
      <c r="I28079" t="s">
        <v>24202</v>
      </c>
      <c r="J28079" t="s">
        <v>21183</v>
      </c>
      <c r="K28079">
        <v>2</v>
      </c>
    </row>
    <row r="28080" spans="1:11" x14ac:dyDescent="0.25">
      <c r="A28080" t="s">
        <v>24423</v>
      </c>
      <c r="C28080" t="s">
        <v>24424</v>
      </c>
      <c r="D28080" t="s">
        <v>77</v>
      </c>
      <c r="E28080" t="s">
        <v>24425</v>
      </c>
      <c r="F28080" t="s">
        <v>11675</v>
      </c>
      <c r="G28080" t="s">
        <v>117</v>
      </c>
      <c r="H28080" t="s">
        <v>30</v>
      </c>
      <c r="I28080" t="s">
        <v>24202</v>
      </c>
      <c r="J28080" t="s">
        <v>21183</v>
      </c>
      <c r="K28080">
        <v>2</v>
      </c>
    </row>
    <row r="28081" spans="1:11" x14ac:dyDescent="0.25">
      <c r="A28081" t="s">
        <v>24426</v>
      </c>
      <c r="C28081" t="s">
        <v>24382</v>
      </c>
      <c r="D28081" t="s">
        <v>8993</v>
      </c>
      <c r="F28081" t="s">
        <v>13268</v>
      </c>
      <c r="G28081" t="s">
        <v>16</v>
      </c>
      <c r="H28081" t="s">
        <v>30</v>
      </c>
      <c r="I28081" t="s">
        <v>24202</v>
      </c>
      <c r="J28081" t="s">
        <v>21183</v>
      </c>
      <c r="K28081">
        <v>2</v>
      </c>
    </row>
    <row r="28082" spans="1:11" x14ac:dyDescent="0.25">
      <c r="A28082" t="s">
        <v>24427</v>
      </c>
      <c r="B28082" t="s">
        <v>24428</v>
      </c>
      <c r="C28082" t="s">
        <v>24429</v>
      </c>
      <c r="D28082" t="s">
        <v>24430</v>
      </c>
      <c r="F28082" t="s">
        <v>14955</v>
      </c>
      <c r="G28082" t="s">
        <v>16</v>
      </c>
      <c r="H28082" t="s">
        <v>3636</v>
      </c>
      <c r="I28082" t="s">
        <v>24202</v>
      </c>
      <c r="J28082" t="s">
        <v>21183</v>
      </c>
      <c r="K28082">
        <v>2</v>
      </c>
    </row>
    <row r="28083" spans="1:11" x14ac:dyDescent="0.25">
      <c r="A28083" t="s">
        <v>7415</v>
      </c>
      <c r="C28083" t="s">
        <v>7416</v>
      </c>
      <c r="D28083" t="s">
        <v>7417</v>
      </c>
      <c r="F28083" t="s">
        <v>706</v>
      </c>
      <c r="G28083" t="s">
        <v>16</v>
      </c>
      <c r="H28083" t="s">
        <v>102</v>
      </c>
      <c r="I28083" t="s">
        <v>24202</v>
      </c>
      <c r="J28083" t="s">
        <v>21183</v>
      </c>
      <c r="K28083">
        <v>2</v>
      </c>
    </row>
    <row r="28084" spans="1:11" x14ac:dyDescent="0.25">
      <c r="A28084" t="s">
        <v>24431</v>
      </c>
      <c r="C28084" t="s">
        <v>24382</v>
      </c>
      <c r="D28084" t="s">
        <v>2100</v>
      </c>
      <c r="E28084" t="s">
        <v>23299</v>
      </c>
      <c r="F28084" t="s">
        <v>11444</v>
      </c>
      <c r="G28084" t="s">
        <v>16</v>
      </c>
      <c r="H28084" t="s">
        <v>3903</v>
      </c>
      <c r="I28084" t="s">
        <v>24202</v>
      </c>
      <c r="J28084" t="s">
        <v>21183</v>
      </c>
      <c r="K28084">
        <v>2</v>
      </c>
    </row>
    <row r="28085" spans="1:11" x14ac:dyDescent="0.25">
      <c r="A28085" t="s">
        <v>24432</v>
      </c>
      <c r="B28085" t="s">
        <v>24433</v>
      </c>
      <c r="C28085" t="s">
        <v>24434</v>
      </c>
      <c r="D28085" t="s">
        <v>6670</v>
      </c>
      <c r="E28085" t="s">
        <v>24435</v>
      </c>
      <c r="F28085" t="s">
        <v>29</v>
      </c>
      <c r="G28085" t="s">
        <v>16</v>
      </c>
      <c r="H28085" t="s">
        <v>30</v>
      </c>
      <c r="I28085" t="s">
        <v>24202</v>
      </c>
      <c r="J28085" t="s">
        <v>21183</v>
      </c>
      <c r="K28085">
        <v>2</v>
      </c>
    </row>
    <row r="28086" spans="1:11" x14ac:dyDescent="0.25">
      <c r="A28086" t="s">
        <v>24436</v>
      </c>
      <c r="B28086" t="s">
        <v>24437</v>
      </c>
      <c r="C28086" t="s">
        <v>24438</v>
      </c>
      <c r="D28086" t="s">
        <v>7343</v>
      </c>
      <c r="F28086" t="s">
        <v>328</v>
      </c>
      <c r="G28086" t="s">
        <v>84</v>
      </c>
      <c r="H28086" t="s">
        <v>85</v>
      </c>
      <c r="I28086" t="s">
        <v>24202</v>
      </c>
      <c r="J28086" t="s">
        <v>21183</v>
      </c>
      <c r="K28086">
        <v>2</v>
      </c>
    </row>
    <row r="28087" spans="1:11" x14ac:dyDescent="0.25">
      <c r="A28087" t="s">
        <v>24439</v>
      </c>
      <c r="B28087" t="s">
        <v>24440</v>
      </c>
      <c r="C28087" t="s">
        <v>24441</v>
      </c>
      <c r="D28087" t="s">
        <v>24442</v>
      </c>
      <c r="E28087" t="s">
        <v>24443</v>
      </c>
      <c r="F28087" t="s">
        <v>9975</v>
      </c>
      <c r="G28087" t="s">
        <v>16</v>
      </c>
      <c r="H28087" t="s">
        <v>751</v>
      </c>
      <c r="I28087" t="s">
        <v>24202</v>
      </c>
      <c r="J28087" t="s">
        <v>21183</v>
      </c>
      <c r="K28087">
        <v>2</v>
      </c>
    </row>
    <row r="28088" spans="1:11" x14ac:dyDescent="0.25">
      <c r="A28088" t="s">
        <v>24444</v>
      </c>
      <c r="C28088" t="s">
        <v>24219</v>
      </c>
      <c r="D28088" t="s">
        <v>6665</v>
      </c>
      <c r="E28088" t="s">
        <v>2969</v>
      </c>
      <c r="F28088" t="s">
        <v>2970</v>
      </c>
      <c r="G28088" t="s">
        <v>16</v>
      </c>
      <c r="H28088" t="s">
        <v>30</v>
      </c>
      <c r="I28088" t="s">
        <v>24202</v>
      </c>
      <c r="J28088" t="s">
        <v>21183</v>
      </c>
      <c r="K28088">
        <v>2</v>
      </c>
    </row>
    <row r="28089" spans="1:11" x14ac:dyDescent="0.25">
      <c r="A28089" t="s">
        <v>24445</v>
      </c>
      <c r="C28089" t="s">
        <v>24446</v>
      </c>
      <c r="D28089" t="s">
        <v>2145</v>
      </c>
      <c r="E28089" t="s">
        <v>24447</v>
      </c>
      <c r="F28089" t="s">
        <v>1101</v>
      </c>
      <c r="G28089" t="s">
        <v>16</v>
      </c>
      <c r="H28089" t="s">
        <v>1102</v>
      </c>
      <c r="I28089" t="s">
        <v>24202</v>
      </c>
      <c r="J28089" t="s">
        <v>21183</v>
      </c>
      <c r="K28089">
        <v>2</v>
      </c>
    </row>
    <row r="28090" spans="1:11" x14ac:dyDescent="0.25">
      <c r="A28090" t="s">
        <v>6362</v>
      </c>
      <c r="B28090" t="s">
        <v>6363</v>
      </c>
      <c r="C28090" t="s">
        <v>6364</v>
      </c>
      <c r="D28090" t="s">
        <v>6365</v>
      </c>
      <c r="E28090" t="s">
        <v>6366</v>
      </c>
      <c r="F28090" t="s">
        <v>6367</v>
      </c>
      <c r="G28090" t="s">
        <v>64</v>
      </c>
      <c r="H28090" t="s">
        <v>481</v>
      </c>
      <c r="I28090" t="s">
        <v>24202</v>
      </c>
      <c r="J28090" t="s">
        <v>21183</v>
      </c>
      <c r="K28090">
        <v>2</v>
      </c>
    </row>
    <row r="28091" spans="1:11" x14ac:dyDescent="0.25">
      <c r="A28091" t="s">
        <v>24448</v>
      </c>
      <c r="C28091" t="s">
        <v>24449</v>
      </c>
      <c r="D28091" t="s">
        <v>3001</v>
      </c>
      <c r="E28091" t="s">
        <v>24450</v>
      </c>
      <c r="F28091" t="s">
        <v>24451</v>
      </c>
      <c r="G28091" t="s">
        <v>16</v>
      </c>
      <c r="H28091" t="s">
        <v>30</v>
      </c>
      <c r="I28091" t="s">
        <v>24202</v>
      </c>
      <c r="J28091" t="s">
        <v>21183</v>
      </c>
      <c r="K28091">
        <v>2</v>
      </c>
    </row>
    <row r="28092" spans="1:11" x14ac:dyDescent="0.25">
      <c r="A28092" t="s">
        <v>24452</v>
      </c>
      <c r="C28092" t="s">
        <v>24453</v>
      </c>
      <c r="D28092" t="s">
        <v>397</v>
      </c>
      <c r="F28092" t="s">
        <v>3387</v>
      </c>
      <c r="G28092" t="s">
        <v>16</v>
      </c>
      <c r="H28092" t="s">
        <v>30</v>
      </c>
      <c r="I28092" t="s">
        <v>24202</v>
      </c>
      <c r="J28092" t="s">
        <v>21183</v>
      </c>
      <c r="K28092">
        <v>2</v>
      </c>
    </row>
    <row r="28093" spans="1:11" x14ac:dyDescent="0.25">
      <c r="A28093" t="s">
        <v>6350</v>
      </c>
      <c r="B28093" t="s">
        <v>6351</v>
      </c>
      <c r="C28093" t="s">
        <v>6352</v>
      </c>
      <c r="D28093" t="s">
        <v>6353</v>
      </c>
      <c r="E28093" t="s">
        <v>6354</v>
      </c>
      <c r="F28093" t="s">
        <v>6355</v>
      </c>
      <c r="G28093" t="s">
        <v>64</v>
      </c>
      <c r="H28093" t="s">
        <v>30</v>
      </c>
      <c r="I28093" t="s">
        <v>24202</v>
      </c>
      <c r="J28093" t="s">
        <v>21183</v>
      </c>
      <c r="K28093">
        <v>2</v>
      </c>
    </row>
    <row r="28094" spans="1:11" x14ac:dyDescent="0.25">
      <c r="A28094" t="s">
        <v>24454</v>
      </c>
      <c r="C28094" t="s">
        <v>24455</v>
      </c>
      <c r="D28094" t="s">
        <v>17591</v>
      </c>
      <c r="F28094" t="s">
        <v>24456</v>
      </c>
      <c r="G28094" t="s">
        <v>1876</v>
      </c>
      <c r="H28094" t="s">
        <v>1167</v>
      </c>
      <c r="I28094" t="s">
        <v>24202</v>
      </c>
      <c r="J28094" t="s">
        <v>21183</v>
      </c>
      <c r="K28094">
        <v>2</v>
      </c>
    </row>
    <row r="28095" spans="1:11" x14ac:dyDescent="0.25">
      <c r="A28095" t="s">
        <v>24457</v>
      </c>
      <c r="C28095" t="s">
        <v>24458</v>
      </c>
      <c r="D28095" t="s">
        <v>8646</v>
      </c>
      <c r="F28095" t="s">
        <v>9512</v>
      </c>
      <c r="G28095" t="s">
        <v>1876</v>
      </c>
      <c r="H28095" t="s">
        <v>1167</v>
      </c>
      <c r="I28095" t="s">
        <v>24202</v>
      </c>
      <c r="J28095" t="s">
        <v>21183</v>
      </c>
      <c r="K28095">
        <v>2</v>
      </c>
    </row>
    <row r="28096" spans="1:11" x14ac:dyDescent="0.25">
      <c r="A28096" t="s">
        <v>6315</v>
      </c>
      <c r="C28096" t="s">
        <v>6316</v>
      </c>
      <c r="D28096" t="s">
        <v>6317</v>
      </c>
      <c r="E28096" t="s">
        <v>6318</v>
      </c>
      <c r="F28096" t="s">
        <v>6319</v>
      </c>
      <c r="G28096" t="s">
        <v>64</v>
      </c>
      <c r="H28096" t="s">
        <v>354</v>
      </c>
      <c r="I28096" t="s">
        <v>24202</v>
      </c>
      <c r="J28096" t="s">
        <v>21183</v>
      </c>
      <c r="K28096">
        <v>2</v>
      </c>
    </row>
    <row r="28097" spans="1:11" x14ac:dyDescent="0.25">
      <c r="A28097" t="s">
        <v>6320</v>
      </c>
      <c r="C28097" t="s">
        <v>6321</v>
      </c>
      <c r="D28097" t="s">
        <v>2900</v>
      </c>
      <c r="E28097" t="s">
        <v>6322</v>
      </c>
      <c r="F28097" t="s">
        <v>6323</v>
      </c>
      <c r="G28097" t="s">
        <v>16</v>
      </c>
      <c r="H28097" t="s">
        <v>17</v>
      </c>
      <c r="I28097" t="s">
        <v>24202</v>
      </c>
      <c r="J28097" t="s">
        <v>21183</v>
      </c>
      <c r="K28097">
        <v>2</v>
      </c>
    </row>
    <row r="28098" spans="1:11" x14ac:dyDescent="0.25">
      <c r="A28098" t="s">
        <v>24459</v>
      </c>
      <c r="C28098" t="s">
        <v>24460</v>
      </c>
      <c r="D28098" t="s">
        <v>21701</v>
      </c>
      <c r="F28098" t="s">
        <v>24461</v>
      </c>
      <c r="G28098" t="s">
        <v>16</v>
      </c>
      <c r="H28098" t="s">
        <v>30</v>
      </c>
      <c r="I28098" t="s">
        <v>24202</v>
      </c>
      <c r="J28098" t="s">
        <v>21183</v>
      </c>
      <c r="K28098">
        <v>2</v>
      </c>
    </row>
    <row r="28099" spans="1:11" x14ac:dyDescent="0.25">
      <c r="A28099" t="s">
        <v>24462</v>
      </c>
      <c r="B28099" t="s">
        <v>24463</v>
      </c>
      <c r="C28099" t="s">
        <v>24464</v>
      </c>
      <c r="D28099" t="s">
        <v>4137</v>
      </c>
      <c r="E28099" t="s">
        <v>24465</v>
      </c>
      <c r="F28099" t="s">
        <v>24466</v>
      </c>
      <c r="G28099" t="s">
        <v>72</v>
      </c>
      <c r="H28099" t="s">
        <v>73</v>
      </c>
      <c r="I28099" t="s">
        <v>24202</v>
      </c>
      <c r="J28099" t="s">
        <v>21183</v>
      </c>
      <c r="K28099">
        <v>2</v>
      </c>
    </row>
    <row r="28100" spans="1:11" x14ac:dyDescent="0.25">
      <c r="A28100" t="s">
        <v>24467</v>
      </c>
      <c r="C28100" t="s">
        <v>24468</v>
      </c>
      <c r="D28100" t="s">
        <v>209</v>
      </c>
      <c r="E28100" t="s">
        <v>24469</v>
      </c>
      <c r="F28100" t="s">
        <v>1101</v>
      </c>
      <c r="G28100" t="s">
        <v>16</v>
      </c>
      <c r="H28100" t="s">
        <v>1102</v>
      </c>
      <c r="I28100" t="s">
        <v>24202</v>
      </c>
      <c r="J28100" t="s">
        <v>21183</v>
      </c>
      <c r="K28100">
        <v>2</v>
      </c>
    </row>
    <row r="28101" spans="1:11" x14ac:dyDescent="0.25">
      <c r="A28101" t="s">
        <v>24470</v>
      </c>
      <c r="B28101" t="s">
        <v>24471</v>
      </c>
      <c r="C28101" t="s">
        <v>24472</v>
      </c>
      <c r="D28101" t="s">
        <v>7704</v>
      </c>
      <c r="E28101" t="s">
        <v>24473</v>
      </c>
      <c r="F28101" t="s">
        <v>4415</v>
      </c>
      <c r="G28101" t="s">
        <v>64</v>
      </c>
      <c r="H28101" t="s">
        <v>574</v>
      </c>
      <c r="I28101" t="s">
        <v>24202</v>
      </c>
      <c r="J28101" t="s">
        <v>21183</v>
      </c>
      <c r="K28101">
        <v>2</v>
      </c>
    </row>
    <row r="28102" spans="1:11" x14ac:dyDescent="0.25">
      <c r="A28102" t="s">
        <v>24474</v>
      </c>
      <c r="C28102" t="s">
        <v>24222</v>
      </c>
      <c r="D28102" t="s">
        <v>6169</v>
      </c>
      <c r="F28102" t="s">
        <v>6338</v>
      </c>
      <c r="G28102" t="s">
        <v>64</v>
      </c>
      <c r="H28102" t="s">
        <v>30</v>
      </c>
      <c r="I28102" t="s">
        <v>24202</v>
      </c>
      <c r="J28102" t="s">
        <v>21183</v>
      </c>
      <c r="K28102">
        <v>2</v>
      </c>
    </row>
    <row r="28103" spans="1:11" x14ac:dyDescent="0.25">
      <c r="A28103" t="s">
        <v>24475</v>
      </c>
      <c r="B28103" t="s">
        <v>24476</v>
      </c>
      <c r="C28103" t="s">
        <v>24477</v>
      </c>
      <c r="D28103" t="s">
        <v>7801</v>
      </c>
      <c r="E28103" t="s">
        <v>24478</v>
      </c>
      <c r="F28103" t="s">
        <v>6342</v>
      </c>
      <c r="G28103" t="s">
        <v>64</v>
      </c>
      <c r="H28103" t="s">
        <v>6065</v>
      </c>
      <c r="I28103" t="s">
        <v>24202</v>
      </c>
      <c r="J28103" t="s">
        <v>21183</v>
      </c>
      <c r="K28103">
        <v>2</v>
      </c>
    </row>
    <row r="28104" spans="1:11" x14ac:dyDescent="0.25">
      <c r="A28104" t="s">
        <v>24479</v>
      </c>
      <c r="C28104" t="s">
        <v>24222</v>
      </c>
      <c r="D28104" t="s">
        <v>3580</v>
      </c>
      <c r="F28104" t="s">
        <v>6336</v>
      </c>
      <c r="G28104" t="s">
        <v>64</v>
      </c>
      <c r="H28104" t="s">
        <v>6065</v>
      </c>
      <c r="I28104" t="s">
        <v>24202</v>
      </c>
      <c r="J28104" t="s">
        <v>21183</v>
      </c>
      <c r="K28104">
        <v>2</v>
      </c>
    </row>
    <row r="28105" spans="1:11" x14ac:dyDescent="0.25">
      <c r="A28105" t="s">
        <v>24480</v>
      </c>
      <c r="B28105" t="s">
        <v>24481</v>
      </c>
      <c r="C28105" t="s">
        <v>24482</v>
      </c>
      <c r="D28105" t="s">
        <v>7662</v>
      </c>
      <c r="E28105" t="s">
        <v>24483</v>
      </c>
      <c r="F28105" t="s">
        <v>24484</v>
      </c>
      <c r="G28105" t="s">
        <v>64</v>
      </c>
      <c r="H28105" t="s">
        <v>6065</v>
      </c>
      <c r="I28105" t="s">
        <v>24202</v>
      </c>
      <c r="J28105" t="s">
        <v>21183</v>
      </c>
      <c r="K28105">
        <v>2</v>
      </c>
    </row>
    <row r="28106" spans="1:11" x14ac:dyDescent="0.25">
      <c r="A28106" t="s">
        <v>24485</v>
      </c>
      <c r="C28106" t="s">
        <v>24486</v>
      </c>
      <c r="D28106" t="s">
        <v>6808</v>
      </c>
      <c r="E28106" t="s">
        <v>24487</v>
      </c>
      <c r="F28106" t="s">
        <v>14941</v>
      </c>
      <c r="G28106" t="s">
        <v>84</v>
      </c>
      <c r="H28106" t="s">
        <v>14942</v>
      </c>
      <c r="I28106" t="s">
        <v>24202</v>
      </c>
      <c r="J28106" t="s">
        <v>21183</v>
      </c>
      <c r="K28106">
        <v>2</v>
      </c>
    </row>
    <row r="28107" spans="1:11" x14ac:dyDescent="0.25">
      <c r="A28107" t="s">
        <v>24488</v>
      </c>
      <c r="C28107" t="s">
        <v>24489</v>
      </c>
      <c r="D28107" t="s">
        <v>5237</v>
      </c>
      <c r="F28107" t="s">
        <v>706</v>
      </c>
      <c r="G28107" t="s">
        <v>16</v>
      </c>
      <c r="H28107" t="s">
        <v>102</v>
      </c>
      <c r="I28107" t="s">
        <v>24202</v>
      </c>
      <c r="J28107" t="s">
        <v>21183</v>
      </c>
      <c r="K28107">
        <v>2</v>
      </c>
    </row>
    <row r="28108" spans="1:11" x14ac:dyDescent="0.25">
      <c r="A28108" t="s">
        <v>6378</v>
      </c>
      <c r="B28108" t="s">
        <v>6379</v>
      </c>
      <c r="C28108" t="s">
        <v>6380</v>
      </c>
      <c r="D28108" t="s">
        <v>3112</v>
      </c>
      <c r="F28108" t="s">
        <v>6381</v>
      </c>
      <c r="G28108" t="s">
        <v>117</v>
      </c>
      <c r="H28108" t="s">
        <v>118</v>
      </c>
      <c r="I28108" t="s">
        <v>24202</v>
      </c>
      <c r="J28108" t="s">
        <v>21183</v>
      </c>
      <c r="K28108">
        <v>2</v>
      </c>
    </row>
    <row r="28109" spans="1:11" x14ac:dyDescent="0.25">
      <c r="A28109" t="s">
        <v>6343</v>
      </c>
      <c r="B28109" t="s">
        <v>6344</v>
      </c>
      <c r="C28109" t="s">
        <v>6345</v>
      </c>
      <c r="D28109" t="s">
        <v>5938</v>
      </c>
      <c r="E28109" t="s">
        <v>6346</v>
      </c>
      <c r="F28109" t="s">
        <v>2829</v>
      </c>
      <c r="G28109" t="s">
        <v>56</v>
      </c>
      <c r="H28109" t="s">
        <v>41</v>
      </c>
      <c r="I28109" t="s">
        <v>24202</v>
      </c>
      <c r="J28109" t="s">
        <v>21183</v>
      </c>
      <c r="K28109">
        <v>2</v>
      </c>
    </row>
    <row r="28110" spans="1:11" x14ac:dyDescent="0.25">
      <c r="A28110" t="s">
        <v>6335</v>
      </c>
      <c r="C28110" t="s">
        <v>6095</v>
      </c>
      <c r="D28110" t="s">
        <v>6096</v>
      </c>
      <c r="F28110" t="s">
        <v>6336</v>
      </c>
      <c r="G28110" t="s">
        <v>64</v>
      </c>
      <c r="H28110" t="s">
        <v>6065</v>
      </c>
      <c r="I28110" t="s">
        <v>24202</v>
      </c>
      <c r="J28110" t="s">
        <v>21183</v>
      </c>
      <c r="K28110">
        <v>2</v>
      </c>
    </row>
    <row r="28111" spans="1:11" x14ac:dyDescent="0.25">
      <c r="A28111" t="s">
        <v>6337</v>
      </c>
      <c r="C28111" t="s">
        <v>6095</v>
      </c>
      <c r="D28111" t="s">
        <v>3534</v>
      </c>
      <c r="F28111" t="s">
        <v>6338</v>
      </c>
      <c r="G28111" t="s">
        <v>64</v>
      </c>
      <c r="H28111" t="s">
        <v>30</v>
      </c>
      <c r="I28111" t="s">
        <v>24202</v>
      </c>
      <c r="J28111" t="s">
        <v>21183</v>
      </c>
      <c r="K28111">
        <v>2</v>
      </c>
    </row>
    <row r="28112" spans="1:11" x14ac:dyDescent="0.25">
      <c r="A28112" t="s">
        <v>6339</v>
      </c>
      <c r="C28112" t="s">
        <v>6340</v>
      </c>
      <c r="D28112" t="s">
        <v>2984</v>
      </c>
      <c r="E28112" t="s">
        <v>6341</v>
      </c>
      <c r="F28112" t="s">
        <v>6342</v>
      </c>
      <c r="G28112" t="s">
        <v>64</v>
      </c>
      <c r="H28112" t="s">
        <v>6065</v>
      </c>
      <c r="I28112" t="s">
        <v>24202</v>
      </c>
      <c r="J28112" t="s">
        <v>21183</v>
      </c>
      <c r="K28112">
        <v>2</v>
      </c>
    </row>
    <row r="28113" spans="1:11" x14ac:dyDescent="0.25">
      <c r="A28113" t="s">
        <v>24490</v>
      </c>
      <c r="C28113" t="s">
        <v>24491</v>
      </c>
      <c r="D28113" t="s">
        <v>7730</v>
      </c>
      <c r="F28113" t="s">
        <v>6924</v>
      </c>
      <c r="G28113" t="s">
        <v>16</v>
      </c>
      <c r="H28113" t="s">
        <v>834</v>
      </c>
      <c r="I28113" t="s">
        <v>24202</v>
      </c>
      <c r="J28113" t="s">
        <v>21183</v>
      </c>
      <c r="K28113">
        <v>2</v>
      </c>
    </row>
    <row r="28114" spans="1:11" x14ac:dyDescent="0.25">
      <c r="A28114" t="s">
        <v>24492</v>
      </c>
      <c r="B28114" t="s">
        <v>24493</v>
      </c>
      <c r="C28114" t="s">
        <v>24494</v>
      </c>
      <c r="D28114" t="s">
        <v>12721</v>
      </c>
      <c r="E28114" t="s">
        <v>24495</v>
      </c>
      <c r="F28114" t="s">
        <v>24496</v>
      </c>
      <c r="G28114" t="s">
        <v>64</v>
      </c>
      <c r="H28114" t="s">
        <v>574</v>
      </c>
      <c r="I28114" t="s">
        <v>24202</v>
      </c>
      <c r="J28114" t="s">
        <v>21183</v>
      </c>
      <c r="K28114">
        <v>2</v>
      </c>
    </row>
    <row r="28115" spans="1:11" x14ac:dyDescent="0.25">
      <c r="A28115" t="s">
        <v>24497</v>
      </c>
      <c r="C28115" t="s">
        <v>24498</v>
      </c>
      <c r="D28115" t="s">
        <v>3967</v>
      </c>
      <c r="E28115" t="s">
        <v>24499</v>
      </c>
      <c r="F28115" t="s">
        <v>8479</v>
      </c>
      <c r="G28115" t="s">
        <v>16</v>
      </c>
      <c r="H28115" t="s">
        <v>339</v>
      </c>
      <c r="I28115" t="s">
        <v>24202</v>
      </c>
      <c r="J28115" t="s">
        <v>21183</v>
      </c>
      <c r="K28115">
        <v>2</v>
      </c>
    </row>
    <row r="28116" spans="1:11" x14ac:dyDescent="0.25">
      <c r="A28116" t="s">
        <v>24500</v>
      </c>
      <c r="B28116" t="s">
        <v>24501</v>
      </c>
      <c r="C28116" t="s">
        <v>24502</v>
      </c>
      <c r="D28116" t="s">
        <v>679</v>
      </c>
      <c r="E28116" t="s">
        <v>24503</v>
      </c>
      <c r="F28116" t="s">
        <v>5071</v>
      </c>
      <c r="G28116" t="s">
        <v>64</v>
      </c>
      <c r="H28116" t="s">
        <v>574</v>
      </c>
      <c r="I28116" t="s">
        <v>24202</v>
      </c>
      <c r="J28116" t="s">
        <v>21183</v>
      </c>
      <c r="K28116">
        <v>2</v>
      </c>
    </row>
    <row r="28117" spans="1:11" x14ac:dyDescent="0.25">
      <c r="A28117" t="s">
        <v>24504</v>
      </c>
      <c r="C28117" t="s">
        <v>24505</v>
      </c>
      <c r="D28117" t="s">
        <v>3328</v>
      </c>
      <c r="E28117" t="s">
        <v>3384</v>
      </c>
      <c r="F28117" t="s">
        <v>1291</v>
      </c>
      <c r="G28117" t="s">
        <v>16</v>
      </c>
      <c r="H28117" t="s">
        <v>30</v>
      </c>
      <c r="I28117" t="s">
        <v>24202</v>
      </c>
      <c r="J28117" t="s">
        <v>21183</v>
      </c>
      <c r="K28117">
        <v>2</v>
      </c>
    </row>
    <row r="28118" spans="1:11" x14ac:dyDescent="0.25">
      <c r="A28118" t="s">
        <v>6373</v>
      </c>
      <c r="B28118" t="s">
        <v>6374</v>
      </c>
      <c r="C28118" t="s">
        <v>6375</v>
      </c>
      <c r="D28118" t="s">
        <v>6376</v>
      </c>
      <c r="F28118" t="s">
        <v>6377</v>
      </c>
      <c r="G28118" t="s">
        <v>314</v>
      </c>
      <c r="H28118" t="s">
        <v>846</v>
      </c>
      <c r="I28118" t="s">
        <v>24202</v>
      </c>
      <c r="J28118" t="s">
        <v>21183</v>
      </c>
      <c r="K28118">
        <v>2</v>
      </c>
    </row>
    <row r="28119" spans="1:11" x14ac:dyDescent="0.25">
      <c r="A28119" t="s">
        <v>6347</v>
      </c>
      <c r="C28119" t="s">
        <v>6095</v>
      </c>
      <c r="D28119" t="s">
        <v>1010</v>
      </c>
      <c r="E28119" t="s">
        <v>6348</v>
      </c>
      <c r="F28119" t="s">
        <v>6349</v>
      </c>
      <c r="G28119" t="s">
        <v>64</v>
      </c>
      <c r="H28119" t="s">
        <v>30</v>
      </c>
      <c r="I28119" t="s">
        <v>24202</v>
      </c>
      <c r="J28119" t="s">
        <v>21183</v>
      </c>
      <c r="K28119">
        <v>2</v>
      </c>
    </row>
    <row r="28120" spans="1:11" x14ac:dyDescent="0.25">
      <c r="A28120" t="s">
        <v>6368</v>
      </c>
      <c r="C28120" t="s">
        <v>6369</v>
      </c>
      <c r="D28120" t="s">
        <v>6370</v>
      </c>
      <c r="E28120" t="s">
        <v>6371</v>
      </c>
      <c r="F28120" t="s">
        <v>6372</v>
      </c>
      <c r="G28120" t="s">
        <v>84</v>
      </c>
      <c r="H28120" t="s">
        <v>110</v>
      </c>
      <c r="I28120" t="s">
        <v>24202</v>
      </c>
      <c r="J28120" t="s">
        <v>21183</v>
      </c>
      <c r="K28120">
        <v>2</v>
      </c>
    </row>
    <row r="28121" spans="1:11" x14ac:dyDescent="0.25">
      <c r="A28121" t="s">
        <v>24506</v>
      </c>
      <c r="B28121" t="s">
        <v>24507</v>
      </c>
      <c r="C28121" t="s">
        <v>24382</v>
      </c>
      <c r="D28121" t="s">
        <v>10788</v>
      </c>
      <c r="E28121" t="s">
        <v>23299</v>
      </c>
      <c r="F28121" t="s">
        <v>24508</v>
      </c>
      <c r="G28121" t="s">
        <v>16</v>
      </c>
      <c r="I28121" t="s">
        <v>24202</v>
      </c>
      <c r="J28121" t="s">
        <v>21183</v>
      </c>
      <c r="K28121">
        <v>2</v>
      </c>
    </row>
    <row r="28122" spans="1:11" x14ac:dyDescent="0.25">
      <c r="A28122" t="s">
        <v>24509</v>
      </c>
      <c r="C28122" t="s">
        <v>24510</v>
      </c>
      <c r="D28122" t="s">
        <v>14134</v>
      </c>
      <c r="E28122" t="s">
        <v>24511</v>
      </c>
      <c r="F28122" t="s">
        <v>2926</v>
      </c>
      <c r="G28122" t="s">
        <v>16</v>
      </c>
      <c r="H28122" t="s">
        <v>49</v>
      </c>
      <c r="I28122" t="s">
        <v>24202</v>
      </c>
      <c r="J28122" t="s">
        <v>21183</v>
      </c>
      <c r="K28122">
        <v>2</v>
      </c>
    </row>
    <row r="28123" spans="1:11" x14ac:dyDescent="0.25">
      <c r="A28123" t="s">
        <v>24512</v>
      </c>
      <c r="B28123" t="s">
        <v>24513</v>
      </c>
      <c r="C28123" t="s">
        <v>24514</v>
      </c>
      <c r="D28123" t="s">
        <v>10731</v>
      </c>
      <c r="E28123" t="s">
        <v>24515</v>
      </c>
      <c r="F28123" t="s">
        <v>24496</v>
      </c>
      <c r="G28123" t="s">
        <v>64</v>
      </c>
      <c r="H28123" t="s">
        <v>574</v>
      </c>
      <c r="I28123" t="s">
        <v>24202</v>
      </c>
      <c r="J28123" t="s">
        <v>21183</v>
      </c>
      <c r="K28123">
        <v>2</v>
      </c>
    </row>
    <row r="28124" spans="1:11" x14ac:dyDescent="0.25">
      <c r="A28124" t="s">
        <v>6424</v>
      </c>
      <c r="C28124" t="s">
        <v>6425</v>
      </c>
      <c r="D28124" t="s">
        <v>6426</v>
      </c>
      <c r="F28124" t="s">
        <v>6427</v>
      </c>
      <c r="G28124" t="s">
        <v>16</v>
      </c>
      <c r="H28124" t="s">
        <v>41</v>
      </c>
      <c r="I28124" t="s">
        <v>24202</v>
      </c>
      <c r="J28124" t="s">
        <v>21183</v>
      </c>
      <c r="K28124">
        <v>2</v>
      </c>
    </row>
    <row r="28125" spans="1:11" x14ac:dyDescent="0.25">
      <c r="A28125" t="s">
        <v>24516</v>
      </c>
      <c r="C28125" t="s">
        <v>24517</v>
      </c>
      <c r="D28125" t="s">
        <v>20702</v>
      </c>
      <c r="E28125" t="s">
        <v>24518</v>
      </c>
      <c r="F28125" t="s">
        <v>10934</v>
      </c>
      <c r="G28125" t="s">
        <v>247</v>
      </c>
      <c r="H28125" t="s">
        <v>248</v>
      </c>
      <c r="I28125" t="s">
        <v>24202</v>
      </c>
      <c r="J28125" t="s">
        <v>21183</v>
      </c>
      <c r="K28125">
        <v>2</v>
      </c>
    </row>
    <row r="28126" spans="1:11" x14ac:dyDescent="0.25">
      <c r="A28126" t="s">
        <v>6409</v>
      </c>
      <c r="C28126" t="s">
        <v>6410</v>
      </c>
      <c r="D28126" t="s">
        <v>6411</v>
      </c>
      <c r="F28126" t="s">
        <v>666</v>
      </c>
      <c r="G28126" t="s">
        <v>16</v>
      </c>
      <c r="H28126" t="s">
        <v>30</v>
      </c>
      <c r="I28126" t="s">
        <v>24202</v>
      </c>
      <c r="J28126" t="s">
        <v>21183</v>
      </c>
      <c r="K28126">
        <v>2</v>
      </c>
    </row>
    <row r="28127" spans="1:11" x14ac:dyDescent="0.25">
      <c r="A28127" t="s">
        <v>24519</v>
      </c>
      <c r="B28127" t="s">
        <v>24520</v>
      </c>
      <c r="C28127" t="s">
        <v>24521</v>
      </c>
      <c r="D28127" t="s">
        <v>24522</v>
      </c>
      <c r="E28127" t="s">
        <v>24523</v>
      </c>
      <c r="F28127" t="s">
        <v>24524</v>
      </c>
      <c r="G28127" t="s">
        <v>72</v>
      </c>
      <c r="H28127" t="s">
        <v>73</v>
      </c>
      <c r="I28127" t="s">
        <v>24202</v>
      </c>
      <c r="J28127" t="s">
        <v>21183</v>
      </c>
      <c r="K28127">
        <v>2</v>
      </c>
    </row>
    <row r="28128" spans="1:11" x14ac:dyDescent="0.25">
      <c r="A28128" t="s">
        <v>5920</v>
      </c>
      <c r="B28128" t="s">
        <v>5921</v>
      </c>
      <c r="C28128" t="s">
        <v>5922</v>
      </c>
      <c r="D28128" t="s">
        <v>5923</v>
      </c>
      <c r="E28128" t="s">
        <v>5924</v>
      </c>
      <c r="F28128" t="s">
        <v>5925</v>
      </c>
      <c r="G28128" t="s">
        <v>64</v>
      </c>
      <c r="H28128" t="s">
        <v>65</v>
      </c>
      <c r="I28128" t="s">
        <v>24202</v>
      </c>
      <c r="J28128" t="s">
        <v>21183</v>
      </c>
      <c r="K28128">
        <v>2</v>
      </c>
    </row>
    <row r="28129" spans="1:11" x14ac:dyDescent="0.25">
      <c r="A28129" t="s">
        <v>6412</v>
      </c>
      <c r="C28129" t="s">
        <v>6120</v>
      </c>
      <c r="D28129" t="s">
        <v>6240</v>
      </c>
      <c r="E28129" t="s">
        <v>6413</v>
      </c>
      <c r="F28129" t="s">
        <v>6414</v>
      </c>
      <c r="G28129" t="s">
        <v>48</v>
      </c>
      <c r="H28129" t="s">
        <v>49</v>
      </c>
      <c r="I28129" t="s">
        <v>24202</v>
      </c>
      <c r="J28129" t="s">
        <v>21183</v>
      </c>
      <c r="K28129">
        <v>2</v>
      </c>
    </row>
    <row r="28130" spans="1:11" x14ac:dyDescent="0.25">
      <c r="A28130" t="s">
        <v>6415</v>
      </c>
      <c r="C28130" t="s">
        <v>6123</v>
      </c>
      <c r="D28130" t="s">
        <v>432</v>
      </c>
      <c r="E28130" t="s">
        <v>6413</v>
      </c>
      <c r="F28130" t="s">
        <v>6414</v>
      </c>
      <c r="G28130" t="s">
        <v>48</v>
      </c>
      <c r="H28130" t="s">
        <v>49</v>
      </c>
      <c r="I28130" t="s">
        <v>24202</v>
      </c>
      <c r="J28130" t="s">
        <v>21183</v>
      </c>
      <c r="K28130">
        <v>2</v>
      </c>
    </row>
    <row r="28131" spans="1:11" x14ac:dyDescent="0.25">
      <c r="A28131" t="s">
        <v>6403</v>
      </c>
      <c r="C28131" t="s">
        <v>6404</v>
      </c>
      <c r="D28131" t="s">
        <v>2645</v>
      </c>
      <c r="F28131" t="s">
        <v>4818</v>
      </c>
      <c r="G28131" t="s">
        <v>16</v>
      </c>
      <c r="H28131" t="s">
        <v>30</v>
      </c>
      <c r="I28131" t="s">
        <v>24202</v>
      </c>
      <c r="J28131" t="s">
        <v>21183</v>
      </c>
      <c r="K28131">
        <v>2</v>
      </c>
    </row>
    <row r="28132" spans="1:11" x14ac:dyDescent="0.25">
      <c r="A28132" t="s">
        <v>6382</v>
      </c>
      <c r="B28132" t="s">
        <v>6383</v>
      </c>
      <c r="C28132" t="s">
        <v>6384</v>
      </c>
      <c r="D28132" t="s">
        <v>3782</v>
      </c>
      <c r="F28132" t="s">
        <v>540</v>
      </c>
      <c r="G28132" t="s">
        <v>16</v>
      </c>
      <c r="H28132" t="s">
        <v>17</v>
      </c>
      <c r="I28132" t="s">
        <v>24202</v>
      </c>
      <c r="J28132" t="s">
        <v>21183</v>
      </c>
      <c r="K28132">
        <v>2</v>
      </c>
    </row>
    <row r="28133" spans="1:11" x14ac:dyDescent="0.25">
      <c r="A28133" t="s">
        <v>6405</v>
      </c>
      <c r="B28133" t="s">
        <v>6406</v>
      </c>
      <c r="C28133" t="s">
        <v>6407</v>
      </c>
      <c r="D28133" t="s">
        <v>4551</v>
      </c>
      <c r="E28133" t="s">
        <v>6408</v>
      </c>
      <c r="F28133" t="s">
        <v>546</v>
      </c>
      <c r="G28133" t="s">
        <v>95</v>
      </c>
      <c r="H28133" t="s">
        <v>206</v>
      </c>
      <c r="I28133" t="s">
        <v>24202</v>
      </c>
      <c r="J28133" t="s">
        <v>21183</v>
      </c>
      <c r="K28133">
        <v>2</v>
      </c>
    </row>
    <row r="28134" spans="1:11" x14ac:dyDescent="0.25">
      <c r="A28134" t="s">
        <v>6447</v>
      </c>
      <c r="C28134" t="s">
        <v>6448</v>
      </c>
      <c r="D28134" t="s">
        <v>6449</v>
      </c>
      <c r="E28134" t="s">
        <v>6450</v>
      </c>
      <c r="F28134" t="s">
        <v>6451</v>
      </c>
      <c r="G28134" t="s">
        <v>64</v>
      </c>
      <c r="H28134" t="s">
        <v>6452</v>
      </c>
      <c r="I28134" t="s">
        <v>24202</v>
      </c>
      <c r="J28134" t="s">
        <v>21183</v>
      </c>
      <c r="K28134">
        <v>2</v>
      </c>
    </row>
    <row r="28135" spans="1:11" x14ac:dyDescent="0.25">
      <c r="A28135" t="s">
        <v>24525</v>
      </c>
      <c r="C28135" t="s">
        <v>24526</v>
      </c>
      <c r="D28135" t="s">
        <v>10566</v>
      </c>
      <c r="E28135" t="s">
        <v>24527</v>
      </c>
      <c r="F28135" t="s">
        <v>24528</v>
      </c>
      <c r="G28135" t="s">
        <v>72</v>
      </c>
      <c r="H28135" t="s">
        <v>73</v>
      </c>
      <c r="I28135" t="s">
        <v>24202</v>
      </c>
      <c r="J28135" t="s">
        <v>21183</v>
      </c>
      <c r="K28135">
        <v>2</v>
      </c>
    </row>
    <row r="28136" spans="1:11" x14ac:dyDescent="0.25">
      <c r="A28136" t="s">
        <v>24529</v>
      </c>
      <c r="C28136" t="s">
        <v>24530</v>
      </c>
      <c r="D28136" t="s">
        <v>10070</v>
      </c>
      <c r="F28136" t="s">
        <v>5444</v>
      </c>
      <c r="G28136" t="s">
        <v>16</v>
      </c>
      <c r="H28136" t="s">
        <v>3903</v>
      </c>
      <c r="I28136" t="s">
        <v>24202</v>
      </c>
      <c r="J28136" t="s">
        <v>21183</v>
      </c>
      <c r="K28136">
        <v>2</v>
      </c>
    </row>
    <row r="28137" spans="1:11" x14ac:dyDescent="0.25">
      <c r="A28137" t="s">
        <v>24531</v>
      </c>
      <c r="C28137" t="s">
        <v>24532</v>
      </c>
      <c r="D28137" t="s">
        <v>24533</v>
      </c>
      <c r="E28137" t="s">
        <v>24534</v>
      </c>
      <c r="F28137" t="s">
        <v>4031</v>
      </c>
      <c r="G28137" t="s">
        <v>16</v>
      </c>
      <c r="H28137" t="s">
        <v>30</v>
      </c>
      <c r="I28137" t="s">
        <v>24202</v>
      </c>
      <c r="J28137" t="s">
        <v>21183</v>
      </c>
      <c r="K28137">
        <v>2</v>
      </c>
    </row>
    <row r="28138" spans="1:11" x14ac:dyDescent="0.25">
      <c r="A28138" t="s">
        <v>24535</v>
      </c>
      <c r="C28138" t="s">
        <v>24536</v>
      </c>
      <c r="D28138" t="s">
        <v>24537</v>
      </c>
      <c r="F28138" t="s">
        <v>10616</v>
      </c>
      <c r="G28138" t="s">
        <v>10617</v>
      </c>
      <c r="H28138" t="s">
        <v>315</v>
      </c>
      <c r="I28138" t="s">
        <v>24202</v>
      </c>
      <c r="J28138" t="s">
        <v>21183</v>
      </c>
      <c r="K28138">
        <v>2</v>
      </c>
    </row>
    <row r="28139" spans="1:11" x14ac:dyDescent="0.25">
      <c r="A28139" t="s">
        <v>24538</v>
      </c>
      <c r="B28139" t="s">
        <v>24539</v>
      </c>
      <c r="C28139" t="s">
        <v>24540</v>
      </c>
      <c r="D28139" t="s">
        <v>9449</v>
      </c>
      <c r="E28139" t="s">
        <v>24541</v>
      </c>
      <c r="F28139" t="s">
        <v>18327</v>
      </c>
      <c r="G28139" t="s">
        <v>1930</v>
      </c>
      <c r="H28139" t="s">
        <v>1893</v>
      </c>
      <c r="I28139" t="s">
        <v>24202</v>
      </c>
      <c r="J28139" t="s">
        <v>21183</v>
      </c>
      <c r="K28139">
        <v>2</v>
      </c>
    </row>
    <row r="28140" spans="1:11" x14ac:dyDescent="0.25">
      <c r="A28140" t="s">
        <v>6420</v>
      </c>
      <c r="C28140" t="s">
        <v>6421</v>
      </c>
      <c r="D28140" t="s">
        <v>1085</v>
      </c>
      <c r="E28140" t="s">
        <v>6422</v>
      </c>
      <c r="F28140" t="s">
        <v>6423</v>
      </c>
      <c r="G28140" t="s">
        <v>84</v>
      </c>
      <c r="H28140" t="s">
        <v>85</v>
      </c>
      <c r="I28140" t="s">
        <v>24202</v>
      </c>
      <c r="J28140" t="s">
        <v>21183</v>
      </c>
      <c r="K28140">
        <v>2</v>
      </c>
    </row>
    <row r="28141" spans="1:11" x14ac:dyDescent="0.25">
      <c r="A28141" t="s">
        <v>6428</v>
      </c>
      <c r="B28141" t="s">
        <v>6429</v>
      </c>
      <c r="C28141" t="s">
        <v>6430</v>
      </c>
      <c r="D28141" t="s">
        <v>1225</v>
      </c>
      <c r="E28141" t="s">
        <v>6431</v>
      </c>
      <c r="F28141" t="s">
        <v>6432</v>
      </c>
      <c r="G28141" t="s">
        <v>314</v>
      </c>
      <c r="H28141" t="s">
        <v>846</v>
      </c>
      <c r="I28141" t="s">
        <v>24202</v>
      </c>
      <c r="J28141" t="s">
        <v>21183</v>
      </c>
      <c r="K28141">
        <v>2</v>
      </c>
    </row>
    <row r="28142" spans="1:11" x14ac:dyDescent="0.25">
      <c r="A28142" t="s">
        <v>6433</v>
      </c>
      <c r="C28142" t="s">
        <v>6434</v>
      </c>
      <c r="D28142" t="s">
        <v>6435</v>
      </c>
      <c r="E28142" t="s">
        <v>6436</v>
      </c>
      <c r="F28142" t="s">
        <v>4500</v>
      </c>
      <c r="G28142" t="s">
        <v>16</v>
      </c>
      <c r="H28142" t="s">
        <v>30</v>
      </c>
      <c r="I28142" t="s">
        <v>24202</v>
      </c>
      <c r="J28142" t="s">
        <v>21183</v>
      </c>
      <c r="K28142">
        <v>2</v>
      </c>
    </row>
    <row r="28143" spans="1:11" x14ac:dyDescent="0.25">
      <c r="A28143" t="s">
        <v>6931</v>
      </c>
      <c r="C28143" t="s">
        <v>6932</v>
      </c>
      <c r="D28143" t="s">
        <v>3266</v>
      </c>
      <c r="F28143" t="s">
        <v>6933</v>
      </c>
      <c r="G28143" t="s">
        <v>16</v>
      </c>
      <c r="H28143" t="s">
        <v>17</v>
      </c>
      <c r="I28143" t="s">
        <v>24202</v>
      </c>
      <c r="J28143" t="s">
        <v>21183</v>
      </c>
      <c r="K28143">
        <v>2</v>
      </c>
    </row>
    <row r="28144" spans="1:11" x14ac:dyDescent="0.25">
      <c r="A28144" t="s">
        <v>24542</v>
      </c>
      <c r="B28144" t="s">
        <v>24543</v>
      </c>
      <c r="C28144" t="s">
        <v>24544</v>
      </c>
      <c r="D28144" t="s">
        <v>4537</v>
      </c>
      <c r="E28144" t="s">
        <v>24545</v>
      </c>
      <c r="F28144" t="s">
        <v>4240</v>
      </c>
      <c r="G28144" t="s">
        <v>16</v>
      </c>
      <c r="H28144" t="s">
        <v>30</v>
      </c>
      <c r="I28144" t="s">
        <v>24202</v>
      </c>
      <c r="J28144" t="s">
        <v>21183</v>
      </c>
      <c r="K28144">
        <v>2</v>
      </c>
    </row>
    <row r="28145" spans="1:11" x14ac:dyDescent="0.25">
      <c r="A28145" t="s">
        <v>6398</v>
      </c>
      <c r="B28145" t="s">
        <v>6399</v>
      </c>
      <c r="C28145" t="s">
        <v>6400</v>
      </c>
      <c r="D28145" t="s">
        <v>2573</v>
      </c>
      <c r="E28145" t="s">
        <v>6401</v>
      </c>
      <c r="F28145" t="s">
        <v>6402</v>
      </c>
      <c r="G28145" t="s">
        <v>16</v>
      </c>
      <c r="H28145" t="s">
        <v>1167</v>
      </c>
      <c r="I28145" t="s">
        <v>24202</v>
      </c>
      <c r="J28145" t="s">
        <v>21183</v>
      </c>
      <c r="K28145">
        <v>2</v>
      </c>
    </row>
    <row r="28146" spans="1:11" x14ac:dyDescent="0.25">
      <c r="A28146" t="s">
        <v>6385</v>
      </c>
      <c r="C28146" t="s">
        <v>6386</v>
      </c>
      <c r="D28146" t="s">
        <v>6387</v>
      </c>
      <c r="E28146" t="s">
        <v>6388</v>
      </c>
      <c r="F28146" t="s">
        <v>6389</v>
      </c>
      <c r="G28146" t="s">
        <v>117</v>
      </c>
      <c r="H28146" t="s">
        <v>118</v>
      </c>
      <c r="I28146" t="s">
        <v>24202</v>
      </c>
      <c r="J28146" t="s">
        <v>21183</v>
      </c>
      <c r="K28146">
        <v>2</v>
      </c>
    </row>
    <row r="28147" spans="1:11" x14ac:dyDescent="0.25">
      <c r="A28147" t="s">
        <v>6390</v>
      </c>
      <c r="C28147" t="s">
        <v>6386</v>
      </c>
      <c r="D28147" t="s">
        <v>6391</v>
      </c>
      <c r="E28147" t="s">
        <v>6388</v>
      </c>
      <c r="F28147" t="s">
        <v>6389</v>
      </c>
      <c r="G28147" t="s">
        <v>117</v>
      </c>
      <c r="H28147" t="s">
        <v>118</v>
      </c>
      <c r="I28147" t="s">
        <v>24202</v>
      </c>
      <c r="J28147" t="s">
        <v>21183</v>
      </c>
      <c r="K28147">
        <v>2</v>
      </c>
    </row>
    <row r="28148" spans="1:11" x14ac:dyDescent="0.25">
      <c r="A28148" t="s">
        <v>24546</v>
      </c>
      <c r="C28148" t="s">
        <v>24547</v>
      </c>
      <c r="D28148" t="s">
        <v>10418</v>
      </c>
      <c r="E28148" t="s">
        <v>24548</v>
      </c>
      <c r="F28148" t="s">
        <v>1286</v>
      </c>
      <c r="G28148" t="s">
        <v>16</v>
      </c>
      <c r="H28148" t="s">
        <v>1102</v>
      </c>
      <c r="I28148" t="s">
        <v>24202</v>
      </c>
      <c r="J28148" t="s">
        <v>21183</v>
      </c>
      <c r="K28148">
        <v>2</v>
      </c>
    </row>
    <row r="28149" spans="1:11" x14ac:dyDescent="0.25">
      <c r="A28149" t="s">
        <v>24549</v>
      </c>
      <c r="C28149" t="s">
        <v>24550</v>
      </c>
      <c r="D28149" t="s">
        <v>11914</v>
      </c>
      <c r="F28149" t="s">
        <v>706</v>
      </c>
      <c r="G28149" t="s">
        <v>16</v>
      </c>
      <c r="H28149" t="s">
        <v>102</v>
      </c>
      <c r="I28149" t="s">
        <v>24202</v>
      </c>
      <c r="J28149" t="s">
        <v>21183</v>
      </c>
      <c r="K28149">
        <v>2</v>
      </c>
    </row>
    <row r="28150" spans="1:11" x14ac:dyDescent="0.25">
      <c r="A28150" t="s">
        <v>24551</v>
      </c>
      <c r="B28150" t="s">
        <v>24552</v>
      </c>
      <c r="C28150" t="s">
        <v>24553</v>
      </c>
      <c r="D28150" t="s">
        <v>24554</v>
      </c>
      <c r="E28150" t="s">
        <v>24555</v>
      </c>
      <c r="F28150" t="s">
        <v>11362</v>
      </c>
      <c r="G28150" t="s">
        <v>2166</v>
      </c>
      <c r="H28150" t="s">
        <v>864</v>
      </c>
      <c r="I28150" t="s">
        <v>24202</v>
      </c>
      <c r="J28150" t="s">
        <v>21183</v>
      </c>
      <c r="K28150">
        <v>2</v>
      </c>
    </row>
    <row r="28151" spans="1:11" x14ac:dyDescent="0.25">
      <c r="A28151" t="s">
        <v>24556</v>
      </c>
      <c r="B28151" t="s">
        <v>24557</v>
      </c>
      <c r="C28151" t="s">
        <v>24553</v>
      </c>
      <c r="D28151" t="s">
        <v>10979</v>
      </c>
      <c r="E28151" t="s">
        <v>24555</v>
      </c>
      <c r="F28151" t="s">
        <v>11362</v>
      </c>
      <c r="G28151" t="s">
        <v>2166</v>
      </c>
      <c r="H28151" t="s">
        <v>864</v>
      </c>
      <c r="I28151" t="s">
        <v>24202</v>
      </c>
      <c r="J28151" t="s">
        <v>21183</v>
      </c>
      <c r="K28151">
        <v>2</v>
      </c>
    </row>
    <row r="28152" spans="1:11" x14ac:dyDescent="0.25">
      <c r="A28152" t="s">
        <v>24558</v>
      </c>
      <c r="C28152" t="s">
        <v>24559</v>
      </c>
      <c r="D28152" t="s">
        <v>5325</v>
      </c>
      <c r="E28152" t="s">
        <v>24560</v>
      </c>
      <c r="F28152" t="s">
        <v>24561</v>
      </c>
      <c r="G28152" t="s">
        <v>16</v>
      </c>
      <c r="H28152" t="s">
        <v>30</v>
      </c>
      <c r="I28152" t="s">
        <v>24202</v>
      </c>
      <c r="J28152" t="s">
        <v>21183</v>
      </c>
      <c r="K28152">
        <v>2</v>
      </c>
    </row>
    <row r="28153" spans="1:11" x14ac:dyDescent="0.25">
      <c r="A28153" t="s">
        <v>6416</v>
      </c>
      <c r="C28153" t="s">
        <v>6417</v>
      </c>
      <c r="D28153" t="s">
        <v>6418</v>
      </c>
      <c r="E28153" t="s">
        <v>6419</v>
      </c>
      <c r="F28153" t="s">
        <v>5076</v>
      </c>
      <c r="G28153" t="s">
        <v>16</v>
      </c>
      <c r="H28153" t="s">
        <v>30</v>
      </c>
      <c r="I28153" t="s">
        <v>24202</v>
      </c>
      <c r="J28153" t="s">
        <v>21183</v>
      </c>
      <c r="K28153">
        <v>2</v>
      </c>
    </row>
    <row r="28154" spans="1:11" x14ac:dyDescent="0.25">
      <c r="A28154" t="s">
        <v>24562</v>
      </c>
      <c r="B28154" t="s">
        <v>24563</v>
      </c>
      <c r="C28154" t="s">
        <v>24564</v>
      </c>
      <c r="D28154" t="s">
        <v>9332</v>
      </c>
      <c r="E28154" t="s">
        <v>24565</v>
      </c>
      <c r="F28154" t="s">
        <v>24566</v>
      </c>
      <c r="G28154" t="s">
        <v>64</v>
      </c>
      <c r="H28154" t="s">
        <v>574</v>
      </c>
      <c r="I28154" t="s">
        <v>24202</v>
      </c>
      <c r="J28154" t="s">
        <v>21183</v>
      </c>
      <c r="K28154">
        <v>2</v>
      </c>
    </row>
    <row r="28155" spans="1:11" x14ac:dyDescent="0.25">
      <c r="A28155" t="s">
        <v>6463</v>
      </c>
      <c r="C28155" t="s">
        <v>6464</v>
      </c>
      <c r="D28155" t="s">
        <v>38</v>
      </c>
      <c r="F28155" t="s">
        <v>6465</v>
      </c>
      <c r="G28155" t="s">
        <v>48</v>
      </c>
      <c r="H28155" t="s">
        <v>2212</v>
      </c>
      <c r="I28155" t="s">
        <v>24202</v>
      </c>
      <c r="J28155" t="s">
        <v>21183</v>
      </c>
      <c r="K28155">
        <v>2</v>
      </c>
    </row>
    <row r="28156" spans="1:11" x14ac:dyDescent="0.25">
      <c r="A28156" t="s">
        <v>6466</v>
      </c>
      <c r="C28156" t="s">
        <v>6182</v>
      </c>
      <c r="D28156" t="s">
        <v>38</v>
      </c>
      <c r="E28156" t="s">
        <v>6413</v>
      </c>
      <c r="F28156" t="s">
        <v>6414</v>
      </c>
      <c r="G28156" t="s">
        <v>48</v>
      </c>
      <c r="H28156" t="s">
        <v>49</v>
      </c>
      <c r="I28156" t="s">
        <v>24202</v>
      </c>
      <c r="J28156" t="s">
        <v>21183</v>
      </c>
      <c r="K28156">
        <v>2</v>
      </c>
    </row>
    <row r="28157" spans="1:11" x14ac:dyDescent="0.25">
      <c r="A28157" t="s">
        <v>6467</v>
      </c>
      <c r="C28157" t="s">
        <v>6153</v>
      </c>
      <c r="D28157" t="s">
        <v>6174</v>
      </c>
      <c r="E28157" t="s">
        <v>6413</v>
      </c>
      <c r="F28157" t="s">
        <v>6414</v>
      </c>
      <c r="G28157" t="s">
        <v>48</v>
      </c>
      <c r="H28157" t="s">
        <v>49</v>
      </c>
      <c r="I28157" t="s">
        <v>24202</v>
      </c>
      <c r="J28157" t="s">
        <v>21183</v>
      </c>
      <c r="K28157">
        <v>2</v>
      </c>
    </row>
    <row r="28158" spans="1:11" x14ac:dyDescent="0.25">
      <c r="A28158" t="s">
        <v>6392</v>
      </c>
      <c r="B28158" t="s">
        <v>6393</v>
      </c>
      <c r="C28158" t="s">
        <v>6394</v>
      </c>
      <c r="D28158" t="s">
        <v>6395</v>
      </c>
      <c r="E28158" t="s">
        <v>6396</v>
      </c>
      <c r="F28158" t="s">
        <v>6397</v>
      </c>
      <c r="G28158" t="s">
        <v>64</v>
      </c>
      <c r="H28158" t="s">
        <v>30</v>
      </c>
      <c r="I28158" t="s">
        <v>24202</v>
      </c>
      <c r="J28158" t="s">
        <v>21183</v>
      </c>
      <c r="K28158">
        <v>2</v>
      </c>
    </row>
    <row r="28159" spans="1:11" x14ac:dyDescent="0.25">
      <c r="A28159" t="s">
        <v>24567</v>
      </c>
      <c r="B28159" t="s">
        <v>24568</v>
      </c>
      <c r="C28159" t="s">
        <v>24569</v>
      </c>
      <c r="D28159" t="s">
        <v>5563</v>
      </c>
      <c r="E28159" t="s">
        <v>24570</v>
      </c>
      <c r="F28159" t="s">
        <v>24466</v>
      </c>
      <c r="G28159" t="s">
        <v>72</v>
      </c>
      <c r="H28159" t="s">
        <v>73</v>
      </c>
      <c r="I28159" t="s">
        <v>24202</v>
      </c>
      <c r="J28159" t="s">
        <v>21183</v>
      </c>
      <c r="K28159">
        <v>2</v>
      </c>
    </row>
    <row r="28160" spans="1:11" x14ac:dyDescent="0.25">
      <c r="A28160" t="s">
        <v>24571</v>
      </c>
      <c r="C28160" t="s">
        <v>24572</v>
      </c>
      <c r="D28160" t="s">
        <v>11228</v>
      </c>
      <c r="F28160" t="s">
        <v>7556</v>
      </c>
      <c r="G28160" t="s">
        <v>16</v>
      </c>
      <c r="H28160" t="s">
        <v>30</v>
      </c>
      <c r="I28160" t="s">
        <v>24202</v>
      </c>
      <c r="J28160" t="s">
        <v>21183</v>
      </c>
      <c r="K28160">
        <v>2</v>
      </c>
    </row>
    <row r="28161" spans="1:11" x14ac:dyDescent="0.25">
      <c r="A28161" t="s">
        <v>24573</v>
      </c>
      <c r="B28161" t="s">
        <v>24574</v>
      </c>
      <c r="C28161" t="s">
        <v>24575</v>
      </c>
      <c r="D28161" t="s">
        <v>2094</v>
      </c>
      <c r="E28161" t="s">
        <v>24576</v>
      </c>
      <c r="F28161" t="s">
        <v>12090</v>
      </c>
      <c r="G28161" t="s">
        <v>16</v>
      </c>
      <c r="H28161" t="s">
        <v>30</v>
      </c>
      <c r="I28161" t="s">
        <v>24202</v>
      </c>
      <c r="J28161" t="s">
        <v>21183</v>
      </c>
      <c r="K28161">
        <v>2</v>
      </c>
    </row>
    <row r="28162" spans="1:11" x14ac:dyDescent="0.25">
      <c r="A28162" t="s">
        <v>24577</v>
      </c>
      <c r="C28162" t="s">
        <v>24578</v>
      </c>
      <c r="D28162" t="s">
        <v>1840</v>
      </c>
      <c r="F28162" t="s">
        <v>24579</v>
      </c>
      <c r="G28162" t="s">
        <v>16</v>
      </c>
      <c r="I28162" t="s">
        <v>24202</v>
      </c>
      <c r="J28162" t="s">
        <v>21183</v>
      </c>
      <c r="K28162">
        <v>2</v>
      </c>
    </row>
    <row r="28163" spans="1:11" x14ac:dyDescent="0.25">
      <c r="A28163" t="s">
        <v>24580</v>
      </c>
      <c r="C28163" t="s">
        <v>24581</v>
      </c>
      <c r="D28163" t="s">
        <v>5432</v>
      </c>
      <c r="E28163" t="s">
        <v>24582</v>
      </c>
      <c r="F28163" t="s">
        <v>24583</v>
      </c>
      <c r="G28163" t="s">
        <v>314</v>
      </c>
      <c r="H28163" t="s">
        <v>630</v>
      </c>
      <c r="I28163" t="s">
        <v>24202</v>
      </c>
      <c r="J28163" t="s">
        <v>21183</v>
      </c>
      <c r="K28163">
        <v>2</v>
      </c>
    </row>
    <row r="28164" spans="1:11" x14ac:dyDescent="0.25">
      <c r="A28164" t="s">
        <v>24584</v>
      </c>
      <c r="C28164" t="s">
        <v>24585</v>
      </c>
      <c r="D28164" t="s">
        <v>3938</v>
      </c>
      <c r="F28164" t="s">
        <v>24586</v>
      </c>
      <c r="G28164" t="s">
        <v>72</v>
      </c>
      <c r="H28164" t="s">
        <v>73</v>
      </c>
      <c r="I28164" t="s">
        <v>24202</v>
      </c>
      <c r="J28164" t="s">
        <v>21183</v>
      </c>
      <c r="K28164">
        <v>2</v>
      </c>
    </row>
    <row r="28165" spans="1:11" x14ac:dyDescent="0.25">
      <c r="A28165" t="s">
        <v>24587</v>
      </c>
      <c r="C28165" t="s">
        <v>24588</v>
      </c>
      <c r="D28165" t="s">
        <v>133</v>
      </c>
      <c r="F28165" t="s">
        <v>7211</v>
      </c>
      <c r="G28165" t="s">
        <v>48</v>
      </c>
      <c r="H28165" t="s">
        <v>2212</v>
      </c>
      <c r="I28165" t="s">
        <v>24202</v>
      </c>
      <c r="J28165" t="s">
        <v>21183</v>
      </c>
      <c r="K28165">
        <v>2</v>
      </c>
    </row>
    <row r="28166" spans="1:11" x14ac:dyDescent="0.25">
      <c r="A28166" t="s">
        <v>24589</v>
      </c>
      <c r="C28166" t="s">
        <v>24590</v>
      </c>
      <c r="D28166" t="s">
        <v>5743</v>
      </c>
      <c r="E28166" t="s">
        <v>24591</v>
      </c>
      <c r="F28166" t="s">
        <v>2926</v>
      </c>
      <c r="G28166" t="s">
        <v>16</v>
      </c>
      <c r="H28166" t="s">
        <v>49</v>
      </c>
      <c r="I28166" t="s">
        <v>24202</v>
      </c>
      <c r="J28166" t="s">
        <v>21183</v>
      </c>
      <c r="K28166">
        <v>2</v>
      </c>
    </row>
    <row r="28167" spans="1:11" x14ac:dyDescent="0.25">
      <c r="A28167" t="s">
        <v>6441</v>
      </c>
      <c r="B28167" t="s">
        <v>6442</v>
      </c>
      <c r="C28167" t="s">
        <v>6404</v>
      </c>
      <c r="D28167" t="s">
        <v>5003</v>
      </c>
      <c r="E28167" t="s">
        <v>6443</v>
      </c>
      <c r="F28167" t="s">
        <v>3256</v>
      </c>
      <c r="G28167" t="s">
        <v>16</v>
      </c>
      <c r="H28167" t="s">
        <v>30</v>
      </c>
      <c r="I28167" t="s">
        <v>24202</v>
      </c>
      <c r="J28167" t="s">
        <v>21183</v>
      </c>
      <c r="K28167">
        <v>2</v>
      </c>
    </row>
    <row r="28168" spans="1:11" x14ac:dyDescent="0.25">
      <c r="A28168" t="s">
        <v>6453</v>
      </c>
      <c r="B28168" t="s">
        <v>6454</v>
      </c>
      <c r="C28168" t="s">
        <v>6430</v>
      </c>
      <c r="D28168" t="s">
        <v>6455</v>
      </c>
      <c r="E28168" t="s">
        <v>6456</v>
      </c>
      <c r="F28168" t="s">
        <v>6457</v>
      </c>
      <c r="G28168" t="s">
        <v>314</v>
      </c>
      <c r="H28168" t="s">
        <v>846</v>
      </c>
      <c r="I28168" t="s">
        <v>24202</v>
      </c>
      <c r="J28168" t="s">
        <v>21183</v>
      </c>
      <c r="K28168">
        <v>2</v>
      </c>
    </row>
    <row r="28169" spans="1:11" x14ac:dyDescent="0.25">
      <c r="A28169" t="s">
        <v>6486</v>
      </c>
      <c r="B28169" t="s">
        <v>6487</v>
      </c>
      <c r="C28169" t="s">
        <v>6209</v>
      </c>
      <c r="D28169" t="s">
        <v>6210</v>
      </c>
      <c r="E28169" t="s">
        <v>6488</v>
      </c>
      <c r="F28169" t="s">
        <v>6489</v>
      </c>
      <c r="G28169" t="s">
        <v>48</v>
      </c>
      <c r="H28169" t="s">
        <v>49</v>
      </c>
      <c r="I28169" t="s">
        <v>24202</v>
      </c>
      <c r="J28169" t="s">
        <v>21183</v>
      </c>
      <c r="K28169">
        <v>2</v>
      </c>
    </row>
    <row r="28170" spans="1:11" x14ac:dyDescent="0.25">
      <c r="A28170" t="s">
        <v>6490</v>
      </c>
      <c r="B28170" t="s">
        <v>6491</v>
      </c>
      <c r="C28170" t="s">
        <v>6209</v>
      </c>
      <c r="D28170" t="s">
        <v>6210</v>
      </c>
      <c r="E28170" t="s">
        <v>6492</v>
      </c>
      <c r="F28170" t="s">
        <v>6493</v>
      </c>
      <c r="G28170" t="s">
        <v>48</v>
      </c>
      <c r="H28170" t="s">
        <v>49</v>
      </c>
      <c r="I28170" t="s">
        <v>24202</v>
      </c>
      <c r="J28170" t="s">
        <v>21183</v>
      </c>
      <c r="K28170">
        <v>2</v>
      </c>
    </row>
    <row r="28171" spans="1:11" x14ac:dyDescent="0.25">
      <c r="A28171" t="s">
        <v>6494</v>
      </c>
      <c r="B28171" t="s">
        <v>6495</v>
      </c>
      <c r="C28171" t="s">
        <v>6209</v>
      </c>
      <c r="D28171" t="s">
        <v>2622</v>
      </c>
      <c r="E28171" t="s">
        <v>6496</v>
      </c>
      <c r="F28171" t="s">
        <v>6497</v>
      </c>
      <c r="G28171" t="s">
        <v>48</v>
      </c>
      <c r="H28171" t="s">
        <v>49</v>
      </c>
      <c r="I28171" t="s">
        <v>24202</v>
      </c>
      <c r="J28171" t="s">
        <v>21183</v>
      </c>
      <c r="K28171">
        <v>2</v>
      </c>
    </row>
    <row r="28172" spans="1:11" x14ac:dyDescent="0.25">
      <c r="A28172" t="s">
        <v>6498</v>
      </c>
      <c r="C28172" t="s">
        <v>6499</v>
      </c>
      <c r="D28172" t="s">
        <v>6169</v>
      </c>
      <c r="E28172" t="s">
        <v>6500</v>
      </c>
      <c r="F28172" t="s">
        <v>6501</v>
      </c>
      <c r="G28172" t="s">
        <v>48</v>
      </c>
      <c r="H28172" t="s">
        <v>49</v>
      </c>
      <c r="I28172" t="s">
        <v>24202</v>
      </c>
      <c r="J28172" t="s">
        <v>21183</v>
      </c>
      <c r="K28172">
        <v>2</v>
      </c>
    </row>
    <row r="28173" spans="1:11" x14ac:dyDescent="0.25">
      <c r="A28173" t="s">
        <v>6502</v>
      </c>
      <c r="B28173" t="s">
        <v>6503</v>
      </c>
      <c r="C28173" t="s">
        <v>6209</v>
      </c>
      <c r="D28173" t="s">
        <v>4453</v>
      </c>
      <c r="E28173" t="s">
        <v>6504</v>
      </c>
      <c r="F28173" t="s">
        <v>6505</v>
      </c>
      <c r="G28173" t="s">
        <v>48</v>
      </c>
      <c r="H28173" t="s">
        <v>49</v>
      </c>
      <c r="I28173" t="s">
        <v>24202</v>
      </c>
      <c r="J28173" t="s">
        <v>21183</v>
      </c>
      <c r="K28173">
        <v>2</v>
      </c>
    </row>
    <row r="28174" spans="1:11" x14ac:dyDescent="0.25">
      <c r="A28174" t="s">
        <v>22704</v>
      </c>
      <c r="C28174" t="s">
        <v>22705</v>
      </c>
      <c r="D28174" t="s">
        <v>20228</v>
      </c>
      <c r="F28174" t="s">
        <v>8733</v>
      </c>
      <c r="G28174" t="s">
        <v>2166</v>
      </c>
      <c r="H28174" t="s">
        <v>864</v>
      </c>
      <c r="I28174" t="s">
        <v>24592</v>
      </c>
      <c r="J28174" t="s">
        <v>21183</v>
      </c>
      <c r="K28174">
        <v>2</v>
      </c>
    </row>
    <row r="28175" spans="1:11" x14ac:dyDescent="0.25">
      <c r="A28175" t="s">
        <v>24593</v>
      </c>
      <c r="B28175" t="s">
        <v>24594</v>
      </c>
      <c r="C28175" t="s">
        <v>24595</v>
      </c>
      <c r="D28175" t="s">
        <v>4669</v>
      </c>
      <c r="E28175" t="s">
        <v>24596</v>
      </c>
      <c r="F28175" t="s">
        <v>9357</v>
      </c>
      <c r="G28175" t="s">
        <v>2166</v>
      </c>
      <c r="H28175" t="s">
        <v>864</v>
      </c>
      <c r="I28175" t="s">
        <v>24592</v>
      </c>
      <c r="J28175" t="s">
        <v>21183</v>
      </c>
      <c r="K28175">
        <v>2</v>
      </c>
    </row>
    <row r="28176" spans="1:11" x14ac:dyDescent="0.25">
      <c r="A28176" t="s">
        <v>24597</v>
      </c>
      <c r="B28176" t="s">
        <v>24594</v>
      </c>
      <c r="C28176" t="s">
        <v>24595</v>
      </c>
      <c r="D28176" t="s">
        <v>4669</v>
      </c>
      <c r="E28176" t="s">
        <v>24596</v>
      </c>
      <c r="F28176" t="s">
        <v>9357</v>
      </c>
      <c r="G28176" t="s">
        <v>2166</v>
      </c>
      <c r="H28176" t="s">
        <v>864</v>
      </c>
      <c r="I28176" t="s">
        <v>24592</v>
      </c>
      <c r="J28176" t="s">
        <v>21183</v>
      </c>
      <c r="K28176">
        <v>2</v>
      </c>
    </row>
    <row r="28177" spans="1:11" x14ac:dyDescent="0.25">
      <c r="A28177" t="s">
        <v>22762</v>
      </c>
      <c r="C28177" t="s">
        <v>22763</v>
      </c>
      <c r="D28177" t="s">
        <v>15436</v>
      </c>
      <c r="F28177" t="s">
        <v>8733</v>
      </c>
      <c r="G28177" t="s">
        <v>2166</v>
      </c>
      <c r="H28177" t="s">
        <v>864</v>
      </c>
      <c r="I28177" t="s">
        <v>24592</v>
      </c>
      <c r="J28177" t="s">
        <v>21183</v>
      </c>
      <c r="K28177">
        <v>2</v>
      </c>
    </row>
    <row r="28178" spans="1:11" x14ac:dyDescent="0.25">
      <c r="A28178" t="s">
        <v>24598</v>
      </c>
      <c r="C28178" t="s">
        <v>24599</v>
      </c>
      <c r="D28178" t="s">
        <v>21701</v>
      </c>
      <c r="E28178" t="s">
        <v>6125</v>
      </c>
      <c r="F28178" t="s">
        <v>2926</v>
      </c>
      <c r="G28178" t="s">
        <v>16</v>
      </c>
      <c r="H28178" t="s">
        <v>49</v>
      </c>
      <c r="I28178" t="s">
        <v>24592</v>
      </c>
      <c r="J28178" t="s">
        <v>21183</v>
      </c>
      <c r="K28178">
        <v>2</v>
      </c>
    </row>
    <row r="28179" spans="1:11" x14ac:dyDescent="0.25">
      <c r="A28179" t="s">
        <v>24600</v>
      </c>
      <c r="C28179" t="s">
        <v>24601</v>
      </c>
      <c r="D28179" t="s">
        <v>1785</v>
      </c>
      <c r="F28179" t="s">
        <v>5444</v>
      </c>
      <c r="G28179" t="s">
        <v>16</v>
      </c>
      <c r="H28179" t="s">
        <v>3903</v>
      </c>
      <c r="I28179" t="s">
        <v>24592</v>
      </c>
      <c r="J28179" t="s">
        <v>21183</v>
      </c>
      <c r="K28179">
        <v>2</v>
      </c>
    </row>
    <row r="28180" spans="1:11" x14ac:dyDescent="0.25">
      <c r="A28180" t="s">
        <v>24602</v>
      </c>
      <c r="B28180" t="s">
        <v>24603</v>
      </c>
      <c r="C28180" t="s">
        <v>24604</v>
      </c>
      <c r="D28180" t="s">
        <v>4214</v>
      </c>
      <c r="E28180" t="s">
        <v>24605</v>
      </c>
      <c r="F28180" t="s">
        <v>8775</v>
      </c>
      <c r="G28180" t="s">
        <v>5033</v>
      </c>
      <c r="H28180" t="s">
        <v>5034</v>
      </c>
      <c r="I28180" t="s">
        <v>24592</v>
      </c>
      <c r="J28180" t="s">
        <v>21183</v>
      </c>
      <c r="K28180">
        <v>2</v>
      </c>
    </row>
    <row r="28181" spans="1:11" x14ac:dyDescent="0.25">
      <c r="A28181" t="s">
        <v>24606</v>
      </c>
      <c r="B28181" t="s">
        <v>24607</v>
      </c>
      <c r="C28181" t="s">
        <v>24608</v>
      </c>
      <c r="D28181" t="s">
        <v>14023</v>
      </c>
      <c r="E28181" t="s">
        <v>24609</v>
      </c>
      <c r="F28181" t="s">
        <v>840</v>
      </c>
      <c r="G28181" t="s">
        <v>16</v>
      </c>
      <c r="H28181" t="s">
        <v>516</v>
      </c>
      <c r="I28181" t="s">
        <v>24592</v>
      </c>
      <c r="J28181" t="s">
        <v>21183</v>
      </c>
      <c r="K28181">
        <v>2</v>
      </c>
    </row>
    <row r="28182" spans="1:11" x14ac:dyDescent="0.25">
      <c r="A28182" t="s">
        <v>24610</v>
      </c>
      <c r="B28182" t="s">
        <v>24611</v>
      </c>
      <c r="C28182" t="s">
        <v>24612</v>
      </c>
      <c r="D28182" t="s">
        <v>8322</v>
      </c>
      <c r="E28182" t="s">
        <v>24613</v>
      </c>
      <c r="F28182" t="s">
        <v>24614</v>
      </c>
      <c r="G28182" t="s">
        <v>16</v>
      </c>
      <c r="H28182" t="s">
        <v>339</v>
      </c>
      <c r="I28182" t="s">
        <v>24592</v>
      </c>
      <c r="J28182" t="s">
        <v>21183</v>
      </c>
      <c r="K28182">
        <v>2</v>
      </c>
    </row>
    <row r="28183" spans="1:11" x14ac:dyDescent="0.25">
      <c r="A28183" t="s">
        <v>24615</v>
      </c>
      <c r="C28183" t="s">
        <v>24616</v>
      </c>
      <c r="D28183" t="s">
        <v>7373</v>
      </c>
      <c r="E28183" t="s">
        <v>24617</v>
      </c>
      <c r="F28183" t="s">
        <v>15220</v>
      </c>
      <c r="G28183" t="s">
        <v>7874</v>
      </c>
      <c r="H28183" t="s">
        <v>859</v>
      </c>
      <c r="I28183" t="s">
        <v>24592</v>
      </c>
      <c r="J28183" t="s">
        <v>21183</v>
      </c>
      <c r="K28183">
        <v>2</v>
      </c>
    </row>
    <row r="28184" spans="1:11" x14ac:dyDescent="0.25">
      <c r="A28184" t="s">
        <v>22989</v>
      </c>
      <c r="C28184" t="s">
        <v>22990</v>
      </c>
      <c r="D28184" t="s">
        <v>2504</v>
      </c>
      <c r="E28184" t="s">
        <v>22991</v>
      </c>
      <c r="F28184" t="s">
        <v>1143</v>
      </c>
      <c r="G28184" t="s">
        <v>16</v>
      </c>
      <c r="H28184" t="s">
        <v>339</v>
      </c>
      <c r="I28184" t="s">
        <v>24592</v>
      </c>
      <c r="J28184" t="s">
        <v>21183</v>
      </c>
      <c r="K28184">
        <v>2</v>
      </c>
    </row>
    <row r="28185" spans="1:11" x14ac:dyDescent="0.25">
      <c r="A28185" t="s">
        <v>22992</v>
      </c>
      <c r="C28185" t="s">
        <v>22990</v>
      </c>
      <c r="D28185" t="s">
        <v>2504</v>
      </c>
      <c r="E28185" t="s">
        <v>22991</v>
      </c>
      <c r="F28185" t="s">
        <v>1143</v>
      </c>
      <c r="G28185" t="s">
        <v>16</v>
      </c>
      <c r="H28185" t="s">
        <v>339</v>
      </c>
      <c r="I28185" t="s">
        <v>24592</v>
      </c>
      <c r="J28185" t="s">
        <v>21183</v>
      </c>
      <c r="K28185">
        <v>2</v>
      </c>
    </row>
    <row r="28186" spans="1:11" x14ac:dyDescent="0.25">
      <c r="A28186" t="s">
        <v>24618</v>
      </c>
      <c r="C28186" t="s">
        <v>24619</v>
      </c>
      <c r="D28186" t="s">
        <v>6297</v>
      </c>
      <c r="E28186" t="s">
        <v>24620</v>
      </c>
      <c r="F28186" t="s">
        <v>24060</v>
      </c>
      <c r="G28186" t="s">
        <v>10617</v>
      </c>
      <c r="H28186" t="s">
        <v>315</v>
      </c>
      <c r="I28186" t="s">
        <v>24592</v>
      </c>
      <c r="J28186" t="s">
        <v>21183</v>
      </c>
      <c r="K28186">
        <v>2</v>
      </c>
    </row>
    <row r="28187" spans="1:11" x14ac:dyDescent="0.25">
      <c r="A28187" t="s">
        <v>24621</v>
      </c>
      <c r="C28187" t="s">
        <v>24622</v>
      </c>
      <c r="D28187" t="s">
        <v>8619</v>
      </c>
      <c r="E28187" t="s">
        <v>24623</v>
      </c>
      <c r="F28187" t="s">
        <v>24624</v>
      </c>
      <c r="G28187" t="s">
        <v>2166</v>
      </c>
      <c r="H28187" t="s">
        <v>864</v>
      </c>
      <c r="I28187" t="s">
        <v>24592</v>
      </c>
      <c r="J28187" t="s">
        <v>21183</v>
      </c>
      <c r="K28187">
        <v>2</v>
      </c>
    </row>
    <row r="28188" spans="1:11" x14ac:dyDescent="0.25">
      <c r="A28188" t="s">
        <v>24625</v>
      </c>
      <c r="C28188" t="s">
        <v>24622</v>
      </c>
      <c r="D28188" t="s">
        <v>11994</v>
      </c>
      <c r="E28188" t="s">
        <v>24623</v>
      </c>
      <c r="F28188" t="s">
        <v>24626</v>
      </c>
      <c r="G28188" t="s">
        <v>2166</v>
      </c>
      <c r="H28188" t="s">
        <v>864</v>
      </c>
      <c r="I28188" t="s">
        <v>24592</v>
      </c>
      <c r="J28188" t="s">
        <v>21183</v>
      </c>
      <c r="K28188">
        <v>2</v>
      </c>
    </row>
    <row r="28189" spans="1:11" x14ac:dyDescent="0.25">
      <c r="A28189" t="s">
        <v>24627</v>
      </c>
      <c r="C28189" t="s">
        <v>24628</v>
      </c>
      <c r="D28189" t="s">
        <v>17675</v>
      </c>
      <c r="E28189" t="s">
        <v>24629</v>
      </c>
      <c r="F28189" t="s">
        <v>24630</v>
      </c>
      <c r="G28189" t="s">
        <v>5033</v>
      </c>
      <c r="H28189" t="s">
        <v>5034</v>
      </c>
      <c r="I28189" t="s">
        <v>24592</v>
      </c>
      <c r="J28189" t="s">
        <v>21183</v>
      </c>
      <c r="K28189">
        <v>2</v>
      </c>
    </row>
    <row r="28190" spans="1:11" x14ac:dyDescent="0.25">
      <c r="A28190" t="s">
        <v>23032</v>
      </c>
      <c r="B28190" t="s">
        <v>23033</v>
      </c>
      <c r="C28190" t="s">
        <v>23034</v>
      </c>
      <c r="D28190" t="s">
        <v>9360</v>
      </c>
      <c r="E28190" t="s">
        <v>23035</v>
      </c>
      <c r="F28190" t="s">
        <v>1038</v>
      </c>
      <c r="G28190" t="s">
        <v>16</v>
      </c>
      <c r="H28190" t="s">
        <v>339</v>
      </c>
      <c r="I28190" t="s">
        <v>24592</v>
      </c>
      <c r="J28190" t="s">
        <v>21183</v>
      </c>
      <c r="K28190">
        <v>2</v>
      </c>
    </row>
    <row r="28191" spans="1:11" x14ac:dyDescent="0.25">
      <c r="A28191" t="s">
        <v>24631</v>
      </c>
      <c r="B28191" t="s">
        <v>24632</v>
      </c>
      <c r="C28191" t="s">
        <v>24633</v>
      </c>
      <c r="D28191" t="s">
        <v>983</v>
      </c>
      <c r="E28191" t="s">
        <v>24634</v>
      </c>
      <c r="F28191" t="s">
        <v>16450</v>
      </c>
      <c r="G28191" t="s">
        <v>16</v>
      </c>
      <c r="H28191" t="s">
        <v>4393</v>
      </c>
      <c r="I28191" t="s">
        <v>24592</v>
      </c>
      <c r="J28191" t="s">
        <v>21183</v>
      </c>
      <c r="K28191">
        <v>2</v>
      </c>
    </row>
    <row r="28192" spans="1:11" x14ac:dyDescent="0.25">
      <c r="A28192" t="s">
        <v>22830</v>
      </c>
      <c r="B28192" t="s">
        <v>22831</v>
      </c>
      <c r="C28192" t="s">
        <v>22832</v>
      </c>
      <c r="D28192" t="s">
        <v>22833</v>
      </c>
      <c r="E28192" t="s">
        <v>22834</v>
      </c>
      <c r="F28192" t="s">
        <v>2500</v>
      </c>
      <c r="G28192" t="s">
        <v>2166</v>
      </c>
      <c r="H28192" t="s">
        <v>864</v>
      </c>
      <c r="I28192" t="s">
        <v>24592</v>
      </c>
      <c r="J28192" t="s">
        <v>21183</v>
      </c>
      <c r="K28192">
        <v>2</v>
      </c>
    </row>
    <row r="28193" spans="1:11" x14ac:dyDescent="0.25">
      <c r="A28193" t="s">
        <v>24635</v>
      </c>
      <c r="B28193" t="s">
        <v>24636</v>
      </c>
      <c r="C28193" t="s">
        <v>24637</v>
      </c>
      <c r="D28193" t="s">
        <v>21359</v>
      </c>
      <c r="E28193" t="s">
        <v>24638</v>
      </c>
      <c r="F28193" t="s">
        <v>11649</v>
      </c>
      <c r="G28193" t="s">
        <v>2166</v>
      </c>
      <c r="H28193" t="s">
        <v>864</v>
      </c>
      <c r="I28193" t="s">
        <v>24592</v>
      </c>
      <c r="J28193" t="s">
        <v>21183</v>
      </c>
      <c r="K28193">
        <v>2</v>
      </c>
    </row>
    <row r="28194" spans="1:11" x14ac:dyDescent="0.25">
      <c r="A28194" t="s">
        <v>23036</v>
      </c>
      <c r="C28194" t="s">
        <v>23037</v>
      </c>
      <c r="D28194" t="s">
        <v>19886</v>
      </c>
      <c r="E28194" t="s">
        <v>23038</v>
      </c>
      <c r="F28194" t="s">
        <v>19888</v>
      </c>
      <c r="G28194" t="s">
        <v>2166</v>
      </c>
      <c r="H28194" t="s">
        <v>864</v>
      </c>
      <c r="I28194" t="s">
        <v>24592</v>
      </c>
      <c r="J28194" t="s">
        <v>21183</v>
      </c>
      <c r="K28194">
        <v>2</v>
      </c>
    </row>
    <row r="28195" spans="1:11" x14ac:dyDescent="0.25">
      <c r="A28195" t="s">
        <v>10885</v>
      </c>
      <c r="B28195" t="s">
        <v>10886</v>
      </c>
      <c r="C28195" t="s">
        <v>10887</v>
      </c>
      <c r="D28195" t="s">
        <v>10888</v>
      </c>
      <c r="E28195" t="s">
        <v>10889</v>
      </c>
      <c r="F28195" t="s">
        <v>7873</v>
      </c>
      <c r="G28195" t="s">
        <v>7874</v>
      </c>
      <c r="H28195" t="s">
        <v>859</v>
      </c>
      <c r="I28195" t="s">
        <v>24592</v>
      </c>
      <c r="J28195" t="s">
        <v>21183</v>
      </c>
      <c r="K28195">
        <v>2</v>
      </c>
    </row>
    <row r="28196" spans="1:11" x14ac:dyDescent="0.25">
      <c r="A28196" t="s">
        <v>24639</v>
      </c>
      <c r="B28196" t="s">
        <v>24640</v>
      </c>
      <c r="C28196" t="s">
        <v>24641</v>
      </c>
      <c r="D28196" t="s">
        <v>17597</v>
      </c>
      <c r="E28196" t="s">
        <v>24642</v>
      </c>
      <c r="F28196" t="s">
        <v>24643</v>
      </c>
      <c r="G28196" t="s">
        <v>95</v>
      </c>
      <c r="H28196" t="s">
        <v>315</v>
      </c>
      <c r="I28196" t="s">
        <v>24592</v>
      </c>
      <c r="J28196" t="s">
        <v>21183</v>
      </c>
      <c r="K28196">
        <v>2</v>
      </c>
    </row>
    <row r="28197" spans="1:11" x14ac:dyDescent="0.25">
      <c r="A28197" t="s">
        <v>24644</v>
      </c>
      <c r="C28197" t="s">
        <v>24628</v>
      </c>
      <c r="D28197" t="s">
        <v>17722</v>
      </c>
      <c r="E28197" t="s">
        <v>24645</v>
      </c>
      <c r="F28197" t="s">
        <v>20177</v>
      </c>
      <c r="G28197" t="s">
        <v>5033</v>
      </c>
      <c r="H28197" t="s">
        <v>5034</v>
      </c>
      <c r="I28197" t="s">
        <v>24592</v>
      </c>
      <c r="J28197" t="s">
        <v>21183</v>
      </c>
      <c r="K28197">
        <v>2</v>
      </c>
    </row>
    <row r="28198" spans="1:11" x14ac:dyDescent="0.25">
      <c r="A28198" t="s">
        <v>24646</v>
      </c>
      <c r="B28198" t="s">
        <v>24647</v>
      </c>
      <c r="C28198" t="s">
        <v>24648</v>
      </c>
      <c r="D28198" t="s">
        <v>24649</v>
      </c>
      <c r="E28198" t="s">
        <v>24650</v>
      </c>
      <c r="F28198" t="s">
        <v>11649</v>
      </c>
      <c r="G28198" t="s">
        <v>2166</v>
      </c>
      <c r="H28198" t="s">
        <v>864</v>
      </c>
      <c r="I28198" t="s">
        <v>24592</v>
      </c>
      <c r="J28198" t="s">
        <v>21183</v>
      </c>
      <c r="K28198">
        <v>2</v>
      </c>
    </row>
    <row r="28199" spans="1:11" x14ac:dyDescent="0.25">
      <c r="A28199" t="s">
        <v>24651</v>
      </c>
      <c r="C28199" t="s">
        <v>23034</v>
      </c>
      <c r="D28199" t="s">
        <v>9360</v>
      </c>
      <c r="F28199" t="s">
        <v>666</v>
      </c>
      <c r="G28199" t="s">
        <v>16</v>
      </c>
      <c r="H28199" t="s">
        <v>30</v>
      </c>
      <c r="I28199" t="s">
        <v>24592</v>
      </c>
      <c r="J28199" t="s">
        <v>21183</v>
      </c>
      <c r="K28199">
        <v>2</v>
      </c>
    </row>
    <row r="28200" spans="1:11" x14ac:dyDescent="0.25">
      <c r="A28200" t="s">
        <v>24652</v>
      </c>
      <c r="C28200" t="s">
        <v>23034</v>
      </c>
      <c r="D28200" t="s">
        <v>24653</v>
      </c>
      <c r="F28200" t="s">
        <v>666</v>
      </c>
      <c r="G28200" t="s">
        <v>16</v>
      </c>
      <c r="H28200" t="s">
        <v>30</v>
      </c>
      <c r="I28200" t="s">
        <v>24592</v>
      </c>
      <c r="J28200" t="s">
        <v>21183</v>
      </c>
      <c r="K28200">
        <v>2</v>
      </c>
    </row>
    <row r="28201" spans="1:11" x14ac:dyDescent="0.25">
      <c r="A28201" t="s">
        <v>24654</v>
      </c>
      <c r="B28201" t="s">
        <v>24655</v>
      </c>
      <c r="C28201" t="s">
        <v>24656</v>
      </c>
      <c r="D28201" t="s">
        <v>17019</v>
      </c>
      <c r="E28201" t="s">
        <v>19606</v>
      </c>
      <c r="F28201" t="s">
        <v>3641</v>
      </c>
      <c r="G28201" t="s">
        <v>16</v>
      </c>
      <c r="H28201" t="s">
        <v>30</v>
      </c>
      <c r="I28201" t="s">
        <v>24592</v>
      </c>
      <c r="J28201" t="s">
        <v>21183</v>
      </c>
      <c r="K28201">
        <v>2</v>
      </c>
    </row>
    <row r="28202" spans="1:11" x14ac:dyDescent="0.25">
      <c r="A28202" t="s">
        <v>24657</v>
      </c>
      <c r="C28202" t="s">
        <v>24658</v>
      </c>
      <c r="D28202" t="s">
        <v>24659</v>
      </c>
      <c r="F28202" t="s">
        <v>8284</v>
      </c>
      <c r="G28202" t="s">
        <v>95</v>
      </c>
      <c r="H28202" t="s">
        <v>96</v>
      </c>
      <c r="I28202" t="s">
        <v>24592</v>
      </c>
      <c r="J28202" t="s">
        <v>21183</v>
      </c>
      <c r="K28202">
        <v>2</v>
      </c>
    </row>
    <row r="28203" spans="1:11" x14ac:dyDescent="0.25">
      <c r="A28203" t="s">
        <v>24660</v>
      </c>
      <c r="B28203" t="s">
        <v>24661</v>
      </c>
      <c r="C28203" t="s">
        <v>24662</v>
      </c>
      <c r="D28203" t="s">
        <v>9270</v>
      </c>
      <c r="E28203" t="s">
        <v>24663</v>
      </c>
      <c r="F28203" t="s">
        <v>2165</v>
      </c>
      <c r="G28203" t="s">
        <v>2166</v>
      </c>
      <c r="H28203" t="s">
        <v>864</v>
      </c>
      <c r="I28203" t="s">
        <v>24592</v>
      </c>
      <c r="J28203" t="s">
        <v>21183</v>
      </c>
      <c r="K28203">
        <v>2</v>
      </c>
    </row>
    <row r="28204" spans="1:11" x14ac:dyDescent="0.25">
      <c r="A28204" t="s">
        <v>24664</v>
      </c>
      <c r="B28204" t="s">
        <v>24665</v>
      </c>
      <c r="C28204" t="s">
        <v>24666</v>
      </c>
      <c r="D28204" t="s">
        <v>2695</v>
      </c>
      <c r="E28204" t="s">
        <v>24667</v>
      </c>
      <c r="F28204" t="s">
        <v>24668</v>
      </c>
      <c r="G28204" t="s">
        <v>16</v>
      </c>
      <c r="H28204" t="s">
        <v>30</v>
      </c>
      <c r="I28204" t="s">
        <v>24592</v>
      </c>
      <c r="J28204" t="s">
        <v>21183</v>
      </c>
      <c r="K28204">
        <v>2</v>
      </c>
    </row>
    <row r="28205" spans="1:11" x14ac:dyDescent="0.25">
      <c r="A28205" t="s">
        <v>24669</v>
      </c>
      <c r="B28205" t="s">
        <v>24670</v>
      </c>
      <c r="C28205" t="s">
        <v>24666</v>
      </c>
      <c r="D28205" t="s">
        <v>239</v>
      </c>
      <c r="E28205" t="s">
        <v>24671</v>
      </c>
      <c r="F28205" t="s">
        <v>24672</v>
      </c>
      <c r="G28205" t="s">
        <v>16</v>
      </c>
      <c r="H28205" t="s">
        <v>30</v>
      </c>
      <c r="I28205" t="s">
        <v>24592</v>
      </c>
      <c r="J28205" t="s">
        <v>21183</v>
      </c>
      <c r="K28205">
        <v>2</v>
      </c>
    </row>
    <row r="28206" spans="1:11" x14ac:dyDescent="0.25">
      <c r="A28206" t="s">
        <v>24673</v>
      </c>
      <c r="B28206" t="s">
        <v>24674</v>
      </c>
      <c r="C28206" t="s">
        <v>24675</v>
      </c>
      <c r="D28206" t="s">
        <v>10957</v>
      </c>
      <c r="E28206" t="s">
        <v>24676</v>
      </c>
      <c r="F28206" t="s">
        <v>15703</v>
      </c>
      <c r="G28206" t="s">
        <v>16</v>
      </c>
      <c r="H28206" t="s">
        <v>516</v>
      </c>
      <c r="I28206" t="s">
        <v>24592</v>
      </c>
      <c r="J28206" t="s">
        <v>21183</v>
      </c>
      <c r="K28206">
        <v>2</v>
      </c>
    </row>
    <row r="28207" spans="1:11" x14ac:dyDescent="0.25">
      <c r="A28207" t="s">
        <v>24677</v>
      </c>
      <c r="C28207" t="s">
        <v>24666</v>
      </c>
      <c r="D28207" t="s">
        <v>11468</v>
      </c>
      <c r="E28207" t="s">
        <v>24678</v>
      </c>
      <c r="F28207" t="s">
        <v>878</v>
      </c>
      <c r="G28207" t="s">
        <v>16</v>
      </c>
      <c r="H28207" t="s">
        <v>339</v>
      </c>
      <c r="I28207" t="s">
        <v>24592</v>
      </c>
      <c r="J28207" t="s">
        <v>21183</v>
      </c>
      <c r="K28207">
        <v>2</v>
      </c>
    </row>
    <row r="28208" spans="1:11" x14ac:dyDescent="0.25">
      <c r="A28208" t="s">
        <v>24679</v>
      </c>
      <c r="B28208" t="s">
        <v>24680</v>
      </c>
      <c r="C28208" t="s">
        <v>24666</v>
      </c>
      <c r="D28208" t="s">
        <v>15516</v>
      </c>
      <c r="E28208" t="s">
        <v>24681</v>
      </c>
      <c r="F28208" t="s">
        <v>3494</v>
      </c>
      <c r="G28208" t="s">
        <v>16</v>
      </c>
      <c r="H28208" t="s">
        <v>30</v>
      </c>
      <c r="I28208" t="s">
        <v>24592</v>
      </c>
      <c r="J28208" t="s">
        <v>21183</v>
      </c>
      <c r="K28208">
        <v>2</v>
      </c>
    </row>
    <row r="28209" spans="1:11" x14ac:dyDescent="0.25">
      <c r="A28209" t="s">
        <v>24682</v>
      </c>
      <c r="B28209" t="s">
        <v>24683</v>
      </c>
      <c r="C28209" t="s">
        <v>24666</v>
      </c>
      <c r="D28209" t="s">
        <v>6713</v>
      </c>
      <c r="E28209" t="s">
        <v>24681</v>
      </c>
      <c r="F28209" t="s">
        <v>3491</v>
      </c>
      <c r="G28209" t="s">
        <v>16</v>
      </c>
      <c r="H28209" t="s">
        <v>30</v>
      </c>
      <c r="I28209" t="s">
        <v>24592</v>
      </c>
      <c r="J28209" t="s">
        <v>21183</v>
      </c>
      <c r="K28209">
        <v>2</v>
      </c>
    </row>
    <row r="28210" spans="1:11" x14ac:dyDescent="0.25">
      <c r="A28210" t="s">
        <v>24684</v>
      </c>
      <c r="B28210" t="s">
        <v>24685</v>
      </c>
      <c r="C28210" t="s">
        <v>24666</v>
      </c>
      <c r="D28210" t="s">
        <v>6713</v>
      </c>
      <c r="E28210" t="s">
        <v>24681</v>
      </c>
      <c r="F28210" t="s">
        <v>886</v>
      </c>
      <c r="G28210" t="s">
        <v>16</v>
      </c>
      <c r="H28210" t="s">
        <v>30</v>
      </c>
      <c r="I28210" t="s">
        <v>24592</v>
      </c>
      <c r="J28210" t="s">
        <v>21183</v>
      </c>
      <c r="K28210">
        <v>2</v>
      </c>
    </row>
    <row r="28211" spans="1:11" x14ac:dyDescent="0.25">
      <c r="A28211" t="s">
        <v>24686</v>
      </c>
      <c r="B28211" t="s">
        <v>24685</v>
      </c>
      <c r="C28211" t="s">
        <v>24666</v>
      </c>
      <c r="D28211" t="s">
        <v>7198</v>
      </c>
      <c r="E28211" t="s">
        <v>24681</v>
      </c>
      <c r="F28211" t="s">
        <v>886</v>
      </c>
      <c r="G28211" t="s">
        <v>16</v>
      </c>
      <c r="H28211" t="s">
        <v>30</v>
      </c>
      <c r="I28211" t="s">
        <v>24592</v>
      </c>
      <c r="J28211" t="s">
        <v>21183</v>
      </c>
      <c r="K28211">
        <v>2</v>
      </c>
    </row>
    <row r="28212" spans="1:11" x14ac:dyDescent="0.25">
      <c r="A28212" t="s">
        <v>24687</v>
      </c>
      <c r="B28212" t="s">
        <v>24688</v>
      </c>
      <c r="C28212" t="s">
        <v>24666</v>
      </c>
      <c r="D28212" t="s">
        <v>23760</v>
      </c>
      <c r="E28212" t="s">
        <v>24681</v>
      </c>
      <c r="F28212" t="s">
        <v>3491</v>
      </c>
      <c r="G28212" t="s">
        <v>16</v>
      </c>
      <c r="H28212" t="s">
        <v>30</v>
      </c>
      <c r="I28212" t="s">
        <v>24592</v>
      </c>
      <c r="J28212" t="s">
        <v>21183</v>
      </c>
      <c r="K28212">
        <v>2</v>
      </c>
    </row>
    <row r="28213" spans="1:11" x14ac:dyDescent="0.25">
      <c r="A28213" t="s">
        <v>24689</v>
      </c>
      <c r="B28213" t="s">
        <v>24690</v>
      </c>
      <c r="C28213" t="s">
        <v>24666</v>
      </c>
      <c r="D28213" t="s">
        <v>20957</v>
      </c>
      <c r="E28213" t="s">
        <v>24671</v>
      </c>
      <c r="F28213" t="s">
        <v>3494</v>
      </c>
      <c r="G28213" t="s">
        <v>16</v>
      </c>
      <c r="H28213" t="s">
        <v>30</v>
      </c>
      <c r="I28213" t="s">
        <v>24592</v>
      </c>
      <c r="J28213" t="s">
        <v>21183</v>
      </c>
      <c r="K28213">
        <v>2</v>
      </c>
    </row>
    <row r="28214" spans="1:11" x14ac:dyDescent="0.25">
      <c r="A28214" t="s">
        <v>24691</v>
      </c>
      <c r="B28214" t="s">
        <v>24685</v>
      </c>
      <c r="C28214" t="s">
        <v>24666</v>
      </c>
      <c r="D28214" t="s">
        <v>3800</v>
      </c>
      <c r="E28214" t="s">
        <v>24681</v>
      </c>
      <c r="F28214" t="s">
        <v>886</v>
      </c>
      <c r="G28214" t="s">
        <v>16</v>
      </c>
      <c r="H28214" t="s">
        <v>30</v>
      </c>
      <c r="I28214" t="s">
        <v>24592</v>
      </c>
      <c r="J28214" t="s">
        <v>21183</v>
      </c>
      <c r="K28214">
        <v>2</v>
      </c>
    </row>
    <row r="28215" spans="1:11" x14ac:dyDescent="0.25">
      <c r="A28215" t="s">
        <v>24692</v>
      </c>
      <c r="B28215" t="s">
        <v>24685</v>
      </c>
      <c r="C28215" t="s">
        <v>24666</v>
      </c>
      <c r="D28215" t="s">
        <v>18754</v>
      </c>
      <c r="E28215" t="s">
        <v>24681</v>
      </c>
      <c r="F28215" t="s">
        <v>886</v>
      </c>
      <c r="G28215" t="s">
        <v>16</v>
      </c>
      <c r="H28215" t="s">
        <v>30</v>
      </c>
      <c r="I28215" t="s">
        <v>24592</v>
      </c>
      <c r="J28215" t="s">
        <v>21183</v>
      </c>
      <c r="K28215">
        <v>2</v>
      </c>
    </row>
    <row r="28216" spans="1:11" x14ac:dyDescent="0.25">
      <c r="A28216" t="s">
        <v>24693</v>
      </c>
      <c r="B28216" t="s">
        <v>24685</v>
      </c>
      <c r="C28216" t="s">
        <v>24666</v>
      </c>
      <c r="D28216" t="s">
        <v>7443</v>
      </c>
      <c r="E28216" t="s">
        <v>24681</v>
      </c>
      <c r="F28216" t="s">
        <v>886</v>
      </c>
      <c r="G28216" t="s">
        <v>16</v>
      </c>
      <c r="H28216" t="s">
        <v>30</v>
      </c>
      <c r="I28216" t="s">
        <v>24592</v>
      </c>
      <c r="J28216" t="s">
        <v>21183</v>
      </c>
      <c r="K28216">
        <v>2</v>
      </c>
    </row>
    <row r="28217" spans="1:11" x14ac:dyDescent="0.25">
      <c r="A28217" t="s">
        <v>24694</v>
      </c>
      <c r="B28217" t="s">
        <v>24695</v>
      </c>
      <c r="C28217" t="s">
        <v>24666</v>
      </c>
      <c r="D28217" t="s">
        <v>11468</v>
      </c>
      <c r="E28217" t="s">
        <v>24696</v>
      </c>
      <c r="F28217" t="s">
        <v>3501</v>
      </c>
      <c r="G28217" t="s">
        <v>16</v>
      </c>
      <c r="H28217" t="s">
        <v>30</v>
      </c>
      <c r="I28217" t="s">
        <v>24592</v>
      </c>
      <c r="J28217" t="s">
        <v>21183</v>
      </c>
      <c r="K28217">
        <v>2</v>
      </c>
    </row>
    <row r="28218" spans="1:11" x14ac:dyDescent="0.25">
      <c r="A28218" t="s">
        <v>24697</v>
      </c>
      <c r="B28218" t="s">
        <v>24698</v>
      </c>
      <c r="C28218" t="s">
        <v>24699</v>
      </c>
      <c r="D28218" t="s">
        <v>13596</v>
      </c>
      <c r="E28218" t="s">
        <v>24700</v>
      </c>
      <c r="F28218" t="s">
        <v>16546</v>
      </c>
      <c r="G28218" t="s">
        <v>5033</v>
      </c>
      <c r="H28218" t="s">
        <v>5034</v>
      </c>
      <c r="I28218" t="s">
        <v>24592</v>
      </c>
      <c r="J28218" t="s">
        <v>21183</v>
      </c>
      <c r="K28218">
        <v>2</v>
      </c>
    </row>
    <row r="28219" spans="1:11" x14ac:dyDescent="0.25">
      <c r="A28219" t="s">
        <v>24701</v>
      </c>
      <c r="C28219" t="s">
        <v>24702</v>
      </c>
      <c r="D28219" t="s">
        <v>1764</v>
      </c>
      <c r="E28219" t="s">
        <v>24703</v>
      </c>
      <c r="F28219" t="s">
        <v>24528</v>
      </c>
      <c r="G28219" t="s">
        <v>72</v>
      </c>
      <c r="H28219" t="s">
        <v>73</v>
      </c>
      <c r="I28219" t="s">
        <v>24592</v>
      </c>
      <c r="J28219" t="s">
        <v>21183</v>
      </c>
      <c r="K28219">
        <v>2</v>
      </c>
    </row>
    <row r="28220" spans="1:11" x14ac:dyDescent="0.25">
      <c r="A28220" t="s">
        <v>24704</v>
      </c>
      <c r="C28220" t="s">
        <v>24705</v>
      </c>
      <c r="D28220" t="s">
        <v>15391</v>
      </c>
      <c r="F28220" t="s">
        <v>12784</v>
      </c>
      <c r="G28220" t="s">
        <v>12678</v>
      </c>
      <c r="H28220" t="s">
        <v>12679</v>
      </c>
      <c r="I28220" t="s">
        <v>24592</v>
      </c>
      <c r="J28220" t="s">
        <v>21183</v>
      </c>
      <c r="K28220">
        <v>2</v>
      </c>
    </row>
    <row r="28221" spans="1:11" x14ac:dyDescent="0.25">
      <c r="A28221" t="s">
        <v>24706</v>
      </c>
      <c r="B28221" t="s">
        <v>24707</v>
      </c>
      <c r="C28221" t="s">
        <v>24708</v>
      </c>
      <c r="D28221" t="s">
        <v>1658</v>
      </c>
      <c r="E28221" t="s">
        <v>24709</v>
      </c>
      <c r="F28221" t="s">
        <v>9165</v>
      </c>
      <c r="G28221" t="s">
        <v>16</v>
      </c>
      <c r="H28221" t="s">
        <v>516</v>
      </c>
      <c r="I28221" t="s">
        <v>24592</v>
      </c>
      <c r="J28221" t="s">
        <v>21183</v>
      </c>
      <c r="K28221">
        <v>2</v>
      </c>
    </row>
    <row r="28222" spans="1:11" x14ac:dyDescent="0.25">
      <c r="A28222" t="s">
        <v>24710</v>
      </c>
      <c r="C28222" t="s">
        <v>24711</v>
      </c>
      <c r="D28222" t="s">
        <v>13524</v>
      </c>
      <c r="E28222" t="s">
        <v>24712</v>
      </c>
      <c r="F28222" t="s">
        <v>8571</v>
      </c>
      <c r="G28222" t="s">
        <v>95</v>
      </c>
      <c r="H28222" t="s">
        <v>206</v>
      </c>
      <c r="I28222" t="s">
        <v>24592</v>
      </c>
      <c r="J28222" t="s">
        <v>21183</v>
      </c>
      <c r="K28222">
        <v>2</v>
      </c>
    </row>
    <row r="28223" spans="1:11" x14ac:dyDescent="0.25">
      <c r="A28223" t="s">
        <v>10841</v>
      </c>
      <c r="B28223" t="s">
        <v>10842</v>
      </c>
      <c r="C28223" t="s">
        <v>10843</v>
      </c>
      <c r="D28223" t="s">
        <v>10844</v>
      </c>
      <c r="E28223" t="s">
        <v>10845</v>
      </c>
      <c r="F28223" t="s">
        <v>9458</v>
      </c>
      <c r="G28223" t="s">
        <v>314</v>
      </c>
      <c r="H28223" t="s">
        <v>6526</v>
      </c>
      <c r="I28223" t="s">
        <v>24592</v>
      </c>
      <c r="J28223" t="s">
        <v>21183</v>
      </c>
      <c r="K28223">
        <v>2</v>
      </c>
    </row>
    <row r="28224" spans="1:11" x14ac:dyDescent="0.25">
      <c r="A28224" t="s">
        <v>24713</v>
      </c>
      <c r="B28224" t="s">
        <v>24714</v>
      </c>
      <c r="C28224" t="s">
        <v>24715</v>
      </c>
      <c r="D28224" t="s">
        <v>289</v>
      </c>
      <c r="E28224" t="s">
        <v>10485</v>
      </c>
      <c r="F28224" t="s">
        <v>5869</v>
      </c>
      <c r="G28224" t="s">
        <v>16</v>
      </c>
      <c r="H28224" t="s">
        <v>516</v>
      </c>
      <c r="I28224" t="s">
        <v>24592</v>
      </c>
      <c r="J28224" t="s">
        <v>21183</v>
      </c>
      <c r="K28224">
        <v>2</v>
      </c>
    </row>
    <row r="28225" spans="1:11" x14ac:dyDescent="0.25">
      <c r="A28225" t="s">
        <v>22662</v>
      </c>
      <c r="B28225" t="s">
        <v>22663</v>
      </c>
      <c r="C28225" t="s">
        <v>22664</v>
      </c>
      <c r="D28225" t="s">
        <v>16721</v>
      </c>
      <c r="E28225" t="s">
        <v>22665</v>
      </c>
      <c r="F28225" t="s">
        <v>22666</v>
      </c>
      <c r="G28225" t="s">
        <v>16</v>
      </c>
      <c r="H28225" t="s">
        <v>516</v>
      </c>
      <c r="I28225" t="s">
        <v>24592</v>
      </c>
      <c r="J28225" t="s">
        <v>21183</v>
      </c>
      <c r="K28225">
        <v>2</v>
      </c>
    </row>
    <row r="28226" spans="1:11" x14ac:dyDescent="0.25">
      <c r="A28226" t="s">
        <v>22695</v>
      </c>
      <c r="C28226" t="s">
        <v>22696</v>
      </c>
      <c r="D28226" t="s">
        <v>16337</v>
      </c>
      <c r="E28226" t="s">
        <v>22697</v>
      </c>
      <c r="F28226" t="s">
        <v>11314</v>
      </c>
      <c r="G28226" t="s">
        <v>48</v>
      </c>
      <c r="H28226" t="s">
        <v>49</v>
      </c>
      <c r="I28226" t="s">
        <v>24592</v>
      </c>
      <c r="J28226" t="s">
        <v>21183</v>
      </c>
      <c r="K28226">
        <v>2</v>
      </c>
    </row>
    <row r="28227" spans="1:11" x14ac:dyDescent="0.25">
      <c r="A28227" t="s">
        <v>24716</v>
      </c>
      <c r="C28227" t="s">
        <v>24717</v>
      </c>
      <c r="D28227" t="s">
        <v>1963</v>
      </c>
      <c r="E28227" t="s">
        <v>24718</v>
      </c>
      <c r="F28227" t="s">
        <v>24719</v>
      </c>
      <c r="G28227" t="s">
        <v>7912</v>
      </c>
      <c r="H28227" t="s">
        <v>7913</v>
      </c>
      <c r="I28227" t="s">
        <v>24592</v>
      </c>
      <c r="J28227" t="s">
        <v>21183</v>
      </c>
      <c r="K28227">
        <v>2</v>
      </c>
    </row>
    <row r="28228" spans="1:11" x14ac:dyDescent="0.25">
      <c r="A28228" t="s">
        <v>11029</v>
      </c>
      <c r="B28228" t="s">
        <v>11030</v>
      </c>
      <c r="C28228" t="s">
        <v>11031</v>
      </c>
      <c r="D28228" t="s">
        <v>5156</v>
      </c>
      <c r="F28228" t="s">
        <v>11032</v>
      </c>
      <c r="G28228" t="s">
        <v>4760</v>
      </c>
      <c r="H28228" t="s">
        <v>292</v>
      </c>
      <c r="I28228" t="s">
        <v>24592</v>
      </c>
      <c r="J28228" t="s">
        <v>21183</v>
      </c>
      <c r="K28228">
        <v>2</v>
      </c>
    </row>
    <row r="28229" spans="1:11" x14ac:dyDescent="0.25">
      <c r="A28229" t="s">
        <v>24720</v>
      </c>
      <c r="C28229" t="s">
        <v>24721</v>
      </c>
      <c r="D28229" t="s">
        <v>15384</v>
      </c>
      <c r="E28229" t="s">
        <v>24722</v>
      </c>
      <c r="F28229" t="s">
        <v>16589</v>
      </c>
      <c r="G28229" t="s">
        <v>16</v>
      </c>
      <c r="H28229" t="s">
        <v>30</v>
      </c>
      <c r="I28229" t="s">
        <v>24592</v>
      </c>
      <c r="J28229" t="s">
        <v>21183</v>
      </c>
      <c r="K28229">
        <v>2</v>
      </c>
    </row>
    <row r="28230" spans="1:11" x14ac:dyDescent="0.25">
      <c r="A28230" t="s">
        <v>24723</v>
      </c>
      <c r="C28230" t="s">
        <v>24724</v>
      </c>
      <c r="D28230" t="s">
        <v>682</v>
      </c>
      <c r="E28230" t="s">
        <v>24725</v>
      </c>
      <c r="F28230" t="s">
        <v>2926</v>
      </c>
      <c r="G28230" t="s">
        <v>16</v>
      </c>
      <c r="H28230" t="s">
        <v>49</v>
      </c>
      <c r="I28230" t="s">
        <v>24592</v>
      </c>
      <c r="J28230" t="s">
        <v>21183</v>
      </c>
      <c r="K28230">
        <v>2</v>
      </c>
    </row>
    <row r="28231" spans="1:11" x14ac:dyDescent="0.25">
      <c r="A28231" t="s">
        <v>22857</v>
      </c>
      <c r="C28231" t="s">
        <v>22858</v>
      </c>
      <c r="D28231" t="s">
        <v>7819</v>
      </c>
      <c r="E28231" t="s">
        <v>22859</v>
      </c>
      <c r="F28231" t="s">
        <v>22710</v>
      </c>
      <c r="G28231" t="s">
        <v>2166</v>
      </c>
      <c r="H28231" t="s">
        <v>864</v>
      </c>
      <c r="I28231" t="s">
        <v>24592</v>
      </c>
      <c r="J28231" t="s">
        <v>21183</v>
      </c>
      <c r="K28231">
        <v>2</v>
      </c>
    </row>
    <row r="28232" spans="1:11" x14ac:dyDescent="0.25">
      <c r="A28232" t="s">
        <v>24726</v>
      </c>
      <c r="B28232" t="s">
        <v>24727</v>
      </c>
      <c r="C28232" t="s">
        <v>24728</v>
      </c>
      <c r="D28232" t="s">
        <v>7909</v>
      </c>
      <c r="E28232" t="s">
        <v>24729</v>
      </c>
      <c r="F28232" t="s">
        <v>7929</v>
      </c>
      <c r="G28232" t="s">
        <v>16</v>
      </c>
      <c r="H28232" t="s">
        <v>516</v>
      </c>
      <c r="I28232" t="s">
        <v>24592</v>
      </c>
      <c r="J28232" t="s">
        <v>21183</v>
      </c>
      <c r="K28232">
        <v>2</v>
      </c>
    </row>
    <row r="28233" spans="1:11" x14ac:dyDescent="0.25">
      <c r="A28233" t="s">
        <v>24730</v>
      </c>
      <c r="B28233" t="s">
        <v>24731</v>
      </c>
      <c r="C28233" t="s">
        <v>24732</v>
      </c>
      <c r="D28233" t="s">
        <v>24649</v>
      </c>
      <c r="E28233" t="s">
        <v>24733</v>
      </c>
      <c r="F28233" t="s">
        <v>9995</v>
      </c>
      <c r="G28233" t="s">
        <v>16</v>
      </c>
      <c r="H28233" t="s">
        <v>516</v>
      </c>
      <c r="I28233" t="s">
        <v>24592</v>
      </c>
      <c r="J28233" t="s">
        <v>21183</v>
      </c>
      <c r="K28233">
        <v>2</v>
      </c>
    </row>
    <row r="28234" spans="1:11" x14ac:dyDescent="0.25">
      <c r="A28234" t="s">
        <v>24734</v>
      </c>
      <c r="B28234" t="s">
        <v>24735</v>
      </c>
      <c r="C28234" t="s">
        <v>24736</v>
      </c>
      <c r="D28234" t="s">
        <v>13321</v>
      </c>
      <c r="E28234" t="s">
        <v>24737</v>
      </c>
      <c r="F28234" t="s">
        <v>24614</v>
      </c>
      <c r="G28234" t="s">
        <v>16</v>
      </c>
      <c r="H28234" t="s">
        <v>339</v>
      </c>
      <c r="I28234" t="s">
        <v>24592</v>
      </c>
      <c r="J28234" t="s">
        <v>21183</v>
      </c>
      <c r="K28234">
        <v>2</v>
      </c>
    </row>
    <row r="28235" spans="1:11" x14ac:dyDescent="0.25">
      <c r="A28235" t="s">
        <v>24738</v>
      </c>
      <c r="B28235" t="s">
        <v>24739</v>
      </c>
      <c r="C28235" t="s">
        <v>24740</v>
      </c>
      <c r="D28235" t="s">
        <v>24741</v>
      </c>
      <c r="E28235" t="s">
        <v>24742</v>
      </c>
      <c r="F28235" t="s">
        <v>16546</v>
      </c>
      <c r="G28235" t="s">
        <v>5033</v>
      </c>
      <c r="H28235" t="s">
        <v>5034</v>
      </c>
      <c r="I28235" t="s">
        <v>24592</v>
      </c>
      <c r="J28235" t="s">
        <v>21183</v>
      </c>
      <c r="K28235">
        <v>2</v>
      </c>
    </row>
    <row r="28236" spans="1:11" x14ac:dyDescent="0.25">
      <c r="A28236" t="s">
        <v>24743</v>
      </c>
      <c r="C28236" t="s">
        <v>24744</v>
      </c>
      <c r="D28236" t="s">
        <v>8283</v>
      </c>
      <c r="F28236" t="s">
        <v>584</v>
      </c>
      <c r="G28236" t="s">
        <v>467</v>
      </c>
      <c r="H28236" t="s">
        <v>468</v>
      </c>
      <c r="I28236" t="s">
        <v>24592</v>
      </c>
      <c r="J28236" t="s">
        <v>21183</v>
      </c>
      <c r="K28236">
        <v>2</v>
      </c>
    </row>
    <row r="28237" spans="1:11" x14ac:dyDescent="0.25">
      <c r="A28237" t="s">
        <v>11033</v>
      </c>
      <c r="C28237" t="s">
        <v>11034</v>
      </c>
      <c r="D28237" t="s">
        <v>203</v>
      </c>
      <c r="F28237" t="s">
        <v>11035</v>
      </c>
      <c r="G28237" t="s">
        <v>314</v>
      </c>
      <c r="H28237" t="s">
        <v>11036</v>
      </c>
      <c r="I28237" t="s">
        <v>24592</v>
      </c>
      <c r="J28237" t="s">
        <v>21183</v>
      </c>
      <c r="K28237">
        <v>2</v>
      </c>
    </row>
    <row r="28238" spans="1:11" x14ac:dyDescent="0.25">
      <c r="A28238" t="s">
        <v>24745</v>
      </c>
      <c r="B28238" t="s">
        <v>24746</v>
      </c>
      <c r="C28238" t="s">
        <v>24747</v>
      </c>
      <c r="D28238" t="s">
        <v>618</v>
      </c>
      <c r="E28238" t="s">
        <v>24748</v>
      </c>
      <c r="F28238" t="s">
        <v>15799</v>
      </c>
      <c r="G28238" t="s">
        <v>16</v>
      </c>
      <c r="H28238" t="s">
        <v>3903</v>
      </c>
      <c r="I28238" t="s">
        <v>24592</v>
      </c>
      <c r="J28238" t="s">
        <v>21183</v>
      </c>
      <c r="K28238">
        <v>2</v>
      </c>
    </row>
    <row r="28239" spans="1:11" x14ac:dyDescent="0.25">
      <c r="A28239" t="s">
        <v>24749</v>
      </c>
      <c r="B28239" t="s">
        <v>24750</v>
      </c>
      <c r="C28239" t="s">
        <v>24751</v>
      </c>
      <c r="D28239" t="s">
        <v>7653</v>
      </c>
      <c r="E28239" t="s">
        <v>24752</v>
      </c>
      <c r="F28239" t="s">
        <v>15105</v>
      </c>
      <c r="G28239" t="s">
        <v>64</v>
      </c>
      <c r="H28239" t="s">
        <v>574</v>
      </c>
      <c r="I28239" t="s">
        <v>24592</v>
      </c>
      <c r="J28239" t="s">
        <v>21183</v>
      </c>
      <c r="K28239">
        <v>2</v>
      </c>
    </row>
    <row r="28240" spans="1:11" x14ac:dyDescent="0.25">
      <c r="A28240" t="s">
        <v>23042</v>
      </c>
      <c r="C28240" t="s">
        <v>23043</v>
      </c>
      <c r="D28240" t="s">
        <v>5550</v>
      </c>
      <c r="E28240" t="s">
        <v>23044</v>
      </c>
      <c r="F28240" t="s">
        <v>23045</v>
      </c>
      <c r="G28240" t="s">
        <v>48</v>
      </c>
      <c r="H28240" t="s">
        <v>2212</v>
      </c>
      <c r="I28240" t="s">
        <v>24592</v>
      </c>
      <c r="J28240" t="s">
        <v>21183</v>
      </c>
      <c r="K28240">
        <v>2</v>
      </c>
    </row>
    <row r="28241" spans="1:11" x14ac:dyDescent="0.25">
      <c r="A28241" t="s">
        <v>24753</v>
      </c>
      <c r="B28241" t="s">
        <v>24754</v>
      </c>
      <c r="C28241" t="s">
        <v>24755</v>
      </c>
      <c r="D28241" t="s">
        <v>8313</v>
      </c>
      <c r="E28241" t="s">
        <v>24756</v>
      </c>
      <c r="F28241" t="s">
        <v>10625</v>
      </c>
      <c r="G28241" t="s">
        <v>314</v>
      </c>
      <c r="H28241" t="s">
        <v>846</v>
      </c>
      <c r="I28241" t="s">
        <v>24592</v>
      </c>
      <c r="J28241" t="s">
        <v>21183</v>
      </c>
      <c r="K28241">
        <v>2</v>
      </c>
    </row>
    <row r="28242" spans="1:11" x14ac:dyDescent="0.25">
      <c r="A28242" t="s">
        <v>24757</v>
      </c>
      <c r="B28242" t="s">
        <v>24758</v>
      </c>
      <c r="C28242" t="s">
        <v>24759</v>
      </c>
      <c r="D28242" t="s">
        <v>6746</v>
      </c>
      <c r="E28242" t="s">
        <v>24760</v>
      </c>
      <c r="F28242" t="s">
        <v>10049</v>
      </c>
      <c r="G28242" t="s">
        <v>95</v>
      </c>
      <c r="H28242" t="s">
        <v>751</v>
      </c>
      <c r="I28242" t="s">
        <v>24592</v>
      </c>
      <c r="J28242" t="s">
        <v>21183</v>
      </c>
      <c r="K28242">
        <v>2</v>
      </c>
    </row>
    <row r="28243" spans="1:11" x14ac:dyDescent="0.25">
      <c r="A28243" t="s">
        <v>9219</v>
      </c>
      <c r="B28243" t="s">
        <v>9220</v>
      </c>
      <c r="C28243" t="s">
        <v>9221</v>
      </c>
      <c r="D28243" t="s">
        <v>3815</v>
      </c>
      <c r="E28243" t="s">
        <v>9222</v>
      </c>
      <c r="F28243" t="s">
        <v>9223</v>
      </c>
      <c r="G28243" t="s">
        <v>84</v>
      </c>
      <c r="H28243" t="s">
        <v>110</v>
      </c>
      <c r="I28243" t="s">
        <v>24592</v>
      </c>
      <c r="J28243" t="s">
        <v>21183</v>
      </c>
      <c r="K28243">
        <v>2</v>
      </c>
    </row>
    <row r="28244" spans="1:11" x14ac:dyDescent="0.25">
      <c r="A28244" t="s">
        <v>11357</v>
      </c>
      <c r="B28244" t="s">
        <v>11358</v>
      </c>
      <c r="C28244" t="s">
        <v>11359</v>
      </c>
      <c r="D28244" t="s">
        <v>11360</v>
      </c>
      <c r="E28244" t="s">
        <v>11361</v>
      </c>
      <c r="F28244" t="s">
        <v>11362</v>
      </c>
      <c r="G28244" t="s">
        <v>2166</v>
      </c>
      <c r="H28244" t="s">
        <v>864</v>
      </c>
      <c r="I28244" t="s">
        <v>24592</v>
      </c>
      <c r="J28244" t="s">
        <v>21183</v>
      </c>
      <c r="K28244">
        <v>2</v>
      </c>
    </row>
    <row r="28245" spans="1:11" x14ac:dyDescent="0.25">
      <c r="A28245" t="s">
        <v>24761</v>
      </c>
      <c r="B28245" t="s">
        <v>24762</v>
      </c>
      <c r="C28245" t="s">
        <v>24763</v>
      </c>
      <c r="D28245" t="s">
        <v>6204</v>
      </c>
      <c r="F28245" t="s">
        <v>10397</v>
      </c>
      <c r="G28245" t="s">
        <v>109</v>
      </c>
      <c r="H28245" t="s">
        <v>110</v>
      </c>
      <c r="I28245" t="s">
        <v>24592</v>
      </c>
      <c r="J28245" t="s">
        <v>21183</v>
      </c>
      <c r="K28245">
        <v>2</v>
      </c>
    </row>
    <row r="28246" spans="1:11" x14ac:dyDescent="0.25">
      <c r="A28246" t="s">
        <v>24764</v>
      </c>
      <c r="B28246" t="s">
        <v>24765</v>
      </c>
      <c r="C28246" t="s">
        <v>24766</v>
      </c>
      <c r="D28246" t="s">
        <v>4933</v>
      </c>
      <c r="E28246" t="s">
        <v>24767</v>
      </c>
      <c r="F28246" t="s">
        <v>10049</v>
      </c>
      <c r="G28246" t="s">
        <v>95</v>
      </c>
      <c r="H28246" t="s">
        <v>751</v>
      </c>
      <c r="I28246" t="s">
        <v>24592</v>
      </c>
      <c r="J28246" t="s">
        <v>21183</v>
      </c>
      <c r="K28246">
        <v>2</v>
      </c>
    </row>
    <row r="28247" spans="1:11" x14ac:dyDescent="0.25">
      <c r="A28247" t="s">
        <v>24768</v>
      </c>
      <c r="B28247" t="s">
        <v>24769</v>
      </c>
      <c r="C28247" t="s">
        <v>24770</v>
      </c>
      <c r="D28247" t="s">
        <v>21298</v>
      </c>
      <c r="E28247" t="s">
        <v>24771</v>
      </c>
      <c r="F28247" t="s">
        <v>11452</v>
      </c>
      <c r="G28247" t="s">
        <v>95</v>
      </c>
      <c r="H28247" t="s">
        <v>96</v>
      </c>
      <c r="I28247" t="s">
        <v>24592</v>
      </c>
      <c r="J28247" t="s">
        <v>21183</v>
      </c>
      <c r="K28247">
        <v>2</v>
      </c>
    </row>
    <row r="28248" spans="1:11" x14ac:dyDescent="0.25">
      <c r="A28248" t="s">
        <v>24772</v>
      </c>
      <c r="C28248" t="s">
        <v>24773</v>
      </c>
      <c r="D28248" t="s">
        <v>17523</v>
      </c>
      <c r="E28248" t="s">
        <v>24774</v>
      </c>
      <c r="F28248" t="s">
        <v>5574</v>
      </c>
      <c r="G28248" t="s">
        <v>95</v>
      </c>
      <c r="H28248" t="s">
        <v>96</v>
      </c>
      <c r="I28248" t="s">
        <v>24592</v>
      </c>
      <c r="J28248" t="s">
        <v>21183</v>
      </c>
      <c r="K28248">
        <v>2</v>
      </c>
    </row>
    <row r="28249" spans="1:11" x14ac:dyDescent="0.25">
      <c r="A28249" t="s">
        <v>11398</v>
      </c>
      <c r="B28249" t="s">
        <v>11399</v>
      </c>
      <c r="C28249" t="s">
        <v>11400</v>
      </c>
      <c r="D28249" t="s">
        <v>3757</v>
      </c>
      <c r="E28249" t="s">
        <v>11401</v>
      </c>
      <c r="F28249" t="s">
        <v>11402</v>
      </c>
      <c r="G28249" t="s">
        <v>16</v>
      </c>
      <c r="I28249" t="s">
        <v>24592</v>
      </c>
      <c r="J28249" t="s">
        <v>21183</v>
      </c>
      <c r="K28249">
        <v>2</v>
      </c>
    </row>
    <row r="28250" spans="1:11" x14ac:dyDescent="0.25">
      <c r="A28250" t="s">
        <v>24775</v>
      </c>
      <c r="C28250" t="s">
        <v>24776</v>
      </c>
      <c r="D28250" t="s">
        <v>2328</v>
      </c>
      <c r="F28250" t="s">
        <v>94</v>
      </c>
      <c r="G28250" t="s">
        <v>95</v>
      </c>
      <c r="H28250" t="s">
        <v>96</v>
      </c>
      <c r="I28250" t="s">
        <v>24592</v>
      </c>
      <c r="J28250" t="s">
        <v>21183</v>
      </c>
      <c r="K28250">
        <v>2</v>
      </c>
    </row>
    <row r="28251" spans="1:11" x14ac:dyDescent="0.25">
      <c r="A28251" t="s">
        <v>24777</v>
      </c>
      <c r="C28251" t="s">
        <v>24778</v>
      </c>
      <c r="D28251" t="s">
        <v>3938</v>
      </c>
      <c r="E28251" t="s">
        <v>24779</v>
      </c>
      <c r="F28251" t="s">
        <v>24780</v>
      </c>
      <c r="G28251" t="s">
        <v>84</v>
      </c>
      <c r="H28251" t="s">
        <v>110</v>
      </c>
      <c r="I28251" t="s">
        <v>24592</v>
      </c>
      <c r="J28251" t="s">
        <v>21183</v>
      </c>
      <c r="K28251">
        <v>2</v>
      </c>
    </row>
    <row r="28252" spans="1:11" x14ac:dyDescent="0.25">
      <c r="A28252" t="s">
        <v>24781</v>
      </c>
      <c r="B28252" t="s">
        <v>24782</v>
      </c>
      <c r="C28252" t="s">
        <v>24783</v>
      </c>
      <c r="D28252" t="s">
        <v>24784</v>
      </c>
      <c r="E28252" t="s">
        <v>24785</v>
      </c>
      <c r="F28252" t="s">
        <v>24786</v>
      </c>
      <c r="G28252" t="s">
        <v>10617</v>
      </c>
      <c r="H28252" t="s">
        <v>315</v>
      </c>
      <c r="I28252" t="s">
        <v>24592</v>
      </c>
      <c r="J28252" t="s">
        <v>21183</v>
      </c>
      <c r="K28252">
        <v>2</v>
      </c>
    </row>
    <row r="28253" spans="1:11" x14ac:dyDescent="0.25">
      <c r="A28253" t="s">
        <v>11139</v>
      </c>
      <c r="C28253" t="s">
        <v>11140</v>
      </c>
      <c r="D28253" t="s">
        <v>8697</v>
      </c>
      <c r="E28253" t="s">
        <v>11141</v>
      </c>
      <c r="F28253" t="s">
        <v>11142</v>
      </c>
      <c r="G28253" t="s">
        <v>4760</v>
      </c>
      <c r="H28253" t="s">
        <v>292</v>
      </c>
      <c r="I28253" t="s">
        <v>24592</v>
      </c>
      <c r="J28253" t="s">
        <v>21183</v>
      </c>
      <c r="K28253">
        <v>2</v>
      </c>
    </row>
    <row r="28254" spans="1:11" x14ac:dyDescent="0.25">
      <c r="A28254" t="s">
        <v>18101</v>
      </c>
      <c r="B28254" t="s">
        <v>18102</v>
      </c>
      <c r="C28254" t="s">
        <v>18103</v>
      </c>
      <c r="D28254" t="s">
        <v>18104</v>
      </c>
      <c r="E28254" t="s">
        <v>18105</v>
      </c>
      <c r="F28254" t="s">
        <v>17538</v>
      </c>
      <c r="G28254" t="s">
        <v>64</v>
      </c>
      <c r="H28254" t="s">
        <v>574</v>
      </c>
      <c r="I28254" t="s">
        <v>24592</v>
      </c>
      <c r="J28254" t="s">
        <v>21183</v>
      </c>
      <c r="K28254">
        <v>2</v>
      </c>
    </row>
    <row r="28255" spans="1:11" x14ac:dyDescent="0.25">
      <c r="A28255" t="s">
        <v>24787</v>
      </c>
      <c r="B28255" t="s">
        <v>24788</v>
      </c>
      <c r="C28255" t="s">
        <v>24789</v>
      </c>
      <c r="D28255" t="s">
        <v>7382</v>
      </c>
      <c r="E28255" t="s">
        <v>24790</v>
      </c>
      <c r="F28255" t="s">
        <v>24791</v>
      </c>
      <c r="G28255" t="s">
        <v>16</v>
      </c>
      <c r="H28255" t="s">
        <v>30</v>
      </c>
      <c r="I28255" t="s">
        <v>24592</v>
      </c>
      <c r="J28255" t="s">
        <v>21183</v>
      </c>
      <c r="K28255">
        <v>2</v>
      </c>
    </row>
    <row r="28256" spans="1:11" x14ac:dyDescent="0.25">
      <c r="A28256" t="s">
        <v>24792</v>
      </c>
      <c r="C28256" t="s">
        <v>24793</v>
      </c>
      <c r="D28256" t="s">
        <v>1641</v>
      </c>
      <c r="E28256" t="s">
        <v>24794</v>
      </c>
      <c r="F28256" t="s">
        <v>24795</v>
      </c>
      <c r="G28256" t="s">
        <v>72</v>
      </c>
      <c r="H28256" t="s">
        <v>73</v>
      </c>
      <c r="I28256" t="s">
        <v>24592</v>
      </c>
      <c r="J28256" t="s">
        <v>21183</v>
      </c>
      <c r="K28256">
        <v>2</v>
      </c>
    </row>
    <row r="28257" spans="1:11" x14ac:dyDescent="0.25">
      <c r="A28257" t="s">
        <v>24796</v>
      </c>
      <c r="C28257" t="s">
        <v>24793</v>
      </c>
      <c r="D28257" t="s">
        <v>1690</v>
      </c>
      <c r="E28257" t="s">
        <v>24797</v>
      </c>
      <c r="F28257" t="s">
        <v>24798</v>
      </c>
      <c r="G28257" t="s">
        <v>72</v>
      </c>
      <c r="H28257" t="s">
        <v>73</v>
      </c>
      <c r="I28257" t="s">
        <v>24592</v>
      </c>
      <c r="J28257" t="s">
        <v>21183</v>
      </c>
      <c r="K28257">
        <v>2</v>
      </c>
    </row>
    <row r="28258" spans="1:11" x14ac:dyDescent="0.25">
      <c r="A28258" t="s">
        <v>21989</v>
      </c>
      <c r="B28258" t="s">
        <v>21990</v>
      </c>
      <c r="C28258" t="s">
        <v>21991</v>
      </c>
      <c r="D28258" t="s">
        <v>6204</v>
      </c>
      <c r="F28258" t="s">
        <v>2846</v>
      </c>
      <c r="G28258" t="s">
        <v>117</v>
      </c>
      <c r="H28258" t="s">
        <v>118</v>
      </c>
      <c r="I28258" t="s">
        <v>24592</v>
      </c>
      <c r="J28258" t="s">
        <v>21183</v>
      </c>
      <c r="K28258">
        <v>2</v>
      </c>
    </row>
    <row r="28259" spans="1:11" x14ac:dyDescent="0.25">
      <c r="A28259" t="s">
        <v>24799</v>
      </c>
      <c r="C28259" t="s">
        <v>24800</v>
      </c>
      <c r="D28259" t="s">
        <v>1218</v>
      </c>
      <c r="E28259" t="s">
        <v>24801</v>
      </c>
      <c r="F28259" t="s">
        <v>24802</v>
      </c>
      <c r="G28259" t="s">
        <v>16</v>
      </c>
      <c r="H28259" t="s">
        <v>770</v>
      </c>
      <c r="I28259" t="s">
        <v>24592</v>
      </c>
      <c r="J28259" t="s">
        <v>21183</v>
      </c>
      <c r="K28259">
        <v>2</v>
      </c>
    </row>
    <row r="28260" spans="1:11" x14ac:dyDescent="0.25">
      <c r="A28260" t="s">
        <v>24803</v>
      </c>
      <c r="B28260" t="s">
        <v>24804</v>
      </c>
      <c r="C28260" t="s">
        <v>24805</v>
      </c>
      <c r="D28260" t="s">
        <v>9973</v>
      </c>
      <c r="F28260" t="s">
        <v>4548</v>
      </c>
      <c r="G28260" t="s">
        <v>247</v>
      </c>
      <c r="H28260" t="s">
        <v>248</v>
      </c>
      <c r="I28260" t="s">
        <v>24592</v>
      </c>
      <c r="J28260" t="s">
        <v>21183</v>
      </c>
      <c r="K28260">
        <v>2</v>
      </c>
    </row>
    <row r="28261" spans="1:11" x14ac:dyDescent="0.25">
      <c r="A28261" t="s">
        <v>24806</v>
      </c>
      <c r="C28261" t="s">
        <v>24807</v>
      </c>
      <c r="D28261" t="s">
        <v>13343</v>
      </c>
      <c r="F28261" t="s">
        <v>7420</v>
      </c>
      <c r="G28261" t="s">
        <v>16</v>
      </c>
      <c r="H28261" t="s">
        <v>516</v>
      </c>
      <c r="I28261" t="s">
        <v>24592</v>
      </c>
      <c r="J28261" t="s">
        <v>21183</v>
      </c>
      <c r="K28261">
        <v>2</v>
      </c>
    </row>
    <row r="28262" spans="1:11" x14ac:dyDescent="0.25">
      <c r="A28262" t="s">
        <v>24808</v>
      </c>
      <c r="C28262" t="s">
        <v>24809</v>
      </c>
      <c r="D28262" t="s">
        <v>24810</v>
      </c>
      <c r="F28262" t="s">
        <v>24811</v>
      </c>
      <c r="G28262" t="s">
        <v>2166</v>
      </c>
      <c r="H28262" t="s">
        <v>864</v>
      </c>
      <c r="I28262" t="s">
        <v>24592</v>
      </c>
      <c r="J28262" t="s">
        <v>21183</v>
      </c>
      <c r="K28262">
        <v>2</v>
      </c>
    </row>
    <row r="28263" spans="1:11" x14ac:dyDescent="0.25">
      <c r="A28263" t="s">
        <v>24812</v>
      </c>
      <c r="B28263" t="s">
        <v>24813</v>
      </c>
      <c r="C28263" t="s">
        <v>24814</v>
      </c>
      <c r="D28263" t="s">
        <v>9863</v>
      </c>
      <c r="E28263" t="s">
        <v>24815</v>
      </c>
      <c r="F28263" t="s">
        <v>17158</v>
      </c>
      <c r="G28263" t="s">
        <v>48</v>
      </c>
      <c r="H28263" t="s">
        <v>49</v>
      </c>
      <c r="I28263" t="s">
        <v>24592</v>
      </c>
      <c r="J28263" t="s">
        <v>21183</v>
      </c>
      <c r="K28263">
        <v>2</v>
      </c>
    </row>
    <row r="28264" spans="1:11" x14ac:dyDescent="0.25">
      <c r="A28264" t="s">
        <v>24816</v>
      </c>
      <c r="C28264" t="s">
        <v>24817</v>
      </c>
      <c r="D28264" t="s">
        <v>11045</v>
      </c>
      <c r="F28264" t="s">
        <v>8284</v>
      </c>
      <c r="G28264" t="s">
        <v>95</v>
      </c>
      <c r="H28264" t="s">
        <v>96</v>
      </c>
      <c r="I28264" t="s">
        <v>24592</v>
      </c>
      <c r="J28264" t="s">
        <v>21183</v>
      </c>
      <c r="K28264">
        <v>2</v>
      </c>
    </row>
    <row r="28265" spans="1:11" x14ac:dyDescent="0.25">
      <c r="A28265" t="s">
        <v>9012</v>
      </c>
      <c r="C28265" t="s">
        <v>9013</v>
      </c>
      <c r="D28265" t="s">
        <v>5816</v>
      </c>
      <c r="E28265" t="s">
        <v>9014</v>
      </c>
      <c r="F28265" t="s">
        <v>5977</v>
      </c>
      <c r="G28265" t="s">
        <v>16</v>
      </c>
      <c r="H28265" t="s">
        <v>1167</v>
      </c>
      <c r="I28265" t="s">
        <v>24592</v>
      </c>
      <c r="J28265" t="s">
        <v>21183</v>
      </c>
      <c r="K28265">
        <v>2</v>
      </c>
    </row>
    <row r="28266" spans="1:11" x14ac:dyDescent="0.25">
      <c r="A28266" t="s">
        <v>9015</v>
      </c>
      <c r="C28266" t="s">
        <v>9013</v>
      </c>
      <c r="D28266" t="s">
        <v>3744</v>
      </c>
      <c r="E28266" t="s">
        <v>9014</v>
      </c>
      <c r="F28266" t="s">
        <v>5967</v>
      </c>
      <c r="G28266" t="s">
        <v>16</v>
      </c>
      <c r="H28266" t="s">
        <v>1167</v>
      </c>
      <c r="I28266" t="s">
        <v>24592</v>
      </c>
      <c r="J28266" t="s">
        <v>21183</v>
      </c>
      <c r="K28266">
        <v>2</v>
      </c>
    </row>
    <row r="28267" spans="1:11" x14ac:dyDescent="0.25">
      <c r="A28267" t="s">
        <v>9016</v>
      </c>
      <c r="C28267" t="s">
        <v>9013</v>
      </c>
      <c r="D28267" t="s">
        <v>3028</v>
      </c>
      <c r="E28267" t="s">
        <v>9014</v>
      </c>
      <c r="F28267" t="s">
        <v>5974</v>
      </c>
      <c r="G28267" t="s">
        <v>16</v>
      </c>
      <c r="H28267" t="s">
        <v>1167</v>
      </c>
      <c r="I28267" t="s">
        <v>24592</v>
      </c>
      <c r="J28267" t="s">
        <v>21183</v>
      </c>
      <c r="K28267">
        <v>2</v>
      </c>
    </row>
    <row r="28268" spans="1:11" x14ac:dyDescent="0.25">
      <c r="A28268" t="s">
        <v>9017</v>
      </c>
      <c r="C28268" t="s">
        <v>9013</v>
      </c>
      <c r="D28268" t="s">
        <v>3683</v>
      </c>
      <c r="E28268" t="s">
        <v>9014</v>
      </c>
      <c r="F28268" t="s">
        <v>5972</v>
      </c>
      <c r="G28268" t="s">
        <v>16</v>
      </c>
      <c r="H28268" t="s">
        <v>1167</v>
      </c>
      <c r="I28268" t="s">
        <v>24592</v>
      </c>
      <c r="J28268" t="s">
        <v>21183</v>
      </c>
      <c r="K28268">
        <v>2</v>
      </c>
    </row>
    <row r="28269" spans="1:11" x14ac:dyDescent="0.25">
      <c r="A28269" t="s">
        <v>24818</v>
      </c>
      <c r="C28269" t="s">
        <v>24807</v>
      </c>
      <c r="D28269" t="s">
        <v>13343</v>
      </c>
      <c r="F28269" t="s">
        <v>10674</v>
      </c>
      <c r="G28269" t="s">
        <v>16</v>
      </c>
      <c r="H28269" t="s">
        <v>516</v>
      </c>
      <c r="I28269" t="s">
        <v>24592</v>
      </c>
      <c r="J28269" t="s">
        <v>21183</v>
      </c>
      <c r="K28269">
        <v>2</v>
      </c>
    </row>
    <row r="28270" spans="1:11" x14ac:dyDescent="0.25">
      <c r="A28270" t="s">
        <v>21994</v>
      </c>
      <c r="C28270" t="s">
        <v>21991</v>
      </c>
      <c r="D28270" t="s">
        <v>38</v>
      </c>
      <c r="E28270" t="s">
        <v>6149</v>
      </c>
      <c r="F28270" t="s">
        <v>6150</v>
      </c>
      <c r="G28270" t="s">
        <v>117</v>
      </c>
      <c r="H28270" t="s">
        <v>118</v>
      </c>
      <c r="I28270" t="s">
        <v>24592</v>
      </c>
      <c r="J28270" t="s">
        <v>21183</v>
      </c>
      <c r="K28270">
        <v>2</v>
      </c>
    </row>
    <row r="28271" spans="1:11" x14ac:dyDescent="0.25">
      <c r="A28271" t="s">
        <v>24819</v>
      </c>
      <c r="B28271" t="s">
        <v>24820</v>
      </c>
      <c r="C28271" t="s">
        <v>24821</v>
      </c>
      <c r="D28271" t="s">
        <v>5194</v>
      </c>
      <c r="E28271" t="s">
        <v>24822</v>
      </c>
      <c r="F28271" t="s">
        <v>12581</v>
      </c>
      <c r="G28271" t="s">
        <v>84</v>
      </c>
      <c r="H28271" t="s">
        <v>110</v>
      </c>
      <c r="I28271" t="s">
        <v>24592</v>
      </c>
      <c r="J28271" t="s">
        <v>21183</v>
      </c>
      <c r="K28271">
        <v>2</v>
      </c>
    </row>
    <row r="28272" spans="1:11" x14ac:dyDescent="0.25">
      <c r="A28272" t="s">
        <v>24823</v>
      </c>
      <c r="C28272" t="s">
        <v>24824</v>
      </c>
      <c r="D28272" t="s">
        <v>21784</v>
      </c>
      <c r="F28272" t="s">
        <v>24825</v>
      </c>
      <c r="G28272" t="s">
        <v>48</v>
      </c>
      <c r="H28272" t="s">
        <v>41</v>
      </c>
      <c r="I28272" t="s">
        <v>24592</v>
      </c>
      <c r="J28272" t="s">
        <v>21183</v>
      </c>
      <c r="K28272">
        <v>2</v>
      </c>
    </row>
    <row r="28273" spans="1:11" x14ac:dyDescent="0.25">
      <c r="A28273" t="s">
        <v>24826</v>
      </c>
      <c r="C28273" t="s">
        <v>24807</v>
      </c>
      <c r="D28273" t="s">
        <v>5164</v>
      </c>
      <c r="E28273" t="s">
        <v>24827</v>
      </c>
      <c r="F28273" t="s">
        <v>10229</v>
      </c>
      <c r="G28273" t="s">
        <v>16</v>
      </c>
      <c r="H28273" t="s">
        <v>516</v>
      </c>
      <c r="I28273" t="s">
        <v>24592</v>
      </c>
      <c r="J28273" t="s">
        <v>21183</v>
      </c>
      <c r="K28273">
        <v>2</v>
      </c>
    </row>
    <row r="28274" spans="1:11" x14ac:dyDescent="0.25">
      <c r="A28274" t="s">
        <v>11595</v>
      </c>
      <c r="B28274" t="s">
        <v>11596</v>
      </c>
      <c r="C28274" t="s">
        <v>11597</v>
      </c>
      <c r="D28274" t="s">
        <v>11566</v>
      </c>
      <c r="E28274" t="s">
        <v>11598</v>
      </c>
      <c r="F28274" t="s">
        <v>6108</v>
      </c>
      <c r="G28274" t="s">
        <v>64</v>
      </c>
      <c r="H28274" t="s">
        <v>30</v>
      </c>
      <c r="I28274" t="s">
        <v>24592</v>
      </c>
      <c r="J28274" t="s">
        <v>21183</v>
      </c>
      <c r="K28274">
        <v>2</v>
      </c>
    </row>
    <row r="28275" spans="1:11" x14ac:dyDescent="0.25">
      <c r="A28275" t="s">
        <v>24828</v>
      </c>
      <c r="B28275" t="s">
        <v>24829</v>
      </c>
      <c r="C28275" t="s">
        <v>24830</v>
      </c>
      <c r="D28275" t="s">
        <v>6281</v>
      </c>
      <c r="E28275" t="s">
        <v>24831</v>
      </c>
      <c r="F28275" t="s">
        <v>24614</v>
      </c>
      <c r="G28275" t="s">
        <v>16</v>
      </c>
      <c r="H28275" t="s">
        <v>339</v>
      </c>
      <c r="I28275" t="s">
        <v>24592</v>
      </c>
      <c r="J28275" t="s">
        <v>21183</v>
      </c>
      <c r="K28275">
        <v>2</v>
      </c>
    </row>
    <row r="28276" spans="1:11" x14ac:dyDescent="0.25">
      <c r="A28276" t="s">
        <v>24832</v>
      </c>
      <c r="C28276" t="s">
        <v>24833</v>
      </c>
      <c r="D28276" t="s">
        <v>17954</v>
      </c>
      <c r="E28276" t="s">
        <v>24834</v>
      </c>
      <c r="F28276" t="s">
        <v>2926</v>
      </c>
      <c r="G28276" t="s">
        <v>48</v>
      </c>
      <c r="H28276" t="s">
        <v>49</v>
      </c>
      <c r="I28276" t="s">
        <v>24592</v>
      </c>
      <c r="J28276" t="s">
        <v>21183</v>
      </c>
      <c r="K28276">
        <v>2</v>
      </c>
    </row>
    <row r="28277" spans="1:11" x14ac:dyDescent="0.25">
      <c r="A28277" t="s">
        <v>24835</v>
      </c>
      <c r="B28277" t="s">
        <v>24836</v>
      </c>
      <c r="C28277" t="s">
        <v>11597</v>
      </c>
      <c r="D28277" t="s">
        <v>17638</v>
      </c>
      <c r="E28277" t="s">
        <v>24837</v>
      </c>
      <c r="F28277" t="s">
        <v>9400</v>
      </c>
      <c r="G28277" t="s">
        <v>64</v>
      </c>
      <c r="H28277" t="s">
        <v>574</v>
      </c>
      <c r="I28277" t="s">
        <v>24592</v>
      </c>
      <c r="J28277" t="s">
        <v>21183</v>
      </c>
      <c r="K28277">
        <v>2</v>
      </c>
    </row>
    <row r="28278" spans="1:11" x14ac:dyDescent="0.25">
      <c r="A28278" t="s">
        <v>24838</v>
      </c>
      <c r="B28278" t="s">
        <v>24839</v>
      </c>
      <c r="C28278" t="s">
        <v>24840</v>
      </c>
      <c r="D28278" t="s">
        <v>1855</v>
      </c>
      <c r="E28278" t="s">
        <v>24841</v>
      </c>
      <c r="F28278" t="s">
        <v>10327</v>
      </c>
      <c r="G28278" t="s">
        <v>84</v>
      </c>
      <c r="H28278" t="s">
        <v>110</v>
      </c>
      <c r="I28278" t="s">
        <v>24592</v>
      </c>
      <c r="J28278" t="s">
        <v>21183</v>
      </c>
      <c r="K28278">
        <v>2</v>
      </c>
    </row>
    <row r="28279" spans="1:11" x14ac:dyDescent="0.25">
      <c r="A28279" t="s">
        <v>24842</v>
      </c>
      <c r="B28279" t="s">
        <v>24843</v>
      </c>
      <c r="C28279" t="s">
        <v>24844</v>
      </c>
      <c r="D28279" t="s">
        <v>3064</v>
      </c>
      <c r="E28279" t="s">
        <v>24845</v>
      </c>
      <c r="F28279" t="s">
        <v>21663</v>
      </c>
      <c r="G28279" t="s">
        <v>117</v>
      </c>
      <c r="H28279" t="s">
        <v>118</v>
      </c>
      <c r="I28279" t="s">
        <v>24592</v>
      </c>
      <c r="J28279" t="s">
        <v>21183</v>
      </c>
      <c r="K28279">
        <v>2</v>
      </c>
    </row>
    <row r="28280" spans="1:11" x14ac:dyDescent="0.25">
      <c r="A28280" t="s">
        <v>24846</v>
      </c>
      <c r="C28280" t="s">
        <v>24847</v>
      </c>
      <c r="D28280" t="s">
        <v>289</v>
      </c>
      <c r="F28280" t="s">
        <v>11091</v>
      </c>
      <c r="G28280" t="s">
        <v>56</v>
      </c>
      <c r="H28280" t="s">
        <v>57</v>
      </c>
      <c r="I28280" t="s">
        <v>24592</v>
      </c>
      <c r="J28280" t="s">
        <v>21183</v>
      </c>
      <c r="K28280">
        <v>2</v>
      </c>
    </row>
    <row r="28281" spans="1:11" x14ac:dyDescent="0.25">
      <c r="A28281" t="s">
        <v>6073</v>
      </c>
      <c r="B28281" t="s">
        <v>6074</v>
      </c>
      <c r="C28281" t="s">
        <v>6075</v>
      </c>
      <c r="D28281" t="s">
        <v>2905</v>
      </c>
      <c r="E28281" t="s">
        <v>6076</v>
      </c>
      <c r="F28281" t="s">
        <v>4959</v>
      </c>
      <c r="G28281" t="s">
        <v>48</v>
      </c>
      <c r="H28281" t="s">
        <v>2212</v>
      </c>
      <c r="I28281" t="s">
        <v>24592</v>
      </c>
      <c r="J28281" t="s">
        <v>21183</v>
      </c>
      <c r="K28281">
        <v>2</v>
      </c>
    </row>
    <row r="28282" spans="1:11" x14ac:dyDescent="0.25">
      <c r="A28282" t="s">
        <v>24848</v>
      </c>
      <c r="C28282" t="s">
        <v>24849</v>
      </c>
      <c r="D28282" t="s">
        <v>1641</v>
      </c>
      <c r="E28282" t="s">
        <v>24850</v>
      </c>
      <c r="F28282" t="s">
        <v>24851</v>
      </c>
      <c r="G28282" t="s">
        <v>72</v>
      </c>
      <c r="H28282" t="s">
        <v>73</v>
      </c>
      <c r="I28282" t="s">
        <v>24592</v>
      </c>
      <c r="J28282" t="s">
        <v>21183</v>
      </c>
      <c r="K28282">
        <v>2</v>
      </c>
    </row>
    <row r="28283" spans="1:11" x14ac:dyDescent="0.25">
      <c r="A28283" t="s">
        <v>9049</v>
      </c>
      <c r="C28283" t="s">
        <v>9050</v>
      </c>
      <c r="D28283" t="s">
        <v>8688</v>
      </c>
      <c r="E28283" t="s">
        <v>9051</v>
      </c>
      <c r="F28283" t="s">
        <v>3940</v>
      </c>
      <c r="G28283" t="s">
        <v>16</v>
      </c>
      <c r="H28283" t="s">
        <v>30</v>
      </c>
      <c r="I28283" t="s">
        <v>24592</v>
      </c>
      <c r="J28283" t="s">
        <v>21183</v>
      </c>
      <c r="K28283">
        <v>2</v>
      </c>
    </row>
    <row r="28284" spans="1:11" x14ac:dyDescent="0.25">
      <c r="A28284" t="s">
        <v>24852</v>
      </c>
      <c r="B28284" t="s">
        <v>24853</v>
      </c>
      <c r="C28284" t="s">
        <v>24854</v>
      </c>
      <c r="D28284" t="s">
        <v>21229</v>
      </c>
      <c r="F28284" t="s">
        <v>3784</v>
      </c>
      <c r="G28284" t="s">
        <v>16</v>
      </c>
      <c r="H28284" t="s">
        <v>339</v>
      </c>
      <c r="I28284" t="s">
        <v>24592</v>
      </c>
      <c r="J28284" t="s">
        <v>21183</v>
      </c>
      <c r="K28284">
        <v>2</v>
      </c>
    </row>
    <row r="28285" spans="1:11" x14ac:dyDescent="0.25">
      <c r="A28285" t="s">
        <v>24855</v>
      </c>
      <c r="B28285" t="s">
        <v>24856</v>
      </c>
      <c r="C28285" t="s">
        <v>24857</v>
      </c>
      <c r="D28285" t="s">
        <v>13847</v>
      </c>
      <c r="E28285" t="s">
        <v>24858</v>
      </c>
      <c r="F28285" t="s">
        <v>10049</v>
      </c>
      <c r="G28285" t="s">
        <v>95</v>
      </c>
      <c r="H28285" t="s">
        <v>751</v>
      </c>
      <c r="I28285" t="s">
        <v>24592</v>
      </c>
      <c r="J28285" t="s">
        <v>21183</v>
      </c>
      <c r="K28285">
        <v>2</v>
      </c>
    </row>
    <row r="28286" spans="1:11" x14ac:dyDescent="0.25">
      <c r="A28286" t="s">
        <v>22962</v>
      </c>
      <c r="B28286" t="s">
        <v>22963</v>
      </c>
      <c r="C28286" t="s">
        <v>22964</v>
      </c>
      <c r="D28286" t="s">
        <v>7999</v>
      </c>
      <c r="E28286" t="s">
        <v>22965</v>
      </c>
      <c r="F28286" t="s">
        <v>10754</v>
      </c>
      <c r="G28286" t="s">
        <v>142</v>
      </c>
      <c r="H28286" t="s">
        <v>143</v>
      </c>
      <c r="I28286" t="s">
        <v>24592</v>
      </c>
      <c r="J28286" t="s">
        <v>21183</v>
      </c>
      <c r="K28286">
        <v>2</v>
      </c>
    </row>
    <row r="28287" spans="1:11" x14ac:dyDescent="0.25">
      <c r="A28287" t="s">
        <v>22966</v>
      </c>
      <c r="B28287" t="s">
        <v>22967</v>
      </c>
      <c r="C28287" t="s">
        <v>22964</v>
      </c>
      <c r="D28287" t="s">
        <v>5941</v>
      </c>
      <c r="E28287" t="s">
        <v>22968</v>
      </c>
      <c r="F28287" t="s">
        <v>22969</v>
      </c>
      <c r="G28287" t="s">
        <v>142</v>
      </c>
      <c r="H28287" t="s">
        <v>143</v>
      </c>
      <c r="I28287" t="s">
        <v>24592</v>
      </c>
      <c r="J28287" t="s">
        <v>21183</v>
      </c>
      <c r="K28287">
        <v>2</v>
      </c>
    </row>
    <row r="28288" spans="1:11" x14ac:dyDescent="0.25">
      <c r="A28288" t="s">
        <v>24859</v>
      </c>
      <c r="C28288" t="s">
        <v>24860</v>
      </c>
      <c r="D28288" t="s">
        <v>295</v>
      </c>
      <c r="F28288" t="s">
        <v>24861</v>
      </c>
      <c r="G28288" t="s">
        <v>5033</v>
      </c>
      <c r="H28288" t="s">
        <v>5034</v>
      </c>
      <c r="I28288" t="s">
        <v>24592</v>
      </c>
      <c r="J28288" t="s">
        <v>21183</v>
      </c>
      <c r="K28288">
        <v>2</v>
      </c>
    </row>
    <row r="28289" spans="1:11" x14ac:dyDescent="0.25">
      <c r="A28289" t="s">
        <v>11204</v>
      </c>
      <c r="B28289" t="s">
        <v>11205</v>
      </c>
      <c r="C28289" t="s">
        <v>11206</v>
      </c>
      <c r="D28289" t="s">
        <v>4979</v>
      </c>
      <c r="F28289" t="s">
        <v>7723</v>
      </c>
      <c r="G28289" t="s">
        <v>4760</v>
      </c>
      <c r="H28289" t="s">
        <v>292</v>
      </c>
      <c r="I28289" t="s">
        <v>24592</v>
      </c>
      <c r="J28289" t="s">
        <v>21183</v>
      </c>
      <c r="K28289">
        <v>2</v>
      </c>
    </row>
    <row r="28290" spans="1:11" x14ac:dyDescent="0.25">
      <c r="A28290" t="s">
        <v>11196</v>
      </c>
      <c r="B28290" t="s">
        <v>11197</v>
      </c>
      <c r="C28290" t="s">
        <v>11198</v>
      </c>
      <c r="D28290" t="s">
        <v>306</v>
      </c>
      <c r="E28290" t="s">
        <v>11199</v>
      </c>
      <c r="F28290" t="s">
        <v>8357</v>
      </c>
      <c r="G28290" t="s">
        <v>16</v>
      </c>
      <c r="H28290" t="s">
        <v>3903</v>
      </c>
      <c r="I28290" t="s">
        <v>24592</v>
      </c>
      <c r="J28290" t="s">
        <v>21183</v>
      </c>
      <c r="K28290">
        <v>2</v>
      </c>
    </row>
    <row r="28291" spans="1:11" x14ac:dyDescent="0.25">
      <c r="A28291" t="s">
        <v>11543</v>
      </c>
      <c r="B28291" t="s">
        <v>11544</v>
      </c>
      <c r="C28291" t="s">
        <v>11545</v>
      </c>
      <c r="D28291" t="s">
        <v>11546</v>
      </c>
      <c r="E28291" t="s">
        <v>11547</v>
      </c>
      <c r="F28291" t="s">
        <v>5996</v>
      </c>
      <c r="G28291" t="s">
        <v>16</v>
      </c>
      <c r="H28291" t="s">
        <v>516</v>
      </c>
      <c r="I28291" t="s">
        <v>24592</v>
      </c>
      <c r="J28291" t="s">
        <v>21183</v>
      </c>
      <c r="K28291">
        <v>2</v>
      </c>
    </row>
    <row r="28292" spans="1:11" x14ac:dyDescent="0.25">
      <c r="A28292" t="s">
        <v>24862</v>
      </c>
      <c r="B28292" t="s">
        <v>24863</v>
      </c>
      <c r="C28292" t="s">
        <v>24864</v>
      </c>
      <c r="D28292" t="s">
        <v>24865</v>
      </c>
      <c r="E28292" t="s">
        <v>24866</v>
      </c>
      <c r="F28292" t="s">
        <v>4855</v>
      </c>
      <c r="G28292" t="s">
        <v>84</v>
      </c>
      <c r="H28292" t="s">
        <v>110</v>
      </c>
      <c r="I28292" t="s">
        <v>24592</v>
      </c>
      <c r="J28292" t="s">
        <v>21183</v>
      </c>
      <c r="K28292">
        <v>2</v>
      </c>
    </row>
    <row r="28293" spans="1:11" x14ac:dyDescent="0.25">
      <c r="A28293" t="s">
        <v>24867</v>
      </c>
      <c r="B28293" t="s">
        <v>24868</v>
      </c>
      <c r="C28293" t="s">
        <v>24869</v>
      </c>
      <c r="D28293" t="s">
        <v>7230</v>
      </c>
      <c r="E28293" t="s">
        <v>24870</v>
      </c>
      <c r="F28293" t="s">
        <v>8775</v>
      </c>
      <c r="G28293" t="s">
        <v>5033</v>
      </c>
      <c r="H28293" t="s">
        <v>5034</v>
      </c>
      <c r="I28293" t="s">
        <v>24592</v>
      </c>
      <c r="J28293" t="s">
        <v>21183</v>
      </c>
      <c r="K28293">
        <v>2</v>
      </c>
    </row>
    <row r="28294" spans="1:11" x14ac:dyDescent="0.25">
      <c r="A28294" t="s">
        <v>24871</v>
      </c>
      <c r="C28294" t="s">
        <v>24872</v>
      </c>
      <c r="D28294" t="s">
        <v>1963</v>
      </c>
      <c r="F28294" t="s">
        <v>1148</v>
      </c>
      <c r="G28294" t="s">
        <v>16</v>
      </c>
      <c r="H28294" t="s">
        <v>30</v>
      </c>
      <c r="I28294" t="s">
        <v>24592</v>
      </c>
      <c r="J28294" t="s">
        <v>21183</v>
      </c>
      <c r="K28294">
        <v>2</v>
      </c>
    </row>
    <row r="28295" spans="1:11" x14ac:dyDescent="0.25">
      <c r="A28295" t="s">
        <v>24873</v>
      </c>
      <c r="C28295" t="s">
        <v>24872</v>
      </c>
      <c r="D28295" t="s">
        <v>2475</v>
      </c>
      <c r="F28295" t="s">
        <v>1148</v>
      </c>
      <c r="G28295" t="s">
        <v>16</v>
      </c>
      <c r="H28295" t="s">
        <v>30</v>
      </c>
      <c r="I28295" t="s">
        <v>24592</v>
      </c>
      <c r="J28295" t="s">
        <v>21183</v>
      </c>
      <c r="K28295">
        <v>2</v>
      </c>
    </row>
    <row r="28296" spans="1:11" x14ac:dyDescent="0.25">
      <c r="A28296" t="s">
        <v>22887</v>
      </c>
      <c r="C28296" t="s">
        <v>22888</v>
      </c>
      <c r="D28296" t="s">
        <v>4584</v>
      </c>
      <c r="E28296" t="s">
        <v>22889</v>
      </c>
      <c r="F28296" t="s">
        <v>11380</v>
      </c>
      <c r="G28296" t="s">
        <v>2166</v>
      </c>
      <c r="H28296" t="s">
        <v>864</v>
      </c>
      <c r="I28296" t="s">
        <v>24592</v>
      </c>
      <c r="J28296" t="s">
        <v>21183</v>
      </c>
      <c r="K28296">
        <v>2</v>
      </c>
    </row>
    <row r="28297" spans="1:11" x14ac:dyDescent="0.25">
      <c r="A28297" t="s">
        <v>10941</v>
      </c>
      <c r="C28297" t="s">
        <v>10942</v>
      </c>
      <c r="D28297" t="s">
        <v>10943</v>
      </c>
      <c r="E28297" t="s">
        <v>10944</v>
      </c>
      <c r="F28297" t="s">
        <v>10945</v>
      </c>
      <c r="G28297" t="s">
        <v>64</v>
      </c>
      <c r="H28297" t="s">
        <v>6065</v>
      </c>
      <c r="I28297" t="s">
        <v>24592</v>
      </c>
      <c r="J28297" t="s">
        <v>21183</v>
      </c>
      <c r="K28297">
        <v>2</v>
      </c>
    </row>
    <row r="28298" spans="1:11" x14ac:dyDescent="0.25">
      <c r="A28298" t="s">
        <v>24874</v>
      </c>
      <c r="B28298" t="s">
        <v>24875</v>
      </c>
      <c r="C28298" t="s">
        <v>24876</v>
      </c>
      <c r="D28298" t="s">
        <v>24522</v>
      </c>
      <c r="E28298" t="s">
        <v>24877</v>
      </c>
      <c r="F28298" t="s">
        <v>24878</v>
      </c>
      <c r="G28298" t="s">
        <v>48</v>
      </c>
      <c r="H28298" t="s">
        <v>41</v>
      </c>
      <c r="I28298" t="s">
        <v>24592</v>
      </c>
      <c r="J28298" t="s">
        <v>21183</v>
      </c>
      <c r="K28298">
        <v>2</v>
      </c>
    </row>
    <row r="28299" spans="1:11" x14ac:dyDescent="0.25">
      <c r="A28299" t="s">
        <v>24879</v>
      </c>
      <c r="C28299" t="s">
        <v>24880</v>
      </c>
      <c r="D28299" t="s">
        <v>4300</v>
      </c>
      <c r="F28299" t="s">
        <v>94</v>
      </c>
      <c r="G28299" t="s">
        <v>95</v>
      </c>
      <c r="H28299" t="s">
        <v>96</v>
      </c>
      <c r="I28299" t="s">
        <v>24592</v>
      </c>
      <c r="J28299" t="s">
        <v>21183</v>
      </c>
      <c r="K28299">
        <v>2</v>
      </c>
    </row>
    <row r="28300" spans="1:11" x14ac:dyDescent="0.25">
      <c r="A28300" t="s">
        <v>24881</v>
      </c>
      <c r="B28300" t="s">
        <v>24882</v>
      </c>
      <c r="C28300" t="s">
        <v>24876</v>
      </c>
      <c r="D28300" t="s">
        <v>11493</v>
      </c>
      <c r="E28300" t="s">
        <v>24877</v>
      </c>
      <c r="F28300" t="s">
        <v>24883</v>
      </c>
      <c r="G28300" t="s">
        <v>48</v>
      </c>
      <c r="H28300" t="s">
        <v>41</v>
      </c>
      <c r="I28300" t="s">
        <v>24592</v>
      </c>
      <c r="J28300" t="s">
        <v>21183</v>
      </c>
      <c r="K28300">
        <v>2</v>
      </c>
    </row>
    <row r="28301" spans="1:11" x14ac:dyDescent="0.25">
      <c r="A28301" t="s">
        <v>24884</v>
      </c>
      <c r="B28301" t="s">
        <v>24885</v>
      </c>
      <c r="C28301" t="s">
        <v>24876</v>
      </c>
      <c r="D28301" t="s">
        <v>11493</v>
      </c>
      <c r="E28301" t="s">
        <v>24877</v>
      </c>
      <c r="F28301" t="s">
        <v>24886</v>
      </c>
      <c r="G28301" t="s">
        <v>48</v>
      </c>
      <c r="H28301" t="s">
        <v>41</v>
      </c>
      <c r="I28301" t="s">
        <v>24592</v>
      </c>
      <c r="J28301" t="s">
        <v>21183</v>
      </c>
      <c r="K28301">
        <v>2</v>
      </c>
    </row>
    <row r="28302" spans="1:11" x14ac:dyDescent="0.25">
      <c r="A28302" t="s">
        <v>24887</v>
      </c>
      <c r="C28302" t="s">
        <v>24888</v>
      </c>
      <c r="D28302" t="s">
        <v>2802</v>
      </c>
      <c r="F28302" t="s">
        <v>8740</v>
      </c>
      <c r="G28302" t="s">
        <v>16</v>
      </c>
      <c r="H28302" t="s">
        <v>30</v>
      </c>
      <c r="I28302" t="s">
        <v>24592</v>
      </c>
      <c r="J28302" t="s">
        <v>21183</v>
      </c>
      <c r="K28302">
        <v>2</v>
      </c>
    </row>
    <row r="28303" spans="1:11" x14ac:dyDescent="0.25">
      <c r="A28303" t="s">
        <v>22166</v>
      </c>
      <c r="C28303" t="s">
        <v>22167</v>
      </c>
      <c r="D28303" t="s">
        <v>6240</v>
      </c>
      <c r="F28303" t="s">
        <v>5516</v>
      </c>
      <c r="G28303" t="s">
        <v>16</v>
      </c>
      <c r="H28303" t="s">
        <v>30</v>
      </c>
      <c r="I28303" t="s">
        <v>24592</v>
      </c>
      <c r="J28303" t="s">
        <v>21183</v>
      </c>
      <c r="K28303">
        <v>2</v>
      </c>
    </row>
    <row r="28304" spans="1:11" x14ac:dyDescent="0.25">
      <c r="A28304" t="s">
        <v>24889</v>
      </c>
      <c r="C28304" t="s">
        <v>24890</v>
      </c>
      <c r="D28304" t="s">
        <v>5333</v>
      </c>
      <c r="E28304" t="s">
        <v>17174</v>
      </c>
      <c r="F28304" t="s">
        <v>154</v>
      </c>
      <c r="G28304" t="s">
        <v>84</v>
      </c>
      <c r="H28304" t="s">
        <v>85</v>
      </c>
      <c r="I28304" t="s">
        <v>24592</v>
      </c>
      <c r="J28304" t="s">
        <v>21183</v>
      </c>
      <c r="K28304">
        <v>2</v>
      </c>
    </row>
    <row r="28305" spans="1:11" x14ac:dyDescent="0.25">
      <c r="A28305" t="s">
        <v>24891</v>
      </c>
      <c r="B28305" t="s">
        <v>24892</v>
      </c>
      <c r="C28305" t="s">
        <v>24876</v>
      </c>
      <c r="D28305" t="s">
        <v>24893</v>
      </c>
      <c r="E28305" t="s">
        <v>24877</v>
      </c>
      <c r="F28305" t="s">
        <v>24894</v>
      </c>
      <c r="G28305" t="s">
        <v>48</v>
      </c>
      <c r="H28305" t="s">
        <v>41</v>
      </c>
      <c r="I28305" t="s">
        <v>24592</v>
      </c>
      <c r="J28305" t="s">
        <v>21183</v>
      </c>
      <c r="K28305">
        <v>2</v>
      </c>
    </row>
    <row r="28306" spans="1:11" x14ac:dyDescent="0.25">
      <c r="A28306" t="s">
        <v>22995</v>
      </c>
      <c r="B28306" t="s">
        <v>22996</v>
      </c>
      <c r="C28306" t="s">
        <v>22997</v>
      </c>
      <c r="D28306" t="s">
        <v>6240</v>
      </c>
      <c r="E28306" t="s">
        <v>22998</v>
      </c>
      <c r="F28306" t="s">
        <v>16953</v>
      </c>
      <c r="G28306" t="s">
        <v>142</v>
      </c>
      <c r="H28306" t="s">
        <v>143</v>
      </c>
      <c r="I28306" t="s">
        <v>24592</v>
      </c>
      <c r="J28306" t="s">
        <v>21183</v>
      </c>
      <c r="K28306">
        <v>2</v>
      </c>
    </row>
    <row r="28307" spans="1:11" x14ac:dyDescent="0.25">
      <c r="A28307" t="s">
        <v>11238</v>
      </c>
      <c r="B28307" t="s">
        <v>11239</v>
      </c>
      <c r="C28307" t="s">
        <v>11240</v>
      </c>
      <c r="D28307" t="s">
        <v>2622</v>
      </c>
      <c r="F28307" t="s">
        <v>7185</v>
      </c>
      <c r="G28307" t="s">
        <v>16</v>
      </c>
      <c r="H28307" t="s">
        <v>3903</v>
      </c>
      <c r="I28307" t="s">
        <v>24592</v>
      </c>
      <c r="J28307" t="s">
        <v>21183</v>
      </c>
      <c r="K28307">
        <v>2</v>
      </c>
    </row>
    <row r="28308" spans="1:11" x14ac:dyDescent="0.25">
      <c r="A28308" t="s">
        <v>24895</v>
      </c>
      <c r="B28308" t="s">
        <v>24896</v>
      </c>
      <c r="C28308" t="s">
        <v>24897</v>
      </c>
      <c r="D28308" t="s">
        <v>9073</v>
      </c>
      <c r="E28308" t="s">
        <v>24898</v>
      </c>
      <c r="F28308" t="s">
        <v>24899</v>
      </c>
      <c r="G28308" t="s">
        <v>16</v>
      </c>
      <c r="H28308" t="s">
        <v>30</v>
      </c>
      <c r="I28308" t="s">
        <v>24592</v>
      </c>
      <c r="J28308" t="s">
        <v>21183</v>
      </c>
      <c r="K28308">
        <v>2</v>
      </c>
    </row>
    <row r="28309" spans="1:11" x14ac:dyDescent="0.25">
      <c r="A28309" t="s">
        <v>22999</v>
      </c>
      <c r="B28309" t="s">
        <v>23000</v>
      </c>
      <c r="C28309" t="s">
        <v>22964</v>
      </c>
      <c r="D28309" t="s">
        <v>6082</v>
      </c>
      <c r="E28309" t="s">
        <v>23001</v>
      </c>
      <c r="F28309" t="s">
        <v>8280</v>
      </c>
      <c r="G28309" t="s">
        <v>142</v>
      </c>
      <c r="H28309" t="s">
        <v>143</v>
      </c>
      <c r="I28309" t="s">
        <v>24592</v>
      </c>
      <c r="J28309" t="s">
        <v>21183</v>
      </c>
      <c r="K28309">
        <v>2</v>
      </c>
    </row>
    <row r="28310" spans="1:11" x14ac:dyDescent="0.25">
      <c r="A28310" t="s">
        <v>23002</v>
      </c>
      <c r="B28310" t="s">
        <v>23003</v>
      </c>
      <c r="C28310" t="s">
        <v>22964</v>
      </c>
      <c r="D28310" t="s">
        <v>2622</v>
      </c>
      <c r="E28310" t="s">
        <v>23004</v>
      </c>
      <c r="F28310" t="s">
        <v>2624</v>
      </c>
      <c r="G28310" t="s">
        <v>142</v>
      </c>
      <c r="H28310" t="s">
        <v>143</v>
      </c>
      <c r="I28310" t="s">
        <v>24592</v>
      </c>
      <c r="J28310" t="s">
        <v>21183</v>
      </c>
      <c r="K28310">
        <v>2</v>
      </c>
    </row>
    <row r="28311" spans="1:11" x14ac:dyDescent="0.25">
      <c r="A28311" t="s">
        <v>24900</v>
      </c>
      <c r="C28311" t="s">
        <v>24901</v>
      </c>
      <c r="D28311" t="s">
        <v>300</v>
      </c>
      <c r="E28311" t="s">
        <v>24902</v>
      </c>
      <c r="F28311" t="s">
        <v>24903</v>
      </c>
      <c r="G28311" t="s">
        <v>16</v>
      </c>
      <c r="H28311" t="s">
        <v>30</v>
      </c>
      <c r="I28311" t="s">
        <v>24592</v>
      </c>
      <c r="J28311" t="s">
        <v>21183</v>
      </c>
      <c r="K28311">
        <v>2</v>
      </c>
    </row>
    <row r="28312" spans="1:11" x14ac:dyDescent="0.25">
      <c r="A28312" t="s">
        <v>24904</v>
      </c>
      <c r="C28312" t="s">
        <v>24905</v>
      </c>
      <c r="D28312" t="s">
        <v>8129</v>
      </c>
      <c r="F28312" t="s">
        <v>5437</v>
      </c>
      <c r="G28312" t="s">
        <v>16</v>
      </c>
      <c r="H28312" t="s">
        <v>1167</v>
      </c>
      <c r="I28312" t="s">
        <v>24592</v>
      </c>
      <c r="J28312" t="s">
        <v>21183</v>
      </c>
      <c r="K28312">
        <v>2</v>
      </c>
    </row>
    <row r="28313" spans="1:11" x14ac:dyDescent="0.25">
      <c r="A28313" t="s">
        <v>24906</v>
      </c>
      <c r="B28313" t="s">
        <v>24907</v>
      </c>
      <c r="C28313" t="s">
        <v>24908</v>
      </c>
      <c r="D28313" t="s">
        <v>13872</v>
      </c>
      <c r="E28313" t="s">
        <v>24909</v>
      </c>
      <c r="F28313" t="s">
        <v>22003</v>
      </c>
      <c r="G28313" t="s">
        <v>5033</v>
      </c>
      <c r="H28313" t="s">
        <v>5034</v>
      </c>
      <c r="I28313" t="s">
        <v>24592</v>
      </c>
      <c r="J28313" t="s">
        <v>21183</v>
      </c>
      <c r="K28313">
        <v>2</v>
      </c>
    </row>
    <row r="28314" spans="1:11" x14ac:dyDescent="0.25">
      <c r="A28314" t="s">
        <v>23009</v>
      </c>
      <c r="B28314" t="s">
        <v>23010</v>
      </c>
      <c r="C28314" t="s">
        <v>22964</v>
      </c>
      <c r="D28314" t="s">
        <v>203</v>
      </c>
      <c r="E28314" t="s">
        <v>23011</v>
      </c>
      <c r="F28314" t="s">
        <v>16564</v>
      </c>
      <c r="G28314" t="s">
        <v>142</v>
      </c>
      <c r="H28314" t="s">
        <v>143</v>
      </c>
      <c r="I28314" t="s">
        <v>24592</v>
      </c>
      <c r="J28314" t="s">
        <v>21183</v>
      </c>
      <c r="K28314">
        <v>2</v>
      </c>
    </row>
    <row r="28315" spans="1:11" x14ac:dyDescent="0.25">
      <c r="A28315" t="s">
        <v>23012</v>
      </c>
      <c r="B28315" t="s">
        <v>23013</v>
      </c>
      <c r="C28315" t="s">
        <v>22964</v>
      </c>
      <c r="D28315" t="s">
        <v>203</v>
      </c>
      <c r="E28315" t="s">
        <v>23014</v>
      </c>
      <c r="F28315" t="s">
        <v>16564</v>
      </c>
      <c r="G28315" t="s">
        <v>142</v>
      </c>
      <c r="H28315" t="s">
        <v>143</v>
      </c>
      <c r="I28315" t="s">
        <v>24592</v>
      </c>
      <c r="J28315" t="s">
        <v>21183</v>
      </c>
      <c r="K28315">
        <v>2</v>
      </c>
    </row>
    <row r="28316" spans="1:11" x14ac:dyDescent="0.25">
      <c r="A28316" t="s">
        <v>24910</v>
      </c>
      <c r="B28316" t="s">
        <v>24911</v>
      </c>
      <c r="C28316" t="s">
        <v>24912</v>
      </c>
      <c r="D28316" t="s">
        <v>8221</v>
      </c>
      <c r="E28316" t="s">
        <v>24913</v>
      </c>
      <c r="F28316" t="s">
        <v>24614</v>
      </c>
      <c r="G28316" t="s">
        <v>16</v>
      </c>
      <c r="H28316" t="s">
        <v>339</v>
      </c>
      <c r="I28316" t="s">
        <v>24592</v>
      </c>
      <c r="J28316" t="s">
        <v>21183</v>
      </c>
      <c r="K28316">
        <v>2</v>
      </c>
    </row>
    <row r="28317" spans="1:11" x14ac:dyDescent="0.25">
      <c r="A28317" t="s">
        <v>24914</v>
      </c>
      <c r="C28317" t="s">
        <v>24915</v>
      </c>
      <c r="D28317" t="s">
        <v>1202</v>
      </c>
      <c r="E28317" t="s">
        <v>24916</v>
      </c>
      <c r="F28317" t="s">
        <v>24917</v>
      </c>
      <c r="G28317" t="s">
        <v>72</v>
      </c>
      <c r="H28317" t="s">
        <v>73</v>
      </c>
      <c r="I28317" t="s">
        <v>24592</v>
      </c>
      <c r="J28317" t="s">
        <v>21183</v>
      </c>
      <c r="K28317">
        <v>2</v>
      </c>
    </row>
    <row r="28318" spans="1:11" x14ac:dyDescent="0.25">
      <c r="A28318" t="s">
        <v>22191</v>
      </c>
      <c r="C28318" t="s">
        <v>22192</v>
      </c>
      <c r="D28318" t="s">
        <v>5069</v>
      </c>
      <c r="F28318" t="s">
        <v>6661</v>
      </c>
      <c r="G28318" t="s">
        <v>16</v>
      </c>
      <c r="H28318" t="s">
        <v>248</v>
      </c>
      <c r="I28318" t="s">
        <v>24592</v>
      </c>
      <c r="J28318" t="s">
        <v>21183</v>
      </c>
      <c r="K28318">
        <v>2</v>
      </c>
    </row>
    <row r="28319" spans="1:11" x14ac:dyDescent="0.25">
      <c r="A28319" t="s">
        <v>24918</v>
      </c>
      <c r="C28319" t="s">
        <v>24919</v>
      </c>
      <c r="D28319" t="s">
        <v>13737</v>
      </c>
      <c r="F28319" t="s">
        <v>12517</v>
      </c>
      <c r="G28319" t="s">
        <v>10617</v>
      </c>
      <c r="H28319" t="s">
        <v>315</v>
      </c>
      <c r="I28319" t="s">
        <v>24592</v>
      </c>
      <c r="J28319" t="s">
        <v>21183</v>
      </c>
      <c r="K28319">
        <v>2</v>
      </c>
    </row>
    <row r="28320" spans="1:11" x14ac:dyDescent="0.25">
      <c r="A28320" t="s">
        <v>24920</v>
      </c>
      <c r="C28320" t="s">
        <v>24872</v>
      </c>
      <c r="D28320" t="s">
        <v>6812</v>
      </c>
      <c r="F28320" t="s">
        <v>1148</v>
      </c>
      <c r="G28320" t="s">
        <v>16</v>
      </c>
      <c r="H28320" t="s">
        <v>30</v>
      </c>
      <c r="I28320" t="s">
        <v>24592</v>
      </c>
      <c r="J28320" t="s">
        <v>21183</v>
      </c>
      <c r="K28320">
        <v>2</v>
      </c>
    </row>
    <row r="28321" spans="1:11" x14ac:dyDescent="0.25">
      <c r="A28321" t="s">
        <v>24243</v>
      </c>
      <c r="B28321" t="s">
        <v>24244</v>
      </c>
      <c r="C28321" t="s">
        <v>24245</v>
      </c>
      <c r="D28321" t="s">
        <v>17055</v>
      </c>
      <c r="E28321" t="s">
        <v>24246</v>
      </c>
      <c r="F28321" t="s">
        <v>863</v>
      </c>
      <c r="G28321" t="s">
        <v>16</v>
      </c>
      <c r="H28321" t="s">
        <v>864</v>
      </c>
      <c r="I28321" t="s">
        <v>24592</v>
      </c>
      <c r="J28321" t="s">
        <v>21183</v>
      </c>
      <c r="K28321">
        <v>2</v>
      </c>
    </row>
    <row r="28322" spans="1:11" x14ac:dyDescent="0.25">
      <c r="A28322" t="s">
        <v>24921</v>
      </c>
      <c r="B28322" t="s">
        <v>24922</v>
      </c>
      <c r="C28322" t="s">
        <v>24923</v>
      </c>
      <c r="D28322" t="s">
        <v>11522</v>
      </c>
      <c r="E28322" t="s">
        <v>24924</v>
      </c>
      <c r="F28322" t="s">
        <v>47</v>
      </c>
      <c r="G28322" t="s">
        <v>48</v>
      </c>
      <c r="H28322" t="s">
        <v>49</v>
      </c>
      <c r="I28322" t="s">
        <v>24592</v>
      </c>
      <c r="J28322" t="s">
        <v>21183</v>
      </c>
      <c r="K28322">
        <v>2</v>
      </c>
    </row>
    <row r="28323" spans="1:11" x14ac:dyDescent="0.25">
      <c r="A28323" t="s">
        <v>10967</v>
      </c>
      <c r="C28323" t="s">
        <v>10942</v>
      </c>
      <c r="D28323" t="s">
        <v>9143</v>
      </c>
      <c r="E28323" t="s">
        <v>10968</v>
      </c>
      <c r="F28323" t="s">
        <v>6064</v>
      </c>
      <c r="G28323" t="s">
        <v>64</v>
      </c>
      <c r="H28323" t="s">
        <v>6065</v>
      </c>
      <c r="I28323" t="s">
        <v>24592</v>
      </c>
      <c r="J28323" t="s">
        <v>21183</v>
      </c>
      <c r="K28323">
        <v>2</v>
      </c>
    </row>
    <row r="28324" spans="1:11" x14ac:dyDescent="0.25">
      <c r="A28324" t="s">
        <v>24925</v>
      </c>
      <c r="B28324" t="s">
        <v>24926</v>
      </c>
      <c r="C28324" t="s">
        <v>24927</v>
      </c>
      <c r="D28324" t="s">
        <v>4397</v>
      </c>
      <c r="E28324" t="s">
        <v>24928</v>
      </c>
      <c r="F28324" t="s">
        <v>24929</v>
      </c>
      <c r="G28324" t="s">
        <v>16</v>
      </c>
      <c r="H28324" t="s">
        <v>110</v>
      </c>
      <c r="I28324" t="s">
        <v>24592</v>
      </c>
      <c r="J28324" t="s">
        <v>21183</v>
      </c>
      <c r="K28324">
        <v>2</v>
      </c>
    </row>
    <row r="28325" spans="1:11" x14ac:dyDescent="0.25">
      <c r="A28325" t="s">
        <v>24930</v>
      </c>
      <c r="B28325" t="s">
        <v>24931</v>
      </c>
      <c r="C28325" t="s">
        <v>24932</v>
      </c>
      <c r="D28325" t="s">
        <v>8477</v>
      </c>
      <c r="E28325" t="s">
        <v>24933</v>
      </c>
      <c r="F28325" t="s">
        <v>24934</v>
      </c>
      <c r="G28325" t="s">
        <v>247</v>
      </c>
      <c r="H28325" t="s">
        <v>248</v>
      </c>
      <c r="I28325" t="s">
        <v>24592</v>
      </c>
      <c r="J28325" t="s">
        <v>21183</v>
      </c>
      <c r="K28325">
        <v>2</v>
      </c>
    </row>
    <row r="28326" spans="1:11" x14ac:dyDescent="0.25">
      <c r="A28326" t="s">
        <v>23024</v>
      </c>
      <c r="B28326" t="s">
        <v>23025</v>
      </c>
      <c r="C28326" t="s">
        <v>22964</v>
      </c>
      <c r="D28326" t="s">
        <v>6082</v>
      </c>
      <c r="F28326" t="s">
        <v>8300</v>
      </c>
      <c r="G28326" t="s">
        <v>142</v>
      </c>
      <c r="H28326" t="s">
        <v>143</v>
      </c>
      <c r="I28326" t="s">
        <v>24592</v>
      </c>
      <c r="J28326" t="s">
        <v>21183</v>
      </c>
      <c r="K28326">
        <v>2</v>
      </c>
    </row>
    <row r="28327" spans="1:11" x14ac:dyDescent="0.25">
      <c r="A28327" t="s">
        <v>24935</v>
      </c>
      <c r="C28327" t="s">
        <v>24936</v>
      </c>
      <c r="D28327" t="s">
        <v>3089</v>
      </c>
      <c r="F28327" t="s">
        <v>1148</v>
      </c>
      <c r="G28327" t="s">
        <v>16</v>
      </c>
      <c r="H28327" t="s">
        <v>30</v>
      </c>
      <c r="I28327" t="s">
        <v>24592</v>
      </c>
      <c r="J28327" t="s">
        <v>21183</v>
      </c>
      <c r="K28327">
        <v>2</v>
      </c>
    </row>
    <row r="28328" spans="1:11" x14ac:dyDescent="0.25">
      <c r="A28328" t="s">
        <v>24937</v>
      </c>
      <c r="C28328" t="s">
        <v>24936</v>
      </c>
      <c r="D28328" t="s">
        <v>8124</v>
      </c>
      <c r="F28328" t="s">
        <v>1148</v>
      </c>
      <c r="G28328" t="s">
        <v>16</v>
      </c>
      <c r="H28328" t="s">
        <v>30</v>
      </c>
      <c r="I28328" t="s">
        <v>24592</v>
      </c>
      <c r="J28328" t="s">
        <v>21183</v>
      </c>
      <c r="K28328">
        <v>2</v>
      </c>
    </row>
    <row r="28329" spans="1:11" x14ac:dyDescent="0.25">
      <c r="A28329" t="s">
        <v>24938</v>
      </c>
      <c r="B28329" t="s">
        <v>24939</v>
      </c>
      <c r="C28329" t="s">
        <v>24940</v>
      </c>
      <c r="D28329" t="s">
        <v>38</v>
      </c>
      <c r="E28329" t="s">
        <v>24941</v>
      </c>
      <c r="F28329" t="s">
        <v>16756</v>
      </c>
      <c r="G28329" t="s">
        <v>142</v>
      </c>
      <c r="H28329" t="s">
        <v>143</v>
      </c>
      <c r="I28329" t="s">
        <v>24592</v>
      </c>
      <c r="J28329" t="s">
        <v>21183</v>
      </c>
      <c r="K28329">
        <v>2</v>
      </c>
    </row>
    <row r="28330" spans="1:11" x14ac:dyDescent="0.25">
      <c r="A28330" t="s">
        <v>24942</v>
      </c>
      <c r="B28330" t="s">
        <v>24939</v>
      </c>
      <c r="C28330" t="s">
        <v>24940</v>
      </c>
      <c r="D28330" t="s">
        <v>6281</v>
      </c>
      <c r="E28330" t="s">
        <v>24941</v>
      </c>
      <c r="F28330" t="s">
        <v>16756</v>
      </c>
      <c r="G28330" t="s">
        <v>142</v>
      </c>
      <c r="H28330" t="s">
        <v>143</v>
      </c>
      <c r="I28330" t="s">
        <v>24592</v>
      </c>
      <c r="J28330" t="s">
        <v>21183</v>
      </c>
      <c r="K28330">
        <v>2</v>
      </c>
    </row>
    <row r="28331" spans="1:11" x14ac:dyDescent="0.25">
      <c r="A28331" t="s">
        <v>24943</v>
      </c>
      <c r="B28331" t="s">
        <v>24944</v>
      </c>
      <c r="C28331" t="s">
        <v>22964</v>
      </c>
      <c r="D28331" t="s">
        <v>203</v>
      </c>
      <c r="E28331" t="s">
        <v>24945</v>
      </c>
      <c r="F28331" t="s">
        <v>16710</v>
      </c>
      <c r="G28331" t="s">
        <v>142</v>
      </c>
      <c r="H28331" t="s">
        <v>143</v>
      </c>
      <c r="I28331" t="s">
        <v>24592</v>
      </c>
      <c r="J28331" t="s">
        <v>21183</v>
      </c>
      <c r="K28331">
        <v>2</v>
      </c>
    </row>
    <row r="28332" spans="1:11" x14ac:dyDescent="0.25">
      <c r="A28332" t="s">
        <v>24946</v>
      </c>
      <c r="B28332" t="s">
        <v>24947</v>
      </c>
      <c r="C28332" t="s">
        <v>24948</v>
      </c>
      <c r="D28332" t="s">
        <v>1855</v>
      </c>
      <c r="E28332" t="s">
        <v>24949</v>
      </c>
      <c r="F28332" t="s">
        <v>10408</v>
      </c>
      <c r="G28332" t="s">
        <v>5033</v>
      </c>
      <c r="H28332" t="s">
        <v>5034</v>
      </c>
      <c r="I28332" t="s">
        <v>24592</v>
      </c>
      <c r="J28332" t="s">
        <v>21183</v>
      </c>
      <c r="K28332">
        <v>2</v>
      </c>
    </row>
    <row r="28333" spans="1:11" x14ac:dyDescent="0.25">
      <c r="A28333" t="s">
        <v>24950</v>
      </c>
      <c r="B28333" t="s">
        <v>24951</v>
      </c>
      <c r="C28333" t="s">
        <v>24936</v>
      </c>
      <c r="D28333" t="s">
        <v>7994</v>
      </c>
      <c r="F28333" t="s">
        <v>1646</v>
      </c>
      <c r="G28333" t="s">
        <v>16</v>
      </c>
      <c r="H28333" t="s">
        <v>30</v>
      </c>
      <c r="I28333" t="s">
        <v>24592</v>
      </c>
      <c r="J28333" t="s">
        <v>21183</v>
      </c>
      <c r="K28333">
        <v>2</v>
      </c>
    </row>
    <row r="28334" spans="1:11" x14ac:dyDescent="0.25">
      <c r="A28334" t="s">
        <v>24952</v>
      </c>
      <c r="C28334" t="s">
        <v>24953</v>
      </c>
      <c r="D28334" t="s">
        <v>12737</v>
      </c>
      <c r="F28334" t="s">
        <v>24954</v>
      </c>
      <c r="G28334" t="s">
        <v>56</v>
      </c>
      <c r="H28334" t="s">
        <v>57</v>
      </c>
      <c r="I28334" t="s">
        <v>24592</v>
      </c>
      <c r="J28334" t="s">
        <v>21183</v>
      </c>
      <c r="K28334">
        <v>2</v>
      </c>
    </row>
    <row r="28335" spans="1:11" x14ac:dyDescent="0.25">
      <c r="A28335" t="s">
        <v>10983</v>
      </c>
      <c r="B28335" t="s">
        <v>10984</v>
      </c>
      <c r="C28335" t="s">
        <v>10942</v>
      </c>
      <c r="D28335" t="s">
        <v>9148</v>
      </c>
      <c r="E28335" t="s">
        <v>10985</v>
      </c>
      <c r="F28335" t="s">
        <v>6692</v>
      </c>
      <c r="G28335" t="s">
        <v>64</v>
      </c>
      <c r="H28335" t="s">
        <v>6065</v>
      </c>
      <c r="I28335" t="s">
        <v>24592</v>
      </c>
      <c r="J28335" t="s">
        <v>21183</v>
      </c>
      <c r="K28335">
        <v>2</v>
      </c>
    </row>
    <row r="28336" spans="1:11" x14ac:dyDescent="0.25">
      <c r="A28336" t="s">
        <v>24955</v>
      </c>
      <c r="B28336" t="s">
        <v>24956</v>
      </c>
      <c r="C28336" t="s">
        <v>24957</v>
      </c>
      <c r="D28336" t="s">
        <v>14269</v>
      </c>
      <c r="E28336" t="s">
        <v>24958</v>
      </c>
      <c r="F28336" t="s">
        <v>11314</v>
      </c>
      <c r="G28336" t="s">
        <v>48</v>
      </c>
      <c r="H28336" t="s">
        <v>49</v>
      </c>
      <c r="I28336" t="s">
        <v>24592</v>
      </c>
      <c r="J28336" t="s">
        <v>21183</v>
      </c>
      <c r="K28336">
        <v>2</v>
      </c>
    </row>
    <row r="28337" spans="1:11" x14ac:dyDescent="0.25">
      <c r="A28337" t="s">
        <v>24959</v>
      </c>
      <c r="B28337" t="s">
        <v>24960</v>
      </c>
      <c r="C28337" t="s">
        <v>24961</v>
      </c>
      <c r="D28337" t="s">
        <v>12751</v>
      </c>
      <c r="E28337" t="s">
        <v>24962</v>
      </c>
      <c r="F28337" t="s">
        <v>4855</v>
      </c>
      <c r="G28337" t="s">
        <v>84</v>
      </c>
      <c r="H28337" t="s">
        <v>110</v>
      </c>
      <c r="I28337" t="s">
        <v>24592</v>
      </c>
      <c r="J28337" t="s">
        <v>21183</v>
      </c>
      <c r="K28337">
        <v>2</v>
      </c>
    </row>
    <row r="28338" spans="1:11" x14ac:dyDescent="0.25">
      <c r="A28338" t="s">
        <v>24963</v>
      </c>
      <c r="C28338" t="s">
        <v>24888</v>
      </c>
      <c r="D28338" t="s">
        <v>2802</v>
      </c>
      <c r="E28338" t="s">
        <v>24964</v>
      </c>
      <c r="F28338" t="s">
        <v>11444</v>
      </c>
      <c r="G28338" t="s">
        <v>16</v>
      </c>
      <c r="H28338" t="s">
        <v>3903</v>
      </c>
      <c r="I28338" t="s">
        <v>24592</v>
      </c>
      <c r="J28338" t="s">
        <v>21183</v>
      </c>
      <c r="K28338">
        <v>2</v>
      </c>
    </row>
    <row r="28339" spans="1:11" x14ac:dyDescent="0.25">
      <c r="A28339" t="s">
        <v>23624</v>
      </c>
      <c r="B28339" t="s">
        <v>23625</v>
      </c>
      <c r="C28339" t="s">
        <v>23626</v>
      </c>
      <c r="D28339" t="s">
        <v>12390</v>
      </c>
      <c r="E28339" t="s">
        <v>23627</v>
      </c>
      <c r="F28339" t="s">
        <v>8416</v>
      </c>
      <c r="G28339" t="s">
        <v>16</v>
      </c>
      <c r="H28339" t="s">
        <v>3903</v>
      </c>
      <c r="I28339" t="s">
        <v>24592</v>
      </c>
      <c r="J28339" t="s">
        <v>21183</v>
      </c>
      <c r="K28339">
        <v>2</v>
      </c>
    </row>
    <row r="28340" spans="1:11" x14ac:dyDescent="0.25">
      <c r="A28340" t="s">
        <v>24965</v>
      </c>
      <c r="B28340" t="s">
        <v>24966</v>
      </c>
      <c r="C28340" t="s">
        <v>24967</v>
      </c>
      <c r="D28340" t="s">
        <v>7266</v>
      </c>
      <c r="E28340" t="s">
        <v>19912</v>
      </c>
      <c r="F28340" t="s">
        <v>19913</v>
      </c>
      <c r="G28340" t="s">
        <v>142</v>
      </c>
      <c r="H28340" t="s">
        <v>143</v>
      </c>
      <c r="I28340" t="s">
        <v>24592</v>
      </c>
      <c r="J28340" t="s">
        <v>21183</v>
      </c>
      <c r="K28340">
        <v>2</v>
      </c>
    </row>
    <row r="28341" spans="1:11" x14ac:dyDescent="0.25">
      <c r="A28341" t="s">
        <v>24968</v>
      </c>
      <c r="B28341" t="s">
        <v>24969</v>
      </c>
      <c r="C28341" t="s">
        <v>24970</v>
      </c>
      <c r="D28341" t="s">
        <v>1650</v>
      </c>
      <c r="E28341" t="s">
        <v>24971</v>
      </c>
      <c r="F28341" t="s">
        <v>24972</v>
      </c>
      <c r="G28341" t="s">
        <v>64</v>
      </c>
      <c r="H28341" t="s">
        <v>12902</v>
      </c>
      <c r="I28341" t="s">
        <v>24592</v>
      </c>
      <c r="J28341" t="s">
        <v>21183</v>
      </c>
      <c r="K28341">
        <v>2</v>
      </c>
    </row>
    <row r="28342" spans="1:11" x14ac:dyDescent="0.25">
      <c r="A28342" t="s">
        <v>24973</v>
      </c>
      <c r="B28342" t="s">
        <v>24974</v>
      </c>
      <c r="C28342" t="s">
        <v>24975</v>
      </c>
      <c r="D28342" t="s">
        <v>6709</v>
      </c>
      <c r="E28342" t="s">
        <v>24976</v>
      </c>
      <c r="F28342" t="s">
        <v>10393</v>
      </c>
      <c r="G28342" t="s">
        <v>109</v>
      </c>
      <c r="H28342" t="s">
        <v>110</v>
      </c>
      <c r="I28342" t="s">
        <v>24592</v>
      </c>
      <c r="J28342" t="s">
        <v>21183</v>
      </c>
      <c r="K28342">
        <v>2</v>
      </c>
    </row>
    <row r="28343" spans="1:11" x14ac:dyDescent="0.25">
      <c r="A28343" t="s">
        <v>24977</v>
      </c>
      <c r="B28343" t="s">
        <v>24978</v>
      </c>
      <c r="C28343" t="s">
        <v>24979</v>
      </c>
      <c r="D28343" t="s">
        <v>3956</v>
      </c>
      <c r="F28343" t="s">
        <v>3032</v>
      </c>
      <c r="G28343" t="s">
        <v>16</v>
      </c>
      <c r="H28343" t="s">
        <v>1382</v>
      </c>
      <c r="I28343" t="s">
        <v>24592</v>
      </c>
      <c r="J28343" t="s">
        <v>21183</v>
      </c>
      <c r="K28343">
        <v>2</v>
      </c>
    </row>
    <row r="28344" spans="1:11" x14ac:dyDescent="0.25">
      <c r="A28344" t="s">
        <v>24980</v>
      </c>
      <c r="B28344" t="s">
        <v>24981</v>
      </c>
      <c r="C28344" t="s">
        <v>24979</v>
      </c>
      <c r="D28344" t="s">
        <v>2787</v>
      </c>
      <c r="F28344" t="s">
        <v>3032</v>
      </c>
      <c r="G28344" t="s">
        <v>16</v>
      </c>
      <c r="H28344" t="s">
        <v>1382</v>
      </c>
      <c r="I28344" t="s">
        <v>24592</v>
      </c>
      <c r="J28344" t="s">
        <v>21183</v>
      </c>
      <c r="K28344">
        <v>2</v>
      </c>
    </row>
    <row r="28345" spans="1:11" x14ac:dyDescent="0.25">
      <c r="A28345" t="s">
        <v>24982</v>
      </c>
      <c r="B28345" t="s">
        <v>24983</v>
      </c>
      <c r="C28345" t="s">
        <v>24979</v>
      </c>
      <c r="D28345" t="s">
        <v>8161</v>
      </c>
      <c r="F28345" t="s">
        <v>3032</v>
      </c>
      <c r="G28345" t="s">
        <v>16</v>
      </c>
      <c r="H28345" t="s">
        <v>1382</v>
      </c>
      <c r="I28345" t="s">
        <v>24592</v>
      </c>
      <c r="J28345" t="s">
        <v>21183</v>
      </c>
      <c r="K28345">
        <v>2</v>
      </c>
    </row>
    <row r="28346" spans="1:11" x14ac:dyDescent="0.25">
      <c r="A28346" t="s">
        <v>11016</v>
      </c>
      <c r="C28346" t="s">
        <v>11017</v>
      </c>
      <c r="D28346" t="s">
        <v>4968</v>
      </c>
      <c r="E28346" t="s">
        <v>11018</v>
      </c>
      <c r="F28346" t="s">
        <v>6064</v>
      </c>
      <c r="G28346" t="s">
        <v>64</v>
      </c>
      <c r="H28346" t="s">
        <v>6065</v>
      </c>
      <c r="I28346" t="s">
        <v>24592</v>
      </c>
      <c r="J28346" t="s">
        <v>21183</v>
      </c>
      <c r="K28346">
        <v>2</v>
      </c>
    </row>
    <row r="28347" spans="1:11" x14ac:dyDescent="0.25">
      <c r="A28347" t="s">
        <v>24984</v>
      </c>
      <c r="C28347" t="s">
        <v>24985</v>
      </c>
      <c r="D28347" t="s">
        <v>21784</v>
      </c>
      <c r="E28347" t="s">
        <v>24986</v>
      </c>
      <c r="F28347" t="s">
        <v>24987</v>
      </c>
      <c r="G28347" t="s">
        <v>84</v>
      </c>
      <c r="I28347" t="s">
        <v>24592</v>
      </c>
      <c r="J28347" t="s">
        <v>21183</v>
      </c>
      <c r="K28347">
        <v>2</v>
      </c>
    </row>
    <row r="28348" spans="1:11" x14ac:dyDescent="0.25">
      <c r="A28348" t="s">
        <v>11302</v>
      </c>
      <c r="B28348" t="s">
        <v>11303</v>
      </c>
      <c r="C28348" t="s">
        <v>11304</v>
      </c>
      <c r="D28348" t="s">
        <v>6199</v>
      </c>
      <c r="E28348" t="s">
        <v>11305</v>
      </c>
      <c r="F28348" t="s">
        <v>7078</v>
      </c>
      <c r="G28348" t="s">
        <v>1876</v>
      </c>
      <c r="H28348" t="s">
        <v>2047</v>
      </c>
      <c r="I28348" t="s">
        <v>24592</v>
      </c>
      <c r="J28348" t="s">
        <v>21183</v>
      </c>
      <c r="K28348">
        <v>2</v>
      </c>
    </row>
    <row r="28349" spans="1:11" x14ac:dyDescent="0.25">
      <c r="A28349" t="s">
        <v>24988</v>
      </c>
      <c r="B28349" t="s">
        <v>24989</v>
      </c>
      <c r="C28349" t="s">
        <v>24990</v>
      </c>
      <c r="D28349" t="s">
        <v>5550</v>
      </c>
      <c r="E28349" t="s">
        <v>24991</v>
      </c>
      <c r="F28349" t="s">
        <v>12581</v>
      </c>
      <c r="G28349" t="s">
        <v>84</v>
      </c>
      <c r="H28349" t="s">
        <v>110</v>
      </c>
      <c r="I28349" t="s">
        <v>24592</v>
      </c>
      <c r="J28349" t="s">
        <v>21183</v>
      </c>
      <c r="K28349">
        <v>2</v>
      </c>
    </row>
    <row r="28350" spans="1:11" x14ac:dyDescent="0.25">
      <c r="A28350" t="s">
        <v>24992</v>
      </c>
      <c r="B28350" t="s">
        <v>24993</v>
      </c>
      <c r="C28350" t="s">
        <v>24994</v>
      </c>
      <c r="D28350" t="s">
        <v>17675</v>
      </c>
      <c r="E28350" t="s">
        <v>24995</v>
      </c>
      <c r="F28350" t="s">
        <v>5677</v>
      </c>
      <c r="G28350" t="s">
        <v>64</v>
      </c>
      <c r="H28350" t="s">
        <v>574</v>
      </c>
      <c r="I28350" t="s">
        <v>24592</v>
      </c>
      <c r="J28350" t="s">
        <v>21183</v>
      </c>
      <c r="K28350">
        <v>2</v>
      </c>
    </row>
    <row r="28351" spans="1:11" x14ac:dyDescent="0.25">
      <c r="A28351" t="s">
        <v>11042</v>
      </c>
      <c r="B28351" t="s">
        <v>11043</v>
      </c>
      <c r="C28351" t="s">
        <v>11044</v>
      </c>
      <c r="D28351" t="s">
        <v>11045</v>
      </c>
      <c r="E28351" t="s">
        <v>11046</v>
      </c>
      <c r="F28351" t="s">
        <v>6098</v>
      </c>
      <c r="G28351" t="s">
        <v>64</v>
      </c>
      <c r="H28351" t="s">
        <v>30</v>
      </c>
      <c r="I28351" t="s">
        <v>24592</v>
      </c>
      <c r="J28351" t="s">
        <v>21183</v>
      </c>
      <c r="K28351">
        <v>2</v>
      </c>
    </row>
    <row r="28352" spans="1:11" x14ac:dyDescent="0.25">
      <c r="A28352" t="s">
        <v>11354</v>
      </c>
      <c r="C28352" t="s">
        <v>11355</v>
      </c>
      <c r="D28352" t="s">
        <v>4397</v>
      </c>
      <c r="F28352" t="s">
        <v>11356</v>
      </c>
      <c r="G28352" t="s">
        <v>4760</v>
      </c>
      <c r="H28352" t="s">
        <v>292</v>
      </c>
      <c r="I28352" t="s">
        <v>24592</v>
      </c>
      <c r="J28352" t="s">
        <v>21183</v>
      </c>
      <c r="K28352">
        <v>2</v>
      </c>
    </row>
    <row r="28353" spans="1:11" x14ac:dyDescent="0.25">
      <c r="A28353" t="s">
        <v>24996</v>
      </c>
      <c r="C28353" t="s">
        <v>24908</v>
      </c>
      <c r="D28353" t="s">
        <v>10689</v>
      </c>
      <c r="E28353" t="s">
        <v>24997</v>
      </c>
      <c r="F28353" t="s">
        <v>24630</v>
      </c>
      <c r="G28353" t="s">
        <v>5033</v>
      </c>
      <c r="H28353" t="s">
        <v>5034</v>
      </c>
      <c r="I28353" t="s">
        <v>24592</v>
      </c>
      <c r="J28353" t="s">
        <v>21183</v>
      </c>
      <c r="K28353">
        <v>2</v>
      </c>
    </row>
    <row r="28354" spans="1:11" x14ac:dyDescent="0.25">
      <c r="A28354" t="s">
        <v>24998</v>
      </c>
      <c r="C28354" t="s">
        <v>24999</v>
      </c>
      <c r="D28354" t="s">
        <v>1908</v>
      </c>
      <c r="F28354" t="s">
        <v>25000</v>
      </c>
      <c r="G28354" t="s">
        <v>142</v>
      </c>
      <c r="H28354" t="s">
        <v>143</v>
      </c>
      <c r="I28354" t="s">
        <v>24592</v>
      </c>
      <c r="J28354" t="s">
        <v>21183</v>
      </c>
      <c r="K28354">
        <v>2</v>
      </c>
    </row>
    <row r="28355" spans="1:11" x14ac:dyDescent="0.25">
      <c r="A28355" t="s">
        <v>25001</v>
      </c>
      <c r="C28355" t="s">
        <v>25002</v>
      </c>
      <c r="D28355" t="s">
        <v>2073</v>
      </c>
      <c r="F28355" t="s">
        <v>5444</v>
      </c>
      <c r="G28355" t="s">
        <v>16</v>
      </c>
      <c r="H28355" t="s">
        <v>3903</v>
      </c>
      <c r="I28355" t="s">
        <v>24592</v>
      </c>
      <c r="J28355" t="s">
        <v>21183</v>
      </c>
      <c r="K28355">
        <v>2</v>
      </c>
    </row>
    <row r="28356" spans="1:11" x14ac:dyDescent="0.25">
      <c r="A28356" t="s">
        <v>25003</v>
      </c>
      <c r="B28356" t="s">
        <v>25004</v>
      </c>
      <c r="C28356" t="s">
        <v>25005</v>
      </c>
      <c r="D28356" t="s">
        <v>8508</v>
      </c>
      <c r="E28356" t="s">
        <v>25006</v>
      </c>
      <c r="F28356" t="s">
        <v>6108</v>
      </c>
      <c r="G28356" t="s">
        <v>64</v>
      </c>
      <c r="H28356" t="s">
        <v>30</v>
      </c>
      <c r="I28356" t="s">
        <v>24592</v>
      </c>
      <c r="J28356" t="s">
        <v>21183</v>
      </c>
      <c r="K28356">
        <v>2</v>
      </c>
    </row>
    <row r="28357" spans="1:11" x14ac:dyDescent="0.25">
      <c r="A28357" t="s">
        <v>16789</v>
      </c>
      <c r="C28357" t="s">
        <v>16790</v>
      </c>
      <c r="D28357" t="s">
        <v>7721</v>
      </c>
      <c r="E28357" t="s">
        <v>16791</v>
      </c>
      <c r="F28357" t="s">
        <v>313</v>
      </c>
      <c r="G28357" t="s">
        <v>314</v>
      </c>
      <c r="H28357" t="s">
        <v>315</v>
      </c>
      <c r="I28357" t="s">
        <v>24592</v>
      </c>
      <c r="J28357" t="s">
        <v>21183</v>
      </c>
      <c r="K28357">
        <v>2</v>
      </c>
    </row>
    <row r="28358" spans="1:11" x14ac:dyDescent="0.25">
      <c r="A28358" t="s">
        <v>25007</v>
      </c>
      <c r="C28358" t="s">
        <v>25008</v>
      </c>
      <c r="D28358" t="s">
        <v>3209</v>
      </c>
      <c r="F28358" t="s">
        <v>706</v>
      </c>
      <c r="G28358" t="s">
        <v>16</v>
      </c>
      <c r="H28358" t="s">
        <v>102</v>
      </c>
      <c r="I28358" t="s">
        <v>24592</v>
      </c>
      <c r="J28358" t="s">
        <v>21183</v>
      </c>
      <c r="K28358">
        <v>2</v>
      </c>
    </row>
    <row r="28359" spans="1:11" x14ac:dyDescent="0.25">
      <c r="A28359" t="s">
        <v>15819</v>
      </c>
      <c r="B28359" t="s">
        <v>15820</v>
      </c>
      <c r="C28359" t="s">
        <v>15821</v>
      </c>
      <c r="D28359" t="s">
        <v>15822</v>
      </c>
      <c r="E28359" t="s">
        <v>15823</v>
      </c>
      <c r="F28359" t="s">
        <v>3159</v>
      </c>
      <c r="G28359" t="s">
        <v>16</v>
      </c>
      <c r="H28359" t="s">
        <v>17</v>
      </c>
      <c r="I28359" t="s">
        <v>24592</v>
      </c>
      <c r="J28359" t="s">
        <v>21183</v>
      </c>
      <c r="K28359">
        <v>2</v>
      </c>
    </row>
    <row r="28360" spans="1:11" x14ac:dyDescent="0.25">
      <c r="A28360" t="s">
        <v>25009</v>
      </c>
      <c r="B28360" t="s">
        <v>25010</v>
      </c>
      <c r="C28360" t="s">
        <v>25011</v>
      </c>
      <c r="D28360" t="s">
        <v>6387</v>
      </c>
      <c r="E28360" t="s">
        <v>25012</v>
      </c>
      <c r="F28360" t="s">
        <v>25013</v>
      </c>
      <c r="G28360" t="s">
        <v>84</v>
      </c>
      <c r="H28360" t="s">
        <v>110</v>
      </c>
      <c r="I28360" t="s">
        <v>24592</v>
      </c>
      <c r="J28360" t="s">
        <v>21183</v>
      </c>
      <c r="K28360">
        <v>2</v>
      </c>
    </row>
    <row r="28361" spans="1:11" x14ac:dyDescent="0.25">
      <c r="A28361" t="s">
        <v>25014</v>
      </c>
      <c r="B28361" t="s">
        <v>25015</v>
      </c>
      <c r="C28361" t="s">
        <v>25016</v>
      </c>
      <c r="D28361" t="s">
        <v>8697</v>
      </c>
      <c r="E28361" t="s">
        <v>25017</v>
      </c>
      <c r="F28361" t="s">
        <v>12581</v>
      </c>
      <c r="G28361" t="s">
        <v>84</v>
      </c>
      <c r="H28361" t="s">
        <v>110</v>
      </c>
      <c r="I28361" t="s">
        <v>24592</v>
      </c>
      <c r="J28361" t="s">
        <v>21183</v>
      </c>
      <c r="K28361">
        <v>2</v>
      </c>
    </row>
    <row r="28362" spans="1:11" x14ac:dyDescent="0.25">
      <c r="A28362" t="s">
        <v>25018</v>
      </c>
      <c r="B28362" t="s">
        <v>25019</v>
      </c>
      <c r="C28362" t="s">
        <v>25020</v>
      </c>
      <c r="D28362" t="s">
        <v>7443</v>
      </c>
      <c r="E28362" t="s">
        <v>25021</v>
      </c>
      <c r="F28362" t="s">
        <v>878</v>
      </c>
      <c r="G28362" t="s">
        <v>16</v>
      </c>
      <c r="H28362" t="s">
        <v>339</v>
      </c>
      <c r="I28362" t="s">
        <v>24592</v>
      </c>
      <c r="J28362" t="s">
        <v>21183</v>
      </c>
      <c r="K28362">
        <v>2</v>
      </c>
    </row>
    <row r="28363" spans="1:11" x14ac:dyDescent="0.25">
      <c r="A28363" t="s">
        <v>25022</v>
      </c>
      <c r="C28363" t="s">
        <v>25023</v>
      </c>
      <c r="D28363" t="s">
        <v>14363</v>
      </c>
      <c r="F28363" t="s">
        <v>8309</v>
      </c>
      <c r="G28363" t="s">
        <v>16</v>
      </c>
      <c r="H28363" t="s">
        <v>30</v>
      </c>
      <c r="I28363" t="s">
        <v>24592</v>
      </c>
      <c r="J28363" t="s">
        <v>21183</v>
      </c>
      <c r="K28363">
        <v>2</v>
      </c>
    </row>
    <row r="28364" spans="1:11" x14ac:dyDescent="0.25">
      <c r="A28364" t="s">
        <v>25024</v>
      </c>
      <c r="C28364" t="s">
        <v>25025</v>
      </c>
      <c r="D28364" t="s">
        <v>3152</v>
      </c>
      <c r="F28364" t="s">
        <v>8284</v>
      </c>
      <c r="G28364" t="s">
        <v>95</v>
      </c>
      <c r="H28364" t="s">
        <v>96</v>
      </c>
      <c r="I28364" t="s">
        <v>24592</v>
      </c>
      <c r="J28364" t="s">
        <v>21183</v>
      </c>
      <c r="K28364">
        <v>2</v>
      </c>
    </row>
    <row r="28365" spans="1:11" x14ac:dyDescent="0.25">
      <c r="A28365" t="s">
        <v>25026</v>
      </c>
      <c r="B28365" t="s">
        <v>25027</v>
      </c>
      <c r="C28365" t="s">
        <v>25028</v>
      </c>
      <c r="D28365" t="s">
        <v>147</v>
      </c>
      <c r="F28365" t="s">
        <v>10397</v>
      </c>
      <c r="G28365" t="s">
        <v>84</v>
      </c>
      <c r="H28365" t="s">
        <v>110</v>
      </c>
      <c r="I28365" t="s">
        <v>24592</v>
      </c>
      <c r="J28365" t="s">
        <v>21183</v>
      </c>
      <c r="K28365">
        <v>2</v>
      </c>
    </row>
    <row r="28366" spans="1:11" x14ac:dyDescent="0.25">
      <c r="A28366" t="s">
        <v>9125</v>
      </c>
      <c r="C28366" t="s">
        <v>9126</v>
      </c>
      <c r="D28366" t="s">
        <v>8780</v>
      </c>
      <c r="E28366" t="s">
        <v>9127</v>
      </c>
      <c r="F28366" t="s">
        <v>9128</v>
      </c>
      <c r="G28366" t="s">
        <v>16</v>
      </c>
      <c r="I28366" t="s">
        <v>24592</v>
      </c>
      <c r="J28366" t="s">
        <v>21183</v>
      </c>
      <c r="K28366">
        <v>2</v>
      </c>
    </row>
    <row r="28367" spans="1:11" x14ac:dyDescent="0.25">
      <c r="A28367" t="s">
        <v>9129</v>
      </c>
      <c r="C28367" t="s">
        <v>9130</v>
      </c>
      <c r="D28367" t="s">
        <v>773</v>
      </c>
      <c r="E28367" t="s">
        <v>9127</v>
      </c>
      <c r="F28367" t="s">
        <v>9128</v>
      </c>
      <c r="G28367" t="s">
        <v>16</v>
      </c>
      <c r="I28367" t="s">
        <v>24592</v>
      </c>
      <c r="J28367" t="s">
        <v>21183</v>
      </c>
      <c r="K28367">
        <v>2</v>
      </c>
    </row>
    <row r="28368" spans="1:11" x14ac:dyDescent="0.25">
      <c r="A28368" t="s">
        <v>6066</v>
      </c>
      <c r="B28368" t="s">
        <v>6067</v>
      </c>
      <c r="C28368" t="s">
        <v>6068</v>
      </c>
      <c r="D28368" t="s">
        <v>2905</v>
      </c>
      <c r="E28368" t="s">
        <v>6069</v>
      </c>
      <c r="F28368" t="s">
        <v>47</v>
      </c>
      <c r="G28368" t="s">
        <v>48</v>
      </c>
      <c r="H28368" t="s">
        <v>49</v>
      </c>
      <c r="I28368" t="s">
        <v>24592</v>
      </c>
      <c r="J28368" t="s">
        <v>21183</v>
      </c>
      <c r="K28368">
        <v>2</v>
      </c>
    </row>
    <row r="28369" spans="1:11" x14ac:dyDescent="0.25">
      <c r="A28369" t="s">
        <v>25029</v>
      </c>
      <c r="C28369" t="s">
        <v>25030</v>
      </c>
      <c r="D28369" t="s">
        <v>6027</v>
      </c>
      <c r="E28369" t="s">
        <v>25031</v>
      </c>
      <c r="F28369" t="s">
        <v>25032</v>
      </c>
      <c r="G28369" t="s">
        <v>72</v>
      </c>
      <c r="H28369" t="s">
        <v>73</v>
      </c>
      <c r="I28369" t="s">
        <v>24592</v>
      </c>
      <c r="J28369" t="s">
        <v>21183</v>
      </c>
      <c r="K28369">
        <v>2</v>
      </c>
    </row>
    <row r="28370" spans="1:11" x14ac:dyDescent="0.25">
      <c r="A28370" t="s">
        <v>6056</v>
      </c>
      <c r="B28370" t="s">
        <v>6057</v>
      </c>
      <c r="C28370" t="s">
        <v>6058</v>
      </c>
      <c r="D28370" t="s">
        <v>5589</v>
      </c>
      <c r="E28370" t="s">
        <v>6059</v>
      </c>
      <c r="F28370" t="s">
        <v>6060</v>
      </c>
      <c r="G28370" t="s">
        <v>48</v>
      </c>
      <c r="H28370" t="s">
        <v>49</v>
      </c>
      <c r="I28370" t="s">
        <v>24592</v>
      </c>
      <c r="J28370" t="s">
        <v>21183</v>
      </c>
      <c r="K28370">
        <v>2</v>
      </c>
    </row>
    <row r="28371" spans="1:11" x14ac:dyDescent="0.25">
      <c r="A28371" t="s">
        <v>25033</v>
      </c>
      <c r="C28371" t="s">
        <v>25034</v>
      </c>
      <c r="D28371" t="s">
        <v>5156</v>
      </c>
      <c r="F28371" t="s">
        <v>8284</v>
      </c>
      <c r="G28371" t="s">
        <v>95</v>
      </c>
      <c r="H28371" t="s">
        <v>96</v>
      </c>
      <c r="I28371" t="s">
        <v>24592</v>
      </c>
      <c r="J28371" t="s">
        <v>21183</v>
      </c>
      <c r="K28371">
        <v>2</v>
      </c>
    </row>
    <row r="28372" spans="1:11" x14ac:dyDescent="0.25">
      <c r="A28372" t="s">
        <v>25035</v>
      </c>
      <c r="C28372" t="s">
        <v>25036</v>
      </c>
      <c r="D28372" t="s">
        <v>25037</v>
      </c>
      <c r="E28372" t="s">
        <v>25038</v>
      </c>
      <c r="F28372" t="s">
        <v>8571</v>
      </c>
      <c r="G28372" t="s">
        <v>95</v>
      </c>
      <c r="H28372" t="s">
        <v>206</v>
      </c>
      <c r="I28372" t="s">
        <v>24592</v>
      </c>
      <c r="J28372" t="s">
        <v>21183</v>
      </c>
      <c r="K28372">
        <v>2</v>
      </c>
    </row>
    <row r="28373" spans="1:11" x14ac:dyDescent="0.25">
      <c r="A28373" t="s">
        <v>25039</v>
      </c>
      <c r="B28373" t="s">
        <v>25040</v>
      </c>
      <c r="C28373" t="s">
        <v>25020</v>
      </c>
      <c r="D28373" t="s">
        <v>9323</v>
      </c>
      <c r="E28373" t="s">
        <v>25041</v>
      </c>
      <c r="F28373" t="s">
        <v>886</v>
      </c>
      <c r="G28373" t="s">
        <v>16</v>
      </c>
      <c r="H28373" t="s">
        <v>30</v>
      </c>
      <c r="I28373" t="s">
        <v>24592</v>
      </c>
      <c r="J28373" t="s">
        <v>21183</v>
      </c>
      <c r="K28373">
        <v>2</v>
      </c>
    </row>
    <row r="28374" spans="1:11" x14ac:dyDescent="0.25">
      <c r="A28374" t="s">
        <v>25042</v>
      </c>
      <c r="B28374" t="s">
        <v>25043</v>
      </c>
      <c r="C28374" t="s">
        <v>25020</v>
      </c>
      <c r="D28374" t="s">
        <v>6670</v>
      </c>
      <c r="E28374" t="s">
        <v>25041</v>
      </c>
      <c r="F28374" t="s">
        <v>3494</v>
      </c>
      <c r="G28374" t="s">
        <v>16</v>
      </c>
      <c r="H28374" t="s">
        <v>30</v>
      </c>
      <c r="I28374" t="s">
        <v>24592</v>
      </c>
      <c r="J28374" t="s">
        <v>21183</v>
      </c>
      <c r="K28374">
        <v>2</v>
      </c>
    </row>
    <row r="28375" spans="1:11" x14ac:dyDescent="0.25">
      <c r="A28375" t="s">
        <v>25044</v>
      </c>
      <c r="B28375" t="s">
        <v>25045</v>
      </c>
      <c r="C28375" t="s">
        <v>25020</v>
      </c>
      <c r="D28375" t="s">
        <v>6670</v>
      </c>
      <c r="E28375" t="s">
        <v>25041</v>
      </c>
      <c r="F28375" t="s">
        <v>3491</v>
      </c>
      <c r="G28375" t="s">
        <v>16</v>
      </c>
      <c r="H28375" t="s">
        <v>30</v>
      </c>
      <c r="I28375" t="s">
        <v>24592</v>
      </c>
      <c r="J28375" t="s">
        <v>21183</v>
      </c>
      <c r="K28375">
        <v>2</v>
      </c>
    </row>
    <row r="28376" spans="1:11" x14ac:dyDescent="0.25">
      <c r="A28376" t="s">
        <v>25046</v>
      </c>
      <c r="B28376" t="s">
        <v>25047</v>
      </c>
      <c r="C28376" t="s">
        <v>25048</v>
      </c>
      <c r="D28376" t="s">
        <v>3815</v>
      </c>
      <c r="E28376" t="s">
        <v>25049</v>
      </c>
      <c r="F28376" t="s">
        <v>17485</v>
      </c>
      <c r="G28376" t="s">
        <v>84</v>
      </c>
      <c r="H28376" t="s">
        <v>110</v>
      </c>
      <c r="I28376" t="s">
        <v>24592</v>
      </c>
      <c r="J28376" t="s">
        <v>21183</v>
      </c>
      <c r="K28376">
        <v>2</v>
      </c>
    </row>
    <row r="28377" spans="1:11" x14ac:dyDescent="0.25">
      <c r="A28377" t="s">
        <v>25050</v>
      </c>
      <c r="B28377" t="s">
        <v>25051</v>
      </c>
      <c r="C28377" t="s">
        <v>25052</v>
      </c>
      <c r="D28377" t="s">
        <v>12696</v>
      </c>
      <c r="E28377" t="s">
        <v>25053</v>
      </c>
      <c r="F28377" t="s">
        <v>25054</v>
      </c>
      <c r="G28377" t="s">
        <v>109</v>
      </c>
      <c r="I28377" t="s">
        <v>24592</v>
      </c>
      <c r="J28377" t="s">
        <v>21183</v>
      </c>
      <c r="K28377">
        <v>2</v>
      </c>
    </row>
    <row r="28378" spans="1:11" x14ac:dyDescent="0.25">
      <c r="A28378" t="s">
        <v>25055</v>
      </c>
      <c r="C28378" t="s">
        <v>25056</v>
      </c>
      <c r="D28378" t="s">
        <v>4669</v>
      </c>
      <c r="E28378" t="s">
        <v>25057</v>
      </c>
      <c r="F28378" t="s">
        <v>12379</v>
      </c>
      <c r="G28378" t="s">
        <v>16</v>
      </c>
      <c r="H28378" t="s">
        <v>17</v>
      </c>
      <c r="I28378" t="s">
        <v>24592</v>
      </c>
      <c r="J28378" t="s">
        <v>21183</v>
      </c>
      <c r="K28378">
        <v>2</v>
      </c>
    </row>
    <row r="28379" spans="1:11" x14ac:dyDescent="0.25">
      <c r="A28379" t="s">
        <v>25058</v>
      </c>
      <c r="B28379" t="s">
        <v>25059</v>
      </c>
      <c r="C28379" t="s">
        <v>25060</v>
      </c>
      <c r="D28379" t="s">
        <v>17077</v>
      </c>
      <c r="E28379" t="s">
        <v>25061</v>
      </c>
      <c r="F28379" t="s">
        <v>24929</v>
      </c>
      <c r="G28379" t="s">
        <v>16</v>
      </c>
      <c r="H28379" t="s">
        <v>110</v>
      </c>
      <c r="I28379" t="s">
        <v>24592</v>
      </c>
      <c r="J28379" t="s">
        <v>21183</v>
      </c>
      <c r="K28379">
        <v>2</v>
      </c>
    </row>
    <row r="28380" spans="1:11" x14ac:dyDescent="0.25">
      <c r="A28380" t="s">
        <v>25062</v>
      </c>
      <c r="C28380" t="s">
        <v>25063</v>
      </c>
      <c r="D28380" t="s">
        <v>17631</v>
      </c>
      <c r="E28380" t="s">
        <v>25064</v>
      </c>
      <c r="F28380" t="s">
        <v>25065</v>
      </c>
      <c r="G28380" t="s">
        <v>16</v>
      </c>
      <c r="H28380" t="s">
        <v>315</v>
      </c>
      <c r="I28380" t="s">
        <v>24592</v>
      </c>
      <c r="J28380" t="s">
        <v>21183</v>
      </c>
      <c r="K28380">
        <v>2</v>
      </c>
    </row>
    <row r="28381" spans="1:11" x14ac:dyDescent="0.25">
      <c r="A28381" t="s">
        <v>25066</v>
      </c>
      <c r="B28381" t="s">
        <v>25067</v>
      </c>
      <c r="C28381" t="s">
        <v>25068</v>
      </c>
      <c r="D28381" t="s">
        <v>3254</v>
      </c>
      <c r="E28381" t="s">
        <v>25069</v>
      </c>
      <c r="F28381" t="s">
        <v>160</v>
      </c>
      <c r="G28381" t="s">
        <v>48</v>
      </c>
      <c r="H28381" t="s">
        <v>41</v>
      </c>
      <c r="I28381" t="s">
        <v>24592</v>
      </c>
      <c r="J28381" t="s">
        <v>21183</v>
      </c>
      <c r="K28381">
        <v>2</v>
      </c>
    </row>
    <row r="28382" spans="1:11" x14ac:dyDescent="0.25">
      <c r="A28382" t="s">
        <v>25070</v>
      </c>
      <c r="C28382" t="s">
        <v>25071</v>
      </c>
      <c r="D28382" t="s">
        <v>8054</v>
      </c>
      <c r="F28382" t="s">
        <v>94</v>
      </c>
      <c r="G28382" t="s">
        <v>95</v>
      </c>
      <c r="H28382" t="s">
        <v>96</v>
      </c>
      <c r="I28382" t="s">
        <v>24592</v>
      </c>
      <c r="J28382" t="s">
        <v>21183</v>
      </c>
      <c r="K28382">
        <v>2</v>
      </c>
    </row>
    <row r="28383" spans="1:11" x14ac:dyDescent="0.25">
      <c r="A28383" t="s">
        <v>25072</v>
      </c>
      <c r="C28383" t="s">
        <v>25073</v>
      </c>
      <c r="D28383" t="s">
        <v>4727</v>
      </c>
      <c r="E28383" t="s">
        <v>25074</v>
      </c>
      <c r="F28383" t="s">
        <v>2926</v>
      </c>
      <c r="G28383" t="s">
        <v>48</v>
      </c>
      <c r="H28383" t="s">
        <v>49</v>
      </c>
      <c r="I28383" t="s">
        <v>24592</v>
      </c>
      <c r="J28383" t="s">
        <v>21183</v>
      </c>
      <c r="K28383">
        <v>2</v>
      </c>
    </row>
    <row r="28384" spans="1:11" x14ac:dyDescent="0.25">
      <c r="A28384" t="s">
        <v>25075</v>
      </c>
      <c r="C28384" t="s">
        <v>23034</v>
      </c>
      <c r="D28384" t="s">
        <v>4783</v>
      </c>
      <c r="E28384" t="s">
        <v>25076</v>
      </c>
      <c r="F28384" t="s">
        <v>1588</v>
      </c>
      <c r="G28384" t="s">
        <v>16</v>
      </c>
      <c r="H28384" t="s">
        <v>339</v>
      </c>
      <c r="I28384" t="s">
        <v>24592</v>
      </c>
      <c r="J28384" t="s">
        <v>21183</v>
      </c>
      <c r="K28384">
        <v>2</v>
      </c>
    </row>
    <row r="28385" spans="1:11" x14ac:dyDescent="0.25">
      <c r="A28385" t="s">
        <v>25077</v>
      </c>
      <c r="B28385" t="s">
        <v>25078</v>
      </c>
      <c r="C28385" t="s">
        <v>25079</v>
      </c>
      <c r="D28385" t="s">
        <v>45</v>
      </c>
      <c r="E28385" t="s">
        <v>25080</v>
      </c>
      <c r="F28385" t="s">
        <v>874</v>
      </c>
      <c r="G28385" t="s">
        <v>16</v>
      </c>
      <c r="H28385" t="s">
        <v>516</v>
      </c>
      <c r="I28385" t="s">
        <v>24592</v>
      </c>
      <c r="J28385" t="s">
        <v>21183</v>
      </c>
      <c r="K28385">
        <v>2</v>
      </c>
    </row>
    <row r="28386" spans="1:11" x14ac:dyDescent="0.25">
      <c r="A28386" t="s">
        <v>25081</v>
      </c>
      <c r="C28386" t="s">
        <v>25082</v>
      </c>
      <c r="D28386" t="s">
        <v>2896</v>
      </c>
      <c r="E28386" t="s">
        <v>25083</v>
      </c>
      <c r="F28386" t="s">
        <v>2926</v>
      </c>
      <c r="G28386" t="s">
        <v>16</v>
      </c>
      <c r="H28386" t="s">
        <v>49</v>
      </c>
      <c r="I28386" t="s">
        <v>24592</v>
      </c>
      <c r="J28386" t="s">
        <v>21183</v>
      </c>
      <c r="K28386">
        <v>2</v>
      </c>
    </row>
    <row r="28387" spans="1:11" x14ac:dyDescent="0.25">
      <c r="A28387" t="s">
        <v>10969</v>
      </c>
      <c r="B28387" t="s">
        <v>10969</v>
      </c>
      <c r="C28387" t="s">
        <v>10970</v>
      </c>
      <c r="D28387" t="s">
        <v>2844</v>
      </c>
      <c r="E28387" t="s">
        <v>10971</v>
      </c>
      <c r="F28387" t="s">
        <v>6102</v>
      </c>
      <c r="G28387" t="s">
        <v>64</v>
      </c>
      <c r="H28387" t="s">
        <v>6065</v>
      </c>
      <c r="I28387" t="s">
        <v>24592</v>
      </c>
      <c r="J28387" t="s">
        <v>21183</v>
      </c>
      <c r="K28387">
        <v>2</v>
      </c>
    </row>
    <row r="28388" spans="1:11" x14ac:dyDescent="0.25">
      <c r="A28388" t="s">
        <v>25084</v>
      </c>
      <c r="C28388" t="s">
        <v>25085</v>
      </c>
      <c r="D28388" t="s">
        <v>16823</v>
      </c>
      <c r="E28388" t="s">
        <v>4585</v>
      </c>
      <c r="F28388" t="s">
        <v>4586</v>
      </c>
      <c r="G28388" t="s">
        <v>16</v>
      </c>
      <c r="H28388" t="s">
        <v>17</v>
      </c>
      <c r="I28388" t="s">
        <v>24592</v>
      </c>
      <c r="J28388" t="s">
        <v>21183</v>
      </c>
      <c r="K28388">
        <v>2</v>
      </c>
    </row>
    <row r="28389" spans="1:11" x14ac:dyDescent="0.25">
      <c r="A28389" t="s">
        <v>25086</v>
      </c>
      <c r="C28389" t="s">
        <v>25085</v>
      </c>
      <c r="D28389" t="s">
        <v>16823</v>
      </c>
      <c r="E28389" t="s">
        <v>25087</v>
      </c>
      <c r="F28389" t="s">
        <v>3076</v>
      </c>
      <c r="G28389" t="s">
        <v>16</v>
      </c>
      <c r="H28389" t="s">
        <v>30</v>
      </c>
      <c r="I28389" t="s">
        <v>24592</v>
      </c>
      <c r="J28389" t="s">
        <v>21183</v>
      </c>
      <c r="K28389">
        <v>2</v>
      </c>
    </row>
    <row r="28390" spans="1:11" x14ac:dyDescent="0.25">
      <c r="A28390" t="s">
        <v>22162</v>
      </c>
      <c r="C28390" t="s">
        <v>22163</v>
      </c>
      <c r="D28390" t="s">
        <v>10355</v>
      </c>
      <c r="E28390" t="s">
        <v>22164</v>
      </c>
      <c r="F28390" t="s">
        <v>22165</v>
      </c>
      <c r="G28390" t="s">
        <v>16</v>
      </c>
      <c r="H28390" t="s">
        <v>30</v>
      </c>
      <c r="I28390" t="s">
        <v>24592</v>
      </c>
      <c r="J28390" t="s">
        <v>21183</v>
      </c>
      <c r="K28390">
        <v>2</v>
      </c>
    </row>
    <row r="28391" spans="1:11" x14ac:dyDescent="0.25">
      <c r="A28391" t="s">
        <v>25088</v>
      </c>
      <c r="B28391" t="s">
        <v>25089</v>
      </c>
      <c r="C28391" t="s">
        <v>25090</v>
      </c>
      <c r="D28391" t="s">
        <v>121</v>
      </c>
      <c r="E28391" t="s">
        <v>25091</v>
      </c>
      <c r="F28391" t="s">
        <v>16842</v>
      </c>
      <c r="G28391" t="s">
        <v>142</v>
      </c>
      <c r="H28391" t="s">
        <v>143</v>
      </c>
      <c r="I28391" t="s">
        <v>24592</v>
      </c>
      <c r="J28391" t="s">
        <v>21183</v>
      </c>
      <c r="K28391">
        <v>2</v>
      </c>
    </row>
    <row r="28392" spans="1:11" x14ac:dyDescent="0.25">
      <c r="A28392" t="s">
        <v>9455</v>
      </c>
      <c r="C28392" t="s">
        <v>9456</v>
      </c>
      <c r="D28392" t="s">
        <v>45</v>
      </c>
      <c r="E28392" t="s">
        <v>9457</v>
      </c>
      <c r="F28392" t="s">
        <v>9458</v>
      </c>
      <c r="G28392" t="s">
        <v>314</v>
      </c>
      <c r="H28392" t="s">
        <v>6526</v>
      </c>
      <c r="I28392" t="s">
        <v>24592</v>
      </c>
      <c r="J28392" t="s">
        <v>21183</v>
      </c>
      <c r="K28392">
        <v>2</v>
      </c>
    </row>
    <row r="28393" spans="1:11" x14ac:dyDescent="0.25">
      <c r="A28393" t="s">
        <v>25092</v>
      </c>
      <c r="C28393" t="s">
        <v>25093</v>
      </c>
      <c r="D28393" t="s">
        <v>17456</v>
      </c>
      <c r="E28393" t="s">
        <v>25094</v>
      </c>
      <c r="F28393" t="s">
        <v>13451</v>
      </c>
      <c r="G28393" t="s">
        <v>16</v>
      </c>
      <c r="H28393" t="s">
        <v>261</v>
      </c>
      <c r="I28393" t="s">
        <v>24592</v>
      </c>
      <c r="J28393" t="s">
        <v>21183</v>
      </c>
      <c r="K28393">
        <v>2</v>
      </c>
    </row>
    <row r="28394" spans="1:11" x14ac:dyDescent="0.25">
      <c r="A28394" t="s">
        <v>22120</v>
      </c>
      <c r="B28394" t="s">
        <v>22121</v>
      </c>
      <c r="C28394" t="s">
        <v>22122</v>
      </c>
      <c r="D28394" t="s">
        <v>12305</v>
      </c>
      <c r="E28394" t="s">
        <v>22123</v>
      </c>
      <c r="F28394" t="s">
        <v>22124</v>
      </c>
      <c r="G28394" t="s">
        <v>64</v>
      </c>
      <c r="H28394" t="s">
        <v>574</v>
      </c>
      <c r="I28394" t="s">
        <v>24592</v>
      </c>
      <c r="J28394" t="s">
        <v>21183</v>
      </c>
      <c r="K28394">
        <v>2</v>
      </c>
    </row>
    <row r="28395" spans="1:11" x14ac:dyDescent="0.25">
      <c r="A28395" t="s">
        <v>22125</v>
      </c>
      <c r="C28395" t="s">
        <v>22122</v>
      </c>
      <c r="D28395" t="s">
        <v>14326</v>
      </c>
      <c r="F28395" t="s">
        <v>22126</v>
      </c>
      <c r="G28395" t="s">
        <v>64</v>
      </c>
      <c r="I28395" t="s">
        <v>24592</v>
      </c>
      <c r="J28395" t="s">
        <v>21183</v>
      </c>
      <c r="K28395">
        <v>2</v>
      </c>
    </row>
    <row r="28396" spans="1:11" x14ac:dyDescent="0.25">
      <c r="A28396" t="s">
        <v>25095</v>
      </c>
      <c r="C28396" t="s">
        <v>25096</v>
      </c>
      <c r="D28396" t="s">
        <v>7684</v>
      </c>
      <c r="E28396" t="s">
        <v>25097</v>
      </c>
      <c r="F28396" t="s">
        <v>7562</v>
      </c>
      <c r="G28396" t="s">
        <v>16</v>
      </c>
      <c r="H28396" t="s">
        <v>516</v>
      </c>
      <c r="I28396" t="s">
        <v>24592</v>
      </c>
      <c r="J28396" t="s">
        <v>21183</v>
      </c>
      <c r="K28396">
        <v>2</v>
      </c>
    </row>
    <row r="28397" spans="1:11" x14ac:dyDescent="0.25">
      <c r="A28397" t="s">
        <v>11135</v>
      </c>
      <c r="B28397" t="s">
        <v>11136</v>
      </c>
      <c r="C28397" t="s">
        <v>10993</v>
      </c>
      <c r="D28397" t="s">
        <v>9148</v>
      </c>
      <c r="E28397" t="s">
        <v>11137</v>
      </c>
      <c r="F28397" t="s">
        <v>11138</v>
      </c>
      <c r="G28397" t="s">
        <v>64</v>
      </c>
      <c r="H28397" t="s">
        <v>6065</v>
      </c>
      <c r="I28397" t="s">
        <v>24592</v>
      </c>
      <c r="J28397" t="s">
        <v>21183</v>
      </c>
      <c r="K28397">
        <v>2</v>
      </c>
    </row>
    <row r="28398" spans="1:11" x14ac:dyDescent="0.25">
      <c r="A28398" t="s">
        <v>25098</v>
      </c>
      <c r="B28398" t="s">
        <v>25099</v>
      </c>
      <c r="C28398" t="s">
        <v>25100</v>
      </c>
      <c r="D28398" t="s">
        <v>10749</v>
      </c>
      <c r="E28398" t="s">
        <v>25101</v>
      </c>
      <c r="F28398" t="s">
        <v>11011</v>
      </c>
      <c r="G28398" t="s">
        <v>117</v>
      </c>
      <c r="H28398" t="s">
        <v>118</v>
      </c>
      <c r="I28398" t="s">
        <v>24592</v>
      </c>
      <c r="J28398" t="s">
        <v>21183</v>
      </c>
      <c r="K28398">
        <v>2</v>
      </c>
    </row>
    <row r="28399" spans="1:11" x14ac:dyDescent="0.25">
      <c r="A28399" t="s">
        <v>6070</v>
      </c>
      <c r="C28399" t="s">
        <v>6071</v>
      </c>
      <c r="D28399" t="s">
        <v>306</v>
      </c>
      <c r="E28399" t="s">
        <v>6072</v>
      </c>
      <c r="F28399" t="s">
        <v>2926</v>
      </c>
      <c r="G28399" t="s">
        <v>48</v>
      </c>
      <c r="H28399" t="s">
        <v>49</v>
      </c>
      <c r="I28399" t="s">
        <v>24592</v>
      </c>
      <c r="J28399" t="s">
        <v>21183</v>
      </c>
      <c r="K28399">
        <v>2</v>
      </c>
    </row>
    <row r="28400" spans="1:11" x14ac:dyDescent="0.25">
      <c r="A28400" t="s">
        <v>25102</v>
      </c>
      <c r="C28400" t="s">
        <v>25103</v>
      </c>
      <c r="D28400" t="s">
        <v>7605</v>
      </c>
      <c r="E28400" t="s">
        <v>25104</v>
      </c>
      <c r="F28400" t="s">
        <v>25105</v>
      </c>
      <c r="G28400" t="s">
        <v>109</v>
      </c>
      <c r="H28400" t="s">
        <v>110</v>
      </c>
      <c r="I28400" t="s">
        <v>24592</v>
      </c>
      <c r="J28400" t="s">
        <v>21183</v>
      </c>
      <c r="K28400">
        <v>2</v>
      </c>
    </row>
    <row r="28401" spans="1:11" x14ac:dyDescent="0.25">
      <c r="A28401" t="s">
        <v>24036</v>
      </c>
      <c r="C28401" t="s">
        <v>24037</v>
      </c>
      <c r="D28401" t="s">
        <v>8646</v>
      </c>
      <c r="E28401" t="s">
        <v>24038</v>
      </c>
      <c r="F28401" t="s">
        <v>3366</v>
      </c>
      <c r="G28401" t="s">
        <v>16</v>
      </c>
      <c r="H28401" t="s">
        <v>30</v>
      </c>
      <c r="I28401" t="s">
        <v>24592</v>
      </c>
      <c r="J28401" t="s">
        <v>21183</v>
      </c>
      <c r="K28401">
        <v>2</v>
      </c>
    </row>
    <row r="28402" spans="1:11" x14ac:dyDescent="0.25">
      <c r="A28402" t="s">
        <v>25106</v>
      </c>
      <c r="C28402" t="s">
        <v>25107</v>
      </c>
      <c r="D28402" t="s">
        <v>3485</v>
      </c>
      <c r="E28402" t="s">
        <v>25108</v>
      </c>
      <c r="F28402" t="s">
        <v>19615</v>
      </c>
      <c r="G28402" t="s">
        <v>16</v>
      </c>
      <c r="H28402" t="s">
        <v>3903</v>
      </c>
      <c r="I28402" t="s">
        <v>24592</v>
      </c>
      <c r="J28402" t="s">
        <v>21183</v>
      </c>
      <c r="K28402">
        <v>2</v>
      </c>
    </row>
    <row r="28403" spans="1:11" x14ac:dyDescent="0.25">
      <c r="A28403" t="s">
        <v>11485</v>
      </c>
      <c r="C28403" t="s">
        <v>11486</v>
      </c>
      <c r="D28403" t="s">
        <v>11487</v>
      </c>
      <c r="E28403" t="s">
        <v>11488</v>
      </c>
      <c r="F28403" t="s">
        <v>5574</v>
      </c>
      <c r="G28403" t="s">
        <v>95</v>
      </c>
      <c r="H28403" t="s">
        <v>96</v>
      </c>
      <c r="I28403" t="s">
        <v>24592</v>
      </c>
      <c r="J28403" t="s">
        <v>21183</v>
      </c>
      <c r="K28403">
        <v>2</v>
      </c>
    </row>
    <row r="28404" spans="1:11" x14ac:dyDescent="0.25">
      <c r="A28404" t="s">
        <v>22134</v>
      </c>
      <c r="B28404" t="s">
        <v>22135</v>
      </c>
      <c r="C28404" t="s">
        <v>22136</v>
      </c>
      <c r="D28404" t="s">
        <v>5436</v>
      </c>
      <c r="E28404" t="s">
        <v>22137</v>
      </c>
      <c r="F28404" t="s">
        <v>6360</v>
      </c>
      <c r="G28404" t="s">
        <v>117</v>
      </c>
      <c r="H28404" t="s">
        <v>6361</v>
      </c>
      <c r="I28404" t="s">
        <v>24592</v>
      </c>
      <c r="J28404" t="s">
        <v>21183</v>
      </c>
      <c r="K28404">
        <v>2</v>
      </c>
    </row>
    <row r="28405" spans="1:11" x14ac:dyDescent="0.25">
      <c r="A28405" t="s">
        <v>11563</v>
      </c>
      <c r="B28405" t="s">
        <v>11564</v>
      </c>
      <c r="C28405" t="s">
        <v>11565</v>
      </c>
      <c r="D28405" t="s">
        <v>11566</v>
      </c>
      <c r="E28405" t="s">
        <v>11567</v>
      </c>
      <c r="F28405" t="s">
        <v>6638</v>
      </c>
      <c r="G28405" t="s">
        <v>64</v>
      </c>
      <c r="H28405" t="s">
        <v>574</v>
      </c>
      <c r="I28405" t="s">
        <v>24592</v>
      </c>
      <c r="J28405" t="s">
        <v>21183</v>
      </c>
      <c r="K28405">
        <v>2</v>
      </c>
    </row>
    <row r="28406" spans="1:11" x14ac:dyDescent="0.25">
      <c r="A28406" t="s">
        <v>25109</v>
      </c>
      <c r="C28406" t="s">
        <v>25082</v>
      </c>
      <c r="D28406" t="s">
        <v>15597</v>
      </c>
      <c r="F28406" t="s">
        <v>7465</v>
      </c>
      <c r="G28406" t="s">
        <v>16</v>
      </c>
      <c r="H28406" t="s">
        <v>17</v>
      </c>
      <c r="I28406" t="s">
        <v>24592</v>
      </c>
      <c r="J28406" t="s">
        <v>21183</v>
      </c>
      <c r="K28406">
        <v>2</v>
      </c>
    </row>
    <row r="28407" spans="1:11" x14ac:dyDescent="0.25">
      <c r="A28407" t="s">
        <v>25110</v>
      </c>
      <c r="B28407" t="s">
        <v>25111</v>
      </c>
      <c r="C28407" t="s">
        <v>25112</v>
      </c>
      <c r="D28407" t="s">
        <v>5955</v>
      </c>
      <c r="E28407" t="s">
        <v>25113</v>
      </c>
      <c r="F28407" t="s">
        <v>9165</v>
      </c>
      <c r="G28407" t="s">
        <v>16</v>
      </c>
      <c r="H28407" t="s">
        <v>516</v>
      </c>
      <c r="I28407" t="s">
        <v>24592</v>
      </c>
      <c r="J28407" t="s">
        <v>21183</v>
      </c>
      <c r="K28407">
        <v>2</v>
      </c>
    </row>
    <row r="28408" spans="1:11" x14ac:dyDescent="0.25">
      <c r="A28408" t="s">
        <v>25114</v>
      </c>
      <c r="C28408" t="s">
        <v>25115</v>
      </c>
      <c r="D28408" t="s">
        <v>7206</v>
      </c>
      <c r="F28408" t="s">
        <v>3387</v>
      </c>
      <c r="G28408" t="s">
        <v>14414</v>
      </c>
      <c r="H28408" t="s">
        <v>30</v>
      </c>
      <c r="I28408" t="s">
        <v>24592</v>
      </c>
      <c r="J28408" t="s">
        <v>21183</v>
      </c>
      <c r="K28408">
        <v>2</v>
      </c>
    </row>
    <row r="28409" spans="1:11" x14ac:dyDescent="0.25">
      <c r="A28409" t="s">
        <v>25116</v>
      </c>
      <c r="C28409" t="s">
        <v>25117</v>
      </c>
      <c r="D28409" t="s">
        <v>3580</v>
      </c>
      <c r="E28409" t="s">
        <v>25118</v>
      </c>
      <c r="F28409" t="s">
        <v>25119</v>
      </c>
      <c r="G28409" t="s">
        <v>95</v>
      </c>
      <c r="H28409" t="s">
        <v>102</v>
      </c>
      <c r="I28409" t="s">
        <v>24592</v>
      </c>
      <c r="J28409" t="s">
        <v>21183</v>
      </c>
      <c r="K28409">
        <v>2</v>
      </c>
    </row>
    <row r="28410" spans="1:11" x14ac:dyDescent="0.25">
      <c r="A28410" t="s">
        <v>25120</v>
      </c>
      <c r="C28410" t="s">
        <v>25121</v>
      </c>
      <c r="D28410" t="s">
        <v>13793</v>
      </c>
      <c r="E28410" t="s">
        <v>25122</v>
      </c>
      <c r="F28410" t="s">
        <v>19888</v>
      </c>
      <c r="G28410" t="s">
        <v>2166</v>
      </c>
      <c r="H28410" t="s">
        <v>864</v>
      </c>
      <c r="I28410" t="s">
        <v>24592</v>
      </c>
      <c r="J28410" t="s">
        <v>21183</v>
      </c>
      <c r="K28410">
        <v>2</v>
      </c>
    </row>
    <row r="28411" spans="1:11" x14ac:dyDescent="0.25">
      <c r="A28411" t="s">
        <v>9697</v>
      </c>
      <c r="B28411" t="s">
        <v>9698</v>
      </c>
      <c r="C28411" t="s">
        <v>9699</v>
      </c>
      <c r="D28411" t="s">
        <v>6210</v>
      </c>
      <c r="E28411" t="s">
        <v>9700</v>
      </c>
      <c r="F28411" t="s">
        <v>9701</v>
      </c>
      <c r="G28411" t="s">
        <v>64</v>
      </c>
      <c r="H28411" t="s">
        <v>574</v>
      </c>
      <c r="I28411" t="s">
        <v>24592</v>
      </c>
      <c r="J28411" t="s">
        <v>21183</v>
      </c>
      <c r="K28411">
        <v>2</v>
      </c>
    </row>
    <row r="28412" spans="1:11" x14ac:dyDescent="0.25">
      <c r="A28412" t="s">
        <v>11524</v>
      </c>
      <c r="C28412" t="s">
        <v>11525</v>
      </c>
      <c r="D28412" t="s">
        <v>11526</v>
      </c>
      <c r="F28412" t="s">
        <v>8284</v>
      </c>
      <c r="G28412" t="s">
        <v>95</v>
      </c>
      <c r="H28412" t="s">
        <v>96</v>
      </c>
      <c r="I28412" t="s">
        <v>24592</v>
      </c>
      <c r="J28412" t="s">
        <v>21183</v>
      </c>
      <c r="K28412">
        <v>2</v>
      </c>
    </row>
    <row r="28413" spans="1:11" x14ac:dyDescent="0.25">
      <c r="A28413" t="s">
        <v>25123</v>
      </c>
      <c r="B28413" t="s">
        <v>25124</v>
      </c>
      <c r="C28413" t="s">
        <v>25125</v>
      </c>
      <c r="D28413" t="s">
        <v>11487</v>
      </c>
      <c r="F28413" t="s">
        <v>1871</v>
      </c>
      <c r="G28413" t="s">
        <v>1872</v>
      </c>
      <c r="H28413" t="s">
        <v>516</v>
      </c>
      <c r="I28413" t="s">
        <v>24592</v>
      </c>
      <c r="J28413" t="s">
        <v>21183</v>
      </c>
      <c r="K28413">
        <v>2</v>
      </c>
    </row>
    <row r="28414" spans="1:11" x14ac:dyDescent="0.25">
      <c r="A28414" t="s">
        <v>25126</v>
      </c>
      <c r="C28414" t="s">
        <v>25127</v>
      </c>
      <c r="D28414" t="s">
        <v>7515</v>
      </c>
      <c r="F28414" t="s">
        <v>16774</v>
      </c>
      <c r="G28414" t="s">
        <v>16</v>
      </c>
      <c r="H28414" t="s">
        <v>751</v>
      </c>
      <c r="I28414" t="s">
        <v>24592</v>
      </c>
      <c r="J28414" t="s">
        <v>21183</v>
      </c>
      <c r="K28414">
        <v>2</v>
      </c>
    </row>
    <row r="28415" spans="1:11" x14ac:dyDescent="0.25">
      <c r="A28415" t="s">
        <v>25128</v>
      </c>
      <c r="B28415" t="s">
        <v>25129</v>
      </c>
      <c r="C28415" t="s">
        <v>25130</v>
      </c>
      <c r="D28415" t="s">
        <v>10275</v>
      </c>
      <c r="E28415" t="s">
        <v>25131</v>
      </c>
      <c r="F28415" t="s">
        <v>10288</v>
      </c>
      <c r="G28415" t="s">
        <v>16</v>
      </c>
      <c r="H28415" t="s">
        <v>751</v>
      </c>
      <c r="I28415" t="s">
        <v>24592</v>
      </c>
      <c r="J28415" t="s">
        <v>21183</v>
      </c>
      <c r="K28415">
        <v>2</v>
      </c>
    </row>
    <row r="28416" spans="1:11" x14ac:dyDescent="0.25">
      <c r="A28416" t="s">
        <v>25132</v>
      </c>
      <c r="C28416" t="s">
        <v>25133</v>
      </c>
      <c r="D28416" t="s">
        <v>2717</v>
      </c>
      <c r="F28416" t="s">
        <v>666</v>
      </c>
      <c r="G28416" t="s">
        <v>16</v>
      </c>
      <c r="H28416" t="s">
        <v>30</v>
      </c>
      <c r="I28416" t="s">
        <v>24592</v>
      </c>
      <c r="J28416" t="s">
        <v>21183</v>
      </c>
      <c r="K28416">
        <v>2</v>
      </c>
    </row>
    <row r="28417" spans="1:11" x14ac:dyDescent="0.25">
      <c r="A28417" t="s">
        <v>25134</v>
      </c>
      <c r="C28417" t="s">
        <v>25133</v>
      </c>
      <c r="D28417" t="s">
        <v>2717</v>
      </c>
      <c r="F28417" t="s">
        <v>666</v>
      </c>
      <c r="G28417" t="s">
        <v>16</v>
      </c>
      <c r="H28417" t="s">
        <v>30</v>
      </c>
      <c r="I28417" t="s">
        <v>24592</v>
      </c>
      <c r="J28417" t="s">
        <v>21183</v>
      </c>
      <c r="K28417">
        <v>2</v>
      </c>
    </row>
    <row r="28418" spans="1:11" x14ac:dyDescent="0.25">
      <c r="A28418" t="s">
        <v>24209</v>
      </c>
      <c r="C28418" t="s">
        <v>24210</v>
      </c>
      <c r="D28418" t="s">
        <v>11110</v>
      </c>
      <c r="E28418" t="s">
        <v>24211</v>
      </c>
      <c r="F28418" t="s">
        <v>24212</v>
      </c>
      <c r="G28418" t="s">
        <v>2166</v>
      </c>
      <c r="H28418" t="s">
        <v>864</v>
      </c>
      <c r="I28418" t="s">
        <v>24592</v>
      </c>
      <c r="J28418" t="s">
        <v>21183</v>
      </c>
      <c r="K28418">
        <v>2</v>
      </c>
    </row>
    <row r="28419" spans="1:11" x14ac:dyDescent="0.25">
      <c r="A28419" t="s">
        <v>25135</v>
      </c>
      <c r="C28419" t="s">
        <v>25136</v>
      </c>
      <c r="D28419" t="s">
        <v>25137</v>
      </c>
      <c r="E28419" t="s">
        <v>25138</v>
      </c>
      <c r="F28419" t="s">
        <v>20177</v>
      </c>
      <c r="G28419" t="s">
        <v>5033</v>
      </c>
      <c r="H28419" t="s">
        <v>5034</v>
      </c>
      <c r="I28419" t="s">
        <v>24592</v>
      </c>
      <c r="J28419" t="s">
        <v>21183</v>
      </c>
      <c r="K28419">
        <v>2</v>
      </c>
    </row>
    <row r="28420" spans="1:11" x14ac:dyDescent="0.25">
      <c r="A28420" t="s">
        <v>25139</v>
      </c>
      <c r="B28420" t="s">
        <v>25140</v>
      </c>
      <c r="C28420" t="s">
        <v>25141</v>
      </c>
      <c r="D28420" t="s">
        <v>11760</v>
      </c>
      <c r="E28420" t="s">
        <v>25142</v>
      </c>
      <c r="F28420" t="s">
        <v>16865</v>
      </c>
      <c r="G28420" t="s">
        <v>142</v>
      </c>
      <c r="H28420" t="s">
        <v>143</v>
      </c>
      <c r="I28420" t="s">
        <v>24592</v>
      </c>
      <c r="J28420" t="s">
        <v>21183</v>
      </c>
      <c r="K28420">
        <v>2</v>
      </c>
    </row>
    <row r="28421" spans="1:11" x14ac:dyDescent="0.25">
      <c r="A28421" t="s">
        <v>25143</v>
      </c>
      <c r="C28421" t="s">
        <v>25144</v>
      </c>
      <c r="D28421" t="s">
        <v>2019</v>
      </c>
      <c r="E28421" t="s">
        <v>25145</v>
      </c>
      <c r="F28421" t="s">
        <v>25146</v>
      </c>
      <c r="G28421" t="s">
        <v>16</v>
      </c>
      <c r="H28421" t="s">
        <v>261</v>
      </c>
      <c r="I28421" t="s">
        <v>24592</v>
      </c>
      <c r="J28421" t="s">
        <v>21183</v>
      </c>
      <c r="K28421">
        <v>2</v>
      </c>
    </row>
    <row r="28422" spans="1:11" x14ac:dyDescent="0.25">
      <c r="A28422" t="s">
        <v>25147</v>
      </c>
      <c r="B28422" t="s">
        <v>25148</v>
      </c>
      <c r="C28422" t="s">
        <v>25149</v>
      </c>
      <c r="D28422" t="s">
        <v>33</v>
      </c>
      <c r="E28422" t="s">
        <v>25150</v>
      </c>
      <c r="F28422" t="s">
        <v>2691</v>
      </c>
      <c r="G28422" t="s">
        <v>142</v>
      </c>
      <c r="H28422" t="s">
        <v>143</v>
      </c>
      <c r="I28422" t="s">
        <v>24592</v>
      </c>
      <c r="J28422" t="s">
        <v>21183</v>
      </c>
      <c r="K28422">
        <v>2</v>
      </c>
    </row>
    <row r="28423" spans="1:11" x14ac:dyDescent="0.25">
      <c r="A28423" t="s">
        <v>25151</v>
      </c>
      <c r="C28423" t="s">
        <v>25152</v>
      </c>
      <c r="D28423" t="s">
        <v>18307</v>
      </c>
      <c r="E28423" t="s">
        <v>25153</v>
      </c>
      <c r="F28423" t="s">
        <v>25154</v>
      </c>
      <c r="G28423" t="s">
        <v>2301</v>
      </c>
      <c r="H28423" t="s">
        <v>2302</v>
      </c>
      <c r="I28423" t="s">
        <v>24592</v>
      </c>
      <c r="J28423" t="s">
        <v>21183</v>
      </c>
      <c r="K28423">
        <v>2</v>
      </c>
    </row>
    <row r="28424" spans="1:11" x14ac:dyDescent="0.25">
      <c r="A28424" t="s">
        <v>22638</v>
      </c>
      <c r="C28424" t="s">
        <v>22639</v>
      </c>
      <c r="D28424" t="s">
        <v>5043</v>
      </c>
      <c r="E28424" t="s">
        <v>22640</v>
      </c>
      <c r="F28424" t="s">
        <v>12369</v>
      </c>
      <c r="G28424" t="s">
        <v>2166</v>
      </c>
      <c r="H28424" t="s">
        <v>864</v>
      </c>
      <c r="I28424" t="s">
        <v>25155</v>
      </c>
      <c r="J28424" t="s">
        <v>21183</v>
      </c>
      <c r="K28424">
        <v>2</v>
      </c>
    </row>
    <row r="28425" spans="1:11" x14ac:dyDescent="0.25">
      <c r="A28425" t="s">
        <v>22642</v>
      </c>
      <c r="B28425" t="s">
        <v>22643</v>
      </c>
      <c r="C28425" t="s">
        <v>22644</v>
      </c>
      <c r="D28425" t="s">
        <v>4024</v>
      </c>
      <c r="E28425" t="s">
        <v>22645</v>
      </c>
      <c r="F28425" t="s">
        <v>11188</v>
      </c>
      <c r="G28425" t="s">
        <v>314</v>
      </c>
      <c r="H28425" t="s">
        <v>846</v>
      </c>
      <c r="I28425" t="s">
        <v>25155</v>
      </c>
      <c r="J28425" t="s">
        <v>21183</v>
      </c>
      <c r="K28425">
        <v>2</v>
      </c>
    </row>
    <row r="28426" spans="1:11" x14ac:dyDescent="0.25">
      <c r="A28426" t="s">
        <v>9000</v>
      </c>
      <c r="C28426" t="s">
        <v>9001</v>
      </c>
      <c r="D28426" t="s">
        <v>2745</v>
      </c>
      <c r="E28426" t="s">
        <v>9002</v>
      </c>
      <c r="F28426" t="s">
        <v>8612</v>
      </c>
      <c r="G28426" t="s">
        <v>16</v>
      </c>
      <c r="H28426" t="s">
        <v>2047</v>
      </c>
      <c r="I28426" t="s">
        <v>25155</v>
      </c>
      <c r="J28426" t="s">
        <v>21183</v>
      </c>
      <c r="K28426">
        <v>2</v>
      </c>
    </row>
    <row r="28427" spans="1:11" x14ac:dyDescent="0.25">
      <c r="A28427" t="s">
        <v>22646</v>
      </c>
      <c r="B28427" t="s">
        <v>22647</v>
      </c>
      <c r="C28427" t="s">
        <v>22648</v>
      </c>
      <c r="D28427" t="s">
        <v>3531</v>
      </c>
      <c r="E28427" t="s">
        <v>22649</v>
      </c>
      <c r="F28427" t="s">
        <v>13799</v>
      </c>
      <c r="G28427" t="s">
        <v>314</v>
      </c>
      <c r="H28427" t="s">
        <v>846</v>
      </c>
      <c r="I28427" t="s">
        <v>25155</v>
      </c>
      <c r="J28427" t="s">
        <v>21183</v>
      </c>
      <c r="K28427">
        <v>2</v>
      </c>
    </row>
    <row r="28428" spans="1:11" x14ac:dyDescent="0.25">
      <c r="A28428" t="s">
        <v>22650</v>
      </c>
      <c r="B28428" t="s">
        <v>22651</v>
      </c>
      <c r="C28428" t="s">
        <v>22644</v>
      </c>
      <c r="D28428" t="s">
        <v>22652</v>
      </c>
      <c r="E28428" t="s">
        <v>22653</v>
      </c>
      <c r="F28428" t="s">
        <v>6825</v>
      </c>
      <c r="G28428" t="s">
        <v>314</v>
      </c>
      <c r="H28428" t="s">
        <v>846</v>
      </c>
      <c r="I28428" t="s">
        <v>25155</v>
      </c>
      <c r="J28428" t="s">
        <v>21183</v>
      </c>
      <c r="K28428">
        <v>2</v>
      </c>
    </row>
    <row r="28429" spans="1:11" x14ac:dyDescent="0.25">
      <c r="A28429" t="s">
        <v>22654</v>
      </c>
      <c r="B28429" t="s">
        <v>22655</v>
      </c>
      <c r="C28429" t="s">
        <v>22656</v>
      </c>
      <c r="D28429" t="s">
        <v>1824</v>
      </c>
      <c r="E28429" t="s">
        <v>22657</v>
      </c>
      <c r="F28429" t="s">
        <v>10072</v>
      </c>
      <c r="G28429" t="s">
        <v>314</v>
      </c>
      <c r="H28429" t="s">
        <v>846</v>
      </c>
      <c r="I28429" t="s">
        <v>25155</v>
      </c>
      <c r="J28429" t="s">
        <v>21183</v>
      </c>
      <c r="K28429">
        <v>2</v>
      </c>
    </row>
    <row r="28430" spans="1:11" x14ac:dyDescent="0.25">
      <c r="A28430" t="s">
        <v>22658</v>
      </c>
      <c r="C28430" t="s">
        <v>22659</v>
      </c>
      <c r="D28430" t="s">
        <v>8161</v>
      </c>
      <c r="F28430" t="s">
        <v>11692</v>
      </c>
      <c r="G28430" t="s">
        <v>11693</v>
      </c>
      <c r="H28430" t="s">
        <v>11694</v>
      </c>
      <c r="I28430" t="s">
        <v>25155</v>
      </c>
      <c r="J28430" t="s">
        <v>21183</v>
      </c>
      <c r="K28430">
        <v>2</v>
      </c>
    </row>
    <row r="28431" spans="1:11" x14ac:dyDescent="0.25">
      <c r="A28431" t="s">
        <v>22660</v>
      </c>
      <c r="C28431" t="s">
        <v>22661</v>
      </c>
      <c r="D28431" t="s">
        <v>3757</v>
      </c>
      <c r="F28431" t="s">
        <v>4791</v>
      </c>
      <c r="G28431" t="s">
        <v>314</v>
      </c>
      <c r="H28431" t="s">
        <v>1167</v>
      </c>
      <c r="I28431" t="s">
        <v>25155</v>
      </c>
      <c r="J28431" t="s">
        <v>21183</v>
      </c>
      <c r="K28431">
        <v>2</v>
      </c>
    </row>
    <row r="28432" spans="1:11" x14ac:dyDescent="0.25">
      <c r="A28432" t="s">
        <v>22662</v>
      </c>
      <c r="B28432" t="s">
        <v>22663</v>
      </c>
      <c r="C28432" t="s">
        <v>22664</v>
      </c>
      <c r="D28432" t="s">
        <v>16721</v>
      </c>
      <c r="E28432" t="s">
        <v>22665</v>
      </c>
      <c r="F28432" t="s">
        <v>22666</v>
      </c>
      <c r="G28432" t="s">
        <v>16</v>
      </c>
      <c r="H28432" t="s">
        <v>516</v>
      </c>
      <c r="I28432" t="s">
        <v>25155</v>
      </c>
      <c r="J28432" t="s">
        <v>21183</v>
      </c>
      <c r="K28432">
        <v>2</v>
      </c>
    </row>
    <row r="28433" spans="1:11" x14ac:dyDescent="0.25">
      <c r="A28433" t="s">
        <v>8995</v>
      </c>
      <c r="C28433" t="s">
        <v>8996</v>
      </c>
      <c r="D28433" t="s">
        <v>6100</v>
      </c>
      <c r="F28433" t="s">
        <v>858</v>
      </c>
      <c r="G28433" t="s">
        <v>16</v>
      </c>
      <c r="H28433" t="s">
        <v>859</v>
      </c>
      <c r="I28433" t="s">
        <v>25155</v>
      </c>
      <c r="J28433" t="s">
        <v>21183</v>
      </c>
      <c r="K28433">
        <v>2</v>
      </c>
    </row>
    <row r="28434" spans="1:11" x14ac:dyDescent="0.25">
      <c r="A28434" t="s">
        <v>19483</v>
      </c>
      <c r="B28434" t="s">
        <v>19484</v>
      </c>
      <c r="C28434" t="s">
        <v>19485</v>
      </c>
      <c r="D28434" t="s">
        <v>4067</v>
      </c>
      <c r="E28434" t="s">
        <v>19486</v>
      </c>
      <c r="F28434" t="s">
        <v>19487</v>
      </c>
      <c r="G28434" t="s">
        <v>64</v>
      </c>
      <c r="H28434" t="s">
        <v>30</v>
      </c>
      <c r="I28434" t="s">
        <v>25155</v>
      </c>
      <c r="J28434" t="s">
        <v>21183</v>
      </c>
      <c r="K28434">
        <v>2</v>
      </c>
    </row>
    <row r="28435" spans="1:11" x14ac:dyDescent="0.25">
      <c r="A28435" t="s">
        <v>18036</v>
      </c>
      <c r="B28435" t="s">
        <v>18037</v>
      </c>
      <c r="C28435" t="s">
        <v>18038</v>
      </c>
      <c r="D28435" t="s">
        <v>18039</v>
      </c>
      <c r="E28435" t="s">
        <v>18040</v>
      </c>
      <c r="F28435" t="s">
        <v>4845</v>
      </c>
      <c r="G28435" t="s">
        <v>16</v>
      </c>
      <c r="H28435" t="s">
        <v>261</v>
      </c>
      <c r="I28435" t="s">
        <v>25155</v>
      </c>
      <c r="J28435" t="s">
        <v>21183</v>
      </c>
      <c r="K28435">
        <v>2</v>
      </c>
    </row>
    <row r="28436" spans="1:11" x14ac:dyDescent="0.25">
      <c r="A28436" t="s">
        <v>22667</v>
      </c>
      <c r="B28436" t="s">
        <v>22668</v>
      </c>
      <c r="C28436" t="s">
        <v>22669</v>
      </c>
      <c r="D28436" t="s">
        <v>17581</v>
      </c>
      <c r="E28436" t="s">
        <v>22670</v>
      </c>
      <c r="F28436" t="s">
        <v>22671</v>
      </c>
      <c r="G28436" t="s">
        <v>314</v>
      </c>
      <c r="H28436" t="s">
        <v>846</v>
      </c>
      <c r="I28436" t="s">
        <v>25155</v>
      </c>
      <c r="J28436" t="s">
        <v>21183</v>
      </c>
      <c r="K28436">
        <v>2</v>
      </c>
    </row>
    <row r="28437" spans="1:11" x14ac:dyDescent="0.25">
      <c r="A28437" t="s">
        <v>3403</v>
      </c>
      <c r="C28437" t="s">
        <v>3404</v>
      </c>
      <c r="D28437" t="s">
        <v>1017</v>
      </c>
      <c r="E28437" t="s">
        <v>3405</v>
      </c>
      <c r="F28437" t="s">
        <v>3406</v>
      </c>
      <c r="G28437" t="s">
        <v>16</v>
      </c>
      <c r="H28437" t="s">
        <v>30</v>
      </c>
      <c r="I28437" t="s">
        <v>25155</v>
      </c>
      <c r="J28437" t="s">
        <v>21183</v>
      </c>
      <c r="K28437">
        <v>2</v>
      </c>
    </row>
    <row r="28438" spans="1:11" x14ac:dyDescent="0.25">
      <c r="A28438" t="s">
        <v>18042</v>
      </c>
      <c r="B28438" t="s">
        <v>18043</v>
      </c>
      <c r="C28438" t="s">
        <v>18038</v>
      </c>
      <c r="D28438" t="s">
        <v>18044</v>
      </c>
      <c r="E28438" t="s">
        <v>18040</v>
      </c>
      <c r="F28438" t="s">
        <v>260</v>
      </c>
      <c r="G28438" t="s">
        <v>16</v>
      </c>
      <c r="H28438" t="s">
        <v>261</v>
      </c>
      <c r="I28438" t="s">
        <v>25155</v>
      </c>
      <c r="J28438" t="s">
        <v>21183</v>
      </c>
      <c r="K28438">
        <v>2</v>
      </c>
    </row>
    <row r="28439" spans="1:11" x14ac:dyDescent="0.25">
      <c r="A28439" t="s">
        <v>22672</v>
      </c>
      <c r="C28439" t="s">
        <v>22673</v>
      </c>
      <c r="D28439" t="s">
        <v>22674</v>
      </c>
      <c r="E28439" t="s">
        <v>22675</v>
      </c>
      <c r="F28439" t="s">
        <v>8180</v>
      </c>
      <c r="G28439" t="s">
        <v>322</v>
      </c>
      <c r="H28439" t="s">
        <v>323</v>
      </c>
      <c r="I28439" t="s">
        <v>25155</v>
      </c>
      <c r="J28439" t="s">
        <v>21183</v>
      </c>
      <c r="K28439">
        <v>2</v>
      </c>
    </row>
    <row r="28440" spans="1:11" x14ac:dyDescent="0.25">
      <c r="A28440" t="s">
        <v>22676</v>
      </c>
      <c r="B28440" t="s">
        <v>22677</v>
      </c>
      <c r="C28440" t="s">
        <v>22678</v>
      </c>
      <c r="D28440" t="s">
        <v>69</v>
      </c>
      <c r="E28440" t="s">
        <v>22679</v>
      </c>
      <c r="F28440" t="s">
        <v>11314</v>
      </c>
      <c r="G28440" t="s">
        <v>48</v>
      </c>
      <c r="H28440" t="s">
        <v>49</v>
      </c>
      <c r="I28440" t="s">
        <v>25155</v>
      </c>
      <c r="J28440" t="s">
        <v>21183</v>
      </c>
      <c r="K28440">
        <v>2</v>
      </c>
    </row>
    <row r="28441" spans="1:11" x14ac:dyDescent="0.25">
      <c r="A28441" t="s">
        <v>5371</v>
      </c>
      <c r="C28441" t="s">
        <v>5372</v>
      </c>
      <c r="D28441" t="s">
        <v>3296</v>
      </c>
      <c r="E28441" t="s">
        <v>5373</v>
      </c>
      <c r="F28441" t="s">
        <v>5374</v>
      </c>
      <c r="G28441" t="s">
        <v>16</v>
      </c>
      <c r="H28441" t="s">
        <v>30</v>
      </c>
      <c r="I28441" t="s">
        <v>25155</v>
      </c>
      <c r="J28441" t="s">
        <v>21183</v>
      </c>
      <c r="K28441">
        <v>2</v>
      </c>
    </row>
    <row r="28442" spans="1:11" x14ac:dyDescent="0.25">
      <c r="A28442" t="s">
        <v>8991</v>
      </c>
      <c r="C28442" t="s">
        <v>8992</v>
      </c>
      <c r="D28442" t="s">
        <v>8993</v>
      </c>
      <c r="F28442" t="s">
        <v>2046</v>
      </c>
      <c r="G28442" t="s">
        <v>1876</v>
      </c>
      <c r="H28442" t="s">
        <v>2047</v>
      </c>
      <c r="I28442" t="s">
        <v>25155</v>
      </c>
      <c r="J28442" t="s">
        <v>21183</v>
      </c>
      <c r="K28442">
        <v>2</v>
      </c>
    </row>
    <row r="28443" spans="1:11" x14ac:dyDescent="0.25">
      <c r="A28443" t="s">
        <v>9929</v>
      </c>
      <c r="B28443" t="s">
        <v>9930</v>
      </c>
      <c r="C28443" t="s">
        <v>9931</v>
      </c>
      <c r="D28443" t="s">
        <v>9932</v>
      </c>
      <c r="E28443" t="s">
        <v>9933</v>
      </c>
      <c r="F28443" t="s">
        <v>9904</v>
      </c>
      <c r="G28443" t="s">
        <v>1872</v>
      </c>
      <c r="H28443" t="s">
        <v>516</v>
      </c>
      <c r="I28443" t="s">
        <v>25155</v>
      </c>
      <c r="J28443" t="s">
        <v>21183</v>
      </c>
      <c r="K28443">
        <v>2</v>
      </c>
    </row>
    <row r="28444" spans="1:11" x14ac:dyDescent="0.25">
      <c r="A28444" t="s">
        <v>9986</v>
      </c>
      <c r="B28444" t="s">
        <v>9987</v>
      </c>
      <c r="C28444" t="s">
        <v>9988</v>
      </c>
      <c r="D28444" t="s">
        <v>9989</v>
      </c>
      <c r="E28444" t="s">
        <v>9990</v>
      </c>
      <c r="F28444" t="s">
        <v>4207</v>
      </c>
      <c r="G28444" t="s">
        <v>16</v>
      </c>
      <c r="H28444" t="s">
        <v>516</v>
      </c>
      <c r="I28444" t="s">
        <v>25155</v>
      </c>
      <c r="J28444" t="s">
        <v>21183</v>
      </c>
      <c r="K28444">
        <v>2</v>
      </c>
    </row>
    <row r="28445" spans="1:11" x14ac:dyDescent="0.25">
      <c r="A28445" t="s">
        <v>8997</v>
      </c>
      <c r="C28445" t="s">
        <v>8998</v>
      </c>
      <c r="D28445" t="s">
        <v>4029</v>
      </c>
      <c r="F28445" t="s">
        <v>8999</v>
      </c>
      <c r="G28445" t="s">
        <v>1876</v>
      </c>
      <c r="H28445" t="s">
        <v>2255</v>
      </c>
      <c r="I28445" t="s">
        <v>25155</v>
      </c>
      <c r="J28445" t="s">
        <v>21183</v>
      </c>
      <c r="K28445">
        <v>2</v>
      </c>
    </row>
    <row r="28446" spans="1:11" x14ac:dyDescent="0.25">
      <c r="A28446" t="s">
        <v>22680</v>
      </c>
      <c r="B28446" t="s">
        <v>22681</v>
      </c>
      <c r="C28446" t="s">
        <v>22682</v>
      </c>
      <c r="D28446" t="s">
        <v>5897</v>
      </c>
      <c r="E28446" t="s">
        <v>22683</v>
      </c>
      <c r="F28446" t="s">
        <v>671</v>
      </c>
      <c r="G28446" t="s">
        <v>16</v>
      </c>
      <c r="H28446" t="s">
        <v>30</v>
      </c>
      <c r="I28446" t="s">
        <v>25155</v>
      </c>
      <c r="J28446" t="s">
        <v>21183</v>
      </c>
      <c r="K28446">
        <v>2</v>
      </c>
    </row>
    <row r="28447" spans="1:11" x14ac:dyDescent="0.25">
      <c r="A28447" t="s">
        <v>22684</v>
      </c>
      <c r="B28447" t="s">
        <v>22685</v>
      </c>
      <c r="C28447" t="s">
        <v>22686</v>
      </c>
      <c r="D28447" t="s">
        <v>3266</v>
      </c>
      <c r="E28447" t="s">
        <v>3096</v>
      </c>
      <c r="F28447" t="s">
        <v>886</v>
      </c>
      <c r="G28447" t="s">
        <v>16</v>
      </c>
      <c r="H28447" t="s">
        <v>30</v>
      </c>
      <c r="I28447" t="s">
        <v>25155</v>
      </c>
      <c r="J28447" t="s">
        <v>21183</v>
      </c>
      <c r="K28447">
        <v>2</v>
      </c>
    </row>
    <row r="28448" spans="1:11" x14ac:dyDescent="0.25">
      <c r="A28448" t="s">
        <v>22687</v>
      </c>
      <c r="B28448" t="s">
        <v>22685</v>
      </c>
      <c r="C28448" t="s">
        <v>22686</v>
      </c>
      <c r="D28448" t="s">
        <v>15827</v>
      </c>
      <c r="E28448" t="s">
        <v>3096</v>
      </c>
      <c r="F28448" t="s">
        <v>886</v>
      </c>
      <c r="G28448" t="s">
        <v>16</v>
      </c>
      <c r="H28448" t="s">
        <v>30</v>
      </c>
      <c r="I28448" t="s">
        <v>25155</v>
      </c>
      <c r="J28448" t="s">
        <v>21183</v>
      </c>
      <c r="K28448">
        <v>2</v>
      </c>
    </row>
    <row r="28449" spans="1:11" x14ac:dyDescent="0.25">
      <c r="A28449" t="s">
        <v>3377</v>
      </c>
      <c r="C28449" t="s">
        <v>3378</v>
      </c>
      <c r="D28449" t="s">
        <v>3379</v>
      </c>
      <c r="F28449" t="s">
        <v>3380</v>
      </c>
      <c r="G28449" t="s">
        <v>16</v>
      </c>
      <c r="H28449" t="s">
        <v>17</v>
      </c>
      <c r="I28449" t="s">
        <v>25155</v>
      </c>
      <c r="J28449" t="s">
        <v>21183</v>
      </c>
      <c r="K28449">
        <v>2</v>
      </c>
    </row>
    <row r="28450" spans="1:11" x14ac:dyDescent="0.25">
      <c r="A28450" t="s">
        <v>22691</v>
      </c>
      <c r="B28450" t="s">
        <v>22692</v>
      </c>
      <c r="C28450" t="s">
        <v>22693</v>
      </c>
      <c r="D28450" t="s">
        <v>2119</v>
      </c>
      <c r="E28450" t="s">
        <v>22694</v>
      </c>
      <c r="F28450" t="s">
        <v>416</v>
      </c>
      <c r="G28450" t="s">
        <v>16</v>
      </c>
      <c r="H28450" t="s">
        <v>17</v>
      </c>
      <c r="I28450" t="s">
        <v>25155</v>
      </c>
      <c r="J28450" t="s">
        <v>21183</v>
      </c>
      <c r="K28450">
        <v>2</v>
      </c>
    </row>
    <row r="28451" spans="1:11" x14ac:dyDescent="0.25">
      <c r="A28451" t="s">
        <v>22688</v>
      </c>
      <c r="C28451" t="s">
        <v>22689</v>
      </c>
      <c r="D28451" t="s">
        <v>3754</v>
      </c>
      <c r="E28451" t="s">
        <v>22690</v>
      </c>
      <c r="F28451" t="s">
        <v>6924</v>
      </c>
      <c r="G28451" t="s">
        <v>16</v>
      </c>
      <c r="H28451" t="s">
        <v>834</v>
      </c>
      <c r="I28451" t="s">
        <v>25155</v>
      </c>
      <c r="J28451" t="s">
        <v>21183</v>
      </c>
      <c r="K28451">
        <v>2</v>
      </c>
    </row>
    <row r="28452" spans="1:11" x14ac:dyDescent="0.25">
      <c r="A28452" t="s">
        <v>22695</v>
      </c>
      <c r="C28452" t="s">
        <v>22696</v>
      </c>
      <c r="D28452" t="s">
        <v>16337</v>
      </c>
      <c r="E28452" t="s">
        <v>22697</v>
      </c>
      <c r="F28452" t="s">
        <v>11314</v>
      </c>
      <c r="G28452" t="s">
        <v>48</v>
      </c>
      <c r="H28452" t="s">
        <v>49</v>
      </c>
      <c r="I28452" t="s">
        <v>25155</v>
      </c>
      <c r="J28452" t="s">
        <v>21183</v>
      </c>
      <c r="K28452">
        <v>2</v>
      </c>
    </row>
    <row r="28453" spans="1:11" x14ac:dyDescent="0.25">
      <c r="A28453" t="s">
        <v>22698</v>
      </c>
      <c r="C28453" t="s">
        <v>22699</v>
      </c>
      <c r="D28453" t="s">
        <v>2996</v>
      </c>
      <c r="E28453" t="s">
        <v>22700</v>
      </c>
      <c r="F28453" t="s">
        <v>18758</v>
      </c>
      <c r="G28453" t="s">
        <v>16</v>
      </c>
      <c r="H28453" t="s">
        <v>339</v>
      </c>
      <c r="I28453" t="s">
        <v>25155</v>
      </c>
      <c r="J28453" t="s">
        <v>21183</v>
      </c>
      <c r="K28453">
        <v>2</v>
      </c>
    </row>
    <row r="28454" spans="1:11" x14ac:dyDescent="0.25">
      <c r="A28454" t="s">
        <v>22701</v>
      </c>
      <c r="C28454" t="s">
        <v>22702</v>
      </c>
      <c r="D28454" t="s">
        <v>7297</v>
      </c>
      <c r="E28454" t="s">
        <v>22703</v>
      </c>
      <c r="F28454" t="s">
        <v>1903</v>
      </c>
      <c r="G28454" t="s">
        <v>16</v>
      </c>
      <c r="H28454" t="s">
        <v>1904</v>
      </c>
      <c r="I28454" t="s">
        <v>25155</v>
      </c>
      <c r="J28454" t="s">
        <v>21183</v>
      </c>
      <c r="K28454">
        <v>2</v>
      </c>
    </row>
    <row r="28455" spans="1:11" x14ac:dyDescent="0.25">
      <c r="A28455" t="s">
        <v>18113</v>
      </c>
      <c r="B28455" t="s">
        <v>18114</v>
      </c>
      <c r="C28455" t="s">
        <v>18115</v>
      </c>
      <c r="D28455" t="s">
        <v>18116</v>
      </c>
      <c r="E28455" t="s">
        <v>18117</v>
      </c>
      <c r="F28455" t="s">
        <v>878</v>
      </c>
      <c r="G28455" t="s">
        <v>16</v>
      </c>
      <c r="H28455" t="s">
        <v>339</v>
      </c>
      <c r="I28455" t="s">
        <v>25155</v>
      </c>
      <c r="J28455" t="s">
        <v>21183</v>
      </c>
      <c r="K28455">
        <v>2</v>
      </c>
    </row>
    <row r="28456" spans="1:11" x14ac:dyDescent="0.25">
      <c r="A28456" t="s">
        <v>22704</v>
      </c>
      <c r="C28456" t="s">
        <v>22705</v>
      </c>
      <c r="D28456" t="s">
        <v>20228</v>
      </c>
      <c r="F28456" t="s">
        <v>8733</v>
      </c>
      <c r="G28456" t="s">
        <v>2166</v>
      </c>
      <c r="H28456" t="s">
        <v>864</v>
      </c>
      <c r="I28456" t="s">
        <v>25155</v>
      </c>
      <c r="J28456" t="s">
        <v>21183</v>
      </c>
      <c r="K28456">
        <v>2</v>
      </c>
    </row>
    <row r="28457" spans="1:11" x14ac:dyDescent="0.25">
      <c r="A28457" t="s">
        <v>9025</v>
      </c>
      <c r="B28457" t="s">
        <v>9026</v>
      </c>
      <c r="C28457" t="s">
        <v>9027</v>
      </c>
      <c r="D28457" t="s">
        <v>8635</v>
      </c>
      <c r="E28457" t="s">
        <v>9028</v>
      </c>
      <c r="F28457" t="s">
        <v>9029</v>
      </c>
      <c r="G28457" t="s">
        <v>1876</v>
      </c>
      <c r="H28457" t="s">
        <v>9030</v>
      </c>
      <c r="I28457" t="s">
        <v>25155</v>
      </c>
      <c r="J28457" t="s">
        <v>21183</v>
      </c>
      <c r="K28457">
        <v>2</v>
      </c>
    </row>
    <row r="28458" spans="1:11" x14ac:dyDescent="0.25">
      <c r="A28458" t="s">
        <v>9012</v>
      </c>
      <c r="C28458" t="s">
        <v>9013</v>
      </c>
      <c r="D28458" t="s">
        <v>5816</v>
      </c>
      <c r="E28458" t="s">
        <v>9014</v>
      </c>
      <c r="F28458" t="s">
        <v>5977</v>
      </c>
      <c r="G28458" t="s">
        <v>16</v>
      </c>
      <c r="H28458" t="s">
        <v>1167</v>
      </c>
      <c r="I28458" t="s">
        <v>25155</v>
      </c>
      <c r="J28458" t="s">
        <v>21183</v>
      </c>
      <c r="K28458">
        <v>2</v>
      </c>
    </row>
    <row r="28459" spans="1:11" x14ac:dyDescent="0.25">
      <c r="A28459" t="s">
        <v>9015</v>
      </c>
      <c r="C28459" t="s">
        <v>9013</v>
      </c>
      <c r="D28459" t="s">
        <v>3744</v>
      </c>
      <c r="E28459" t="s">
        <v>9014</v>
      </c>
      <c r="F28459" t="s">
        <v>5967</v>
      </c>
      <c r="G28459" t="s">
        <v>16</v>
      </c>
      <c r="H28459" t="s">
        <v>1167</v>
      </c>
      <c r="I28459" t="s">
        <v>25155</v>
      </c>
      <c r="J28459" t="s">
        <v>21183</v>
      </c>
      <c r="K28459">
        <v>2</v>
      </c>
    </row>
    <row r="28460" spans="1:11" x14ac:dyDescent="0.25">
      <c r="A28460" t="s">
        <v>9016</v>
      </c>
      <c r="C28460" t="s">
        <v>9013</v>
      </c>
      <c r="D28460" t="s">
        <v>3028</v>
      </c>
      <c r="E28460" t="s">
        <v>9014</v>
      </c>
      <c r="F28460" t="s">
        <v>5974</v>
      </c>
      <c r="G28460" t="s">
        <v>16</v>
      </c>
      <c r="H28460" t="s">
        <v>1167</v>
      </c>
      <c r="I28460" t="s">
        <v>25155</v>
      </c>
      <c r="J28460" t="s">
        <v>21183</v>
      </c>
      <c r="K28460">
        <v>2</v>
      </c>
    </row>
    <row r="28461" spans="1:11" x14ac:dyDescent="0.25">
      <c r="A28461" t="s">
        <v>9017</v>
      </c>
      <c r="C28461" t="s">
        <v>9013</v>
      </c>
      <c r="D28461" t="s">
        <v>3683</v>
      </c>
      <c r="E28461" t="s">
        <v>9014</v>
      </c>
      <c r="F28461" t="s">
        <v>5972</v>
      </c>
      <c r="G28461" t="s">
        <v>16</v>
      </c>
      <c r="H28461" t="s">
        <v>1167</v>
      </c>
      <c r="I28461" t="s">
        <v>25155</v>
      </c>
      <c r="J28461" t="s">
        <v>21183</v>
      </c>
      <c r="K28461">
        <v>2</v>
      </c>
    </row>
    <row r="28462" spans="1:11" x14ac:dyDescent="0.25">
      <c r="A28462" t="s">
        <v>10088</v>
      </c>
      <c r="B28462" t="s">
        <v>10089</v>
      </c>
      <c r="C28462" t="s">
        <v>10090</v>
      </c>
      <c r="D28462" t="s">
        <v>10091</v>
      </c>
      <c r="E28462" t="s">
        <v>10092</v>
      </c>
      <c r="F28462" t="s">
        <v>9995</v>
      </c>
      <c r="G28462" t="s">
        <v>16</v>
      </c>
      <c r="H28462" t="s">
        <v>516</v>
      </c>
      <c r="I28462" t="s">
        <v>25155</v>
      </c>
      <c r="J28462" t="s">
        <v>21183</v>
      </c>
      <c r="K28462">
        <v>2</v>
      </c>
    </row>
    <row r="28463" spans="1:11" x14ac:dyDescent="0.25">
      <c r="A28463" t="s">
        <v>22706</v>
      </c>
      <c r="C28463" t="s">
        <v>22707</v>
      </c>
      <c r="D28463" t="s">
        <v>22708</v>
      </c>
      <c r="E28463" t="s">
        <v>22709</v>
      </c>
      <c r="F28463" t="s">
        <v>22710</v>
      </c>
      <c r="G28463" t="s">
        <v>2166</v>
      </c>
      <c r="H28463" t="s">
        <v>864</v>
      </c>
      <c r="I28463" t="s">
        <v>25155</v>
      </c>
      <c r="J28463" t="s">
        <v>21183</v>
      </c>
      <c r="K28463">
        <v>2</v>
      </c>
    </row>
    <row r="28464" spans="1:11" x14ac:dyDescent="0.25">
      <c r="A28464" t="s">
        <v>9003</v>
      </c>
      <c r="B28464" t="s">
        <v>9004</v>
      </c>
      <c r="C28464" t="s">
        <v>9005</v>
      </c>
      <c r="D28464" t="s">
        <v>8882</v>
      </c>
      <c r="E28464" t="s">
        <v>9006</v>
      </c>
      <c r="F28464" t="s">
        <v>9007</v>
      </c>
      <c r="G28464" t="s">
        <v>1876</v>
      </c>
      <c r="H28464" t="s">
        <v>1167</v>
      </c>
      <c r="I28464" t="s">
        <v>25155</v>
      </c>
      <c r="J28464" t="s">
        <v>21183</v>
      </c>
      <c r="K28464">
        <v>2</v>
      </c>
    </row>
    <row r="28465" spans="1:11" x14ac:dyDescent="0.25">
      <c r="A28465" t="s">
        <v>17230</v>
      </c>
      <c r="C28465" t="s">
        <v>17231</v>
      </c>
      <c r="D28465" t="s">
        <v>2724</v>
      </c>
      <c r="F28465" t="s">
        <v>8921</v>
      </c>
      <c r="G28465" t="s">
        <v>1876</v>
      </c>
      <c r="H28465" t="s">
        <v>1167</v>
      </c>
      <c r="I28465" t="s">
        <v>25155</v>
      </c>
      <c r="J28465" t="s">
        <v>21183</v>
      </c>
      <c r="K28465">
        <v>2</v>
      </c>
    </row>
    <row r="28466" spans="1:11" x14ac:dyDescent="0.25">
      <c r="A28466" t="s">
        <v>18118</v>
      </c>
      <c r="C28466" t="s">
        <v>18119</v>
      </c>
      <c r="D28466" t="s">
        <v>13557</v>
      </c>
      <c r="F28466" t="s">
        <v>6427</v>
      </c>
      <c r="G28466" t="s">
        <v>16</v>
      </c>
      <c r="H28466" t="s">
        <v>41</v>
      </c>
      <c r="I28466" t="s">
        <v>25155</v>
      </c>
      <c r="J28466" t="s">
        <v>21183</v>
      </c>
      <c r="K28466">
        <v>2</v>
      </c>
    </row>
    <row r="28467" spans="1:11" x14ac:dyDescent="0.25">
      <c r="A28467" t="s">
        <v>22719</v>
      </c>
      <c r="C28467" t="s">
        <v>22720</v>
      </c>
      <c r="D28467" t="s">
        <v>4424</v>
      </c>
      <c r="E28467" t="s">
        <v>22721</v>
      </c>
      <c r="F28467" t="s">
        <v>3119</v>
      </c>
      <c r="G28467" t="s">
        <v>16</v>
      </c>
      <c r="H28467" t="s">
        <v>30</v>
      </c>
      <c r="I28467" t="s">
        <v>25155</v>
      </c>
      <c r="J28467" t="s">
        <v>21183</v>
      </c>
      <c r="K28467">
        <v>2</v>
      </c>
    </row>
    <row r="28468" spans="1:11" x14ac:dyDescent="0.25">
      <c r="A28468" t="s">
        <v>22711</v>
      </c>
      <c r="B28468" t="s">
        <v>22712</v>
      </c>
      <c r="C28468" t="s">
        <v>22713</v>
      </c>
      <c r="D28468" t="s">
        <v>4783</v>
      </c>
      <c r="E28468" t="s">
        <v>22714</v>
      </c>
      <c r="F28468" t="s">
        <v>901</v>
      </c>
      <c r="G28468" t="s">
        <v>16</v>
      </c>
      <c r="H28468" t="s">
        <v>516</v>
      </c>
      <c r="I28468" t="s">
        <v>25155</v>
      </c>
      <c r="J28468" t="s">
        <v>21183</v>
      </c>
      <c r="K28468">
        <v>2</v>
      </c>
    </row>
    <row r="28469" spans="1:11" x14ac:dyDescent="0.25">
      <c r="A28469" t="s">
        <v>22715</v>
      </c>
      <c r="B28469" t="s">
        <v>22716</v>
      </c>
      <c r="C28469" t="s">
        <v>22717</v>
      </c>
      <c r="D28469" t="s">
        <v>9214</v>
      </c>
      <c r="E28469" t="s">
        <v>22718</v>
      </c>
      <c r="F28469" t="s">
        <v>671</v>
      </c>
      <c r="G28469" t="s">
        <v>16</v>
      </c>
      <c r="H28469" t="s">
        <v>30</v>
      </c>
      <c r="I28469" t="s">
        <v>25155</v>
      </c>
      <c r="J28469" t="s">
        <v>21183</v>
      </c>
      <c r="K28469">
        <v>2</v>
      </c>
    </row>
    <row r="28470" spans="1:11" x14ac:dyDescent="0.25">
      <c r="A28470" t="s">
        <v>9712</v>
      </c>
      <c r="C28470" t="s">
        <v>9713</v>
      </c>
      <c r="D28470" t="s">
        <v>5106</v>
      </c>
      <c r="E28470" t="s">
        <v>9714</v>
      </c>
      <c r="F28470" t="s">
        <v>1766</v>
      </c>
      <c r="G28470" t="s">
        <v>16</v>
      </c>
      <c r="H28470" t="s">
        <v>30</v>
      </c>
      <c r="I28470" t="s">
        <v>25155</v>
      </c>
      <c r="J28470" t="s">
        <v>21183</v>
      </c>
      <c r="K28470">
        <v>2</v>
      </c>
    </row>
    <row r="28471" spans="1:11" x14ac:dyDescent="0.25">
      <c r="A28471" t="s">
        <v>9329</v>
      </c>
      <c r="B28471" t="s">
        <v>9330</v>
      </c>
      <c r="C28471" t="s">
        <v>9331</v>
      </c>
      <c r="D28471" t="s">
        <v>9332</v>
      </c>
      <c r="E28471" t="s">
        <v>9333</v>
      </c>
      <c r="F28471" t="s">
        <v>9334</v>
      </c>
      <c r="G28471" t="s">
        <v>16</v>
      </c>
      <c r="H28471" t="s">
        <v>30</v>
      </c>
      <c r="I28471" t="s">
        <v>25155</v>
      </c>
      <c r="J28471" t="s">
        <v>21183</v>
      </c>
      <c r="K28471">
        <v>2</v>
      </c>
    </row>
    <row r="28472" spans="1:11" x14ac:dyDescent="0.25">
      <c r="A28472" t="s">
        <v>17232</v>
      </c>
      <c r="C28472" t="s">
        <v>17233</v>
      </c>
      <c r="D28472" t="s">
        <v>3204</v>
      </c>
      <c r="F28472" t="s">
        <v>13669</v>
      </c>
      <c r="G28472" t="s">
        <v>1876</v>
      </c>
      <c r="H28472" t="s">
        <v>1167</v>
      </c>
      <c r="I28472" t="s">
        <v>25155</v>
      </c>
      <c r="J28472" t="s">
        <v>21183</v>
      </c>
      <c r="K28472">
        <v>2</v>
      </c>
    </row>
    <row r="28473" spans="1:11" x14ac:dyDescent="0.25">
      <c r="A28473" t="s">
        <v>22722</v>
      </c>
      <c r="B28473" t="s">
        <v>22723</v>
      </c>
      <c r="C28473" t="s">
        <v>22724</v>
      </c>
      <c r="D28473" t="s">
        <v>232</v>
      </c>
      <c r="E28473" t="s">
        <v>22725</v>
      </c>
      <c r="F28473" t="s">
        <v>9701</v>
      </c>
      <c r="G28473" t="s">
        <v>64</v>
      </c>
      <c r="H28473" t="s">
        <v>574</v>
      </c>
      <c r="I28473" t="s">
        <v>25155</v>
      </c>
      <c r="J28473" t="s">
        <v>21183</v>
      </c>
      <c r="K28473">
        <v>2</v>
      </c>
    </row>
    <row r="28474" spans="1:11" x14ac:dyDescent="0.25">
      <c r="A28474" t="s">
        <v>18075</v>
      </c>
      <c r="C28474" t="s">
        <v>18076</v>
      </c>
      <c r="D28474" t="s">
        <v>1130</v>
      </c>
      <c r="E28474" t="s">
        <v>18077</v>
      </c>
      <c r="F28474" t="s">
        <v>1766</v>
      </c>
      <c r="G28474" t="s">
        <v>16</v>
      </c>
      <c r="H28474" t="s">
        <v>30</v>
      </c>
      <c r="I28474" t="s">
        <v>25155</v>
      </c>
      <c r="J28474" t="s">
        <v>21183</v>
      </c>
      <c r="K28474">
        <v>2</v>
      </c>
    </row>
    <row r="28475" spans="1:11" x14ac:dyDescent="0.25">
      <c r="A28475" t="s">
        <v>22729</v>
      </c>
      <c r="B28475" t="s">
        <v>22730</v>
      </c>
      <c r="C28475" t="s">
        <v>22731</v>
      </c>
      <c r="D28475" t="s">
        <v>1192</v>
      </c>
      <c r="E28475" t="s">
        <v>22732</v>
      </c>
      <c r="F28475" t="s">
        <v>22733</v>
      </c>
      <c r="G28475" t="s">
        <v>95</v>
      </c>
      <c r="H28475" t="s">
        <v>751</v>
      </c>
      <c r="I28475" t="s">
        <v>25155</v>
      </c>
      <c r="J28475" t="s">
        <v>21183</v>
      </c>
      <c r="K28475">
        <v>2</v>
      </c>
    </row>
    <row r="28476" spans="1:11" x14ac:dyDescent="0.25">
      <c r="A28476" t="s">
        <v>22734</v>
      </c>
      <c r="B28476" t="s">
        <v>22730</v>
      </c>
      <c r="C28476" t="s">
        <v>22731</v>
      </c>
      <c r="D28476" t="s">
        <v>1192</v>
      </c>
      <c r="E28476" t="s">
        <v>22732</v>
      </c>
      <c r="F28476" t="s">
        <v>22733</v>
      </c>
      <c r="G28476" t="s">
        <v>95</v>
      </c>
      <c r="H28476" t="s">
        <v>751</v>
      </c>
      <c r="I28476" t="s">
        <v>25155</v>
      </c>
      <c r="J28476" t="s">
        <v>21183</v>
      </c>
      <c r="K28476">
        <v>2</v>
      </c>
    </row>
    <row r="28477" spans="1:11" x14ac:dyDescent="0.25">
      <c r="A28477" t="s">
        <v>22726</v>
      </c>
      <c r="B28477" t="s">
        <v>22727</v>
      </c>
      <c r="C28477" t="s">
        <v>22713</v>
      </c>
      <c r="D28477" t="s">
        <v>12410</v>
      </c>
      <c r="E28477" t="s">
        <v>22728</v>
      </c>
      <c r="F28477" t="s">
        <v>9165</v>
      </c>
      <c r="G28477" t="s">
        <v>16</v>
      </c>
      <c r="H28477" t="s">
        <v>516</v>
      </c>
      <c r="I28477" t="s">
        <v>25155</v>
      </c>
      <c r="J28477" t="s">
        <v>21183</v>
      </c>
      <c r="K28477">
        <v>2</v>
      </c>
    </row>
    <row r="28478" spans="1:11" x14ac:dyDescent="0.25">
      <c r="A28478" t="s">
        <v>22735</v>
      </c>
      <c r="B28478" t="s">
        <v>22736</v>
      </c>
      <c r="C28478" t="s">
        <v>22689</v>
      </c>
      <c r="D28478" t="s">
        <v>11647</v>
      </c>
      <c r="E28478" t="s">
        <v>9107</v>
      </c>
      <c r="F28478" t="s">
        <v>9108</v>
      </c>
      <c r="G28478" t="s">
        <v>16</v>
      </c>
      <c r="H28478" t="s">
        <v>4273</v>
      </c>
      <c r="I28478" t="s">
        <v>25155</v>
      </c>
      <c r="J28478" t="s">
        <v>21183</v>
      </c>
      <c r="K28478">
        <v>2</v>
      </c>
    </row>
    <row r="28479" spans="1:11" x14ac:dyDescent="0.25">
      <c r="A28479" t="s">
        <v>22737</v>
      </c>
      <c r="B28479" t="s">
        <v>22738</v>
      </c>
      <c r="C28479" t="s">
        <v>22689</v>
      </c>
      <c r="D28479" t="s">
        <v>9625</v>
      </c>
      <c r="E28479" t="s">
        <v>22739</v>
      </c>
      <c r="F28479" t="s">
        <v>3494</v>
      </c>
      <c r="G28479" t="s">
        <v>16</v>
      </c>
      <c r="H28479" t="s">
        <v>30</v>
      </c>
      <c r="I28479" t="s">
        <v>25155</v>
      </c>
      <c r="J28479" t="s">
        <v>21183</v>
      </c>
      <c r="K28479">
        <v>2</v>
      </c>
    </row>
    <row r="28480" spans="1:11" x14ac:dyDescent="0.25">
      <c r="A28480" t="s">
        <v>22740</v>
      </c>
      <c r="B28480" t="s">
        <v>22741</v>
      </c>
      <c r="C28480" t="s">
        <v>22689</v>
      </c>
      <c r="D28480" t="s">
        <v>5229</v>
      </c>
      <c r="E28480" t="s">
        <v>22739</v>
      </c>
      <c r="F28480" t="s">
        <v>3491</v>
      </c>
      <c r="G28480" t="s">
        <v>16</v>
      </c>
      <c r="H28480" t="s">
        <v>30</v>
      </c>
      <c r="I28480" t="s">
        <v>25155</v>
      </c>
      <c r="J28480" t="s">
        <v>21183</v>
      </c>
      <c r="K28480">
        <v>2</v>
      </c>
    </row>
    <row r="28481" spans="1:11" x14ac:dyDescent="0.25">
      <c r="A28481" t="s">
        <v>22742</v>
      </c>
      <c r="B28481" t="s">
        <v>22743</v>
      </c>
      <c r="C28481" t="s">
        <v>22689</v>
      </c>
      <c r="D28481" t="s">
        <v>5229</v>
      </c>
      <c r="E28481" t="s">
        <v>22739</v>
      </c>
      <c r="F28481" t="s">
        <v>886</v>
      </c>
      <c r="G28481" t="s">
        <v>16</v>
      </c>
      <c r="H28481" t="s">
        <v>30</v>
      </c>
      <c r="I28481" t="s">
        <v>25155</v>
      </c>
      <c r="J28481" t="s">
        <v>21183</v>
      </c>
      <c r="K28481">
        <v>2</v>
      </c>
    </row>
    <row r="28482" spans="1:11" x14ac:dyDescent="0.25">
      <c r="A28482" t="s">
        <v>22744</v>
      </c>
      <c r="B28482" t="s">
        <v>22741</v>
      </c>
      <c r="C28482" t="s">
        <v>22689</v>
      </c>
      <c r="D28482" t="s">
        <v>5229</v>
      </c>
      <c r="E28482" t="s">
        <v>22739</v>
      </c>
      <c r="F28482" t="s">
        <v>3491</v>
      </c>
      <c r="G28482" t="s">
        <v>16</v>
      </c>
      <c r="H28482" t="s">
        <v>30</v>
      </c>
      <c r="I28482" t="s">
        <v>25155</v>
      </c>
      <c r="J28482" t="s">
        <v>21183</v>
      </c>
      <c r="K28482">
        <v>2</v>
      </c>
    </row>
    <row r="28483" spans="1:11" x14ac:dyDescent="0.25">
      <c r="A28483" t="s">
        <v>22745</v>
      </c>
      <c r="B28483" t="s">
        <v>22743</v>
      </c>
      <c r="C28483" t="s">
        <v>22689</v>
      </c>
      <c r="D28483" t="s">
        <v>22746</v>
      </c>
      <c r="E28483" t="s">
        <v>22739</v>
      </c>
      <c r="F28483" t="s">
        <v>886</v>
      </c>
      <c r="G28483" t="s">
        <v>16</v>
      </c>
      <c r="H28483" t="s">
        <v>30</v>
      </c>
      <c r="I28483" t="s">
        <v>25155</v>
      </c>
      <c r="J28483" t="s">
        <v>21183</v>
      </c>
      <c r="K28483">
        <v>2</v>
      </c>
    </row>
    <row r="28484" spans="1:11" x14ac:dyDescent="0.25">
      <c r="A28484" t="s">
        <v>22747</v>
      </c>
      <c r="B28484" t="s">
        <v>22748</v>
      </c>
      <c r="C28484" t="s">
        <v>22689</v>
      </c>
      <c r="D28484" t="s">
        <v>3401</v>
      </c>
      <c r="E28484" t="s">
        <v>22749</v>
      </c>
      <c r="F28484" t="s">
        <v>3494</v>
      </c>
      <c r="G28484" t="s">
        <v>16</v>
      </c>
      <c r="H28484" t="s">
        <v>30</v>
      </c>
      <c r="I28484" t="s">
        <v>25155</v>
      </c>
      <c r="J28484" t="s">
        <v>21183</v>
      </c>
      <c r="K28484">
        <v>2</v>
      </c>
    </row>
    <row r="28485" spans="1:11" x14ac:dyDescent="0.25">
      <c r="A28485" t="s">
        <v>17234</v>
      </c>
      <c r="C28485" t="s">
        <v>17235</v>
      </c>
      <c r="D28485" t="s">
        <v>11662</v>
      </c>
      <c r="F28485" t="s">
        <v>2850</v>
      </c>
      <c r="G28485" t="s">
        <v>1876</v>
      </c>
      <c r="H28485" t="s">
        <v>1167</v>
      </c>
      <c r="I28485" t="s">
        <v>25155</v>
      </c>
      <c r="J28485" t="s">
        <v>21183</v>
      </c>
      <c r="K28485">
        <v>2</v>
      </c>
    </row>
    <row r="28486" spans="1:11" x14ac:dyDescent="0.25">
      <c r="A28486" t="s">
        <v>22750</v>
      </c>
      <c r="C28486" t="s">
        <v>22751</v>
      </c>
      <c r="D28486" t="s">
        <v>2100</v>
      </c>
      <c r="E28486" t="s">
        <v>22752</v>
      </c>
      <c r="F28486" t="s">
        <v>8395</v>
      </c>
      <c r="G28486" t="s">
        <v>16</v>
      </c>
      <c r="H28486" t="s">
        <v>2651</v>
      </c>
      <c r="I28486" t="s">
        <v>25155</v>
      </c>
      <c r="J28486" t="s">
        <v>21183</v>
      </c>
      <c r="K28486">
        <v>2</v>
      </c>
    </row>
    <row r="28487" spans="1:11" x14ac:dyDescent="0.25">
      <c r="A28487" t="s">
        <v>22753</v>
      </c>
      <c r="B28487" t="s">
        <v>22741</v>
      </c>
      <c r="C28487" t="s">
        <v>22689</v>
      </c>
      <c r="D28487" t="s">
        <v>14134</v>
      </c>
      <c r="E28487" t="s">
        <v>22754</v>
      </c>
      <c r="F28487" t="s">
        <v>3491</v>
      </c>
      <c r="G28487" t="s">
        <v>16</v>
      </c>
      <c r="H28487" t="s">
        <v>30</v>
      </c>
      <c r="I28487" t="s">
        <v>25155</v>
      </c>
      <c r="J28487" t="s">
        <v>21183</v>
      </c>
      <c r="K28487">
        <v>2</v>
      </c>
    </row>
    <row r="28488" spans="1:11" x14ac:dyDescent="0.25">
      <c r="A28488" t="s">
        <v>17236</v>
      </c>
      <c r="C28488" t="s">
        <v>17237</v>
      </c>
      <c r="D28488" t="s">
        <v>872</v>
      </c>
      <c r="F28488" t="s">
        <v>2142</v>
      </c>
      <c r="G28488" t="s">
        <v>1876</v>
      </c>
      <c r="H28488" t="s">
        <v>1167</v>
      </c>
      <c r="I28488" t="s">
        <v>25155</v>
      </c>
      <c r="J28488" t="s">
        <v>21183</v>
      </c>
      <c r="K28488">
        <v>2</v>
      </c>
    </row>
    <row r="28489" spans="1:11" x14ac:dyDescent="0.25">
      <c r="A28489" t="s">
        <v>17238</v>
      </c>
      <c r="C28489" t="s">
        <v>17239</v>
      </c>
      <c r="D28489" t="s">
        <v>17240</v>
      </c>
      <c r="E28489" t="s">
        <v>17241</v>
      </c>
      <c r="F28489" t="s">
        <v>2142</v>
      </c>
      <c r="G28489" t="s">
        <v>1876</v>
      </c>
      <c r="H28489" t="s">
        <v>1167</v>
      </c>
      <c r="I28489" t="s">
        <v>25155</v>
      </c>
      <c r="J28489" t="s">
        <v>21183</v>
      </c>
      <c r="K28489">
        <v>2</v>
      </c>
    </row>
    <row r="28490" spans="1:11" x14ac:dyDescent="0.25">
      <c r="A28490" t="s">
        <v>17242</v>
      </c>
      <c r="C28490" t="s">
        <v>17243</v>
      </c>
      <c r="D28490" t="s">
        <v>17244</v>
      </c>
      <c r="F28490" t="s">
        <v>2142</v>
      </c>
      <c r="G28490" t="s">
        <v>1876</v>
      </c>
      <c r="H28490" t="s">
        <v>1167</v>
      </c>
      <c r="I28490" t="s">
        <v>25155</v>
      </c>
      <c r="J28490" t="s">
        <v>21183</v>
      </c>
      <c r="K28490">
        <v>2</v>
      </c>
    </row>
    <row r="28491" spans="1:11" x14ac:dyDescent="0.25">
      <c r="A28491" t="s">
        <v>17245</v>
      </c>
      <c r="C28491" t="s">
        <v>17246</v>
      </c>
      <c r="D28491" t="s">
        <v>17240</v>
      </c>
      <c r="F28491" t="s">
        <v>13654</v>
      </c>
      <c r="G28491" t="s">
        <v>1876</v>
      </c>
      <c r="H28491" t="s">
        <v>1167</v>
      </c>
      <c r="I28491" t="s">
        <v>25155</v>
      </c>
      <c r="J28491" t="s">
        <v>21183</v>
      </c>
      <c r="K28491">
        <v>2</v>
      </c>
    </row>
    <row r="28492" spans="1:11" x14ac:dyDescent="0.25">
      <c r="A28492" t="s">
        <v>17247</v>
      </c>
      <c r="C28492" t="s">
        <v>17248</v>
      </c>
      <c r="D28492" t="s">
        <v>11653</v>
      </c>
      <c r="F28492" t="s">
        <v>9468</v>
      </c>
      <c r="G28492" t="s">
        <v>1876</v>
      </c>
      <c r="H28492" t="s">
        <v>1167</v>
      </c>
      <c r="I28492" t="s">
        <v>25155</v>
      </c>
      <c r="J28492" t="s">
        <v>21183</v>
      </c>
      <c r="K28492">
        <v>2</v>
      </c>
    </row>
    <row r="28493" spans="1:11" x14ac:dyDescent="0.25">
      <c r="A28493" t="s">
        <v>17249</v>
      </c>
      <c r="C28493" t="s">
        <v>17250</v>
      </c>
      <c r="D28493" t="s">
        <v>11674</v>
      </c>
      <c r="F28493" t="s">
        <v>9649</v>
      </c>
      <c r="G28493" t="s">
        <v>1876</v>
      </c>
      <c r="H28493" t="s">
        <v>1167</v>
      </c>
      <c r="I28493" t="s">
        <v>25155</v>
      </c>
      <c r="J28493" t="s">
        <v>21183</v>
      </c>
      <c r="K28493">
        <v>2</v>
      </c>
    </row>
    <row r="28494" spans="1:11" x14ac:dyDescent="0.25">
      <c r="A28494" t="s">
        <v>17251</v>
      </c>
      <c r="C28494" t="s">
        <v>17252</v>
      </c>
      <c r="D28494" t="s">
        <v>17253</v>
      </c>
      <c r="F28494" t="s">
        <v>17254</v>
      </c>
      <c r="G28494" t="s">
        <v>1876</v>
      </c>
      <c r="H28494" t="s">
        <v>1167</v>
      </c>
      <c r="I28494" t="s">
        <v>25155</v>
      </c>
      <c r="J28494" t="s">
        <v>21183</v>
      </c>
      <c r="K28494">
        <v>2</v>
      </c>
    </row>
    <row r="28495" spans="1:11" x14ac:dyDescent="0.25">
      <c r="A28495" t="s">
        <v>22755</v>
      </c>
      <c r="B28495" t="s">
        <v>22756</v>
      </c>
      <c r="C28495" t="s">
        <v>22757</v>
      </c>
      <c r="D28495" t="s">
        <v>6082</v>
      </c>
      <c r="E28495" t="s">
        <v>22758</v>
      </c>
      <c r="F28495" t="s">
        <v>8490</v>
      </c>
      <c r="G28495" t="s">
        <v>247</v>
      </c>
      <c r="H28495" t="s">
        <v>248</v>
      </c>
      <c r="I28495" t="s">
        <v>25155</v>
      </c>
      <c r="J28495" t="s">
        <v>21183</v>
      </c>
      <c r="K28495">
        <v>2</v>
      </c>
    </row>
    <row r="28496" spans="1:11" x14ac:dyDescent="0.25">
      <c r="A28496" t="s">
        <v>18087</v>
      </c>
      <c r="C28496" t="s">
        <v>18088</v>
      </c>
      <c r="D28496" t="s">
        <v>8807</v>
      </c>
      <c r="E28496" t="s">
        <v>18089</v>
      </c>
      <c r="F28496" t="s">
        <v>1101</v>
      </c>
      <c r="G28496" t="s">
        <v>16</v>
      </c>
      <c r="H28496" t="s">
        <v>1102</v>
      </c>
      <c r="I28496" t="s">
        <v>25155</v>
      </c>
      <c r="J28496" t="s">
        <v>21183</v>
      </c>
      <c r="K28496">
        <v>2</v>
      </c>
    </row>
    <row r="28497" spans="1:11" x14ac:dyDescent="0.25">
      <c r="A28497" t="s">
        <v>18090</v>
      </c>
      <c r="C28497" t="s">
        <v>18088</v>
      </c>
      <c r="D28497" t="s">
        <v>2485</v>
      </c>
      <c r="E28497" t="s">
        <v>18089</v>
      </c>
      <c r="F28497" t="s">
        <v>1101</v>
      </c>
      <c r="G28497" t="s">
        <v>16</v>
      </c>
      <c r="H28497" t="s">
        <v>1102</v>
      </c>
      <c r="I28497" t="s">
        <v>25155</v>
      </c>
      <c r="J28497" t="s">
        <v>21183</v>
      </c>
      <c r="K28497">
        <v>2</v>
      </c>
    </row>
    <row r="28498" spans="1:11" x14ac:dyDescent="0.25">
      <c r="A28498" t="s">
        <v>22759</v>
      </c>
      <c r="C28498" t="s">
        <v>22760</v>
      </c>
      <c r="D28498" t="s">
        <v>17093</v>
      </c>
      <c r="F28498" t="s">
        <v>5952</v>
      </c>
      <c r="G28498" t="s">
        <v>314</v>
      </c>
      <c r="H28498" t="s">
        <v>1167</v>
      </c>
      <c r="I28498" t="s">
        <v>25155</v>
      </c>
      <c r="J28498" t="s">
        <v>21183</v>
      </c>
      <c r="K28498">
        <v>2</v>
      </c>
    </row>
    <row r="28499" spans="1:11" x14ac:dyDescent="0.25">
      <c r="A28499" t="s">
        <v>22761</v>
      </c>
      <c r="C28499" t="s">
        <v>22760</v>
      </c>
      <c r="D28499" t="s">
        <v>5941</v>
      </c>
      <c r="F28499" t="s">
        <v>4787</v>
      </c>
      <c r="G28499" t="s">
        <v>314</v>
      </c>
      <c r="H28499" t="s">
        <v>1167</v>
      </c>
      <c r="I28499" t="s">
        <v>25155</v>
      </c>
      <c r="J28499" t="s">
        <v>21183</v>
      </c>
      <c r="K28499">
        <v>2</v>
      </c>
    </row>
    <row r="28500" spans="1:11" x14ac:dyDescent="0.25">
      <c r="A28500" t="s">
        <v>9008</v>
      </c>
      <c r="C28500" t="s">
        <v>9009</v>
      </c>
      <c r="D28500" t="s">
        <v>9010</v>
      </c>
      <c r="E28500" t="s">
        <v>9011</v>
      </c>
      <c r="F28500" t="s">
        <v>2142</v>
      </c>
      <c r="G28500" t="s">
        <v>1876</v>
      </c>
      <c r="H28500" t="s">
        <v>1167</v>
      </c>
      <c r="I28500" t="s">
        <v>25155</v>
      </c>
      <c r="J28500" t="s">
        <v>21183</v>
      </c>
      <c r="K28500">
        <v>2</v>
      </c>
    </row>
    <row r="28501" spans="1:11" x14ac:dyDescent="0.25">
      <c r="A28501" t="s">
        <v>9018</v>
      </c>
      <c r="C28501" t="s">
        <v>9019</v>
      </c>
      <c r="D28501" t="s">
        <v>9020</v>
      </c>
      <c r="F28501" t="s">
        <v>7082</v>
      </c>
      <c r="G28501" t="s">
        <v>1876</v>
      </c>
      <c r="H28501" t="s">
        <v>1167</v>
      </c>
      <c r="I28501" t="s">
        <v>25155</v>
      </c>
      <c r="J28501" t="s">
        <v>21183</v>
      </c>
      <c r="K28501">
        <v>2</v>
      </c>
    </row>
    <row r="28502" spans="1:11" x14ac:dyDescent="0.25">
      <c r="A28502" t="s">
        <v>22764</v>
      </c>
      <c r="C28502" t="s">
        <v>22765</v>
      </c>
      <c r="D28502" t="s">
        <v>10260</v>
      </c>
      <c r="E28502" t="s">
        <v>22766</v>
      </c>
      <c r="F28502" t="s">
        <v>10781</v>
      </c>
      <c r="G28502" t="s">
        <v>314</v>
      </c>
      <c r="H28502" t="s">
        <v>846</v>
      </c>
      <c r="I28502" t="s">
        <v>25155</v>
      </c>
      <c r="J28502" t="s">
        <v>21183</v>
      </c>
      <c r="K28502">
        <v>2</v>
      </c>
    </row>
    <row r="28503" spans="1:11" x14ac:dyDescent="0.25">
      <c r="A28503" t="s">
        <v>22762</v>
      </c>
      <c r="C28503" t="s">
        <v>22763</v>
      </c>
      <c r="D28503" t="s">
        <v>15436</v>
      </c>
      <c r="F28503" t="s">
        <v>8733</v>
      </c>
      <c r="G28503" t="s">
        <v>2166</v>
      </c>
      <c r="H28503" t="s">
        <v>864</v>
      </c>
      <c r="I28503" t="s">
        <v>25155</v>
      </c>
      <c r="J28503" t="s">
        <v>21183</v>
      </c>
      <c r="K28503">
        <v>2</v>
      </c>
    </row>
    <row r="28504" spans="1:11" x14ac:dyDescent="0.25">
      <c r="A28504" t="s">
        <v>9081</v>
      </c>
      <c r="B28504" t="s">
        <v>9082</v>
      </c>
      <c r="C28504" t="s">
        <v>9083</v>
      </c>
      <c r="D28504" t="s">
        <v>8481</v>
      </c>
      <c r="E28504" t="s">
        <v>9084</v>
      </c>
      <c r="F28504" t="s">
        <v>3811</v>
      </c>
      <c r="G28504" t="s">
        <v>16</v>
      </c>
      <c r="H28504" t="s">
        <v>17</v>
      </c>
      <c r="I28504" t="s">
        <v>25155</v>
      </c>
      <c r="J28504" t="s">
        <v>21183</v>
      </c>
      <c r="K28504">
        <v>2</v>
      </c>
    </row>
    <row r="28505" spans="1:11" x14ac:dyDescent="0.25">
      <c r="A28505" t="s">
        <v>9040</v>
      </c>
      <c r="C28505" t="s">
        <v>9041</v>
      </c>
      <c r="D28505" t="s">
        <v>9042</v>
      </c>
      <c r="F28505" t="s">
        <v>9043</v>
      </c>
      <c r="G28505" t="s">
        <v>1876</v>
      </c>
      <c r="H28505" t="s">
        <v>1167</v>
      </c>
      <c r="I28505" t="s">
        <v>25155</v>
      </c>
      <c r="J28505" t="s">
        <v>21183</v>
      </c>
      <c r="K28505">
        <v>2</v>
      </c>
    </row>
    <row r="28506" spans="1:11" x14ac:dyDescent="0.25">
      <c r="A28506" t="s">
        <v>22767</v>
      </c>
      <c r="B28506" t="s">
        <v>22768</v>
      </c>
      <c r="C28506" t="s">
        <v>22769</v>
      </c>
      <c r="D28506" t="s">
        <v>2622</v>
      </c>
      <c r="E28506" t="s">
        <v>22770</v>
      </c>
      <c r="F28506" t="s">
        <v>7935</v>
      </c>
      <c r="G28506" t="s">
        <v>522</v>
      </c>
      <c r="H28506" t="s">
        <v>523</v>
      </c>
      <c r="I28506" t="s">
        <v>25155</v>
      </c>
      <c r="J28506" t="s">
        <v>21183</v>
      </c>
      <c r="K28506">
        <v>2</v>
      </c>
    </row>
    <row r="28507" spans="1:11" x14ac:dyDescent="0.25">
      <c r="A28507" t="s">
        <v>22771</v>
      </c>
      <c r="B28507" t="s">
        <v>22772</v>
      </c>
      <c r="C28507" t="s">
        <v>22773</v>
      </c>
      <c r="D28507" t="s">
        <v>1645</v>
      </c>
      <c r="E28507" t="s">
        <v>22774</v>
      </c>
      <c r="F28507" t="s">
        <v>2021</v>
      </c>
      <c r="G28507" t="s">
        <v>522</v>
      </c>
      <c r="H28507" t="s">
        <v>523</v>
      </c>
      <c r="I28507" t="s">
        <v>25155</v>
      </c>
      <c r="J28507" t="s">
        <v>21183</v>
      </c>
      <c r="K28507">
        <v>2</v>
      </c>
    </row>
    <row r="28508" spans="1:11" x14ac:dyDescent="0.25">
      <c r="A28508" t="s">
        <v>22777</v>
      </c>
      <c r="B28508" t="s">
        <v>22778</v>
      </c>
      <c r="C28508" t="s">
        <v>22779</v>
      </c>
      <c r="D28508" t="s">
        <v>1130</v>
      </c>
      <c r="E28508" t="s">
        <v>22780</v>
      </c>
      <c r="F28508" t="s">
        <v>3767</v>
      </c>
      <c r="G28508" t="s">
        <v>16</v>
      </c>
      <c r="H28508" t="s">
        <v>516</v>
      </c>
      <c r="I28508" t="s">
        <v>25155</v>
      </c>
      <c r="J28508" t="s">
        <v>21183</v>
      </c>
      <c r="K28508">
        <v>2</v>
      </c>
    </row>
    <row r="28509" spans="1:11" x14ac:dyDescent="0.25">
      <c r="A28509" t="s">
        <v>22775</v>
      </c>
      <c r="C28509" t="s">
        <v>22689</v>
      </c>
      <c r="D28509" t="s">
        <v>11789</v>
      </c>
      <c r="E28509" t="s">
        <v>22776</v>
      </c>
      <c r="F28509" t="s">
        <v>14266</v>
      </c>
      <c r="G28509" t="s">
        <v>16</v>
      </c>
      <c r="H28509" t="s">
        <v>1167</v>
      </c>
      <c r="I28509" t="s">
        <v>25155</v>
      </c>
      <c r="J28509" t="s">
        <v>21183</v>
      </c>
      <c r="K28509">
        <v>2</v>
      </c>
    </row>
    <row r="28510" spans="1:11" x14ac:dyDescent="0.25">
      <c r="A28510" t="s">
        <v>10343</v>
      </c>
      <c r="B28510" t="s">
        <v>10344</v>
      </c>
      <c r="C28510" t="s">
        <v>10345</v>
      </c>
      <c r="D28510" t="s">
        <v>10346</v>
      </c>
      <c r="E28510" t="s">
        <v>10347</v>
      </c>
      <c r="F28510" t="s">
        <v>2636</v>
      </c>
      <c r="G28510" t="s">
        <v>16</v>
      </c>
      <c r="H28510" t="s">
        <v>516</v>
      </c>
      <c r="I28510" t="s">
        <v>25155</v>
      </c>
      <c r="J28510" t="s">
        <v>21183</v>
      </c>
      <c r="K28510">
        <v>2</v>
      </c>
    </row>
    <row r="28511" spans="1:11" x14ac:dyDescent="0.25">
      <c r="A28511" t="s">
        <v>5426</v>
      </c>
      <c r="C28511" t="s">
        <v>5427</v>
      </c>
      <c r="D28511" t="s">
        <v>4918</v>
      </c>
      <c r="E28511" t="s">
        <v>5428</v>
      </c>
      <c r="F28511" t="s">
        <v>3119</v>
      </c>
      <c r="G28511" t="s">
        <v>16</v>
      </c>
      <c r="H28511" t="s">
        <v>30</v>
      </c>
      <c r="I28511" t="s">
        <v>25155</v>
      </c>
      <c r="J28511" t="s">
        <v>21183</v>
      </c>
      <c r="K28511">
        <v>2</v>
      </c>
    </row>
    <row r="28512" spans="1:11" x14ac:dyDescent="0.25">
      <c r="A28512" t="s">
        <v>25156</v>
      </c>
      <c r="C28512" t="s">
        <v>25157</v>
      </c>
      <c r="D28512" t="s">
        <v>1085</v>
      </c>
      <c r="F28512" t="s">
        <v>2046</v>
      </c>
      <c r="G28512" t="s">
        <v>1876</v>
      </c>
      <c r="H28512" t="s">
        <v>2047</v>
      </c>
      <c r="I28512" t="s">
        <v>25155</v>
      </c>
      <c r="J28512" t="s">
        <v>21183</v>
      </c>
      <c r="K28512">
        <v>2</v>
      </c>
    </row>
    <row r="28513" spans="1:11" x14ac:dyDescent="0.25">
      <c r="A28513" t="s">
        <v>3372</v>
      </c>
      <c r="B28513" t="s">
        <v>3373</v>
      </c>
      <c r="C28513" t="s">
        <v>3374</v>
      </c>
      <c r="D28513" t="s">
        <v>3375</v>
      </c>
      <c r="E28513" t="s">
        <v>3376</v>
      </c>
      <c r="F28513" t="s">
        <v>975</v>
      </c>
      <c r="G28513" t="s">
        <v>16</v>
      </c>
      <c r="H28513" t="s">
        <v>30</v>
      </c>
      <c r="I28513" t="s">
        <v>25155</v>
      </c>
      <c r="J28513" t="s">
        <v>21183</v>
      </c>
      <c r="K28513">
        <v>2</v>
      </c>
    </row>
    <row r="28514" spans="1:11" x14ac:dyDescent="0.25">
      <c r="A28514" t="s">
        <v>22781</v>
      </c>
      <c r="C28514" t="s">
        <v>22782</v>
      </c>
      <c r="D28514" t="s">
        <v>15408</v>
      </c>
      <c r="E28514" t="s">
        <v>20180</v>
      </c>
      <c r="F28514" t="s">
        <v>20181</v>
      </c>
      <c r="G28514" t="s">
        <v>314</v>
      </c>
      <c r="H28514" t="s">
        <v>9030</v>
      </c>
      <c r="I28514" t="s">
        <v>25155</v>
      </c>
      <c r="J28514" t="s">
        <v>21183</v>
      </c>
      <c r="K28514">
        <v>2</v>
      </c>
    </row>
    <row r="28515" spans="1:11" x14ac:dyDescent="0.25">
      <c r="A28515" t="s">
        <v>22790</v>
      </c>
      <c r="B28515" t="s">
        <v>22791</v>
      </c>
      <c r="C28515" t="s">
        <v>22792</v>
      </c>
      <c r="D28515" t="s">
        <v>15957</v>
      </c>
      <c r="E28515" t="s">
        <v>22793</v>
      </c>
      <c r="F28515" t="s">
        <v>13889</v>
      </c>
      <c r="G28515" t="s">
        <v>16</v>
      </c>
      <c r="I28515" t="s">
        <v>25155</v>
      </c>
      <c r="J28515" t="s">
        <v>21183</v>
      </c>
      <c r="K28515">
        <v>2</v>
      </c>
    </row>
    <row r="28516" spans="1:11" x14ac:dyDescent="0.25">
      <c r="A28516" t="s">
        <v>22786</v>
      </c>
      <c r="B28516" t="s">
        <v>22787</v>
      </c>
      <c r="C28516" t="s">
        <v>22788</v>
      </c>
      <c r="D28516" t="s">
        <v>2886</v>
      </c>
      <c r="E28516" t="s">
        <v>22789</v>
      </c>
      <c r="F28516" t="s">
        <v>3641</v>
      </c>
      <c r="G28516" t="s">
        <v>16</v>
      </c>
      <c r="H28516" t="s">
        <v>30</v>
      </c>
      <c r="I28516" t="s">
        <v>25155</v>
      </c>
      <c r="J28516" t="s">
        <v>21183</v>
      </c>
      <c r="K28516">
        <v>2</v>
      </c>
    </row>
    <row r="28517" spans="1:11" x14ac:dyDescent="0.25">
      <c r="A28517" t="s">
        <v>9678</v>
      </c>
      <c r="B28517" t="s">
        <v>9679</v>
      </c>
      <c r="C28517" t="s">
        <v>9680</v>
      </c>
      <c r="D28517" t="s">
        <v>9681</v>
      </c>
      <c r="E28517" t="s">
        <v>9682</v>
      </c>
      <c r="F28517" t="s">
        <v>9683</v>
      </c>
      <c r="G28517" t="s">
        <v>522</v>
      </c>
      <c r="H28517" t="s">
        <v>523</v>
      </c>
      <c r="I28517" t="s">
        <v>25155</v>
      </c>
      <c r="J28517" t="s">
        <v>21183</v>
      </c>
      <c r="K28517">
        <v>2</v>
      </c>
    </row>
    <row r="28518" spans="1:11" x14ac:dyDescent="0.25">
      <c r="A28518" t="s">
        <v>19826</v>
      </c>
      <c r="C28518" t="s">
        <v>19827</v>
      </c>
      <c r="D28518" t="s">
        <v>437</v>
      </c>
      <c r="E28518" t="s">
        <v>19828</v>
      </c>
      <c r="F28518" t="s">
        <v>9458</v>
      </c>
      <c r="G28518" t="s">
        <v>314</v>
      </c>
      <c r="H28518" t="s">
        <v>6526</v>
      </c>
      <c r="I28518" t="s">
        <v>25155</v>
      </c>
      <c r="J28518" t="s">
        <v>21183</v>
      </c>
      <c r="K28518">
        <v>2</v>
      </c>
    </row>
    <row r="28519" spans="1:11" x14ac:dyDescent="0.25">
      <c r="A28519" t="s">
        <v>18128</v>
      </c>
      <c r="C28519" t="s">
        <v>18076</v>
      </c>
      <c r="D28519" t="s">
        <v>577</v>
      </c>
      <c r="F28519" t="s">
        <v>666</v>
      </c>
      <c r="G28519" t="s">
        <v>16</v>
      </c>
      <c r="H28519" t="s">
        <v>30</v>
      </c>
      <c r="I28519" t="s">
        <v>25155</v>
      </c>
      <c r="J28519" t="s">
        <v>21183</v>
      </c>
      <c r="K28519">
        <v>2</v>
      </c>
    </row>
    <row r="28520" spans="1:11" x14ac:dyDescent="0.25">
      <c r="A28520" t="s">
        <v>22794</v>
      </c>
      <c r="C28520" t="s">
        <v>22795</v>
      </c>
      <c r="D28520" t="s">
        <v>544</v>
      </c>
      <c r="F28520" t="s">
        <v>3569</v>
      </c>
      <c r="G28520" t="s">
        <v>16</v>
      </c>
      <c r="H28520" t="s">
        <v>17</v>
      </c>
      <c r="I28520" t="s">
        <v>25155</v>
      </c>
      <c r="J28520" t="s">
        <v>21183</v>
      </c>
      <c r="K28520">
        <v>2</v>
      </c>
    </row>
    <row r="28521" spans="1:11" x14ac:dyDescent="0.25">
      <c r="A28521" t="s">
        <v>19727</v>
      </c>
      <c r="B28521" t="s">
        <v>19728</v>
      </c>
      <c r="C28521" t="s">
        <v>19729</v>
      </c>
      <c r="D28521" t="s">
        <v>16391</v>
      </c>
      <c r="E28521" t="s">
        <v>19730</v>
      </c>
      <c r="F28521" t="s">
        <v>2691</v>
      </c>
      <c r="G28521" t="s">
        <v>142</v>
      </c>
      <c r="H28521" t="s">
        <v>143</v>
      </c>
      <c r="I28521" t="s">
        <v>25155</v>
      </c>
      <c r="J28521" t="s">
        <v>21183</v>
      </c>
      <c r="K28521">
        <v>2</v>
      </c>
    </row>
    <row r="28522" spans="1:11" x14ac:dyDescent="0.25">
      <c r="A28522" t="s">
        <v>22796</v>
      </c>
      <c r="B28522" t="s">
        <v>22797</v>
      </c>
      <c r="C28522" t="s">
        <v>22798</v>
      </c>
      <c r="D28522" t="s">
        <v>5216</v>
      </c>
      <c r="E28522" t="s">
        <v>22799</v>
      </c>
      <c r="F28522" t="s">
        <v>11649</v>
      </c>
      <c r="G28522" t="s">
        <v>2166</v>
      </c>
      <c r="H28522" t="s">
        <v>864</v>
      </c>
      <c r="I28522" t="s">
        <v>25155</v>
      </c>
      <c r="J28522" t="s">
        <v>21183</v>
      </c>
      <c r="K28522">
        <v>2</v>
      </c>
    </row>
    <row r="28523" spans="1:11" x14ac:dyDescent="0.25">
      <c r="A28523" t="s">
        <v>22800</v>
      </c>
      <c r="B28523" t="s">
        <v>22801</v>
      </c>
      <c r="C28523" t="s">
        <v>22802</v>
      </c>
      <c r="D28523" t="s">
        <v>709</v>
      </c>
      <c r="E28523" t="s">
        <v>22803</v>
      </c>
      <c r="F28523" t="s">
        <v>2200</v>
      </c>
      <c r="G28523" t="s">
        <v>16</v>
      </c>
      <c r="H28523" t="s">
        <v>30</v>
      </c>
      <c r="I28523" t="s">
        <v>25155</v>
      </c>
      <c r="J28523" t="s">
        <v>21183</v>
      </c>
      <c r="K28523">
        <v>2</v>
      </c>
    </row>
    <row r="28524" spans="1:11" x14ac:dyDescent="0.25">
      <c r="A28524" t="s">
        <v>22804</v>
      </c>
      <c r="B28524" t="s">
        <v>22801</v>
      </c>
      <c r="C28524" t="s">
        <v>22802</v>
      </c>
      <c r="D28524" t="s">
        <v>21758</v>
      </c>
      <c r="E28524" t="s">
        <v>22803</v>
      </c>
      <c r="F28524" t="s">
        <v>2200</v>
      </c>
      <c r="G28524" t="s">
        <v>16</v>
      </c>
      <c r="H28524" t="s">
        <v>30</v>
      </c>
      <c r="I28524" t="s">
        <v>25155</v>
      </c>
      <c r="J28524" t="s">
        <v>21183</v>
      </c>
      <c r="K28524">
        <v>2</v>
      </c>
    </row>
    <row r="28525" spans="1:11" x14ac:dyDescent="0.25">
      <c r="A28525" t="s">
        <v>22805</v>
      </c>
      <c r="B28525" t="s">
        <v>22806</v>
      </c>
      <c r="C28525" t="s">
        <v>22802</v>
      </c>
      <c r="D28525" t="s">
        <v>5233</v>
      </c>
      <c r="E28525" t="s">
        <v>22807</v>
      </c>
      <c r="F28525" t="s">
        <v>1019</v>
      </c>
      <c r="G28525" t="s">
        <v>16</v>
      </c>
      <c r="H28525" t="s">
        <v>30</v>
      </c>
      <c r="I28525" t="s">
        <v>25155</v>
      </c>
      <c r="J28525" t="s">
        <v>21183</v>
      </c>
      <c r="K28525">
        <v>2</v>
      </c>
    </row>
    <row r="28526" spans="1:11" x14ac:dyDescent="0.25">
      <c r="A28526" t="s">
        <v>22816</v>
      </c>
      <c r="B28526" t="s">
        <v>22817</v>
      </c>
      <c r="C28526" t="s">
        <v>22818</v>
      </c>
      <c r="D28526" t="s">
        <v>15990</v>
      </c>
      <c r="E28526" t="s">
        <v>22819</v>
      </c>
      <c r="F28526" t="s">
        <v>10923</v>
      </c>
      <c r="G28526" t="s">
        <v>16</v>
      </c>
      <c r="H28526" t="s">
        <v>30</v>
      </c>
      <c r="I28526" t="s">
        <v>25155</v>
      </c>
      <c r="J28526" t="s">
        <v>21183</v>
      </c>
      <c r="K28526">
        <v>2</v>
      </c>
    </row>
    <row r="28527" spans="1:11" x14ac:dyDescent="0.25">
      <c r="A28527" t="s">
        <v>18078</v>
      </c>
      <c r="B28527" t="s">
        <v>18079</v>
      </c>
      <c r="C28527" t="s">
        <v>18080</v>
      </c>
      <c r="D28527" t="s">
        <v>18081</v>
      </c>
      <c r="E28527" t="s">
        <v>18082</v>
      </c>
      <c r="F28527" t="s">
        <v>9334</v>
      </c>
      <c r="G28527" t="s">
        <v>16</v>
      </c>
      <c r="H28527" t="s">
        <v>30</v>
      </c>
      <c r="I28527" t="s">
        <v>25155</v>
      </c>
      <c r="J28527" t="s">
        <v>21183</v>
      </c>
      <c r="K28527">
        <v>2</v>
      </c>
    </row>
    <row r="28528" spans="1:11" x14ac:dyDescent="0.25">
      <c r="A28528" t="s">
        <v>22823</v>
      </c>
      <c r="B28528" t="s">
        <v>22824</v>
      </c>
      <c r="C28528" t="s">
        <v>22825</v>
      </c>
      <c r="D28528" t="s">
        <v>12162</v>
      </c>
      <c r="F28528" t="s">
        <v>3825</v>
      </c>
      <c r="G28528" t="s">
        <v>16</v>
      </c>
      <c r="H28528" t="s">
        <v>516</v>
      </c>
      <c r="I28528" t="s">
        <v>25155</v>
      </c>
      <c r="J28528" t="s">
        <v>21183</v>
      </c>
      <c r="K28528">
        <v>2</v>
      </c>
    </row>
    <row r="28529" spans="1:11" x14ac:dyDescent="0.25">
      <c r="A28529" t="s">
        <v>22826</v>
      </c>
      <c r="B28529" t="s">
        <v>22827</v>
      </c>
      <c r="C28529" t="s">
        <v>22828</v>
      </c>
      <c r="D28529" t="s">
        <v>6328</v>
      </c>
      <c r="E28529" t="s">
        <v>22829</v>
      </c>
      <c r="F28529" t="s">
        <v>11314</v>
      </c>
      <c r="G28529" t="s">
        <v>48</v>
      </c>
      <c r="H28529" t="s">
        <v>49</v>
      </c>
      <c r="I28529" t="s">
        <v>25155</v>
      </c>
      <c r="J28529" t="s">
        <v>21183</v>
      </c>
      <c r="K28529">
        <v>2</v>
      </c>
    </row>
    <row r="28530" spans="1:11" x14ac:dyDescent="0.25">
      <c r="A28530" t="s">
        <v>22808</v>
      </c>
      <c r="B28530" t="s">
        <v>22809</v>
      </c>
      <c r="C28530" t="s">
        <v>22810</v>
      </c>
      <c r="D28530" t="s">
        <v>22811</v>
      </c>
      <c r="F28530" t="s">
        <v>450</v>
      </c>
      <c r="G28530" t="s">
        <v>16</v>
      </c>
      <c r="H28530" t="s">
        <v>30</v>
      </c>
      <c r="I28530" t="s">
        <v>25155</v>
      </c>
      <c r="J28530" t="s">
        <v>21183</v>
      </c>
      <c r="K28530">
        <v>2</v>
      </c>
    </row>
    <row r="28531" spans="1:11" x14ac:dyDescent="0.25">
      <c r="A28531" t="s">
        <v>22820</v>
      </c>
      <c r="B28531" t="s">
        <v>22821</v>
      </c>
      <c r="C28531" t="s">
        <v>22822</v>
      </c>
      <c r="D28531" t="s">
        <v>17025</v>
      </c>
      <c r="F28531" t="s">
        <v>3825</v>
      </c>
      <c r="G28531" t="s">
        <v>16</v>
      </c>
      <c r="H28531" t="s">
        <v>516</v>
      </c>
      <c r="I28531" t="s">
        <v>25155</v>
      </c>
      <c r="J28531" t="s">
        <v>21183</v>
      </c>
      <c r="K28531">
        <v>2</v>
      </c>
    </row>
    <row r="28532" spans="1:11" x14ac:dyDescent="0.25">
      <c r="A28532" t="s">
        <v>3388</v>
      </c>
      <c r="C28532" t="s">
        <v>3389</v>
      </c>
      <c r="D28532" t="s">
        <v>3390</v>
      </c>
      <c r="E28532" t="s">
        <v>3391</v>
      </c>
      <c r="F28532" t="s">
        <v>3119</v>
      </c>
      <c r="G28532" t="s">
        <v>16</v>
      </c>
      <c r="H28532" t="s">
        <v>30</v>
      </c>
      <c r="I28532" t="s">
        <v>25155</v>
      </c>
      <c r="J28532" t="s">
        <v>21183</v>
      </c>
      <c r="K28532">
        <v>2</v>
      </c>
    </row>
    <row r="28533" spans="1:11" x14ac:dyDescent="0.25">
      <c r="A28533" t="s">
        <v>22844</v>
      </c>
      <c r="B28533" t="s">
        <v>22845</v>
      </c>
      <c r="C28533" t="s">
        <v>22846</v>
      </c>
      <c r="D28533" t="s">
        <v>15990</v>
      </c>
      <c r="E28533" t="s">
        <v>22847</v>
      </c>
      <c r="F28533" t="s">
        <v>9749</v>
      </c>
      <c r="G28533" t="s">
        <v>16</v>
      </c>
      <c r="H28533" t="s">
        <v>17</v>
      </c>
      <c r="I28533" t="s">
        <v>25155</v>
      </c>
      <c r="J28533" t="s">
        <v>21183</v>
      </c>
      <c r="K28533">
        <v>2</v>
      </c>
    </row>
    <row r="28534" spans="1:11" x14ac:dyDescent="0.25">
      <c r="A28534" t="s">
        <v>22848</v>
      </c>
      <c r="B28534" t="s">
        <v>22849</v>
      </c>
      <c r="C28534" t="s">
        <v>22846</v>
      </c>
      <c r="D28534" t="s">
        <v>9207</v>
      </c>
      <c r="E28534" t="s">
        <v>22850</v>
      </c>
      <c r="F28534" t="s">
        <v>9745</v>
      </c>
      <c r="G28534" t="s">
        <v>16</v>
      </c>
      <c r="H28534" t="s">
        <v>17</v>
      </c>
      <c r="I28534" t="s">
        <v>25155</v>
      </c>
      <c r="J28534" t="s">
        <v>21183</v>
      </c>
      <c r="K28534">
        <v>2</v>
      </c>
    </row>
    <row r="28535" spans="1:11" x14ac:dyDescent="0.25">
      <c r="A28535" t="s">
        <v>22830</v>
      </c>
      <c r="B28535" t="s">
        <v>22831</v>
      </c>
      <c r="C28535" t="s">
        <v>22832</v>
      </c>
      <c r="D28535" t="s">
        <v>22833</v>
      </c>
      <c r="E28535" t="s">
        <v>22834</v>
      </c>
      <c r="F28535" t="s">
        <v>2500</v>
      </c>
      <c r="G28535" t="s">
        <v>2166</v>
      </c>
      <c r="H28535" t="s">
        <v>864</v>
      </c>
      <c r="I28535" t="s">
        <v>25155</v>
      </c>
      <c r="J28535" t="s">
        <v>21183</v>
      </c>
      <c r="K28535">
        <v>2</v>
      </c>
    </row>
    <row r="28536" spans="1:11" x14ac:dyDescent="0.25">
      <c r="A28536" t="s">
        <v>22835</v>
      </c>
      <c r="B28536" t="s">
        <v>22836</v>
      </c>
      <c r="C28536" t="s">
        <v>22837</v>
      </c>
      <c r="D28536" t="s">
        <v>4547</v>
      </c>
      <c r="E28536" t="s">
        <v>22838</v>
      </c>
      <c r="F28536" t="s">
        <v>22839</v>
      </c>
      <c r="G28536" t="s">
        <v>16</v>
      </c>
      <c r="H28536" t="s">
        <v>30</v>
      </c>
      <c r="I28536" t="s">
        <v>25155</v>
      </c>
      <c r="J28536" t="s">
        <v>21183</v>
      </c>
      <c r="K28536">
        <v>2</v>
      </c>
    </row>
    <row r="28537" spans="1:11" x14ac:dyDescent="0.25">
      <c r="A28537" t="s">
        <v>22840</v>
      </c>
      <c r="B28537" t="s">
        <v>22836</v>
      </c>
      <c r="C28537" t="s">
        <v>22837</v>
      </c>
      <c r="D28537" t="s">
        <v>4547</v>
      </c>
      <c r="E28537" t="s">
        <v>22838</v>
      </c>
      <c r="F28537" t="s">
        <v>22839</v>
      </c>
      <c r="G28537" t="s">
        <v>16</v>
      </c>
      <c r="H28537" t="s">
        <v>30</v>
      </c>
      <c r="I28537" t="s">
        <v>25155</v>
      </c>
      <c r="J28537" t="s">
        <v>21183</v>
      </c>
      <c r="K28537">
        <v>2</v>
      </c>
    </row>
    <row r="28538" spans="1:11" x14ac:dyDescent="0.25">
      <c r="A28538" t="s">
        <v>22841</v>
      </c>
      <c r="B28538" t="s">
        <v>22842</v>
      </c>
      <c r="C28538" t="s">
        <v>22843</v>
      </c>
      <c r="D28538" t="s">
        <v>6730</v>
      </c>
      <c r="E28538" t="s">
        <v>22838</v>
      </c>
      <c r="F28538" t="s">
        <v>22839</v>
      </c>
      <c r="G28538" t="s">
        <v>16</v>
      </c>
      <c r="H28538" t="s">
        <v>30</v>
      </c>
      <c r="I28538" t="s">
        <v>25155</v>
      </c>
      <c r="J28538" t="s">
        <v>21183</v>
      </c>
      <c r="K28538">
        <v>2</v>
      </c>
    </row>
    <row r="28539" spans="1:11" x14ac:dyDescent="0.25">
      <c r="A28539" t="s">
        <v>22894</v>
      </c>
      <c r="C28539" t="s">
        <v>22895</v>
      </c>
      <c r="D28539" t="s">
        <v>8885</v>
      </c>
      <c r="E28539" t="s">
        <v>22896</v>
      </c>
      <c r="F28539" t="s">
        <v>12200</v>
      </c>
      <c r="G28539" t="s">
        <v>16</v>
      </c>
      <c r="H28539" t="s">
        <v>30</v>
      </c>
      <c r="I28539" t="s">
        <v>25155</v>
      </c>
      <c r="J28539" t="s">
        <v>21183</v>
      </c>
      <c r="K28539">
        <v>2</v>
      </c>
    </row>
    <row r="28540" spans="1:11" x14ac:dyDescent="0.25">
      <c r="A28540" t="s">
        <v>22851</v>
      </c>
      <c r="C28540" t="s">
        <v>22659</v>
      </c>
      <c r="D28540" t="s">
        <v>7520</v>
      </c>
      <c r="F28540" t="s">
        <v>12264</v>
      </c>
      <c r="G28540" t="s">
        <v>11693</v>
      </c>
      <c r="H28540" t="s">
        <v>11694</v>
      </c>
      <c r="I28540" t="s">
        <v>25155</v>
      </c>
      <c r="J28540" t="s">
        <v>21183</v>
      </c>
      <c r="K28540">
        <v>2</v>
      </c>
    </row>
    <row r="28541" spans="1:11" x14ac:dyDescent="0.25">
      <c r="A28541" t="s">
        <v>19760</v>
      </c>
      <c r="B28541" t="s">
        <v>19761</v>
      </c>
      <c r="C28541" t="s">
        <v>19762</v>
      </c>
      <c r="D28541" t="s">
        <v>7198</v>
      </c>
      <c r="E28541" t="s">
        <v>19763</v>
      </c>
      <c r="F28541" t="s">
        <v>16877</v>
      </c>
      <c r="G28541" t="s">
        <v>142</v>
      </c>
      <c r="H28541" t="s">
        <v>143</v>
      </c>
      <c r="I28541" t="s">
        <v>25155</v>
      </c>
      <c r="J28541" t="s">
        <v>21183</v>
      </c>
      <c r="K28541">
        <v>2</v>
      </c>
    </row>
    <row r="28542" spans="1:11" x14ac:dyDescent="0.25">
      <c r="A28542" t="s">
        <v>16510</v>
      </c>
      <c r="B28542" t="s">
        <v>16511</v>
      </c>
      <c r="C28542" t="s">
        <v>16512</v>
      </c>
      <c r="D28542" t="s">
        <v>12233</v>
      </c>
      <c r="E28542" t="s">
        <v>16513</v>
      </c>
      <c r="F28542" t="s">
        <v>2250</v>
      </c>
      <c r="G28542" t="s">
        <v>16</v>
      </c>
      <c r="H28542" t="s">
        <v>30</v>
      </c>
      <c r="I28542" t="s">
        <v>25155</v>
      </c>
      <c r="J28542" t="s">
        <v>21183</v>
      </c>
      <c r="K28542">
        <v>2</v>
      </c>
    </row>
    <row r="28543" spans="1:11" x14ac:dyDescent="0.25">
      <c r="A28543" t="s">
        <v>9021</v>
      </c>
      <c r="C28543" t="s">
        <v>9022</v>
      </c>
      <c r="D28543" t="s">
        <v>5440</v>
      </c>
      <c r="E28543" t="s">
        <v>9023</v>
      </c>
      <c r="F28543" t="s">
        <v>9024</v>
      </c>
      <c r="G28543" t="s">
        <v>16</v>
      </c>
      <c r="H28543" t="s">
        <v>1167</v>
      </c>
      <c r="I28543" t="s">
        <v>25155</v>
      </c>
      <c r="J28543" t="s">
        <v>21183</v>
      </c>
      <c r="K28543">
        <v>2</v>
      </c>
    </row>
    <row r="28544" spans="1:11" x14ac:dyDescent="0.25">
      <c r="A28544" t="s">
        <v>16524</v>
      </c>
      <c r="B28544" t="s">
        <v>16525</v>
      </c>
      <c r="C28544" t="s">
        <v>16526</v>
      </c>
      <c r="D28544" t="s">
        <v>6174</v>
      </c>
      <c r="E28544" t="s">
        <v>16527</v>
      </c>
      <c r="F28544" t="s">
        <v>16528</v>
      </c>
      <c r="G28544" t="s">
        <v>522</v>
      </c>
      <c r="H28544" t="s">
        <v>523</v>
      </c>
      <c r="I28544" t="s">
        <v>25155</v>
      </c>
      <c r="J28544" t="s">
        <v>21183</v>
      </c>
      <c r="K28544">
        <v>2</v>
      </c>
    </row>
    <row r="28545" spans="1:11" x14ac:dyDescent="0.25">
      <c r="A28545" t="s">
        <v>22912</v>
      </c>
      <c r="C28545" t="s">
        <v>22895</v>
      </c>
      <c r="D28545" t="s">
        <v>8051</v>
      </c>
      <c r="F28545" t="s">
        <v>666</v>
      </c>
      <c r="G28545" t="s">
        <v>16</v>
      </c>
      <c r="H28545" t="s">
        <v>30</v>
      </c>
      <c r="I28545" t="s">
        <v>25155</v>
      </c>
      <c r="J28545" t="s">
        <v>21183</v>
      </c>
      <c r="K28545">
        <v>2</v>
      </c>
    </row>
    <row r="28546" spans="1:11" x14ac:dyDescent="0.25">
      <c r="A28546" t="s">
        <v>19780</v>
      </c>
      <c r="B28546" t="s">
        <v>19781</v>
      </c>
      <c r="C28546" t="s">
        <v>19782</v>
      </c>
      <c r="D28546" t="s">
        <v>7198</v>
      </c>
      <c r="E28546" t="s">
        <v>19783</v>
      </c>
      <c r="F28546" t="s">
        <v>8280</v>
      </c>
      <c r="G28546" t="s">
        <v>142</v>
      </c>
      <c r="H28546" t="s">
        <v>143</v>
      </c>
      <c r="I28546" t="s">
        <v>25155</v>
      </c>
      <c r="J28546" t="s">
        <v>21183</v>
      </c>
      <c r="K28546">
        <v>2</v>
      </c>
    </row>
    <row r="28547" spans="1:11" x14ac:dyDescent="0.25">
      <c r="A28547" t="s">
        <v>22857</v>
      </c>
      <c r="C28547" t="s">
        <v>22858</v>
      </c>
      <c r="D28547" t="s">
        <v>7819</v>
      </c>
      <c r="E28547" t="s">
        <v>22859</v>
      </c>
      <c r="F28547" t="s">
        <v>22710</v>
      </c>
      <c r="G28547" t="s">
        <v>2166</v>
      </c>
      <c r="H28547" t="s">
        <v>864</v>
      </c>
      <c r="I28547" t="s">
        <v>25155</v>
      </c>
      <c r="J28547" t="s">
        <v>21183</v>
      </c>
      <c r="K28547">
        <v>2</v>
      </c>
    </row>
    <row r="28548" spans="1:11" x14ac:dyDescent="0.25">
      <c r="A28548" t="s">
        <v>22855</v>
      </c>
      <c r="C28548" t="s">
        <v>22856</v>
      </c>
      <c r="D28548" t="s">
        <v>7662</v>
      </c>
      <c r="F28548" t="s">
        <v>6427</v>
      </c>
      <c r="G28548" t="s">
        <v>16</v>
      </c>
      <c r="H28548" t="s">
        <v>41</v>
      </c>
      <c r="I28548" t="s">
        <v>25155</v>
      </c>
      <c r="J28548" t="s">
        <v>21183</v>
      </c>
      <c r="K28548">
        <v>2</v>
      </c>
    </row>
    <row r="28549" spans="1:11" x14ac:dyDescent="0.25">
      <c r="A28549" t="s">
        <v>16529</v>
      </c>
      <c r="C28549" t="s">
        <v>16530</v>
      </c>
      <c r="D28549" t="s">
        <v>6250</v>
      </c>
      <c r="E28549" t="s">
        <v>16531</v>
      </c>
      <c r="F28549" t="s">
        <v>15306</v>
      </c>
      <c r="G28549" t="s">
        <v>522</v>
      </c>
      <c r="H28549" t="s">
        <v>523</v>
      </c>
      <c r="I28549" t="s">
        <v>25155</v>
      </c>
      <c r="J28549" t="s">
        <v>21183</v>
      </c>
      <c r="K28549">
        <v>2</v>
      </c>
    </row>
    <row r="28550" spans="1:11" x14ac:dyDescent="0.25">
      <c r="A28550" t="s">
        <v>11271</v>
      </c>
      <c r="B28550" t="s">
        <v>11272</v>
      </c>
      <c r="C28550" t="s">
        <v>11273</v>
      </c>
      <c r="D28550" t="s">
        <v>11274</v>
      </c>
      <c r="E28550" t="s">
        <v>11275</v>
      </c>
      <c r="F28550" t="s">
        <v>11276</v>
      </c>
      <c r="G28550" t="s">
        <v>48</v>
      </c>
      <c r="H28550" t="s">
        <v>49</v>
      </c>
      <c r="I28550" t="s">
        <v>25155</v>
      </c>
      <c r="J28550" t="s">
        <v>21183</v>
      </c>
      <c r="K28550">
        <v>2</v>
      </c>
    </row>
    <row r="28551" spans="1:11" x14ac:dyDescent="0.25">
      <c r="A28551" t="s">
        <v>9568</v>
      </c>
      <c r="C28551" t="s">
        <v>9569</v>
      </c>
      <c r="D28551" t="s">
        <v>6297</v>
      </c>
      <c r="E28551" t="s">
        <v>9570</v>
      </c>
      <c r="F28551" t="s">
        <v>15</v>
      </c>
      <c r="G28551" t="s">
        <v>16</v>
      </c>
      <c r="H28551" t="s">
        <v>17</v>
      </c>
      <c r="I28551" t="s">
        <v>25155</v>
      </c>
      <c r="J28551" t="s">
        <v>21183</v>
      </c>
      <c r="K28551">
        <v>2</v>
      </c>
    </row>
    <row r="28552" spans="1:11" x14ac:dyDescent="0.25">
      <c r="A28552" t="s">
        <v>9145</v>
      </c>
      <c r="B28552" t="s">
        <v>9146</v>
      </c>
      <c r="C28552" t="s">
        <v>9147</v>
      </c>
      <c r="D28552" t="s">
        <v>9148</v>
      </c>
      <c r="E28552" t="s">
        <v>9149</v>
      </c>
      <c r="F28552" t="s">
        <v>9150</v>
      </c>
      <c r="G28552" t="s">
        <v>64</v>
      </c>
      <c r="H28552" t="s">
        <v>2188</v>
      </c>
      <c r="I28552" t="s">
        <v>25155</v>
      </c>
      <c r="J28552" t="s">
        <v>21183</v>
      </c>
      <c r="K28552">
        <v>2</v>
      </c>
    </row>
    <row r="28553" spans="1:11" x14ac:dyDescent="0.25">
      <c r="A28553" t="s">
        <v>19839</v>
      </c>
      <c r="B28553" t="s">
        <v>19840</v>
      </c>
      <c r="C28553" t="s">
        <v>19782</v>
      </c>
      <c r="D28553" t="s">
        <v>9846</v>
      </c>
      <c r="E28553" t="s">
        <v>19841</v>
      </c>
      <c r="F28553" t="s">
        <v>15124</v>
      </c>
      <c r="G28553" t="s">
        <v>142</v>
      </c>
      <c r="H28553" t="s">
        <v>143</v>
      </c>
      <c r="I28553" t="s">
        <v>25155</v>
      </c>
      <c r="J28553" t="s">
        <v>21183</v>
      </c>
      <c r="K28553">
        <v>2</v>
      </c>
    </row>
    <row r="28554" spans="1:11" x14ac:dyDescent="0.25">
      <c r="A28554" t="s">
        <v>18096</v>
      </c>
      <c r="C28554" t="s">
        <v>18097</v>
      </c>
      <c r="D28554" t="s">
        <v>17244</v>
      </c>
      <c r="F28554" t="s">
        <v>666</v>
      </c>
      <c r="G28554" t="s">
        <v>16</v>
      </c>
      <c r="H28554" t="s">
        <v>30</v>
      </c>
      <c r="I28554" t="s">
        <v>25155</v>
      </c>
      <c r="J28554" t="s">
        <v>21183</v>
      </c>
      <c r="K28554">
        <v>2</v>
      </c>
    </row>
    <row r="28555" spans="1:11" x14ac:dyDescent="0.25">
      <c r="A28555" t="s">
        <v>9600</v>
      </c>
      <c r="B28555" t="s">
        <v>9601</v>
      </c>
      <c r="C28555" t="s">
        <v>9569</v>
      </c>
      <c r="D28555" t="s">
        <v>6174</v>
      </c>
      <c r="E28555" t="s">
        <v>9570</v>
      </c>
      <c r="F28555" t="s">
        <v>23</v>
      </c>
      <c r="G28555" t="s">
        <v>16</v>
      </c>
      <c r="H28555" t="s">
        <v>17</v>
      </c>
      <c r="I28555" t="s">
        <v>25155</v>
      </c>
      <c r="J28555" t="s">
        <v>21183</v>
      </c>
      <c r="K28555">
        <v>2</v>
      </c>
    </row>
    <row r="28556" spans="1:11" x14ac:dyDescent="0.25">
      <c r="A28556" t="s">
        <v>22867</v>
      </c>
      <c r="C28556" t="s">
        <v>22868</v>
      </c>
      <c r="D28556" t="s">
        <v>4453</v>
      </c>
      <c r="E28556" t="s">
        <v>22869</v>
      </c>
      <c r="F28556" t="s">
        <v>878</v>
      </c>
      <c r="G28556" t="s">
        <v>16</v>
      </c>
      <c r="H28556" t="s">
        <v>339</v>
      </c>
      <c r="I28556" t="s">
        <v>25155</v>
      </c>
      <c r="J28556" t="s">
        <v>21183</v>
      </c>
      <c r="K28556">
        <v>2</v>
      </c>
    </row>
    <row r="28557" spans="1:11" x14ac:dyDescent="0.25">
      <c r="A28557" t="s">
        <v>9140</v>
      </c>
      <c r="B28557" t="s">
        <v>9141</v>
      </c>
      <c r="C28557" t="s">
        <v>9142</v>
      </c>
      <c r="D28557" t="s">
        <v>9143</v>
      </c>
      <c r="E28557" t="s">
        <v>9144</v>
      </c>
      <c r="F28557" t="s">
        <v>6516</v>
      </c>
      <c r="G28557" t="s">
        <v>64</v>
      </c>
      <c r="H28557" t="s">
        <v>574</v>
      </c>
      <c r="I28557" t="s">
        <v>25155</v>
      </c>
      <c r="J28557" t="s">
        <v>21183</v>
      </c>
      <c r="K28557">
        <v>2</v>
      </c>
    </row>
    <row r="28558" spans="1:11" x14ac:dyDescent="0.25">
      <c r="A28558" t="s">
        <v>22863</v>
      </c>
      <c r="C28558" t="s">
        <v>22864</v>
      </c>
      <c r="D28558" t="s">
        <v>7515</v>
      </c>
      <c r="F28558" t="s">
        <v>10632</v>
      </c>
      <c r="G28558" t="s">
        <v>314</v>
      </c>
      <c r="H28558" t="s">
        <v>3903</v>
      </c>
      <c r="I28558" t="s">
        <v>25155</v>
      </c>
      <c r="J28558" t="s">
        <v>21183</v>
      </c>
      <c r="K28558">
        <v>2</v>
      </c>
    </row>
    <row r="28559" spans="1:11" x14ac:dyDescent="0.25">
      <c r="A28559" t="s">
        <v>22865</v>
      </c>
      <c r="C28559" t="s">
        <v>22699</v>
      </c>
      <c r="D28559" t="s">
        <v>4050</v>
      </c>
      <c r="E28559" t="s">
        <v>22866</v>
      </c>
      <c r="F28559" t="s">
        <v>18764</v>
      </c>
      <c r="G28559" t="s">
        <v>16</v>
      </c>
      <c r="H28559" t="s">
        <v>339</v>
      </c>
      <c r="I28559" t="s">
        <v>25155</v>
      </c>
      <c r="J28559" t="s">
        <v>21183</v>
      </c>
      <c r="K28559">
        <v>2</v>
      </c>
    </row>
    <row r="28560" spans="1:11" x14ac:dyDescent="0.25">
      <c r="A28560" t="s">
        <v>22870</v>
      </c>
      <c r="B28560" t="s">
        <v>22871</v>
      </c>
      <c r="C28560" t="s">
        <v>22846</v>
      </c>
      <c r="D28560" t="s">
        <v>16713</v>
      </c>
      <c r="E28560" t="s">
        <v>22872</v>
      </c>
      <c r="F28560" t="s">
        <v>20970</v>
      </c>
      <c r="G28560" t="s">
        <v>16</v>
      </c>
      <c r="H28560" t="s">
        <v>17</v>
      </c>
      <c r="I28560" t="s">
        <v>25155</v>
      </c>
      <c r="J28560" t="s">
        <v>21183</v>
      </c>
      <c r="K28560">
        <v>2</v>
      </c>
    </row>
    <row r="28561" spans="1:11" x14ac:dyDescent="0.25">
      <c r="A28561" t="s">
        <v>18083</v>
      </c>
      <c r="B28561" t="s">
        <v>18084</v>
      </c>
      <c r="C28561" t="s">
        <v>18085</v>
      </c>
      <c r="D28561" t="s">
        <v>10829</v>
      </c>
      <c r="E28561" t="s">
        <v>18086</v>
      </c>
      <c r="F28561" t="s">
        <v>4845</v>
      </c>
      <c r="G28561" t="s">
        <v>16</v>
      </c>
      <c r="H28561" t="s">
        <v>261</v>
      </c>
      <c r="I28561" t="s">
        <v>25155</v>
      </c>
      <c r="J28561" t="s">
        <v>21183</v>
      </c>
      <c r="K28561">
        <v>2</v>
      </c>
    </row>
    <row r="28562" spans="1:11" x14ac:dyDescent="0.25">
      <c r="A28562" t="s">
        <v>22873</v>
      </c>
      <c r="B28562" t="s">
        <v>22874</v>
      </c>
      <c r="C28562" t="s">
        <v>22875</v>
      </c>
      <c r="D28562" t="s">
        <v>5816</v>
      </c>
      <c r="E28562" t="s">
        <v>22876</v>
      </c>
      <c r="F28562" t="s">
        <v>874</v>
      </c>
      <c r="G28562" t="s">
        <v>16</v>
      </c>
      <c r="H28562" t="s">
        <v>516</v>
      </c>
      <c r="I28562" t="s">
        <v>25155</v>
      </c>
      <c r="J28562" t="s">
        <v>21183</v>
      </c>
      <c r="K28562">
        <v>2</v>
      </c>
    </row>
    <row r="28563" spans="1:11" x14ac:dyDescent="0.25">
      <c r="A28563" t="s">
        <v>22877</v>
      </c>
      <c r="B28563" t="s">
        <v>22878</v>
      </c>
      <c r="C28563" t="s">
        <v>22868</v>
      </c>
      <c r="D28563" t="s">
        <v>3254</v>
      </c>
      <c r="E28563" t="s">
        <v>9107</v>
      </c>
      <c r="F28563" t="s">
        <v>9108</v>
      </c>
      <c r="G28563" t="s">
        <v>16</v>
      </c>
      <c r="H28563" t="s">
        <v>4273</v>
      </c>
      <c r="I28563" t="s">
        <v>25155</v>
      </c>
      <c r="J28563" t="s">
        <v>21183</v>
      </c>
      <c r="K28563">
        <v>2</v>
      </c>
    </row>
    <row r="28564" spans="1:11" x14ac:dyDescent="0.25">
      <c r="A28564" t="s">
        <v>22879</v>
      </c>
      <c r="B28564" t="s">
        <v>22880</v>
      </c>
      <c r="C28564" t="s">
        <v>22881</v>
      </c>
      <c r="D28564" t="s">
        <v>5550</v>
      </c>
      <c r="E28564" t="s">
        <v>22882</v>
      </c>
      <c r="F28564" t="s">
        <v>22883</v>
      </c>
      <c r="G28564" t="s">
        <v>117</v>
      </c>
      <c r="H28564" t="s">
        <v>118</v>
      </c>
      <c r="I28564" t="s">
        <v>25155</v>
      </c>
      <c r="J28564" t="s">
        <v>21183</v>
      </c>
      <c r="K28564">
        <v>2</v>
      </c>
    </row>
    <row r="28565" spans="1:11" x14ac:dyDescent="0.25">
      <c r="A28565" t="s">
        <v>16518</v>
      </c>
      <c r="B28565" t="s">
        <v>16519</v>
      </c>
      <c r="C28565" t="s">
        <v>16520</v>
      </c>
      <c r="D28565" t="s">
        <v>3050</v>
      </c>
      <c r="E28565" t="s">
        <v>16521</v>
      </c>
      <c r="F28565" t="s">
        <v>1975</v>
      </c>
      <c r="G28565" t="s">
        <v>522</v>
      </c>
      <c r="H28565" t="s">
        <v>523</v>
      </c>
      <c r="I28565" t="s">
        <v>25155</v>
      </c>
      <c r="J28565" t="s">
        <v>21183</v>
      </c>
      <c r="K28565">
        <v>2</v>
      </c>
    </row>
    <row r="28566" spans="1:11" x14ac:dyDescent="0.25">
      <c r="A28566" t="s">
        <v>16522</v>
      </c>
      <c r="B28566" t="s">
        <v>16519</v>
      </c>
      <c r="C28566" t="s">
        <v>16520</v>
      </c>
      <c r="D28566" t="s">
        <v>8216</v>
      </c>
      <c r="E28566" t="s">
        <v>16523</v>
      </c>
      <c r="F28566" t="s">
        <v>1975</v>
      </c>
      <c r="G28566" t="s">
        <v>522</v>
      </c>
      <c r="H28566" t="s">
        <v>523</v>
      </c>
      <c r="I28566" t="s">
        <v>25155</v>
      </c>
      <c r="J28566" t="s">
        <v>21183</v>
      </c>
      <c r="K28566">
        <v>2</v>
      </c>
    </row>
    <row r="28567" spans="1:11" x14ac:dyDescent="0.25">
      <c r="A28567" t="s">
        <v>22959</v>
      </c>
      <c r="B28567" t="s">
        <v>22960</v>
      </c>
      <c r="C28567" t="s">
        <v>22895</v>
      </c>
      <c r="D28567" t="s">
        <v>2627</v>
      </c>
      <c r="E28567" t="s">
        <v>22961</v>
      </c>
      <c r="F28567" t="s">
        <v>2434</v>
      </c>
      <c r="G28567" t="s">
        <v>16</v>
      </c>
      <c r="H28567" t="s">
        <v>30</v>
      </c>
      <c r="I28567" t="s">
        <v>25155</v>
      </c>
      <c r="J28567" t="s">
        <v>21183</v>
      </c>
      <c r="K28567">
        <v>2</v>
      </c>
    </row>
    <row r="28568" spans="1:11" x14ac:dyDescent="0.25">
      <c r="A28568" t="s">
        <v>22887</v>
      </c>
      <c r="C28568" t="s">
        <v>22888</v>
      </c>
      <c r="D28568" t="s">
        <v>4584</v>
      </c>
      <c r="E28568" t="s">
        <v>22889</v>
      </c>
      <c r="F28568" t="s">
        <v>11380</v>
      </c>
      <c r="G28568" t="s">
        <v>2166</v>
      </c>
      <c r="H28568" t="s">
        <v>864</v>
      </c>
      <c r="I28568" t="s">
        <v>25155</v>
      </c>
      <c r="J28568" t="s">
        <v>21183</v>
      </c>
      <c r="K28568">
        <v>2</v>
      </c>
    </row>
    <row r="28569" spans="1:11" x14ac:dyDescent="0.25">
      <c r="A28569" t="s">
        <v>9052</v>
      </c>
      <c r="C28569" t="s">
        <v>9053</v>
      </c>
      <c r="D28569" t="s">
        <v>5164</v>
      </c>
      <c r="E28569" t="s">
        <v>9054</v>
      </c>
      <c r="F28569" t="s">
        <v>9055</v>
      </c>
      <c r="G28569" t="s">
        <v>1876</v>
      </c>
      <c r="H28569" t="s">
        <v>1167</v>
      </c>
      <c r="I28569" t="s">
        <v>25155</v>
      </c>
      <c r="J28569" t="s">
        <v>21183</v>
      </c>
      <c r="K28569">
        <v>2</v>
      </c>
    </row>
    <row r="28570" spans="1:11" x14ac:dyDescent="0.25">
      <c r="A28570" t="s">
        <v>9056</v>
      </c>
      <c r="C28570" t="s">
        <v>9057</v>
      </c>
      <c r="D28570" t="s">
        <v>9058</v>
      </c>
      <c r="E28570" t="s">
        <v>9054</v>
      </c>
      <c r="F28570" t="s">
        <v>9055</v>
      </c>
      <c r="G28570" t="s">
        <v>1876</v>
      </c>
      <c r="H28570" t="s">
        <v>1167</v>
      </c>
      <c r="I28570" t="s">
        <v>25155</v>
      </c>
      <c r="J28570" t="s">
        <v>21183</v>
      </c>
      <c r="K28570">
        <v>2</v>
      </c>
    </row>
    <row r="28571" spans="1:11" x14ac:dyDescent="0.25">
      <c r="A28571" t="s">
        <v>9059</v>
      </c>
      <c r="C28571" t="s">
        <v>9057</v>
      </c>
      <c r="D28571" t="s">
        <v>9058</v>
      </c>
      <c r="E28571" t="s">
        <v>9054</v>
      </c>
      <c r="F28571" t="s">
        <v>9055</v>
      </c>
      <c r="G28571" t="s">
        <v>1876</v>
      </c>
      <c r="H28571" t="s">
        <v>1167</v>
      </c>
      <c r="I28571" t="s">
        <v>25155</v>
      </c>
      <c r="J28571" t="s">
        <v>21183</v>
      </c>
      <c r="K28571">
        <v>2</v>
      </c>
    </row>
    <row r="28572" spans="1:11" x14ac:dyDescent="0.25">
      <c r="A28572" t="s">
        <v>22884</v>
      </c>
      <c r="C28572" t="s">
        <v>22885</v>
      </c>
      <c r="D28572" t="s">
        <v>4653</v>
      </c>
      <c r="E28572" t="s">
        <v>22886</v>
      </c>
      <c r="F28572" t="s">
        <v>18221</v>
      </c>
      <c r="G28572" t="s">
        <v>16</v>
      </c>
      <c r="H28572" t="s">
        <v>30</v>
      </c>
      <c r="I28572" t="s">
        <v>25155</v>
      </c>
      <c r="J28572" t="s">
        <v>21183</v>
      </c>
      <c r="K28572">
        <v>2</v>
      </c>
    </row>
    <row r="28573" spans="1:11" x14ac:dyDescent="0.25">
      <c r="A28573" t="s">
        <v>22890</v>
      </c>
      <c r="B28573" t="s">
        <v>22891</v>
      </c>
      <c r="C28573" t="s">
        <v>22892</v>
      </c>
      <c r="D28573" t="s">
        <v>203</v>
      </c>
      <c r="E28573" t="s">
        <v>22893</v>
      </c>
      <c r="F28573" t="s">
        <v>487</v>
      </c>
      <c r="G28573" t="s">
        <v>247</v>
      </c>
      <c r="H28573" t="s">
        <v>248</v>
      </c>
      <c r="I28573" t="s">
        <v>25155</v>
      </c>
      <c r="J28573" t="s">
        <v>21183</v>
      </c>
      <c r="K28573">
        <v>2</v>
      </c>
    </row>
    <row r="28574" spans="1:11" x14ac:dyDescent="0.25">
      <c r="A28574" t="s">
        <v>22897</v>
      </c>
      <c r="B28574" t="s">
        <v>22898</v>
      </c>
      <c r="C28574" t="s">
        <v>22899</v>
      </c>
      <c r="D28574" t="s">
        <v>4474</v>
      </c>
      <c r="E28574" t="s">
        <v>22900</v>
      </c>
      <c r="F28574" t="s">
        <v>22901</v>
      </c>
      <c r="G28574" t="s">
        <v>247</v>
      </c>
      <c r="H28574" t="s">
        <v>248</v>
      </c>
      <c r="I28574" t="s">
        <v>25155</v>
      </c>
      <c r="J28574" t="s">
        <v>21183</v>
      </c>
      <c r="K28574">
        <v>2</v>
      </c>
    </row>
    <row r="28575" spans="1:11" x14ac:dyDescent="0.25">
      <c r="A28575" t="s">
        <v>15740</v>
      </c>
      <c r="C28575" t="s">
        <v>15741</v>
      </c>
      <c r="D28575" t="s">
        <v>342</v>
      </c>
      <c r="F28575" t="s">
        <v>666</v>
      </c>
      <c r="G28575" t="s">
        <v>16</v>
      </c>
      <c r="H28575" t="s">
        <v>30</v>
      </c>
      <c r="I28575" t="s">
        <v>25155</v>
      </c>
      <c r="J28575" t="s">
        <v>21183</v>
      </c>
      <c r="K28575">
        <v>2</v>
      </c>
    </row>
    <row r="28576" spans="1:11" x14ac:dyDescent="0.25">
      <c r="A28576" t="s">
        <v>4745</v>
      </c>
      <c r="B28576" t="s">
        <v>4746</v>
      </c>
      <c r="C28576" t="s">
        <v>4747</v>
      </c>
      <c r="D28576" t="s">
        <v>3815</v>
      </c>
      <c r="E28576" t="s">
        <v>4748</v>
      </c>
      <c r="F28576" t="s">
        <v>493</v>
      </c>
      <c r="G28576" t="s">
        <v>48</v>
      </c>
      <c r="H28576" t="s">
        <v>49</v>
      </c>
      <c r="I28576" t="s">
        <v>25155</v>
      </c>
      <c r="J28576" t="s">
        <v>21183</v>
      </c>
      <c r="K28576">
        <v>2</v>
      </c>
    </row>
    <row r="28577" spans="1:11" x14ac:dyDescent="0.25">
      <c r="A28577" t="s">
        <v>20017</v>
      </c>
      <c r="C28577" t="s">
        <v>20018</v>
      </c>
      <c r="D28577" t="s">
        <v>7287</v>
      </c>
      <c r="E28577" t="s">
        <v>20019</v>
      </c>
      <c r="F28577" t="s">
        <v>20020</v>
      </c>
      <c r="G28577" t="s">
        <v>314</v>
      </c>
      <c r="H28577" t="s">
        <v>20021</v>
      </c>
      <c r="I28577" t="s">
        <v>25155</v>
      </c>
      <c r="J28577" t="s">
        <v>21183</v>
      </c>
      <c r="K28577">
        <v>2</v>
      </c>
    </row>
    <row r="28578" spans="1:11" x14ac:dyDescent="0.25">
      <c r="A28578" t="s">
        <v>22902</v>
      </c>
      <c r="B28578" t="s">
        <v>22903</v>
      </c>
      <c r="C28578" t="s">
        <v>22846</v>
      </c>
      <c r="D28578" t="s">
        <v>9207</v>
      </c>
      <c r="E28578" t="s">
        <v>22904</v>
      </c>
      <c r="F28578" t="s">
        <v>9753</v>
      </c>
      <c r="G28578" t="s">
        <v>16</v>
      </c>
      <c r="H28578" t="s">
        <v>17</v>
      </c>
      <c r="I28578" t="s">
        <v>25155</v>
      </c>
      <c r="J28578" t="s">
        <v>21183</v>
      </c>
      <c r="K28578">
        <v>2</v>
      </c>
    </row>
    <row r="28579" spans="1:11" x14ac:dyDescent="0.25">
      <c r="A28579" t="s">
        <v>19909</v>
      </c>
      <c r="B28579" t="s">
        <v>19910</v>
      </c>
      <c r="C28579" t="s">
        <v>19782</v>
      </c>
      <c r="D28579" t="s">
        <v>19911</v>
      </c>
      <c r="E28579" t="s">
        <v>19912</v>
      </c>
      <c r="F28579" t="s">
        <v>19913</v>
      </c>
      <c r="G28579" t="s">
        <v>142</v>
      </c>
      <c r="H28579" t="s">
        <v>143</v>
      </c>
      <c r="I28579" t="s">
        <v>25155</v>
      </c>
      <c r="J28579" t="s">
        <v>21183</v>
      </c>
      <c r="K28579">
        <v>2</v>
      </c>
    </row>
    <row r="28580" spans="1:11" x14ac:dyDescent="0.25">
      <c r="A28580" t="s">
        <v>18747</v>
      </c>
      <c r="C28580" t="s">
        <v>18748</v>
      </c>
      <c r="D28580" t="s">
        <v>18749</v>
      </c>
      <c r="E28580" t="s">
        <v>18750</v>
      </c>
      <c r="F28580" t="s">
        <v>4020</v>
      </c>
      <c r="G28580" t="s">
        <v>16</v>
      </c>
      <c r="H28580" t="s">
        <v>30</v>
      </c>
      <c r="I28580" t="s">
        <v>25155</v>
      </c>
      <c r="J28580" t="s">
        <v>21183</v>
      </c>
      <c r="K28580">
        <v>2</v>
      </c>
    </row>
    <row r="28581" spans="1:11" x14ac:dyDescent="0.25">
      <c r="A28581" t="s">
        <v>11582</v>
      </c>
      <c r="B28581" t="s">
        <v>11583</v>
      </c>
      <c r="C28581" t="s">
        <v>11584</v>
      </c>
      <c r="D28581" t="s">
        <v>423</v>
      </c>
      <c r="E28581" t="s">
        <v>11585</v>
      </c>
      <c r="F28581" t="s">
        <v>827</v>
      </c>
      <c r="G28581" t="s">
        <v>16</v>
      </c>
      <c r="H28581" t="s">
        <v>30</v>
      </c>
      <c r="I28581" t="s">
        <v>25155</v>
      </c>
      <c r="J28581" t="s">
        <v>21183</v>
      </c>
      <c r="K28581">
        <v>2</v>
      </c>
    </row>
    <row r="28582" spans="1:11" x14ac:dyDescent="0.25">
      <c r="A28582" t="s">
        <v>16539</v>
      </c>
      <c r="B28582" t="s">
        <v>16540</v>
      </c>
      <c r="C28582" t="s">
        <v>16541</v>
      </c>
      <c r="D28582" t="s">
        <v>4076</v>
      </c>
      <c r="E28582" t="s">
        <v>16542</v>
      </c>
      <c r="F28582" t="s">
        <v>2182</v>
      </c>
      <c r="G28582" t="s">
        <v>522</v>
      </c>
      <c r="H28582" t="s">
        <v>523</v>
      </c>
      <c r="I28582" t="s">
        <v>25155</v>
      </c>
      <c r="J28582" t="s">
        <v>21183</v>
      </c>
      <c r="K28582">
        <v>2</v>
      </c>
    </row>
    <row r="28583" spans="1:11" x14ac:dyDescent="0.25">
      <c r="A28583" t="s">
        <v>2917</v>
      </c>
      <c r="B28583" t="s">
        <v>2918</v>
      </c>
      <c r="C28583" t="s">
        <v>2919</v>
      </c>
      <c r="D28583" t="s">
        <v>2920</v>
      </c>
      <c r="F28583" t="s">
        <v>1842</v>
      </c>
      <c r="G28583" t="s">
        <v>16</v>
      </c>
      <c r="H28583" t="s">
        <v>30</v>
      </c>
      <c r="I28583" t="s">
        <v>25155</v>
      </c>
      <c r="J28583" t="s">
        <v>21183</v>
      </c>
      <c r="K28583">
        <v>2</v>
      </c>
    </row>
    <row r="28584" spans="1:11" x14ac:dyDescent="0.25">
      <c r="A28584" t="s">
        <v>11586</v>
      </c>
      <c r="B28584" t="s">
        <v>11587</v>
      </c>
      <c r="C28584" t="s">
        <v>11584</v>
      </c>
      <c r="D28584" t="s">
        <v>11588</v>
      </c>
      <c r="E28584" t="s">
        <v>11589</v>
      </c>
      <c r="F28584" t="s">
        <v>3245</v>
      </c>
      <c r="G28584" t="s">
        <v>16</v>
      </c>
      <c r="H28584" t="s">
        <v>261</v>
      </c>
      <c r="I28584" t="s">
        <v>25155</v>
      </c>
      <c r="J28584" t="s">
        <v>21183</v>
      </c>
      <c r="K28584">
        <v>2</v>
      </c>
    </row>
    <row r="28585" spans="1:11" x14ac:dyDescent="0.25">
      <c r="A28585" t="s">
        <v>18045</v>
      </c>
      <c r="B28585" t="s">
        <v>18046</v>
      </c>
      <c r="C28585" t="s">
        <v>18038</v>
      </c>
      <c r="D28585" t="s">
        <v>18047</v>
      </c>
      <c r="E28585" t="s">
        <v>18040</v>
      </c>
      <c r="F28585" t="s">
        <v>5330</v>
      </c>
      <c r="G28585" t="s">
        <v>16</v>
      </c>
      <c r="H28585" t="s">
        <v>261</v>
      </c>
      <c r="I28585" t="s">
        <v>25155</v>
      </c>
      <c r="J28585" t="s">
        <v>21183</v>
      </c>
      <c r="K28585">
        <v>2</v>
      </c>
    </row>
    <row r="28586" spans="1:11" x14ac:dyDescent="0.25">
      <c r="A28586" t="s">
        <v>18048</v>
      </c>
      <c r="B28586" t="s">
        <v>18049</v>
      </c>
      <c r="C28586" t="s">
        <v>18038</v>
      </c>
      <c r="D28586" t="s">
        <v>18050</v>
      </c>
      <c r="E28586" t="s">
        <v>18040</v>
      </c>
      <c r="F28586" t="s">
        <v>5351</v>
      </c>
      <c r="G28586" t="s">
        <v>16</v>
      </c>
      <c r="H28586" t="s">
        <v>261</v>
      </c>
      <c r="I28586" t="s">
        <v>25155</v>
      </c>
      <c r="J28586" t="s">
        <v>21183</v>
      </c>
      <c r="K28586">
        <v>2</v>
      </c>
    </row>
    <row r="28587" spans="1:11" x14ac:dyDescent="0.25">
      <c r="A28587" t="s">
        <v>18051</v>
      </c>
      <c r="B28587" t="s">
        <v>18052</v>
      </c>
      <c r="C28587" t="s">
        <v>18038</v>
      </c>
      <c r="D28587" t="s">
        <v>18039</v>
      </c>
      <c r="E28587" t="s">
        <v>18040</v>
      </c>
      <c r="F28587" t="s">
        <v>429</v>
      </c>
      <c r="G28587" t="s">
        <v>16</v>
      </c>
      <c r="H28587" t="s">
        <v>261</v>
      </c>
      <c r="I28587" t="s">
        <v>25155</v>
      </c>
      <c r="J28587" t="s">
        <v>21183</v>
      </c>
      <c r="K28587">
        <v>2</v>
      </c>
    </row>
    <row r="28588" spans="1:11" x14ac:dyDescent="0.25">
      <c r="A28588" t="s">
        <v>18053</v>
      </c>
      <c r="B28588" t="s">
        <v>18054</v>
      </c>
      <c r="C28588" t="s">
        <v>18038</v>
      </c>
      <c r="D28588" t="s">
        <v>18055</v>
      </c>
      <c r="E28588" t="s">
        <v>18040</v>
      </c>
      <c r="F28588" t="s">
        <v>5342</v>
      </c>
      <c r="G28588" t="s">
        <v>16</v>
      </c>
      <c r="H28588" t="s">
        <v>261</v>
      </c>
      <c r="I28588" t="s">
        <v>25155</v>
      </c>
      <c r="J28588" t="s">
        <v>21183</v>
      </c>
      <c r="K28588">
        <v>2</v>
      </c>
    </row>
    <row r="28589" spans="1:11" x14ac:dyDescent="0.25">
      <c r="A28589" t="s">
        <v>18056</v>
      </c>
      <c r="B28589" t="s">
        <v>18057</v>
      </c>
      <c r="C28589" t="s">
        <v>18038</v>
      </c>
      <c r="D28589" t="s">
        <v>18058</v>
      </c>
      <c r="E28589" t="s">
        <v>18040</v>
      </c>
      <c r="F28589" t="s">
        <v>5317</v>
      </c>
      <c r="G28589" t="s">
        <v>16</v>
      </c>
      <c r="H28589" t="s">
        <v>261</v>
      </c>
      <c r="I28589" t="s">
        <v>25155</v>
      </c>
      <c r="J28589" t="s">
        <v>21183</v>
      </c>
      <c r="K28589">
        <v>2</v>
      </c>
    </row>
    <row r="28590" spans="1:11" x14ac:dyDescent="0.25">
      <c r="A28590" t="s">
        <v>18059</v>
      </c>
      <c r="B28590" t="s">
        <v>18060</v>
      </c>
      <c r="C28590" t="s">
        <v>18038</v>
      </c>
      <c r="D28590" t="s">
        <v>18061</v>
      </c>
      <c r="E28590" t="s">
        <v>18040</v>
      </c>
      <c r="F28590" t="s">
        <v>5354</v>
      </c>
      <c r="G28590" t="s">
        <v>16</v>
      </c>
      <c r="H28590" t="s">
        <v>261</v>
      </c>
      <c r="I28590" t="s">
        <v>25155</v>
      </c>
      <c r="J28590" t="s">
        <v>21183</v>
      </c>
      <c r="K28590">
        <v>2</v>
      </c>
    </row>
    <row r="28591" spans="1:11" x14ac:dyDescent="0.25">
      <c r="A28591" t="s">
        <v>18062</v>
      </c>
      <c r="B28591" t="s">
        <v>18063</v>
      </c>
      <c r="C28591" t="s">
        <v>18038</v>
      </c>
      <c r="D28591" t="s">
        <v>18064</v>
      </c>
      <c r="E28591" t="s">
        <v>18040</v>
      </c>
      <c r="F28591" t="s">
        <v>5308</v>
      </c>
      <c r="G28591" t="s">
        <v>16</v>
      </c>
      <c r="H28591" t="s">
        <v>261</v>
      </c>
      <c r="I28591" t="s">
        <v>25155</v>
      </c>
      <c r="J28591" t="s">
        <v>21183</v>
      </c>
      <c r="K28591">
        <v>2</v>
      </c>
    </row>
    <row r="28592" spans="1:11" x14ac:dyDescent="0.25">
      <c r="A28592" t="s">
        <v>18065</v>
      </c>
      <c r="B28592" t="s">
        <v>18066</v>
      </c>
      <c r="C28592" t="s">
        <v>18038</v>
      </c>
      <c r="D28592" t="s">
        <v>18067</v>
      </c>
      <c r="E28592" t="s">
        <v>18040</v>
      </c>
      <c r="F28592" t="s">
        <v>5348</v>
      </c>
      <c r="G28592" t="s">
        <v>16</v>
      </c>
      <c r="H28592" t="s">
        <v>261</v>
      </c>
      <c r="I28592" t="s">
        <v>25155</v>
      </c>
      <c r="J28592" t="s">
        <v>21183</v>
      </c>
      <c r="K28592">
        <v>2</v>
      </c>
    </row>
    <row r="28593" spans="1:11" x14ac:dyDescent="0.25">
      <c r="A28593" t="s">
        <v>18068</v>
      </c>
      <c r="B28593" t="s">
        <v>18069</v>
      </c>
      <c r="C28593" t="s">
        <v>18038</v>
      </c>
      <c r="D28593" t="s">
        <v>18070</v>
      </c>
      <c r="E28593" t="s">
        <v>18040</v>
      </c>
      <c r="F28593" t="s">
        <v>5320</v>
      </c>
      <c r="G28593" t="s">
        <v>16</v>
      </c>
      <c r="H28593" t="s">
        <v>261</v>
      </c>
      <c r="I28593" t="s">
        <v>25155</v>
      </c>
      <c r="J28593" t="s">
        <v>21183</v>
      </c>
      <c r="K28593">
        <v>2</v>
      </c>
    </row>
    <row r="28594" spans="1:11" x14ac:dyDescent="0.25">
      <c r="A28594" t="s">
        <v>18071</v>
      </c>
      <c r="B28594" t="s">
        <v>18072</v>
      </c>
      <c r="C28594" t="s">
        <v>18038</v>
      </c>
      <c r="D28594" t="s">
        <v>18070</v>
      </c>
      <c r="E28594" t="s">
        <v>18040</v>
      </c>
      <c r="F28594" t="s">
        <v>5338</v>
      </c>
      <c r="G28594" t="s">
        <v>16</v>
      </c>
      <c r="H28594" t="s">
        <v>261</v>
      </c>
      <c r="I28594" t="s">
        <v>25155</v>
      </c>
      <c r="J28594" t="s">
        <v>21183</v>
      </c>
      <c r="K28594">
        <v>2</v>
      </c>
    </row>
    <row r="28595" spans="1:11" x14ac:dyDescent="0.25">
      <c r="A28595" t="s">
        <v>18073</v>
      </c>
      <c r="B28595" t="s">
        <v>18074</v>
      </c>
      <c r="C28595" t="s">
        <v>18038</v>
      </c>
      <c r="D28595" t="s">
        <v>18070</v>
      </c>
      <c r="E28595" t="s">
        <v>18040</v>
      </c>
      <c r="F28595" t="s">
        <v>5326</v>
      </c>
      <c r="G28595" t="s">
        <v>16</v>
      </c>
      <c r="H28595" t="s">
        <v>261</v>
      </c>
      <c r="I28595" t="s">
        <v>25155</v>
      </c>
      <c r="J28595" t="s">
        <v>21183</v>
      </c>
      <c r="K28595">
        <v>2</v>
      </c>
    </row>
    <row r="28596" spans="1:11" x14ac:dyDescent="0.25">
      <c r="A28596" t="s">
        <v>22905</v>
      </c>
      <c r="B28596" t="s">
        <v>22906</v>
      </c>
      <c r="C28596" t="s">
        <v>22907</v>
      </c>
      <c r="D28596" t="s">
        <v>3653</v>
      </c>
      <c r="E28596" t="s">
        <v>11589</v>
      </c>
      <c r="F28596" t="s">
        <v>3245</v>
      </c>
      <c r="G28596" t="s">
        <v>16</v>
      </c>
      <c r="H28596" t="s">
        <v>261</v>
      </c>
      <c r="I28596" t="s">
        <v>25155</v>
      </c>
      <c r="J28596" t="s">
        <v>21183</v>
      </c>
      <c r="K28596">
        <v>2</v>
      </c>
    </row>
    <row r="28597" spans="1:11" x14ac:dyDescent="0.25">
      <c r="A28597" t="s">
        <v>11591</v>
      </c>
      <c r="C28597" t="s">
        <v>11592</v>
      </c>
      <c r="D28597" t="s">
        <v>183</v>
      </c>
      <c r="F28597" t="s">
        <v>5444</v>
      </c>
      <c r="G28597" t="s">
        <v>16</v>
      </c>
      <c r="H28597" t="s">
        <v>3903</v>
      </c>
      <c r="I28597" t="s">
        <v>25155</v>
      </c>
      <c r="J28597" t="s">
        <v>21183</v>
      </c>
      <c r="K28597">
        <v>2</v>
      </c>
    </row>
    <row r="28598" spans="1:11" x14ac:dyDescent="0.25">
      <c r="A28598" t="s">
        <v>9182</v>
      </c>
      <c r="C28598" t="s">
        <v>9183</v>
      </c>
      <c r="D28598" t="s">
        <v>5436</v>
      </c>
      <c r="F28598" t="s">
        <v>5437</v>
      </c>
      <c r="G28598" t="s">
        <v>16</v>
      </c>
      <c r="H28598" t="s">
        <v>1167</v>
      </c>
      <c r="I28598" t="s">
        <v>25155</v>
      </c>
      <c r="J28598" t="s">
        <v>21183</v>
      </c>
      <c r="K28598">
        <v>2</v>
      </c>
    </row>
    <row r="28599" spans="1:11" x14ac:dyDescent="0.25">
      <c r="A28599" t="s">
        <v>9186</v>
      </c>
      <c r="C28599" t="s">
        <v>9187</v>
      </c>
      <c r="D28599" t="s">
        <v>6281</v>
      </c>
      <c r="F28599" t="s">
        <v>7420</v>
      </c>
      <c r="G28599" t="s">
        <v>16</v>
      </c>
      <c r="H28599" t="s">
        <v>516</v>
      </c>
      <c r="I28599" t="s">
        <v>25155</v>
      </c>
      <c r="J28599" t="s">
        <v>21183</v>
      </c>
      <c r="K28599">
        <v>2</v>
      </c>
    </row>
    <row r="28600" spans="1:11" x14ac:dyDescent="0.25">
      <c r="A28600" t="s">
        <v>22908</v>
      </c>
      <c r="C28600" t="s">
        <v>22909</v>
      </c>
      <c r="D28600" t="s">
        <v>22910</v>
      </c>
      <c r="E28600" t="s">
        <v>22911</v>
      </c>
      <c r="F28600" t="s">
        <v>13451</v>
      </c>
      <c r="G28600" t="s">
        <v>16</v>
      </c>
      <c r="H28600" t="s">
        <v>261</v>
      </c>
      <c r="I28600" t="s">
        <v>25155</v>
      </c>
      <c r="J28600" t="s">
        <v>21183</v>
      </c>
      <c r="K28600">
        <v>2</v>
      </c>
    </row>
    <row r="28601" spans="1:11" x14ac:dyDescent="0.25">
      <c r="A28601" t="s">
        <v>22913</v>
      </c>
      <c r="B28601" t="s">
        <v>22914</v>
      </c>
      <c r="C28601" t="s">
        <v>22915</v>
      </c>
      <c r="D28601" t="s">
        <v>15694</v>
      </c>
      <c r="E28601" t="s">
        <v>22916</v>
      </c>
      <c r="F28601" t="s">
        <v>22917</v>
      </c>
      <c r="G28601" t="s">
        <v>314</v>
      </c>
      <c r="H28601" t="s">
        <v>846</v>
      </c>
      <c r="I28601" t="s">
        <v>25155</v>
      </c>
      <c r="J28601" t="s">
        <v>21183</v>
      </c>
      <c r="K28601">
        <v>2</v>
      </c>
    </row>
    <row r="28602" spans="1:11" x14ac:dyDescent="0.25">
      <c r="A28602" t="s">
        <v>10250</v>
      </c>
      <c r="B28602" t="s">
        <v>10251</v>
      </c>
      <c r="C28602" t="s">
        <v>10252</v>
      </c>
      <c r="D28602" t="s">
        <v>9932</v>
      </c>
      <c r="E28602" t="s">
        <v>10253</v>
      </c>
      <c r="F28602" t="s">
        <v>874</v>
      </c>
      <c r="G28602" t="s">
        <v>16</v>
      </c>
      <c r="H28602" t="s">
        <v>516</v>
      </c>
      <c r="I28602" t="s">
        <v>25155</v>
      </c>
      <c r="J28602" t="s">
        <v>21183</v>
      </c>
      <c r="K28602">
        <v>2</v>
      </c>
    </row>
    <row r="28603" spans="1:11" x14ac:dyDescent="0.25">
      <c r="A28603" t="s">
        <v>22922</v>
      </c>
      <c r="B28603" t="s">
        <v>22923</v>
      </c>
      <c r="C28603" t="s">
        <v>6153</v>
      </c>
      <c r="D28603" t="s">
        <v>5758</v>
      </c>
      <c r="E28603" t="s">
        <v>22924</v>
      </c>
      <c r="F28603" t="s">
        <v>22925</v>
      </c>
      <c r="G28603" t="s">
        <v>48</v>
      </c>
      <c r="H28603" t="s">
        <v>49</v>
      </c>
      <c r="I28603" t="s">
        <v>25155</v>
      </c>
      <c r="J28603" t="s">
        <v>21183</v>
      </c>
      <c r="K28603">
        <v>2</v>
      </c>
    </row>
    <row r="28604" spans="1:11" x14ac:dyDescent="0.25">
      <c r="A28604" t="s">
        <v>22926</v>
      </c>
      <c r="B28604" t="s">
        <v>22927</v>
      </c>
      <c r="C28604" t="s">
        <v>22868</v>
      </c>
      <c r="D28604" t="s">
        <v>6124</v>
      </c>
      <c r="E28604" t="s">
        <v>22928</v>
      </c>
      <c r="F28604" t="s">
        <v>886</v>
      </c>
      <c r="G28604" t="s">
        <v>16</v>
      </c>
      <c r="H28604" t="s">
        <v>30</v>
      </c>
      <c r="I28604" t="s">
        <v>25155</v>
      </c>
      <c r="J28604" t="s">
        <v>21183</v>
      </c>
      <c r="K28604">
        <v>2</v>
      </c>
    </row>
    <row r="28605" spans="1:11" x14ac:dyDescent="0.25">
      <c r="A28605" t="s">
        <v>22930</v>
      </c>
      <c r="B28605" t="s">
        <v>22931</v>
      </c>
      <c r="C28605" t="s">
        <v>6153</v>
      </c>
      <c r="D28605" t="s">
        <v>6174</v>
      </c>
      <c r="E28605" t="s">
        <v>6225</v>
      </c>
      <c r="F28605" t="s">
        <v>6226</v>
      </c>
      <c r="G28605" t="s">
        <v>48</v>
      </c>
      <c r="H28605" t="s">
        <v>49</v>
      </c>
      <c r="I28605" t="s">
        <v>25155</v>
      </c>
      <c r="J28605" t="s">
        <v>21183</v>
      </c>
      <c r="K28605">
        <v>2</v>
      </c>
    </row>
    <row r="28606" spans="1:11" x14ac:dyDescent="0.25">
      <c r="A28606" t="s">
        <v>19875</v>
      </c>
      <c r="C28606" t="s">
        <v>19876</v>
      </c>
      <c r="D28606" t="s">
        <v>5984</v>
      </c>
      <c r="E28606" t="s">
        <v>19877</v>
      </c>
      <c r="F28606" t="s">
        <v>19878</v>
      </c>
      <c r="G28606" t="s">
        <v>16</v>
      </c>
      <c r="H28606" t="s">
        <v>30</v>
      </c>
      <c r="I28606" t="s">
        <v>25155</v>
      </c>
      <c r="J28606" t="s">
        <v>21183</v>
      </c>
      <c r="K28606">
        <v>2</v>
      </c>
    </row>
    <row r="28607" spans="1:11" x14ac:dyDescent="0.25">
      <c r="A28607" t="s">
        <v>18770</v>
      </c>
      <c r="C28607" t="s">
        <v>18771</v>
      </c>
      <c r="D28607" t="s">
        <v>16840</v>
      </c>
      <c r="E28607" t="s">
        <v>18772</v>
      </c>
      <c r="F28607" t="s">
        <v>3119</v>
      </c>
      <c r="G28607" t="s">
        <v>16</v>
      </c>
      <c r="H28607" t="s">
        <v>30</v>
      </c>
      <c r="I28607" t="s">
        <v>25155</v>
      </c>
      <c r="J28607" t="s">
        <v>21183</v>
      </c>
      <c r="K28607">
        <v>2</v>
      </c>
    </row>
    <row r="28608" spans="1:11" x14ac:dyDescent="0.25">
      <c r="A28608" t="s">
        <v>22932</v>
      </c>
      <c r="B28608" t="s">
        <v>22933</v>
      </c>
      <c r="C28608" t="s">
        <v>22934</v>
      </c>
      <c r="D28608" t="s">
        <v>6082</v>
      </c>
      <c r="E28608" t="s">
        <v>22935</v>
      </c>
      <c r="F28608" t="s">
        <v>116</v>
      </c>
      <c r="G28608" t="s">
        <v>117</v>
      </c>
      <c r="H28608" t="s">
        <v>118</v>
      </c>
      <c r="I28608" t="s">
        <v>25155</v>
      </c>
      <c r="J28608" t="s">
        <v>21183</v>
      </c>
      <c r="K28608">
        <v>2</v>
      </c>
    </row>
    <row r="28609" spans="1:11" x14ac:dyDescent="0.25">
      <c r="A28609" t="s">
        <v>22936</v>
      </c>
      <c r="C28609" t="s">
        <v>6153</v>
      </c>
      <c r="D28609" t="s">
        <v>6204</v>
      </c>
      <c r="E28609" t="s">
        <v>6235</v>
      </c>
      <c r="F28609" t="s">
        <v>6236</v>
      </c>
      <c r="G28609" t="s">
        <v>48</v>
      </c>
      <c r="H28609" t="s">
        <v>49</v>
      </c>
      <c r="I28609" t="s">
        <v>25155</v>
      </c>
      <c r="J28609" t="s">
        <v>21183</v>
      </c>
      <c r="K28609">
        <v>2</v>
      </c>
    </row>
    <row r="28610" spans="1:11" x14ac:dyDescent="0.25">
      <c r="A28610" t="s">
        <v>19879</v>
      </c>
      <c r="C28610" t="s">
        <v>19876</v>
      </c>
      <c r="D28610" t="s">
        <v>19880</v>
      </c>
      <c r="E28610" t="s">
        <v>19881</v>
      </c>
      <c r="F28610" t="s">
        <v>19882</v>
      </c>
      <c r="G28610" t="s">
        <v>16</v>
      </c>
      <c r="H28610" t="s">
        <v>30</v>
      </c>
      <c r="I28610" t="s">
        <v>25155</v>
      </c>
      <c r="J28610" t="s">
        <v>21183</v>
      </c>
      <c r="K28610">
        <v>2</v>
      </c>
    </row>
    <row r="28611" spans="1:11" x14ac:dyDescent="0.25">
      <c r="A28611" t="s">
        <v>22937</v>
      </c>
      <c r="B28611" t="s">
        <v>22938</v>
      </c>
      <c r="C28611" t="s">
        <v>22934</v>
      </c>
      <c r="D28611" t="s">
        <v>6297</v>
      </c>
      <c r="F28611" t="s">
        <v>2846</v>
      </c>
      <c r="G28611" t="s">
        <v>117</v>
      </c>
      <c r="H28611" t="s">
        <v>118</v>
      </c>
      <c r="I28611" t="s">
        <v>25155</v>
      </c>
      <c r="J28611" t="s">
        <v>21183</v>
      </c>
      <c r="K28611">
        <v>2</v>
      </c>
    </row>
    <row r="28612" spans="1:11" x14ac:dyDescent="0.25">
      <c r="A28612" t="s">
        <v>22941</v>
      </c>
      <c r="B28612" t="s">
        <v>22942</v>
      </c>
      <c r="C28612" t="s">
        <v>22943</v>
      </c>
      <c r="D28612" t="s">
        <v>203</v>
      </c>
      <c r="E28612" t="s">
        <v>22944</v>
      </c>
      <c r="F28612" t="s">
        <v>1975</v>
      </c>
      <c r="G28612" t="s">
        <v>522</v>
      </c>
      <c r="H28612" t="s">
        <v>523</v>
      </c>
      <c r="I28612" t="s">
        <v>25155</v>
      </c>
      <c r="J28612" t="s">
        <v>21183</v>
      </c>
      <c r="K28612">
        <v>2</v>
      </c>
    </row>
    <row r="28613" spans="1:11" x14ac:dyDescent="0.25">
      <c r="A28613" t="s">
        <v>22945</v>
      </c>
      <c r="B28613" t="s">
        <v>22942</v>
      </c>
      <c r="C28613" t="s">
        <v>22943</v>
      </c>
      <c r="D28613" t="s">
        <v>203</v>
      </c>
      <c r="E28613" t="s">
        <v>22946</v>
      </c>
      <c r="F28613" t="s">
        <v>1975</v>
      </c>
      <c r="G28613" t="s">
        <v>522</v>
      </c>
      <c r="H28613" t="s">
        <v>523</v>
      </c>
      <c r="I28613" t="s">
        <v>25155</v>
      </c>
      <c r="J28613" t="s">
        <v>21183</v>
      </c>
      <c r="K28613">
        <v>2</v>
      </c>
    </row>
    <row r="28614" spans="1:11" x14ac:dyDescent="0.25">
      <c r="A28614" t="s">
        <v>19883</v>
      </c>
      <c r="C28614" t="s">
        <v>19876</v>
      </c>
      <c r="D28614" t="s">
        <v>7343</v>
      </c>
      <c r="E28614" t="s">
        <v>19868</v>
      </c>
      <c r="F28614" t="s">
        <v>19869</v>
      </c>
      <c r="G28614" t="s">
        <v>16</v>
      </c>
      <c r="H28614" t="s">
        <v>30</v>
      </c>
      <c r="I28614" t="s">
        <v>25155</v>
      </c>
      <c r="J28614" t="s">
        <v>21183</v>
      </c>
      <c r="K28614">
        <v>2</v>
      </c>
    </row>
    <row r="28615" spans="1:11" x14ac:dyDescent="0.25">
      <c r="A28615" t="s">
        <v>18111</v>
      </c>
      <c r="B28615" t="s">
        <v>18112</v>
      </c>
      <c r="C28615" t="s">
        <v>18085</v>
      </c>
      <c r="D28615" t="s">
        <v>9228</v>
      </c>
      <c r="E28615" t="s">
        <v>18086</v>
      </c>
      <c r="F28615" t="s">
        <v>260</v>
      </c>
      <c r="G28615" t="s">
        <v>16</v>
      </c>
      <c r="H28615" t="s">
        <v>261</v>
      </c>
      <c r="I28615" t="s">
        <v>25155</v>
      </c>
      <c r="J28615" t="s">
        <v>21183</v>
      </c>
      <c r="K28615">
        <v>2</v>
      </c>
    </row>
    <row r="28616" spans="1:11" x14ac:dyDescent="0.25">
      <c r="A28616" t="s">
        <v>22947</v>
      </c>
      <c r="C28616" t="s">
        <v>22943</v>
      </c>
      <c r="D28616" t="s">
        <v>203</v>
      </c>
      <c r="E28616" t="s">
        <v>22948</v>
      </c>
      <c r="F28616" t="s">
        <v>15306</v>
      </c>
      <c r="G28616" t="s">
        <v>522</v>
      </c>
      <c r="H28616" t="s">
        <v>523</v>
      </c>
      <c r="I28616" t="s">
        <v>25155</v>
      </c>
      <c r="J28616" t="s">
        <v>21183</v>
      </c>
      <c r="K28616">
        <v>2</v>
      </c>
    </row>
    <row r="28617" spans="1:11" x14ac:dyDescent="0.25">
      <c r="A28617" t="s">
        <v>22939</v>
      </c>
      <c r="B28617" t="s">
        <v>22940</v>
      </c>
      <c r="C28617" t="s">
        <v>22802</v>
      </c>
      <c r="D28617" t="s">
        <v>9499</v>
      </c>
      <c r="E28617" t="s">
        <v>22803</v>
      </c>
      <c r="F28617" t="s">
        <v>991</v>
      </c>
      <c r="G28617" t="s">
        <v>16</v>
      </c>
      <c r="H28617" t="s">
        <v>30</v>
      </c>
      <c r="I28617" t="s">
        <v>25155</v>
      </c>
      <c r="J28617" t="s">
        <v>21183</v>
      </c>
      <c r="K28617">
        <v>2</v>
      </c>
    </row>
    <row r="28618" spans="1:11" x14ac:dyDescent="0.25">
      <c r="A28618" t="s">
        <v>11216</v>
      </c>
      <c r="B28618" t="s">
        <v>11217</v>
      </c>
      <c r="C28618" t="s">
        <v>11218</v>
      </c>
      <c r="D28618" t="s">
        <v>11219</v>
      </c>
      <c r="E28618" t="s">
        <v>11220</v>
      </c>
      <c r="F28618" t="s">
        <v>3635</v>
      </c>
      <c r="G28618" t="s">
        <v>16</v>
      </c>
      <c r="H28618" t="s">
        <v>3636</v>
      </c>
      <c r="I28618" t="s">
        <v>25155</v>
      </c>
      <c r="J28618" t="s">
        <v>21183</v>
      </c>
      <c r="K28618">
        <v>2</v>
      </c>
    </row>
    <row r="28619" spans="1:11" x14ac:dyDescent="0.25">
      <c r="A28619" t="s">
        <v>22949</v>
      </c>
      <c r="C28619" t="s">
        <v>22950</v>
      </c>
      <c r="D28619" t="s">
        <v>2582</v>
      </c>
      <c r="E28619" t="s">
        <v>22951</v>
      </c>
      <c r="F28619" t="s">
        <v>881</v>
      </c>
      <c r="G28619" t="s">
        <v>16</v>
      </c>
      <c r="H28619" t="s">
        <v>30</v>
      </c>
      <c r="I28619" t="s">
        <v>25155</v>
      </c>
      <c r="J28619" t="s">
        <v>21183</v>
      </c>
      <c r="K28619">
        <v>2</v>
      </c>
    </row>
    <row r="28620" spans="1:11" x14ac:dyDescent="0.25">
      <c r="A28620" t="s">
        <v>22952</v>
      </c>
      <c r="C28620" t="s">
        <v>22953</v>
      </c>
      <c r="D28620" t="s">
        <v>9260</v>
      </c>
      <c r="E28620" t="s">
        <v>22954</v>
      </c>
      <c r="F28620" t="s">
        <v>18221</v>
      </c>
      <c r="G28620" t="s">
        <v>16</v>
      </c>
      <c r="H28620" t="s">
        <v>30</v>
      </c>
      <c r="I28620" t="s">
        <v>25155</v>
      </c>
      <c r="J28620" t="s">
        <v>21183</v>
      </c>
      <c r="K28620">
        <v>2</v>
      </c>
    </row>
    <row r="28621" spans="1:11" x14ac:dyDescent="0.25">
      <c r="A28621" t="s">
        <v>19918</v>
      </c>
      <c r="B28621" t="s">
        <v>19919</v>
      </c>
      <c r="C28621" t="s">
        <v>19876</v>
      </c>
      <c r="D28621" t="s">
        <v>10260</v>
      </c>
      <c r="E28621" t="s">
        <v>19920</v>
      </c>
      <c r="F28621" t="s">
        <v>19921</v>
      </c>
      <c r="G28621" t="s">
        <v>16</v>
      </c>
      <c r="H28621" t="s">
        <v>30</v>
      </c>
      <c r="I28621" t="s">
        <v>25155</v>
      </c>
      <c r="J28621" t="s">
        <v>21183</v>
      </c>
      <c r="K28621">
        <v>2</v>
      </c>
    </row>
    <row r="28622" spans="1:11" x14ac:dyDescent="0.25">
      <c r="A28622" t="s">
        <v>22958</v>
      </c>
      <c r="C28622" t="s">
        <v>22934</v>
      </c>
      <c r="D28622" t="s">
        <v>203</v>
      </c>
      <c r="E28622" t="s">
        <v>6149</v>
      </c>
      <c r="F28622" t="s">
        <v>6150</v>
      </c>
      <c r="G28622" t="s">
        <v>117</v>
      </c>
      <c r="H28622" t="s">
        <v>118</v>
      </c>
      <c r="I28622" t="s">
        <v>25155</v>
      </c>
      <c r="J28622" t="s">
        <v>21183</v>
      </c>
      <c r="K28622">
        <v>2</v>
      </c>
    </row>
    <row r="28623" spans="1:11" x14ac:dyDescent="0.25">
      <c r="A28623" t="s">
        <v>22970</v>
      </c>
      <c r="B28623" t="s">
        <v>22971</v>
      </c>
      <c r="C28623" t="s">
        <v>11584</v>
      </c>
      <c r="D28623" t="s">
        <v>8030</v>
      </c>
      <c r="E28623" t="s">
        <v>2199</v>
      </c>
      <c r="F28623" t="s">
        <v>2200</v>
      </c>
      <c r="G28623" t="s">
        <v>16</v>
      </c>
      <c r="H28623" t="s">
        <v>30</v>
      </c>
      <c r="I28623" t="s">
        <v>25155</v>
      </c>
      <c r="J28623" t="s">
        <v>21183</v>
      </c>
      <c r="K28623">
        <v>2</v>
      </c>
    </row>
    <row r="28624" spans="1:11" x14ac:dyDescent="0.25">
      <c r="A28624" t="s">
        <v>22962</v>
      </c>
      <c r="B28624" t="s">
        <v>22963</v>
      </c>
      <c r="C28624" t="s">
        <v>22964</v>
      </c>
      <c r="D28624" t="s">
        <v>7999</v>
      </c>
      <c r="E28624" t="s">
        <v>22965</v>
      </c>
      <c r="F28624" t="s">
        <v>10754</v>
      </c>
      <c r="G28624" t="s">
        <v>142</v>
      </c>
      <c r="H28624" t="s">
        <v>143</v>
      </c>
      <c r="I28624" t="s">
        <v>25155</v>
      </c>
      <c r="J28624" t="s">
        <v>21183</v>
      </c>
      <c r="K28624">
        <v>2</v>
      </c>
    </row>
    <row r="28625" spans="1:11" x14ac:dyDescent="0.25">
      <c r="A28625" t="s">
        <v>22966</v>
      </c>
      <c r="B28625" t="s">
        <v>22967</v>
      </c>
      <c r="C28625" t="s">
        <v>22964</v>
      </c>
      <c r="D28625" t="s">
        <v>5941</v>
      </c>
      <c r="E28625" t="s">
        <v>22968</v>
      </c>
      <c r="F28625" t="s">
        <v>22969</v>
      </c>
      <c r="G28625" t="s">
        <v>142</v>
      </c>
      <c r="H28625" t="s">
        <v>143</v>
      </c>
      <c r="I28625" t="s">
        <v>25155</v>
      </c>
      <c r="J28625" t="s">
        <v>21183</v>
      </c>
      <c r="K28625">
        <v>2</v>
      </c>
    </row>
    <row r="28626" spans="1:11" x14ac:dyDescent="0.25">
      <c r="A28626" t="s">
        <v>19930</v>
      </c>
      <c r="C28626" t="s">
        <v>19876</v>
      </c>
      <c r="D28626" t="s">
        <v>4821</v>
      </c>
      <c r="E28626" t="s">
        <v>19931</v>
      </c>
      <c r="F28626" t="s">
        <v>19932</v>
      </c>
      <c r="G28626" t="s">
        <v>16</v>
      </c>
      <c r="H28626" t="s">
        <v>30</v>
      </c>
      <c r="I28626" t="s">
        <v>25155</v>
      </c>
      <c r="J28626" t="s">
        <v>21183</v>
      </c>
      <c r="K28626">
        <v>2</v>
      </c>
    </row>
    <row r="28627" spans="1:11" x14ac:dyDescent="0.25">
      <c r="A28627" t="s">
        <v>22955</v>
      </c>
      <c r="C28627" t="s">
        <v>22956</v>
      </c>
      <c r="D28627" t="s">
        <v>5164</v>
      </c>
      <c r="E28627" t="s">
        <v>22957</v>
      </c>
      <c r="F28627" t="s">
        <v>22165</v>
      </c>
      <c r="G28627" t="s">
        <v>16</v>
      </c>
      <c r="H28627" t="s">
        <v>30</v>
      </c>
      <c r="I28627" t="s">
        <v>25155</v>
      </c>
      <c r="J28627" t="s">
        <v>21183</v>
      </c>
      <c r="K28627">
        <v>2</v>
      </c>
    </row>
    <row r="28628" spans="1:11" x14ac:dyDescent="0.25">
      <c r="A28628" t="s">
        <v>9049</v>
      </c>
      <c r="C28628" t="s">
        <v>9050</v>
      </c>
      <c r="D28628" t="s">
        <v>8688</v>
      </c>
      <c r="E28628" t="s">
        <v>9051</v>
      </c>
      <c r="F28628" t="s">
        <v>3940</v>
      </c>
      <c r="G28628" t="s">
        <v>16</v>
      </c>
      <c r="H28628" t="s">
        <v>30</v>
      </c>
      <c r="I28628" t="s">
        <v>25155</v>
      </c>
      <c r="J28628" t="s">
        <v>21183</v>
      </c>
      <c r="K28628">
        <v>2</v>
      </c>
    </row>
    <row r="28629" spans="1:11" x14ac:dyDescent="0.25">
      <c r="A28629" t="s">
        <v>6192</v>
      </c>
      <c r="C28629" t="s">
        <v>6153</v>
      </c>
      <c r="D28629" t="s">
        <v>4076</v>
      </c>
      <c r="F28629" t="s">
        <v>666</v>
      </c>
      <c r="G28629" t="s">
        <v>48</v>
      </c>
      <c r="H28629" t="s">
        <v>30</v>
      </c>
      <c r="I28629" t="s">
        <v>25155</v>
      </c>
      <c r="J28629" t="s">
        <v>21183</v>
      </c>
      <c r="K28629">
        <v>2</v>
      </c>
    </row>
    <row r="28630" spans="1:11" x14ac:dyDescent="0.25">
      <c r="A28630" t="s">
        <v>18759</v>
      </c>
      <c r="C28630" t="s">
        <v>18760</v>
      </c>
      <c r="D28630" t="s">
        <v>3867</v>
      </c>
      <c r="F28630" t="s">
        <v>5516</v>
      </c>
      <c r="G28630" t="s">
        <v>16</v>
      </c>
      <c r="H28630" t="s">
        <v>30</v>
      </c>
      <c r="I28630" t="s">
        <v>25155</v>
      </c>
      <c r="J28630" t="s">
        <v>21183</v>
      </c>
      <c r="K28630">
        <v>2</v>
      </c>
    </row>
    <row r="28631" spans="1:11" x14ac:dyDescent="0.25">
      <c r="A28631" t="s">
        <v>9191</v>
      </c>
      <c r="B28631" t="s">
        <v>9192</v>
      </c>
      <c r="C28631" t="s">
        <v>9193</v>
      </c>
      <c r="D28631" t="s">
        <v>9148</v>
      </c>
      <c r="E28631" t="s">
        <v>9194</v>
      </c>
      <c r="F28631" t="s">
        <v>9195</v>
      </c>
      <c r="G28631" t="s">
        <v>64</v>
      </c>
      <c r="H28631" t="s">
        <v>574</v>
      </c>
      <c r="I28631" t="s">
        <v>25155</v>
      </c>
      <c r="J28631" t="s">
        <v>21183</v>
      </c>
      <c r="K28631">
        <v>2</v>
      </c>
    </row>
    <row r="28632" spans="1:11" x14ac:dyDescent="0.25">
      <c r="A28632" t="s">
        <v>11189</v>
      </c>
      <c r="C28632" t="s">
        <v>11190</v>
      </c>
      <c r="D28632" t="s">
        <v>11191</v>
      </c>
      <c r="F28632" t="s">
        <v>858</v>
      </c>
      <c r="G28632" t="s">
        <v>16</v>
      </c>
      <c r="H28632" t="s">
        <v>859</v>
      </c>
      <c r="I28632" t="s">
        <v>25155</v>
      </c>
      <c r="J28632" t="s">
        <v>21183</v>
      </c>
      <c r="K28632">
        <v>2</v>
      </c>
    </row>
    <row r="28633" spans="1:11" x14ac:dyDescent="0.25">
      <c r="A28633" t="s">
        <v>22975</v>
      </c>
      <c r="C28633" t="s">
        <v>22976</v>
      </c>
      <c r="D28633" t="s">
        <v>22424</v>
      </c>
      <c r="E28633" t="s">
        <v>22977</v>
      </c>
      <c r="F28633" t="s">
        <v>3940</v>
      </c>
      <c r="G28633" t="s">
        <v>16</v>
      </c>
      <c r="H28633" t="s">
        <v>30</v>
      </c>
      <c r="I28633" t="s">
        <v>25155</v>
      </c>
      <c r="J28633" t="s">
        <v>21183</v>
      </c>
      <c r="K28633">
        <v>2</v>
      </c>
    </row>
    <row r="28634" spans="1:11" x14ac:dyDescent="0.25">
      <c r="A28634" t="s">
        <v>9047</v>
      </c>
      <c r="C28634" t="s">
        <v>9048</v>
      </c>
      <c r="D28634" t="s">
        <v>7198</v>
      </c>
      <c r="E28634" t="s">
        <v>6125</v>
      </c>
      <c r="F28634" t="s">
        <v>2926</v>
      </c>
      <c r="G28634" t="s">
        <v>48</v>
      </c>
      <c r="H28634" t="s">
        <v>49</v>
      </c>
      <c r="I28634" t="s">
        <v>25155</v>
      </c>
      <c r="J28634" t="s">
        <v>21183</v>
      </c>
      <c r="K28634">
        <v>2</v>
      </c>
    </row>
    <row r="28635" spans="1:11" x14ac:dyDescent="0.25">
      <c r="A28635" t="s">
        <v>22978</v>
      </c>
      <c r="C28635" t="s">
        <v>22979</v>
      </c>
      <c r="D28635" t="s">
        <v>13164</v>
      </c>
      <c r="E28635" t="s">
        <v>22980</v>
      </c>
      <c r="F28635" t="s">
        <v>8439</v>
      </c>
      <c r="G28635" t="s">
        <v>16</v>
      </c>
      <c r="H28635" t="s">
        <v>339</v>
      </c>
      <c r="I28635" t="s">
        <v>25155</v>
      </c>
      <c r="J28635" t="s">
        <v>21183</v>
      </c>
      <c r="K28635">
        <v>2</v>
      </c>
    </row>
    <row r="28636" spans="1:11" x14ac:dyDescent="0.25">
      <c r="A28636" t="s">
        <v>6231</v>
      </c>
      <c r="C28636" t="s">
        <v>6153</v>
      </c>
      <c r="D28636" t="s">
        <v>5550</v>
      </c>
      <c r="E28636" t="s">
        <v>6232</v>
      </c>
      <c r="F28636" t="s">
        <v>6233</v>
      </c>
      <c r="G28636" t="s">
        <v>48</v>
      </c>
      <c r="H28636" t="s">
        <v>49</v>
      </c>
      <c r="I28636" t="s">
        <v>25155</v>
      </c>
      <c r="J28636" t="s">
        <v>21183</v>
      </c>
      <c r="K28636">
        <v>2</v>
      </c>
    </row>
    <row r="28637" spans="1:11" x14ac:dyDescent="0.25">
      <c r="A28637" t="s">
        <v>9064</v>
      </c>
      <c r="C28637" t="s">
        <v>9065</v>
      </c>
      <c r="D28637" t="s">
        <v>9066</v>
      </c>
      <c r="F28637" t="s">
        <v>5516</v>
      </c>
      <c r="G28637" t="s">
        <v>16</v>
      </c>
      <c r="H28637" t="s">
        <v>30</v>
      </c>
      <c r="I28637" t="s">
        <v>25155</v>
      </c>
      <c r="J28637" t="s">
        <v>21183</v>
      </c>
      <c r="K28637">
        <v>2</v>
      </c>
    </row>
    <row r="28638" spans="1:11" x14ac:dyDescent="0.25">
      <c r="A28638" t="s">
        <v>22981</v>
      </c>
      <c r="C28638" t="s">
        <v>22982</v>
      </c>
      <c r="D28638" t="s">
        <v>872</v>
      </c>
      <c r="E28638" t="s">
        <v>22954</v>
      </c>
      <c r="F28638" t="s">
        <v>18221</v>
      </c>
      <c r="G28638" t="s">
        <v>16</v>
      </c>
      <c r="H28638" t="s">
        <v>30</v>
      </c>
      <c r="I28638" t="s">
        <v>25155</v>
      </c>
      <c r="J28638" t="s">
        <v>21183</v>
      </c>
      <c r="K28638">
        <v>2</v>
      </c>
    </row>
    <row r="28639" spans="1:11" x14ac:dyDescent="0.25">
      <c r="A28639" t="s">
        <v>25158</v>
      </c>
      <c r="C28639" t="s">
        <v>25159</v>
      </c>
      <c r="D28639" t="s">
        <v>7739</v>
      </c>
      <c r="E28639" t="s">
        <v>25160</v>
      </c>
      <c r="F28639" t="s">
        <v>2142</v>
      </c>
      <c r="G28639" t="s">
        <v>1876</v>
      </c>
      <c r="H28639" t="s">
        <v>1167</v>
      </c>
      <c r="I28639" t="s">
        <v>25155</v>
      </c>
      <c r="J28639" t="s">
        <v>21183</v>
      </c>
      <c r="K28639">
        <v>2</v>
      </c>
    </row>
    <row r="28640" spans="1:11" x14ac:dyDescent="0.25">
      <c r="A28640" t="s">
        <v>22983</v>
      </c>
      <c r="B28640" t="s">
        <v>22984</v>
      </c>
      <c r="C28640" t="s">
        <v>22985</v>
      </c>
      <c r="D28640" t="s">
        <v>342</v>
      </c>
      <c r="E28640" t="s">
        <v>22986</v>
      </c>
      <c r="F28640" t="s">
        <v>2384</v>
      </c>
      <c r="G28640" t="s">
        <v>16</v>
      </c>
      <c r="H28640" t="s">
        <v>17</v>
      </c>
      <c r="I28640" t="s">
        <v>25155</v>
      </c>
      <c r="J28640" t="s">
        <v>21183</v>
      </c>
      <c r="K28640">
        <v>2</v>
      </c>
    </row>
    <row r="28641" spans="1:11" x14ac:dyDescent="0.25">
      <c r="A28641" t="s">
        <v>6046</v>
      </c>
      <c r="B28641" t="s">
        <v>6047</v>
      </c>
      <c r="C28641" t="s">
        <v>6048</v>
      </c>
      <c r="D28641" t="s">
        <v>6049</v>
      </c>
      <c r="E28641" t="s">
        <v>6050</v>
      </c>
      <c r="F28641" t="s">
        <v>2552</v>
      </c>
      <c r="G28641" t="s">
        <v>16</v>
      </c>
      <c r="H28641" t="s">
        <v>30</v>
      </c>
      <c r="I28641" t="s">
        <v>25155</v>
      </c>
      <c r="J28641" t="s">
        <v>21183</v>
      </c>
      <c r="K28641">
        <v>2</v>
      </c>
    </row>
    <row r="28642" spans="1:11" x14ac:dyDescent="0.25">
      <c r="A28642" t="s">
        <v>22993</v>
      </c>
      <c r="C28642" t="s">
        <v>22994</v>
      </c>
      <c r="D28642" t="s">
        <v>27</v>
      </c>
      <c r="E28642" t="s">
        <v>22954</v>
      </c>
      <c r="F28642" t="s">
        <v>18221</v>
      </c>
      <c r="G28642" t="s">
        <v>16</v>
      </c>
      <c r="H28642" t="s">
        <v>30</v>
      </c>
      <c r="I28642" t="s">
        <v>25155</v>
      </c>
      <c r="J28642" t="s">
        <v>21183</v>
      </c>
      <c r="K28642">
        <v>2</v>
      </c>
    </row>
    <row r="28643" spans="1:11" x14ac:dyDescent="0.25">
      <c r="A28643" t="s">
        <v>19964</v>
      </c>
      <c r="B28643" t="s">
        <v>19965</v>
      </c>
      <c r="C28643" t="s">
        <v>19876</v>
      </c>
      <c r="D28643" t="s">
        <v>19966</v>
      </c>
      <c r="E28643" t="s">
        <v>19881</v>
      </c>
      <c r="F28643" t="s">
        <v>19967</v>
      </c>
      <c r="G28643" t="s">
        <v>16</v>
      </c>
      <c r="H28643" t="s">
        <v>30</v>
      </c>
      <c r="I28643" t="s">
        <v>25155</v>
      </c>
      <c r="J28643" t="s">
        <v>21183</v>
      </c>
      <c r="K28643">
        <v>2</v>
      </c>
    </row>
    <row r="28644" spans="1:11" x14ac:dyDescent="0.25">
      <c r="A28644" t="s">
        <v>22995</v>
      </c>
      <c r="B28644" t="s">
        <v>22996</v>
      </c>
      <c r="C28644" t="s">
        <v>22997</v>
      </c>
      <c r="D28644" t="s">
        <v>6240</v>
      </c>
      <c r="E28644" t="s">
        <v>22998</v>
      </c>
      <c r="F28644" t="s">
        <v>16953</v>
      </c>
      <c r="G28644" t="s">
        <v>142</v>
      </c>
      <c r="H28644" t="s">
        <v>143</v>
      </c>
      <c r="I28644" t="s">
        <v>25155</v>
      </c>
      <c r="J28644" t="s">
        <v>21183</v>
      </c>
      <c r="K28644">
        <v>2</v>
      </c>
    </row>
    <row r="28645" spans="1:11" x14ac:dyDescent="0.25">
      <c r="A28645" t="s">
        <v>22989</v>
      </c>
      <c r="C28645" t="s">
        <v>22990</v>
      </c>
      <c r="D28645" t="s">
        <v>2504</v>
      </c>
      <c r="E28645" t="s">
        <v>22991</v>
      </c>
      <c r="F28645" t="s">
        <v>1143</v>
      </c>
      <c r="G28645" t="s">
        <v>16</v>
      </c>
      <c r="H28645" t="s">
        <v>339</v>
      </c>
      <c r="I28645" t="s">
        <v>25155</v>
      </c>
      <c r="J28645" t="s">
        <v>21183</v>
      </c>
      <c r="K28645">
        <v>2</v>
      </c>
    </row>
    <row r="28646" spans="1:11" x14ac:dyDescent="0.25">
      <c r="A28646" t="s">
        <v>22992</v>
      </c>
      <c r="C28646" t="s">
        <v>22990</v>
      </c>
      <c r="D28646" t="s">
        <v>2504</v>
      </c>
      <c r="E28646" t="s">
        <v>22991</v>
      </c>
      <c r="F28646" t="s">
        <v>1143</v>
      </c>
      <c r="G28646" t="s">
        <v>16</v>
      </c>
      <c r="H28646" t="s">
        <v>339</v>
      </c>
      <c r="I28646" t="s">
        <v>25155</v>
      </c>
      <c r="J28646" t="s">
        <v>21183</v>
      </c>
      <c r="K28646">
        <v>2</v>
      </c>
    </row>
    <row r="28647" spans="1:11" x14ac:dyDescent="0.25">
      <c r="A28647" t="s">
        <v>9033</v>
      </c>
      <c r="C28647" t="s">
        <v>9034</v>
      </c>
      <c r="D28647" t="s">
        <v>93</v>
      </c>
      <c r="F28647" t="s">
        <v>2046</v>
      </c>
      <c r="G28647" t="s">
        <v>1876</v>
      </c>
      <c r="H28647" t="s">
        <v>2047</v>
      </c>
      <c r="I28647" t="s">
        <v>25155</v>
      </c>
      <c r="J28647" t="s">
        <v>21183</v>
      </c>
      <c r="K28647">
        <v>2</v>
      </c>
    </row>
    <row r="28648" spans="1:11" x14ac:dyDescent="0.25">
      <c r="A28648" t="s">
        <v>19956</v>
      </c>
      <c r="C28648" t="s">
        <v>19957</v>
      </c>
      <c r="D28648" t="s">
        <v>408</v>
      </c>
      <c r="E28648" t="s">
        <v>19958</v>
      </c>
      <c r="F28648" t="s">
        <v>10781</v>
      </c>
      <c r="G28648" t="s">
        <v>314</v>
      </c>
      <c r="H28648" t="s">
        <v>846</v>
      </c>
      <c r="I28648" t="s">
        <v>25155</v>
      </c>
      <c r="J28648" t="s">
        <v>21183</v>
      </c>
      <c r="K28648">
        <v>2</v>
      </c>
    </row>
    <row r="28649" spans="1:11" x14ac:dyDescent="0.25">
      <c r="A28649" t="s">
        <v>9038</v>
      </c>
      <c r="C28649" t="s">
        <v>9039</v>
      </c>
      <c r="D28649" t="s">
        <v>3328</v>
      </c>
      <c r="F28649" t="s">
        <v>2046</v>
      </c>
      <c r="G28649" t="s">
        <v>1876</v>
      </c>
      <c r="H28649" t="s">
        <v>2047</v>
      </c>
      <c r="I28649" t="s">
        <v>25155</v>
      </c>
      <c r="J28649" t="s">
        <v>21183</v>
      </c>
      <c r="K28649">
        <v>2</v>
      </c>
    </row>
    <row r="28650" spans="1:11" x14ac:dyDescent="0.25">
      <c r="A28650" t="s">
        <v>6151</v>
      </c>
      <c r="B28650" t="s">
        <v>6152</v>
      </c>
      <c r="C28650" t="s">
        <v>6153</v>
      </c>
      <c r="D28650" t="s">
        <v>6154</v>
      </c>
      <c r="E28650" t="s">
        <v>6155</v>
      </c>
      <c r="F28650" t="s">
        <v>6156</v>
      </c>
      <c r="G28650" t="s">
        <v>48</v>
      </c>
      <c r="H28650" t="s">
        <v>49</v>
      </c>
      <c r="I28650" t="s">
        <v>25155</v>
      </c>
      <c r="J28650" t="s">
        <v>21183</v>
      </c>
      <c r="K28650">
        <v>2</v>
      </c>
    </row>
    <row r="28651" spans="1:11" x14ac:dyDescent="0.25">
      <c r="A28651" t="s">
        <v>22999</v>
      </c>
      <c r="B28651" t="s">
        <v>23000</v>
      </c>
      <c r="C28651" t="s">
        <v>22964</v>
      </c>
      <c r="D28651" t="s">
        <v>6082</v>
      </c>
      <c r="E28651" t="s">
        <v>23001</v>
      </c>
      <c r="F28651" t="s">
        <v>8280</v>
      </c>
      <c r="G28651" t="s">
        <v>142</v>
      </c>
      <c r="H28651" t="s">
        <v>143</v>
      </c>
      <c r="I28651" t="s">
        <v>25155</v>
      </c>
      <c r="J28651" t="s">
        <v>21183</v>
      </c>
      <c r="K28651">
        <v>2</v>
      </c>
    </row>
    <row r="28652" spans="1:11" x14ac:dyDescent="0.25">
      <c r="A28652" t="s">
        <v>23002</v>
      </c>
      <c r="B28652" t="s">
        <v>23003</v>
      </c>
      <c r="C28652" t="s">
        <v>22964</v>
      </c>
      <c r="D28652" t="s">
        <v>2622</v>
      </c>
      <c r="E28652" t="s">
        <v>23004</v>
      </c>
      <c r="F28652" t="s">
        <v>2624</v>
      </c>
      <c r="G28652" t="s">
        <v>142</v>
      </c>
      <c r="H28652" t="s">
        <v>143</v>
      </c>
      <c r="I28652" t="s">
        <v>25155</v>
      </c>
      <c r="J28652" t="s">
        <v>21183</v>
      </c>
      <c r="K28652">
        <v>2</v>
      </c>
    </row>
    <row r="28653" spans="1:11" x14ac:dyDescent="0.25">
      <c r="A28653" t="s">
        <v>23005</v>
      </c>
      <c r="B28653" t="s">
        <v>23006</v>
      </c>
      <c r="C28653" t="s">
        <v>23007</v>
      </c>
      <c r="D28653" t="s">
        <v>5886</v>
      </c>
      <c r="E28653" t="s">
        <v>23008</v>
      </c>
      <c r="F28653" t="s">
        <v>10004</v>
      </c>
      <c r="G28653" t="s">
        <v>84</v>
      </c>
      <c r="H28653" t="s">
        <v>468</v>
      </c>
      <c r="I28653" t="s">
        <v>25155</v>
      </c>
      <c r="J28653" t="s">
        <v>21183</v>
      </c>
      <c r="K28653">
        <v>2</v>
      </c>
    </row>
    <row r="28654" spans="1:11" x14ac:dyDescent="0.25">
      <c r="A28654" t="s">
        <v>18120</v>
      </c>
      <c r="C28654" t="s">
        <v>18121</v>
      </c>
      <c r="D28654" t="s">
        <v>18122</v>
      </c>
      <c r="F28654" t="s">
        <v>666</v>
      </c>
      <c r="G28654" t="s">
        <v>16</v>
      </c>
      <c r="H28654" t="s">
        <v>30</v>
      </c>
      <c r="I28654" t="s">
        <v>25155</v>
      </c>
      <c r="J28654" t="s">
        <v>21183</v>
      </c>
      <c r="K28654">
        <v>2</v>
      </c>
    </row>
    <row r="28655" spans="1:11" x14ac:dyDescent="0.25">
      <c r="A28655" t="s">
        <v>23015</v>
      </c>
      <c r="C28655" t="s">
        <v>23016</v>
      </c>
      <c r="D28655" t="s">
        <v>8754</v>
      </c>
      <c r="F28655" t="s">
        <v>23017</v>
      </c>
      <c r="G28655" t="s">
        <v>16</v>
      </c>
      <c r="H28655" t="s">
        <v>17</v>
      </c>
      <c r="I28655" t="s">
        <v>25155</v>
      </c>
      <c r="J28655" t="s">
        <v>21183</v>
      </c>
      <c r="K28655">
        <v>2</v>
      </c>
    </row>
    <row r="28656" spans="1:11" x14ac:dyDescent="0.25">
      <c r="A28656" t="s">
        <v>23009</v>
      </c>
      <c r="B28656" t="s">
        <v>23010</v>
      </c>
      <c r="C28656" t="s">
        <v>22964</v>
      </c>
      <c r="D28656" t="s">
        <v>203</v>
      </c>
      <c r="E28656" t="s">
        <v>23011</v>
      </c>
      <c r="F28656" t="s">
        <v>16564</v>
      </c>
      <c r="G28656" t="s">
        <v>142</v>
      </c>
      <c r="H28656" t="s">
        <v>143</v>
      </c>
      <c r="I28656" t="s">
        <v>25155</v>
      </c>
      <c r="J28656" t="s">
        <v>21183</v>
      </c>
      <c r="K28656">
        <v>2</v>
      </c>
    </row>
    <row r="28657" spans="1:11" x14ac:dyDescent="0.25">
      <c r="A28657" t="s">
        <v>23012</v>
      </c>
      <c r="B28657" t="s">
        <v>23013</v>
      </c>
      <c r="C28657" t="s">
        <v>22964</v>
      </c>
      <c r="D28657" t="s">
        <v>203</v>
      </c>
      <c r="E28657" t="s">
        <v>23014</v>
      </c>
      <c r="F28657" t="s">
        <v>16564</v>
      </c>
      <c r="G28657" t="s">
        <v>142</v>
      </c>
      <c r="H28657" t="s">
        <v>143</v>
      </c>
      <c r="I28657" t="s">
        <v>25155</v>
      </c>
      <c r="J28657" t="s">
        <v>21183</v>
      </c>
      <c r="K28657">
        <v>2</v>
      </c>
    </row>
    <row r="28658" spans="1:11" x14ac:dyDescent="0.25">
      <c r="A28658" t="s">
        <v>6052</v>
      </c>
      <c r="C28658" t="s">
        <v>6053</v>
      </c>
      <c r="D28658" t="s">
        <v>6054</v>
      </c>
      <c r="F28658" t="s">
        <v>6055</v>
      </c>
      <c r="G28658" t="s">
        <v>84</v>
      </c>
      <c r="H28658" t="s">
        <v>468</v>
      </c>
      <c r="I28658" t="s">
        <v>25155</v>
      </c>
      <c r="J28658" t="s">
        <v>21183</v>
      </c>
      <c r="K28658">
        <v>2</v>
      </c>
    </row>
    <row r="28659" spans="1:11" x14ac:dyDescent="0.25">
      <c r="A28659" t="s">
        <v>23018</v>
      </c>
      <c r="B28659" t="s">
        <v>23019</v>
      </c>
      <c r="C28659" t="s">
        <v>6153</v>
      </c>
      <c r="D28659" t="s">
        <v>1855</v>
      </c>
      <c r="E28659" t="s">
        <v>23020</v>
      </c>
      <c r="F28659" t="s">
        <v>11276</v>
      </c>
      <c r="G28659" t="s">
        <v>48</v>
      </c>
      <c r="H28659" t="s">
        <v>49</v>
      </c>
      <c r="I28659" t="s">
        <v>25155</v>
      </c>
      <c r="J28659" t="s">
        <v>21183</v>
      </c>
      <c r="K28659">
        <v>2</v>
      </c>
    </row>
    <row r="28660" spans="1:11" x14ac:dyDescent="0.25">
      <c r="A28660" t="s">
        <v>6211</v>
      </c>
      <c r="C28660" t="s">
        <v>6212</v>
      </c>
      <c r="D28660" t="s">
        <v>5550</v>
      </c>
      <c r="E28660" t="s">
        <v>6213</v>
      </c>
      <c r="F28660" t="s">
        <v>6214</v>
      </c>
      <c r="G28660" t="s">
        <v>48</v>
      </c>
      <c r="H28660" t="s">
        <v>49</v>
      </c>
      <c r="I28660" t="s">
        <v>25155</v>
      </c>
      <c r="J28660" t="s">
        <v>21183</v>
      </c>
      <c r="K28660">
        <v>2</v>
      </c>
    </row>
    <row r="28661" spans="1:11" x14ac:dyDescent="0.25">
      <c r="A28661" t="s">
        <v>20001</v>
      </c>
      <c r="C28661" t="s">
        <v>19876</v>
      </c>
      <c r="D28661" t="s">
        <v>4430</v>
      </c>
      <c r="F28661" t="s">
        <v>20002</v>
      </c>
      <c r="G28661" t="s">
        <v>16</v>
      </c>
      <c r="H28661" t="s">
        <v>30</v>
      </c>
      <c r="I28661" t="s">
        <v>25155</v>
      </c>
      <c r="J28661" t="s">
        <v>21183</v>
      </c>
      <c r="K28661">
        <v>2</v>
      </c>
    </row>
    <row r="28662" spans="1:11" x14ac:dyDescent="0.25">
      <c r="A28662" t="s">
        <v>6253</v>
      </c>
      <c r="B28662" t="s">
        <v>6254</v>
      </c>
      <c r="C28662" t="s">
        <v>6159</v>
      </c>
      <c r="D28662" t="s">
        <v>5589</v>
      </c>
      <c r="E28662" t="s">
        <v>6255</v>
      </c>
      <c r="F28662" t="s">
        <v>6252</v>
      </c>
      <c r="G28662" t="s">
        <v>48</v>
      </c>
      <c r="H28662" t="s">
        <v>49</v>
      </c>
      <c r="I28662" t="s">
        <v>25155</v>
      </c>
      <c r="J28662" t="s">
        <v>21183</v>
      </c>
      <c r="K28662">
        <v>2</v>
      </c>
    </row>
    <row r="28663" spans="1:11" x14ac:dyDescent="0.25">
      <c r="A28663" t="s">
        <v>6157</v>
      </c>
      <c r="B28663" t="s">
        <v>6158</v>
      </c>
      <c r="C28663" t="s">
        <v>6159</v>
      </c>
      <c r="D28663" t="s">
        <v>6160</v>
      </c>
      <c r="E28663" t="s">
        <v>6161</v>
      </c>
      <c r="F28663" t="s">
        <v>6162</v>
      </c>
      <c r="G28663" t="s">
        <v>48</v>
      </c>
      <c r="H28663" t="s">
        <v>49</v>
      </c>
      <c r="I28663" t="s">
        <v>25155</v>
      </c>
      <c r="J28663" t="s">
        <v>21183</v>
      </c>
      <c r="K28663">
        <v>2</v>
      </c>
    </row>
    <row r="28664" spans="1:11" x14ac:dyDescent="0.25">
      <c r="A28664" t="s">
        <v>6163</v>
      </c>
      <c r="B28664" t="s">
        <v>6164</v>
      </c>
      <c r="C28664" t="s">
        <v>6153</v>
      </c>
      <c r="D28664" t="s">
        <v>3815</v>
      </c>
      <c r="E28664" t="s">
        <v>6165</v>
      </c>
      <c r="F28664" t="s">
        <v>6166</v>
      </c>
      <c r="G28664" t="s">
        <v>48</v>
      </c>
      <c r="H28664" t="s">
        <v>49</v>
      </c>
      <c r="I28664" t="s">
        <v>25155</v>
      </c>
      <c r="J28664" t="s">
        <v>21183</v>
      </c>
      <c r="K28664">
        <v>2</v>
      </c>
    </row>
    <row r="28665" spans="1:11" x14ac:dyDescent="0.25">
      <c r="A28665" t="s">
        <v>23024</v>
      </c>
      <c r="B28665" t="s">
        <v>23025</v>
      </c>
      <c r="C28665" t="s">
        <v>22964</v>
      </c>
      <c r="D28665" t="s">
        <v>6082</v>
      </c>
      <c r="F28665" t="s">
        <v>8300</v>
      </c>
      <c r="G28665" t="s">
        <v>142</v>
      </c>
      <c r="H28665" t="s">
        <v>143</v>
      </c>
      <c r="I28665" t="s">
        <v>25155</v>
      </c>
      <c r="J28665" t="s">
        <v>21183</v>
      </c>
      <c r="K28665">
        <v>2</v>
      </c>
    </row>
    <row r="28666" spans="1:11" x14ac:dyDescent="0.25">
      <c r="A28666" t="s">
        <v>11387</v>
      </c>
      <c r="C28666" t="s">
        <v>11388</v>
      </c>
      <c r="D28666" t="s">
        <v>6169</v>
      </c>
      <c r="F28666" t="s">
        <v>1148</v>
      </c>
      <c r="G28666" t="s">
        <v>16</v>
      </c>
      <c r="H28666" t="s">
        <v>30</v>
      </c>
      <c r="I28666" t="s">
        <v>25155</v>
      </c>
      <c r="J28666" t="s">
        <v>21183</v>
      </c>
      <c r="K28666">
        <v>2</v>
      </c>
    </row>
    <row r="28667" spans="1:11" x14ac:dyDescent="0.25">
      <c r="A28667" t="s">
        <v>6172</v>
      </c>
      <c r="C28667" t="s">
        <v>6173</v>
      </c>
      <c r="D28667" t="s">
        <v>6174</v>
      </c>
      <c r="E28667" t="s">
        <v>6175</v>
      </c>
      <c r="F28667" t="s">
        <v>6176</v>
      </c>
      <c r="G28667" t="s">
        <v>48</v>
      </c>
      <c r="H28667" t="s">
        <v>49</v>
      </c>
      <c r="I28667" t="s">
        <v>25155</v>
      </c>
      <c r="J28667" t="s">
        <v>21183</v>
      </c>
      <c r="K28667">
        <v>2</v>
      </c>
    </row>
    <row r="28668" spans="1:11" x14ac:dyDescent="0.25">
      <c r="A28668" t="s">
        <v>23021</v>
      </c>
      <c r="C28668" t="s">
        <v>23022</v>
      </c>
      <c r="D28668" t="s">
        <v>6808</v>
      </c>
      <c r="E28668" t="s">
        <v>23023</v>
      </c>
      <c r="F28668" t="s">
        <v>35</v>
      </c>
      <c r="G28668" t="s">
        <v>16</v>
      </c>
      <c r="H28668" t="s">
        <v>30</v>
      </c>
      <c r="I28668" t="s">
        <v>25155</v>
      </c>
      <c r="J28668" t="s">
        <v>21183</v>
      </c>
      <c r="K28668">
        <v>2</v>
      </c>
    </row>
    <row r="28669" spans="1:11" x14ac:dyDescent="0.25">
      <c r="A28669" t="s">
        <v>6181</v>
      </c>
      <c r="C28669" t="s">
        <v>6182</v>
      </c>
      <c r="D28669" t="s">
        <v>38</v>
      </c>
      <c r="E28669" t="s">
        <v>6125</v>
      </c>
      <c r="F28669" t="s">
        <v>2926</v>
      </c>
      <c r="G28669" t="s">
        <v>48</v>
      </c>
      <c r="H28669" t="s">
        <v>49</v>
      </c>
      <c r="I28669" t="s">
        <v>25155</v>
      </c>
      <c r="J28669" t="s">
        <v>21183</v>
      </c>
      <c r="K28669">
        <v>2</v>
      </c>
    </row>
    <row r="28670" spans="1:11" x14ac:dyDescent="0.25">
      <c r="A28670" t="s">
        <v>6183</v>
      </c>
      <c r="B28670" t="s">
        <v>6184</v>
      </c>
      <c r="C28670" t="s">
        <v>6153</v>
      </c>
      <c r="D28670" t="s">
        <v>5772</v>
      </c>
      <c r="E28670" t="s">
        <v>6185</v>
      </c>
      <c r="F28670" t="s">
        <v>6186</v>
      </c>
      <c r="G28670" t="s">
        <v>48</v>
      </c>
      <c r="H28670" t="s">
        <v>49</v>
      </c>
      <c r="I28670" t="s">
        <v>25155</v>
      </c>
      <c r="J28670" t="s">
        <v>21183</v>
      </c>
      <c r="K28670">
        <v>2</v>
      </c>
    </row>
    <row r="28671" spans="1:11" x14ac:dyDescent="0.25">
      <c r="A28671" t="s">
        <v>6248</v>
      </c>
      <c r="B28671" t="s">
        <v>6249</v>
      </c>
      <c r="C28671" t="s">
        <v>6159</v>
      </c>
      <c r="D28671" t="s">
        <v>6250</v>
      </c>
      <c r="E28671" t="s">
        <v>6251</v>
      </c>
      <c r="F28671" t="s">
        <v>6252</v>
      </c>
      <c r="G28671" t="s">
        <v>48</v>
      </c>
      <c r="H28671" t="s">
        <v>49</v>
      </c>
      <c r="I28671" t="s">
        <v>25155</v>
      </c>
      <c r="J28671" t="s">
        <v>21183</v>
      </c>
      <c r="K28671">
        <v>2</v>
      </c>
    </row>
    <row r="28672" spans="1:11" x14ac:dyDescent="0.25">
      <c r="A28672" t="s">
        <v>6187</v>
      </c>
      <c r="B28672" t="s">
        <v>6188</v>
      </c>
      <c r="C28672" t="s">
        <v>6159</v>
      </c>
      <c r="D28672" t="s">
        <v>6189</v>
      </c>
      <c r="E28672" t="s">
        <v>6190</v>
      </c>
      <c r="F28672" t="s">
        <v>6191</v>
      </c>
      <c r="G28672" t="s">
        <v>48</v>
      </c>
      <c r="H28672" t="s">
        <v>49</v>
      </c>
      <c r="I28672" t="s">
        <v>25155</v>
      </c>
      <c r="J28672" t="s">
        <v>21183</v>
      </c>
      <c r="K28672">
        <v>2</v>
      </c>
    </row>
    <row r="28673" spans="1:11" x14ac:dyDescent="0.25">
      <c r="A28673" t="s">
        <v>6267</v>
      </c>
      <c r="C28673" t="s">
        <v>6209</v>
      </c>
      <c r="D28673" t="s">
        <v>6210</v>
      </c>
      <c r="F28673" t="s">
        <v>666</v>
      </c>
      <c r="G28673" t="s">
        <v>48</v>
      </c>
      <c r="H28673" t="s">
        <v>30</v>
      </c>
      <c r="I28673" t="s">
        <v>25155</v>
      </c>
      <c r="J28673" t="s">
        <v>21183</v>
      </c>
      <c r="K28673">
        <v>2</v>
      </c>
    </row>
    <row r="28674" spans="1:11" x14ac:dyDescent="0.25">
      <c r="A28674" t="s">
        <v>19376</v>
      </c>
      <c r="C28674" t="s">
        <v>19377</v>
      </c>
      <c r="D28674" t="s">
        <v>5253</v>
      </c>
      <c r="E28674" t="s">
        <v>19378</v>
      </c>
      <c r="F28674" t="s">
        <v>19379</v>
      </c>
      <c r="G28674" t="s">
        <v>95</v>
      </c>
      <c r="H28674" t="s">
        <v>96</v>
      </c>
      <c r="I28674" t="s">
        <v>25161</v>
      </c>
      <c r="J28674" t="s">
        <v>21183</v>
      </c>
      <c r="K28674">
        <v>2</v>
      </c>
    </row>
    <row r="28675" spans="1:11" x14ac:dyDescent="0.25">
      <c r="A28675" t="s">
        <v>10706</v>
      </c>
      <c r="B28675" t="s">
        <v>10707</v>
      </c>
      <c r="C28675" t="s">
        <v>10708</v>
      </c>
      <c r="D28675" t="s">
        <v>10018</v>
      </c>
      <c r="E28675" t="s">
        <v>10709</v>
      </c>
      <c r="F28675" t="s">
        <v>8296</v>
      </c>
      <c r="G28675" t="s">
        <v>84</v>
      </c>
      <c r="H28675" t="s">
        <v>85</v>
      </c>
      <c r="I28675" t="s">
        <v>25161</v>
      </c>
      <c r="J28675" t="s">
        <v>21183</v>
      </c>
      <c r="K28675">
        <v>2</v>
      </c>
    </row>
    <row r="28676" spans="1:11" x14ac:dyDescent="0.25">
      <c r="A28676" t="s">
        <v>19801</v>
      </c>
      <c r="B28676" t="s">
        <v>19802</v>
      </c>
      <c r="C28676" t="s">
        <v>19803</v>
      </c>
      <c r="D28676" t="s">
        <v>19804</v>
      </c>
      <c r="E28676" t="s">
        <v>19805</v>
      </c>
      <c r="F28676" t="s">
        <v>1325</v>
      </c>
      <c r="G28676" t="s">
        <v>16</v>
      </c>
      <c r="H28676" t="s">
        <v>516</v>
      </c>
      <c r="I28676" t="s">
        <v>25161</v>
      </c>
      <c r="J28676" t="s">
        <v>21183</v>
      </c>
      <c r="K28676">
        <v>2</v>
      </c>
    </row>
    <row r="28677" spans="1:11" x14ac:dyDescent="0.25">
      <c r="A28677" t="s">
        <v>25162</v>
      </c>
      <c r="B28677" t="s">
        <v>25163</v>
      </c>
      <c r="C28677" t="s">
        <v>25164</v>
      </c>
      <c r="D28677" t="s">
        <v>13466</v>
      </c>
      <c r="E28677" t="s">
        <v>25165</v>
      </c>
      <c r="F28677" t="s">
        <v>25166</v>
      </c>
      <c r="G28677" t="s">
        <v>16</v>
      </c>
      <c r="H28677" t="s">
        <v>1167</v>
      </c>
      <c r="I28677" t="s">
        <v>25161</v>
      </c>
      <c r="J28677" t="s">
        <v>21183</v>
      </c>
      <c r="K28677">
        <v>2</v>
      </c>
    </row>
    <row r="28678" spans="1:11" x14ac:dyDescent="0.25">
      <c r="A28678" t="s">
        <v>11461</v>
      </c>
      <c r="B28678" t="s">
        <v>11462</v>
      </c>
      <c r="C28678" t="s">
        <v>11463</v>
      </c>
      <c r="D28678" t="s">
        <v>11345</v>
      </c>
      <c r="E28678" t="s">
        <v>11464</v>
      </c>
      <c r="F28678" t="s">
        <v>11452</v>
      </c>
      <c r="G28678" t="s">
        <v>95</v>
      </c>
      <c r="H28678" t="s">
        <v>96</v>
      </c>
      <c r="I28678" t="s">
        <v>25161</v>
      </c>
      <c r="J28678" t="s">
        <v>21183</v>
      </c>
      <c r="K28678">
        <v>2</v>
      </c>
    </row>
    <row r="28679" spans="1:11" x14ac:dyDescent="0.25">
      <c r="A28679" t="s">
        <v>25167</v>
      </c>
      <c r="C28679" t="s">
        <v>25168</v>
      </c>
      <c r="D28679" t="s">
        <v>3931</v>
      </c>
      <c r="E28679" t="s">
        <v>25169</v>
      </c>
      <c r="F28679" t="s">
        <v>21459</v>
      </c>
      <c r="G28679" t="s">
        <v>64</v>
      </c>
      <c r="H28679" t="s">
        <v>736</v>
      </c>
      <c r="I28679" t="s">
        <v>25161</v>
      </c>
      <c r="J28679" t="s">
        <v>21183</v>
      </c>
      <c r="K28679">
        <v>2</v>
      </c>
    </row>
    <row r="28680" spans="1:11" x14ac:dyDescent="0.25">
      <c r="A28680" t="s">
        <v>11158</v>
      </c>
      <c r="C28680" t="s">
        <v>11159</v>
      </c>
      <c r="D28680" t="s">
        <v>9091</v>
      </c>
      <c r="E28680" t="s">
        <v>11160</v>
      </c>
      <c r="F28680" t="s">
        <v>2046</v>
      </c>
      <c r="G28680" t="s">
        <v>1876</v>
      </c>
      <c r="H28680" t="s">
        <v>2047</v>
      </c>
      <c r="I28680" t="s">
        <v>25161</v>
      </c>
      <c r="J28680" t="s">
        <v>21183</v>
      </c>
      <c r="K28680">
        <v>2</v>
      </c>
    </row>
    <row r="28681" spans="1:11" x14ac:dyDescent="0.25">
      <c r="A28681" t="s">
        <v>11161</v>
      </c>
      <c r="C28681" t="s">
        <v>11159</v>
      </c>
      <c r="D28681" t="s">
        <v>408</v>
      </c>
      <c r="F28681" t="s">
        <v>11162</v>
      </c>
      <c r="G28681" t="s">
        <v>1876</v>
      </c>
      <c r="H28681" t="s">
        <v>2047</v>
      </c>
      <c r="I28681" t="s">
        <v>25161</v>
      </c>
      <c r="J28681" t="s">
        <v>21183</v>
      </c>
      <c r="K28681">
        <v>2</v>
      </c>
    </row>
    <row r="28682" spans="1:11" x14ac:dyDescent="0.25">
      <c r="A28682" t="s">
        <v>20084</v>
      </c>
      <c r="B28682" t="s">
        <v>20085</v>
      </c>
      <c r="C28682" t="s">
        <v>20086</v>
      </c>
      <c r="D28682" t="s">
        <v>20087</v>
      </c>
      <c r="E28682" t="s">
        <v>20088</v>
      </c>
      <c r="F28682" t="s">
        <v>2334</v>
      </c>
      <c r="G28682" t="s">
        <v>64</v>
      </c>
      <c r="H28682" t="s">
        <v>30</v>
      </c>
      <c r="I28682" t="s">
        <v>25161</v>
      </c>
      <c r="J28682" t="s">
        <v>21183</v>
      </c>
      <c r="K28682">
        <v>2</v>
      </c>
    </row>
    <row r="28683" spans="1:11" x14ac:dyDescent="0.25">
      <c r="A28683" t="s">
        <v>25170</v>
      </c>
      <c r="B28683" t="s">
        <v>25171</v>
      </c>
      <c r="C28683" t="s">
        <v>25172</v>
      </c>
      <c r="D28683" t="s">
        <v>6876</v>
      </c>
      <c r="F28683" t="s">
        <v>7577</v>
      </c>
      <c r="G28683" t="s">
        <v>247</v>
      </c>
      <c r="H28683" t="s">
        <v>248</v>
      </c>
      <c r="I28683" t="s">
        <v>25161</v>
      </c>
      <c r="J28683" t="s">
        <v>21183</v>
      </c>
      <c r="K28683">
        <v>2</v>
      </c>
    </row>
    <row r="28684" spans="1:11" x14ac:dyDescent="0.25">
      <c r="A28684" t="s">
        <v>25173</v>
      </c>
      <c r="B28684" t="s">
        <v>25174</v>
      </c>
      <c r="C28684" t="s">
        <v>25175</v>
      </c>
      <c r="D28684" t="s">
        <v>1571</v>
      </c>
      <c r="E28684" t="s">
        <v>25176</v>
      </c>
      <c r="F28684" t="s">
        <v>901</v>
      </c>
      <c r="G28684" t="s">
        <v>16</v>
      </c>
      <c r="H28684" t="s">
        <v>516</v>
      </c>
      <c r="I28684" t="s">
        <v>25161</v>
      </c>
      <c r="J28684" t="s">
        <v>21183</v>
      </c>
      <c r="K28684">
        <v>2</v>
      </c>
    </row>
    <row r="28685" spans="1:11" x14ac:dyDescent="0.25">
      <c r="A28685" t="s">
        <v>25177</v>
      </c>
      <c r="C28685" t="s">
        <v>25178</v>
      </c>
      <c r="D28685" t="s">
        <v>15718</v>
      </c>
      <c r="F28685" t="s">
        <v>7121</v>
      </c>
      <c r="G28685" t="s">
        <v>1876</v>
      </c>
      <c r="H28685" t="s">
        <v>1167</v>
      </c>
      <c r="I28685" t="s">
        <v>25161</v>
      </c>
      <c r="J28685" t="s">
        <v>21183</v>
      </c>
      <c r="K28685">
        <v>2</v>
      </c>
    </row>
    <row r="28686" spans="1:11" x14ac:dyDescent="0.25">
      <c r="A28686" t="s">
        <v>25179</v>
      </c>
      <c r="C28686" t="s">
        <v>25180</v>
      </c>
      <c r="D28686" t="s">
        <v>5262</v>
      </c>
      <c r="F28686" t="s">
        <v>1148</v>
      </c>
      <c r="G28686" t="s">
        <v>16</v>
      </c>
      <c r="H28686" t="s">
        <v>30</v>
      </c>
      <c r="I28686" t="s">
        <v>25161</v>
      </c>
      <c r="J28686" t="s">
        <v>21183</v>
      </c>
      <c r="K28686">
        <v>2</v>
      </c>
    </row>
    <row r="28687" spans="1:11" x14ac:dyDescent="0.25">
      <c r="A28687" t="s">
        <v>25181</v>
      </c>
      <c r="B28687" t="s">
        <v>25182</v>
      </c>
      <c r="C28687" t="s">
        <v>25183</v>
      </c>
      <c r="D28687" t="s">
        <v>17835</v>
      </c>
      <c r="E28687" t="s">
        <v>25184</v>
      </c>
      <c r="F28687" t="s">
        <v>22243</v>
      </c>
      <c r="G28687" t="s">
        <v>84</v>
      </c>
      <c r="H28687" t="s">
        <v>110</v>
      </c>
      <c r="I28687" t="s">
        <v>25161</v>
      </c>
      <c r="J28687" t="s">
        <v>21183</v>
      </c>
      <c r="K28687">
        <v>2</v>
      </c>
    </row>
    <row r="28688" spans="1:11" x14ac:dyDescent="0.25">
      <c r="A28688" t="s">
        <v>25185</v>
      </c>
      <c r="C28688" t="s">
        <v>25186</v>
      </c>
      <c r="D28688" t="s">
        <v>14759</v>
      </c>
      <c r="E28688" t="s">
        <v>25187</v>
      </c>
      <c r="F28688" t="s">
        <v>25188</v>
      </c>
      <c r="G28688" t="s">
        <v>314</v>
      </c>
      <c r="H28688" t="s">
        <v>846</v>
      </c>
      <c r="I28688" t="s">
        <v>25161</v>
      </c>
      <c r="J28688" t="s">
        <v>21183</v>
      </c>
      <c r="K28688">
        <v>2</v>
      </c>
    </row>
    <row r="28689" spans="1:11" x14ac:dyDescent="0.25">
      <c r="A28689" t="s">
        <v>25189</v>
      </c>
      <c r="C28689" t="s">
        <v>25180</v>
      </c>
      <c r="D28689" t="s">
        <v>25190</v>
      </c>
      <c r="E28689" t="s">
        <v>3384</v>
      </c>
      <c r="F28689" t="s">
        <v>1291</v>
      </c>
      <c r="G28689" t="s">
        <v>16</v>
      </c>
      <c r="H28689" t="s">
        <v>30</v>
      </c>
      <c r="I28689" t="s">
        <v>25161</v>
      </c>
      <c r="J28689" t="s">
        <v>21183</v>
      </c>
      <c r="K28689">
        <v>2</v>
      </c>
    </row>
    <row r="28690" spans="1:11" x14ac:dyDescent="0.25">
      <c r="A28690" t="s">
        <v>25191</v>
      </c>
      <c r="C28690" t="s">
        <v>25192</v>
      </c>
      <c r="D28690" t="s">
        <v>5481</v>
      </c>
      <c r="F28690" t="s">
        <v>25193</v>
      </c>
      <c r="G28690" t="s">
        <v>84</v>
      </c>
      <c r="H28690" t="s">
        <v>85</v>
      </c>
      <c r="I28690" t="s">
        <v>25161</v>
      </c>
      <c r="J28690" t="s">
        <v>21183</v>
      </c>
      <c r="K28690">
        <v>2</v>
      </c>
    </row>
    <row r="28691" spans="1:11" x14ac:dyDescent="0.25">
      <c r="A28691" t="s">
        <v>24239</v>
      </c>
      <c r="B28691" t="s">
        <v>24240</v>
      </c>
      <c r="C28691" t="s">
        <v>24241</v>
      </c>
      <c r="D28691" t="s">
        <v>10219</v>
      </c>
      <c r="E28691" t="s">
        <v>24242</v>
      </c>
      <c r="F28691" t="s">
        <v>4410</v>
      </c>
      <c r="G28691" t="s">
        <v>16</v>
      </c>
      <c r="H28691" t="s">
        <v>516</v>
      </c>
      <c r="I28691" t="s">
        <v>25161</v>
      </c>
      <c r="J28691" t="s">
        <v>21183</v>
      </c>
      <c r="K28691">
        <v>2</v>
      </c>
    </row>
    <row r="28692" spans="1:11" x14ac:dyDescent="0.25">
      <c r="A28692" t="s">
        <v>25194</v>
      </c>
      <c r="B28692" t="s">
        <v>25195</v>
      </c>
      <c r="C28692" t="s">
        <v>25196</v>
      </c>
      <c r="D28692" t="s">
        <v>16939</v>
      </c>
      <c r="E28692" t="s">
        <v>25197</v>
      </c>
      <c r="F28692" t="s">
        <v>17566</v>
      </c>
      <c r="G28692" t="s">
        <v>1930</v>
      </c>
      <c r="H28692" t="s">
        <v>1893</v>
      </c>
      <c r="I28692" t="s">
        <v>25161</v>
      </c>
      <c r="J28692" t="s">
        <v>21183</v>
      </c>
      <c r="K28692">
        <v>2</v>
      </c>
    </row>
    <row r="28693" spans="1:11" x14ac:dyDescent="0.25">
      <c r="A28693" t="s">
        <v>25198</v>
      </c>
      <c r="C28693" t="s">
        <v>25199</v>
      </c>
      <c r="D28693" t="s">
        <v>1963</v>
      </c>
      <c r="F28693" t="s">
        <v>25200</v>
      </c>
      <c r="G28693" t="s">
        <v>235</v>
      </c>
      <c r="H28693" t="s">
        <v>5420</v>
      </c>
      <c r="I28693" t="s">
        <v>25161</v>
      </c>
      <c r="J28693" t="s">
        <v>21183</v>
      </c>
      <c r="K28693">
        <v>2</v>
      </c>
    </row>
    <row r="28694" spans="1:11" x14ac:dyDescent="0.25">
      <c r="A28694" t="s">
        <v>22151</v>
      </c>
      <c r="C28694" t="s">
        <v>22152</v>
      </c>
      <c r="D28694" t="s">
        <v>3467</v>
      </c>
      <c r="E28694" t="s">
        <v>22153</v>
      </c>
      <c r="F28694" t="s">
        <v>10945</v>
      </c>
      <c r="G28694" t="s">
        <v>64</v>
      </c>
      <c r="H28694" t="s">
        <v>6065</v>
      </c>
      <c r="I28694" t="s">
        <v>25161</v>
      </c>
      <c r="J28694" t="s">
        <v>21183</v>
      </c>
      <c r="K28694">
        <v>2</v>
      </c>
    </row>
    <row r="28695" spans="1:11" x14ac:dyDescent="0.25">
      <c r="A28695" t="s">
        <v>25201</v>
      </c>
      <c r="C28695" t="s">
        <v>25202</v>
      </c>
      <c r="D28695" t="s">
        <v>25203</v>
      </c>
      <c r="E28695" t="s">
        <v>25204</v>
      </c>
      <c r="F28695" t="s">
        <v>25205</v>
      </c>
      <c r="G28695" t="s">
        <v>25206</v>
      </c>
      <c r="H28695" t="s">
        <v>440</v>
      </c>
      <c r="I28695" t="s">
        <v>25161</v>
      </c>
      <c r="J28695" t="s">
        <v>21183</v>
      </c>
      <c r="K28695">
        <v>2</v>
      </c>
    </row>
    <row r="28696" spans="1:11" x14ac:dyDescent="0.25">
      <c r="A28696" t="s">
        <v>25207</v>
      </c>
      <c r="B28696" t="s">
        <v>25208</v>
      </c>
      <c r="C28696" t="s">
        <v>25209</v>
      </c>
      <c r="D28696" t="s">
        <v>8924</v>
      </c>
      <c r="E28696" t="s">
        <v>25210</v>
      </c>
      <c r="F28696" t="s">
        <v>5433</v>
      </c>
      <c r="G28696" t="s">
        <v>95</v>
      </c>
      <c r="H28696" t="s">
        <v>315</v>
      </c>
      <c r="I28696" t="s">
        <v>25161</v>
      </c>
      <c r="J28696" t="s">
        <v>21183</v>
      </c>
      <c r="K28696">
        <v>2</v>
      </c>
    </row>
    <row r="28697" spans="1:11" x14ac:dyDescent="0.25">
      <c r="A28697" t="s">
        <v>25211</v>
      </c>
      <c r="C28697" t="s">
        <v>25212</v>
      </c>
      <c r="D28697" t="s">
        <v>17156</v>
      </c>
      <c r="E28697" t="s">
        <v>25213</v>
      </c>
      <c r="F28697" t="s">
        <v>25214</v>
      </c>
      <c r="G28697" t="s">
        <v>64</v>
      </c>
      <c r="H28697" t="s">
        <v>574</v>
      </c>
      <c r="I28697" t="s">
        <v>25161</v>
      </c>
      <c r="J28697" t="s">
        <v>21183</v>
      </c>
      <c r="K28697">
        <v>2</v>
      </c>
    </row>
    <row r="28698" spans="1:11" x14ac:dyDescent="0.25">
      <c r="A28698" t="s">
        <v>25215</v>
      </c>
      <c r="B28698" t="s">
        <v>25216</v>
      </c>
      <c r="C28698" t="s">
        <v>25217</v>
      </c>
      <c r="D28698" t="s">
        <v>17631</v>
      </c>
      <c r="E28698" t="s">
        <v>25218</v>
      </c>
      <c r="F28698" t="s">
        <v>22105</v>
      </c>
      <c r="G28698" t="s">
        <v>1872</v>
      </c>
      <c r="H28698" t="s">
        <v>516</v>
      </c>
      <c r="I28698" t="s">
        <v>25161</v>
      </c>
      <c r="J28698" t="s">
        <v>21183</v>
      </c>
      <c r="K28698">
        <v>2</v>
      </c>
    </row>
    <row r="28699" spans="1:11" x14ac:dyDescent="0.25">
      <c r="A28699" t="s">
        <v>25219</v>
      </c>
      <c r="C28699" t="s">
        <v>25220</v>
      </c>
      <c r="D28699" t="s">
        <v>12571</v>
      </c>
      <c r="F28699" t="s">
        <v>8284</v>
      </c>
      <c r="G28699" t="s">
        <v>95</v>
      </c>
      <c r="H28699" t="s">
        <v>96</v>
      </c>
      <c r="I28699" t="s">
        <v>25161</v>
      </c>
      <c r="J28699" t="s">
        <v>21183</v>
      </c>
      <c r="K28699">
        <v>2</v>
      </c>
    </row>
    <row r="28700" spans="1:11" x14ac:dyDescent="0.25">
      <c r="A28700" t="s">
        <v>25221</v>
      </c>
      <c r="C28700" t="s">
        <v>25222</v>
      </c>
      <c r="D28700" t="s">
        <v>24011</v>
      </c>
      <c r="F28700" t="s">
        <v>8284</v>
      </c>
      <c r="G28700" t="s">
        <v>95</v>
      </c>
      <c r="H28700" t="s">
        <v>96</v>
      </c>
      <c r="I28700" t="s">
        <v>25161</v>
      </c>
      <c r="J28700" t="s">
        <v>21183</v>
      </c>
      <c r="K28700">
        <v>2</v>
      </c>
    </row>
    <row r="28701" spans="1:11" x14ac:dyDescent="0.25">
      <c r="A28701" t="s">
        <v>25223</v>
      </c>
      <c r="C28701" t="s">
        <v>25224</v>
      </c>
      <c r="D28701" t="s">
        <v>13946</v>
      </c>
      <c r="E28701" t="s">
        <v>25225</v>
      </c>
      <c r="F28701" t="s">
        <v>3119</v>
      </c>
      <c r="G28701" t="s">
        <v>16</v>
      </c>
      <c r="H28701" t="s">
        <v>30</v>
      </c>
      <c r="I28701" t="s">
        <v>25161</v>
      </c>
      <c r="J28701" t="s">
        <v>21183</v>
      </c>
      <c r="K28701">
        <v>2</v>
      </c>
    </row>
    <row r="28702" spans="1:11" x14ac:dyDescent="0.25">
      <c r="A28702" t="s">
        <v>25226</v>
      </c>
      <c r="C28702" t="s">
        <v>25227</v>
      </c>
      <c r="D28702" t="s">
        <v>4757</v>
      </c>
      <c r="E28702" t="s">
        <v>25228</v>
      </c>
      <c r="F28702" t="s">
        <v>4759</v>
      </c>
      <c r="G28702" t="s">
        <v>4760</v>
      </c>
      <c r="H28702" t="s">
        <v>292</v>
      </c>
      <c r="I28702" t="s">
        <v>25161</v>
      </c>
      <c r="J28702" t="s">
        <v>21183</v>
      </c>
      <c r="K28702">
        <v>2</v>
      </c>
    </row>
    <row r="28703" spans="1:11" x14ac:dyDescent="0.25">
      <c r="A28703" t="s">
        <v>25229</v>
      </c>
      <c r="C28703" t="s">
        <v>25230</v>
      </c>
      <c r="D28703" t="s">
        <v>25231</v>
      </c>
      <c r="E28703" t="s">
        <v>25232</v>
      </c>
      <c r="F28703" t="s">
        <v>16958</v>
      </c>
      <c r="G28703" t="s">
        <v>247</v>
      </c>
      <c r="H28703" t="s">
        <v>248</v>
      </c>
      <c r="I28703" t="s">
        <v>25161</v>
      </c>
      <c r="J28703" t="s">
        <v>21183</v>
      </c>
      <c r="K28703">
        <v>2</v>
      </c>
    </row>
    <row r="28704" spans="1:11" x14ac:dyDescent="0.25">
      <c r="A28704" t="s">
        <v>25233</v>
      </c>
      <c r="B28704" t="s">
        <v>25234</v>
      </c>
      <c r="C28704" t="s">
        <v>25235</v>
      </c>
      <c r="D28704" t="s">
        <v>13306</v>
      </c>
      <c r="E28704" t="s">
        <v>25236</v>
      </c>
      <c r="F28704" t="s">
        <v>17323</v>
      </c>
      <c r="G28704" t="s">
        <v>1930</v>
      </c>
      <c r="H28704" t="s">
        <v>1893</v>
      </c>
      <c r="I28704" t="s">
        <v>25161</v>
      </c>
      <c r="J28704" t="s">
        <v>21183</v>
      </c>
      <c r="K28704">
        <v>2</v>
      </c>
    </row>
    <row r="28705" spans="1:11" x14ac:dyDescent="0.25">
      <c r="A28705" t="s">
        <v>25237</v>
      </c>
      <c r="C28705" t="s">
        <v>25238</v>
      </c>
      <c r="D28705" t="s">
        <v>1156</v>
      </c>
      <c r="E28705" t="s">
        <v>25239</v>
      </c>
      <c r="F28705" t="s">
        <v>25240</v>
      </c>
      <c r="G28705" t="s">
        <v>95</v>
      </c>
      <c r="H28705" t="s">
        <v>96</v>
      </c>
      <c r="I28705" t="s">
        <v>25161</v>
      </c>
      <c r="J28705" t="s">
        <v>21183</v>
      </c>
      <c r="K28705">
        <v>2</v>
      </c>
    </row>
    <row r="28706" spans="1:11" x14ac:dyDescent="0.25">
      <c r="A28706" t="s">
        <v>25241</v>
      </c>
      <c r="C28706" t="s">
        <v>25238</v>
      </c>
      <c r="D28706" t="s">
        <v>3809</v>
      </c>
      <c r="E28706" t="s">
        <v>25239</v>
      </c>
      <c r="F28706" t="s">
        <v>5574</v>
      </c>
      <c r="G28706" t="s">
        <v>95</v>
      </c>
      <c r="H28706" t="s">
        <v>96</v>
      </c>
      <c r="I28706" t="s">
        <v>25161</v>
      </c>
      <c r="J28706" t="s">
        <v>21183</v>
      </c>
      <c r="K28706">
        <v>2</v>
      </c>
    </row>
    <row r="28707" spans="1:11" x14ac:dyDescent="0.25">
      <c r="A28707" t="s">
        <v>25242</v>
      </c>
      <c r="B28707" t="s">
        <v>25243</v>
      </c>
      <c r="C28707" t="s">
        <v>25244</v>
      </c>
      <c r="D28707" t="s">
        <v>4706</v>
      </c>
      <c r="E28707" t="s">
        <v>25245</v>
      </c>
      <c r="F28707" t="s">
        <v>493</v>
      </c>
      <c r="G28707" t="s">
        <v>15496</v>
      </c>
      <c r="H28707" t="s">
        <v>49</v>
      </c>
      <c r="I28707" t="s">
        <v>25161</v>
      </c>
      <c r="J28707" t="s">
        <v>21183</v>
      </c>
      <c r="K28707">
        <v>2</v>
      </c>
    </row>
    <row r="28708" spans="1:11" x14ac:dyDescent="0.25">
      <c r="A28708" t="s">
        <v>25246</v>
      </c>
      <c r="B28708" t="s">
        <v>25247</v>
      </c>
      <c r="C28708" t="s">
        <v>25248</v>
      </c>
      <c r="D28708" t="s">
        <v>5508</v>
      </c>
      <c r="E28708" t="s">
        <v>25245</v>
      </c>
      <c r="F28708" t="s">
        <v>493</v>
      </c>
      <c r="G28708" t="s">
        <v>15496</v>
      </c>
      <c r="H28708" t="s">
        <v>49</v>
      </c>
      <c r="I28708" t="s">
        <v>25161</v>
      </c>
      <c r="J28708" t="s">
        <v>21183</v>
      </c>
      <c r="K28708">
        <v>2</v>
      </c>
    </row>
    <row r="28709" spans="1:11" x14ac:dyDescent="0.25">
      <c r="A28709" t="s">
        <v>25249</v>
      </c>
      <c r="C28709" t="s">
        <v>25250</v>
      </c>
      <c r="D28709" t="s">
        <v>1051</v>
      </c>
      <c r="E28709" t="s">
        <v>25251</v>
      </c>
      <c r="F28709" t="s">
        <v>23279</v>
      </c>
      <c r="G28709" t="s">
        <v>15496</v>
      </c>
      <c r="H28709" t="s">
        <v>15497</v>
      </c>
      <c r="I28709" t="s">
        <v>25161</v>
      </c>
      <c r="J28709" t="s">
        <v>21183</v>
      </c>
      <c r="K28709">
        <v>2</v>
      </c>
    </row>
    <row r="28710" spans="1:11" x14ac:dyDescent="0.25">
      <c r="A28710" t="s">
        <v>15086</v>
      </c>
      <c r="C28710" t="s">
        <v>15087</v>
      </c>
      <c r="D28710" t="s">
        <v>5470</v>
      </c>
      <c r="E28710" t="s">
        <v>15088</v>
      </c>
      <c r="F28710" t="s">
        <v>15089</v>
      </c>
      <c r="G28710" t="s">
        <v>16</v>
      </c>
      <c r="H28710" t="s">
        <v>1904</v>
      </c>
      <c r="I28710" t="s">
        <v>25161</v>
      </c>
      <c r="J28710" t="s">
        <v>21183</v>
      </c>
      <c r="K28710">
        <v>2</v>
      </c>
    </row>
    <row r="28711" spans="1:11" x14ac:dyDescent="0.25">
      <c r="A28711" t="s">
        <v>25252</v>
      </c>
      <c r="B28711" t="s">
        <v>25253</v>
      </c>
      <c r="C28711" t="s">
        <v>25254</v>
      </c>
      <c r="D28711" t="s">
        <v>6998</v>
      </c>
      <c r="E28711" t="s">
        <v>25255</v>
      </c>
      <c r="F28711" t="s">
        <v>15124</v>
      </c>
      <c r="G28711" t="s">
        <v>142</v>
      </c>
      <c r="H28711" t="s">
        <v>143</v>
      </c>
      <c r="I28711" t="s">
        <v>25161</v>
      </c>
      <c r="J28711" t="s">
        <v>21183</v>
      </c>
      <c r="K28711">
        <v>2</v>
      </c>
    </row>
    <row r="28712" spans="1:11" x14ac:dyDescent="0.25">
      <c r="A28712" t="s">
        <v>25256</v>
      </c>
      <c r="C28712" t="s">
        <v>25257</v>
      </c>
      <c r="D28712" t="s">
        <v>23846</v>
      </c>
      <c r="E28712" t="s">
        <v>25258</v>
      </c>
      <c r="F28712" t="s">
        <v>10440</v>
      </c>
      <c r="G28712" t="s">
        <v>235</v>
      </c>
      <c r="H28712" t="s">
        <v>5420</v>
      </c>
      <c r="I28712" t="s">
        <v>25161</v>
      </c>
      <c r="J28712" t="s">
        <v>21183</v>
      </c>
      <c r="K28712">
        <v>2</v>
      </c>
    </row>
    <row r="28713" spans="1:11" x14ac:dyDescent="0.25">
      <c r="A28713" t="s">
        <v>25259</v>
      </c>
      <c r="B28713" t="s">
        <v>25260</v>
      </c>
      <c r="C28713" t="s">
        <v>25261</v>
      </c>
      <c r="D28713" t="s">
        <v>8026</v>
      </c>
      <c r="F28713" t="s">
        <v>10861</v>
      </c>
      <c r="G28713" t="s">
        <v>95</v>
      </c>
      <c r="H28713" t="s">
        <v>96</v>
      </c>
      <c r="I28713" t="s">
        <v>25161</v>
      </c>
      <c r="J28713" t="s">
        <v>21183</v>
      </c>
      <c r="K28713">
        <v>2</v>
      </c>
    </row>
    <row r="28714" spans="1:11" x14ac:dyDescent="0.25">
      <c r="A28714" t="s">
        <v>25262</v>
      </c>
      <c r="B28714" t="s">
        <v>25263</v>
      </c>
      <c r="C28714" t="s">
        <v>25264</v>
      </c>
      <c r="D28714" t="s">
        <v>3379</v>
      </c>
      <c r="E28714" t="s">
        <v>25265</v>
      </c>
      <c r="F28714" t="s">
        <v>4410</v>
      </c>
      <c r="G28714" t="s">
        <v>16</v>
      </c>
      <c r="H28714" t="s">
        <v>516</v>
      </c>
      <c r="I28714" t="s">
        <v>25161</v>
      </c>
      <c r="J28714" t="s">
        <v>21183</v>
      </c>
      <c r="K28714">
        <v>2</v>
      </c>
    </row>
    <row r="28715" spans="1:11" x14ac:dyDescent="0.25">
      <c r="A28715" t="s">
        <v>4285</v>
      </c>
      <c r="C28715" t="s">
        <v>4286</v>
      </c>
      <c r="D28715" t="s">
        <v>4287</v>
      </c>
      <c r="F28715" t="s">
        <v>666</v>
      </c>
      <c r="G28715" t="s">
        <v>16</v>
      </c>
      <c r="H28715" t="s">
        <v>30</v>
      </c>
      <c r="I28715" t="s">
        <v>25161</v>
      </c>
      <c r="J28715" t="s">
        <v>21183</v>
      </c>
      <c r="K28715">
        <v>2</v>
      </c>
    </row>
    <row r="28716" spans="1:11" x14ac:dyDescent="0.25">
      <c r="A28716" t="s">
        <v>25266</v>
      </c>
      <c r="C28716" t="s">
        <v>25267</v>
      </c>
      <c r="D28716" t="s">
        <v>25268</v>
      </c>
      <c r="F28716" t="s">
        <v>25269</v>
      </c>
      <c r="G28716" t="s">
        <v>1876</v>
      </c>
      <c r="H28716" t="s">
        <v>1167</v>
      </c>
      <c r="I28716" t="s">
        <v>25161</v>
      </c>
      <c r="J28716" t="s">
        <v>21183</v>
      </c>
      <c r="K28716">
        <v>2</v>
      </c>
    </row>
    <row r="28717" spans="1:11" x14ac:dyDescent="0.25">
      <c r="A28717" t="s">
        <v>25270</v>
      </c>
      <c r="B28717" t="s">
        <v>25271</v>
      </c>
      <c r="C28717" t="s">
        <v>25272</v>
      </c>
      <c r="D28717" t="s">
        <v>11318</v>
      </c>
      <c r="E28717" t="s">
        <v>25273</v>
      </c>
      <c r="F28717" t="s">
        <v>19838</v>
      </c>
      <c r="G28717" t="s">
        <v>1930</v>
      </c>
      <c r="H28717" t="s">
        <v>1893</v>
      </c>
      <c r="I28717" t="s">
        <v>25161</v>
      </c>
      <c r="J28717" t="s">
        <v>21183</v>
      </c>
      <c r="K28717">
        <v>2</v>
      </c>
    </row>
    <row r="28718" spans="1:11" x14ac:dyDescent="0.25">
      <c r="A28718" t="s">
        <v>25274</v>
      </c>
      <c r="B28718" t="s">
        <v>25275</v>
      </c>
      <c r="C28718" t="s">
        <v>25276</v>
      </c>
      <c r="D28718" t="s">
        <v>10464</v>
      </c>
      <c r="E28718" t="s">
        <v>25277</v>
      </c>
      <c r="F28718" t="s">
        <v>16783</v>
      </c>
      <c r="G28718" t="s">
        <v>142</v>
      </c>
      <c r="H28718" t="s">
        <v>143</v>
      </c>
      <c r="I28718" t="s">
        <v>25161</v>
      </c>
      <c r="J28718" t="s">
        <v>21183</v>
      </c>
      <c r="K28718">
        <v>2</v>
      </c>
    </row>
    <row r="28719" spans="1:11" x14ac:dyDescent="0.25">
      <c r="A28719" t="s">
        <v>25278</v>
      </c>
      <c r="B28719" t="s">
        <v>25275</v>
      </c>
      <c r="C28719" t="s">
        <v>25276</v>
      </c>
      <c r="D28719" t="s">
        <v>10464</v>
      </c>
      <c r="E28719" t="s">
        <v>25277</v>
      </c>
      <c r="F28719" t="s">
        <v>16783</v>
      </c>
      <c r="G28719" t="s">
        <v>142</v>
      </c>
      <c r="H28719" t="s">
        <v>143</v>
      </c>
      <c r="I28719" t="s">
        <v>25161</v>
      </c>
      <c r="J28719" t="s">
        <v>21183</v>
      </c>
      <c r="K28719">
        <v>2</v>
      </c>
    </row>
    <row r="28720" spans="1:11" x14ac:dyDescent="0.25">
      <c r="A28720" t="s">
        <v>25279</v>
      </c>
      <c r="B28720" t="s">
        <v>25280</v>
      </c>
      <c r="C28720" t="s">
        <v>25276</v>
      </c>
      <c r="D28720" t="s">
        <v>4465</v>
      </c>
      <c r="E28720" t="s">
        <v>25281</v>
      </c>
      <c r="F28720" t="s">
        <v>16564</v>
      </c>
      <c r="G28720" t="s">
        <v>142</v>
      </c>
      <c r="H28720" t="s">
        <v>143</v>
      </c>
      <c r="I28720" t="s">
        <v>25161</v>
      </c>
      <c r="J28720" t="s">
        <v>21183</v>
      </c>
      <c r="K28720">
        <v>2</v>
      </c>
    </row>
    <row r="28721" spans="1:11" x14ac:dyDescent="0.25">
      <c r="A28721" t="s">
        <v>25282</v>
      </c>
      <c r="C28721" t="s">
        <v>25283</v>
      </c>
      <c r="D28721" t="s">
        <v>10499</v>
      </c>
      <c r="E28721" t="s">
        <v>25284</v>
      </c>
      <c r="F28721" t="s">
        <v>16701</v>
      </c>
      <c r="G28721" t="s">
        <v>142</v>
      </c>
      <c r="H28721" t="s">
        <v>143</v>
      </c>
      <c r="I28721" t="s">
        <v>25161</v>
      </c>
      <c r="J28721" t="s">
        <v>21183</v>
      </c>
      <c r="K28721">
        <v>2</v>
      </c>
    </row>
    <row r="28722" spans="1:11" x14ac:dyDescent="0.25">
      <c r="A28722" t="s">
        <v>25285</v>
      </c>
      <c r="B28722" t="s">
        <v>25286</v>
      </c>
      <c r="C28722" t="s">
        <v>25287</v>
      </c>
      <c r="D28722" t="s">
        <v>25288</v>
      </c>
      <c r="E28722" t="s">
        <v>25289</v>
      </c>
      <c r="F28722" t="s">
        <v>1296</v>
      </c>
      <c r="G28722" t="s">
        <v>16</v>
      </c>
      <c r="H28722" t="s">
        <v>516</v>
      </c>
      <c r="I28722" t="s">
        <v>25161</v>
      </c>
      <c r="J28722" t="s">
        <v>21183</v>
      </c>
      <c r="K28722">
        <v>2</v>
      </c>
    </row>
    <row r="28723" spans="1:11" x14ac:dyDescent="0.25">
      <c r="A28723" t="s">
        <v>20485</v>
      </c>
      <c r="B28723" t="s">
        <v>20486</v>
      </c>
      <c r="C28723" t="s">
        <v>20487</v>
      </c>
      <c r="D28723" t="s">
        <v>695</v>
      </c>
      <c r="E28723" t="s">
        <v>20488</v>
      </c>
      <c r="F28723" t="s">
        <v>20489</v>
      </c>
      <c r="G28723" t="s">
        <v>16</v>
      </c>
      <c r="H28723" t="s">
        <v>30</v>
      </c>
      <c r="I28723" t="s">
        <v>25161</v>
      </c>
      <c r="J28723" t="s">
        <v>21183</v>
      </c>
      <c r="K28723">
        <v>2</v>
      </c>
    </row>
    <row r="28724" spans="1:11" x14ac:dyDescent="0.25">
      <c r="A28724" t="s">
        <v>25290</v>
      </c>
      <c r="B28724" t="s">
        <v>25291</v>
      </c>
      <c r="C28724" t="s">
        <v>25292</v>
      </c>
      <c r="D28724" t="s">
        <v>3848</v>
      </c>
      <c r="E28724" t="s">
        <v>25293</v>
      </c>
      <c r="F28724" t="s">
        <v>3767</v>
      </c>
      <c r="G28724" t="s">
        <v>16</v>
      </c>
      <c r="H28724" t="s">
        <v>516</v>
      </c>
      <c r="I28724" t="s">
        <v>25161</v>
      </c>
      <c r="J28724" t="s">
        <v>21183</v>
      </c>
      <c r="K28724">
        <v>2</v>
      </c>
    </row>
    <row r="28725" spans="1:11" x14ac:dyDescent="0.25">
      <c r="A28725" t="s">
        <v>25294</v>
      </c>
      <c r="C28725" t="s">
        <v>25295</v>
      </c>
      <c r="D28725" t="s">
        <v>2064</v>
      </c>
      <c r="E28725" t="s">
        <v>25296</v>
      </c>
      <c r="F28725" t="s">
        <v>8545</v>
      </c>
      <c r="G28725" t="s">
        <v>16</v>
      </c>
      <c r="H28725" t="s">
        <v>30</v>
      </c>
      <c r="I28725" t="s">
        <v>25161</v>
      </c>
      <c r="J28725" t="s">
        <v>21183</v>
      </c>
      <c r="K28725">
        <v>2</v>
      </c>
    </row>
    <row r="28726" spans="1:11" x14ac:dyDescent="0.25">
      <c r="A28726" t="s">
        <v>25297</v>
      </c>
      <c r="C28726" t="s">
        <v>25298</v>
      </c>
      <c r="D28726" t="s">
        <v>25299</v>
      </c>
      <c r="E28726" t="s">
        <v>25300</v>
      </c>
      <c r="F28726" t="s">
        <v>15612</v>
      </c>
      <c r="G28726" t="s">
        <v>142</v>
      </c>
      <c r="H28726" t="s">
        <v>143</v>
      </c>
      <c r="I28726" t="s">
        <v>25161</v>
      </c>
      <c r="J28726" t="s">
        <v>21183</v>
      </c>
      <c r="K28726">
        <v>2</v>
      </c>
    </row>
    <row r="28727" spans="1:11" x14ac:dyDescent="0.25">
      <c r="A28727" t="s">
        <v>25301</v>
      </c>
      <c r="B28727" t="s">
        <v>25302</v>
      </c>
      <c r="C28727" t="s">
        <v>25276</v>
      </c>
      <c r="D28727" t="s">
        <v>23396</v>
      </c>
      <c r="F28727" t="s">
        <v>8300</v>
      </c>
      <c r="G28727" t="s">
        <v>142</v>
      </c>
      <c r="H28727" t="s">
        <v>143</v>
      </c>
      <c r="I28727" t="s">
        <v>25161</v>
      </c>
      <c r="J28727" t="s">
        <v>21183</v>
      </c>
      <c r="K28727">
        <v>2</v>
      </c>
    </row>
    <row r="28728" spans="1:11" x14ac:dyDescent="0.25">
      <c r="A28728" t="s">
        <v>12884</v>
      </c>
      <c r="C28728" t="s">
        <v>12885</v>
      </c>
      <c r="D28728" t="s">
        <v>2544</v>
      </c>
      <c r="E28728" t="s">
        <v>12886</v>
      </c>
      <c r="F28728" t="s">
        <v>3216</v>
      </c>
      <c r="G28728" t="s">
        <v>16</v>
      </c>
      <c r="H28728" t="s">
        <v>30</v>
      </c>
      <c r="I28728" t="s">
        <v>25161</v>
      </c>
      <c r="J28728" t="s">
        <v>21183</v>
      </c>
      <c r="K28728">
        <v>2</v>
      </c>
    </row>
    <row r="28729" spans="1:11" x14ac:dyDescent="0.25">
      <c r="A28729" t="s">
        <v>25303</v>
      </c>
      <c r="B28729" t="s">
        <v>25304</v>
      </c>
      <c r="C28729" t="s">
        <v>25305</v>
      </c>
      <c r="D28729" t="s">
        <v>7124</v>
      </c>
      <c r="E28729" t="s">
        <v>25306</v>
      </c>
      <c r="F28729" t="s">
        <v>15015</v>
      </c>
      <c r="G28729" t="s">
        <v>314</v>
      </c>
      <c r="H28729" t="s">
        <v>846</v>
      </c>
      <c r="I28729" t="s">
        <v>25161</v>
      </c>
      <c r="J28729" t="s">
        <v>21183</v>
      </c>
      <c r="K28729">
        <v>2</v>
      </c>
    </row>
    <row r="28730" spans="1:11" x14ac:dyDescent="0.25">
      <c r="A28730" t="s">
        <v>25307</v>
      </c>
      <c r="B28730" t="s">
        <v>25308</v>
      </c>
      <c r="C28730" t="s">
        <v>25309</v>
      </c>
      <c r="D28730" t="s">
        <v>16496</v>
      </c>
      <c r="E28730" t="s">
        <v>25310</v>
      </c>
      <c r="F28730" t="s">
        <v>25311</v>
      </c>
      <c r="G28730" t="s">
        <v>142</v>
      </c>
      <c r="H28730" t="s">
        <v>143</v>
      </c>
      <c r="I28730" t="s">
        <v>25161</v>
      </c>
      <c r="J28730" t="s">
        <v>21183</v>
      </c>
      <c r="K28730">
        <v>2</v>
      </c>
    </row>
    <row r="28731" spans="1:11" x14ac:dyDescent="0.25">
      <c r="A28731" t="s">
        <v>25312</v>
      </c>
      <c r="B28731" t="s">
        <v>25313</v>
      </c>
      <c r="C28731" t="s">
        <v>25314</v>
      </c>
      <c r="D28731" t="s">
        <v>15373</v>
      </c>
      <c r="E28731" t="s">
        <v>25315</v>
      </c>
      <c r="F28731" t="s">
        <v>8621</v>
      </c>
      <c r="G28731" t="s">
        <v>16</v>
      </c>
      <c r="H28731" t="s">
        <v>3594</v>
      </c>
      <c r="I28731" t="s">
        <v>25161</v>
      </c>
      <c r="J28731" t="s">
        <v>21183</v>
      </c>
      <c r="K28731">
        <v>2</v>
      </c>
    </row>
    <row r="28732" spans="1:11" x14ac:dyDescent="0.25">
      <c r="A28732" t="s">
        <v>25316</v>
      </c>
      <c r="C28732" t="s">
        <v>25317</v>
      </c>
      <c r="D28732" t="s">
        <v>25318</v>
      </c>
      <c r="F28732" t="s">
        <v>94</v>
      </c>
      <c r="G28732" t="s">
        <v>95</v>
      </c>
      <c r="H28732" t="s">
        <v>96</v>
      </c>
      <c r="I28732" t="s">
        <v>25161</v>
      </c>
      <c r="J28732" t="s">
        <v>21183</v>
      </c>
      <c r="K28732">
        <v>2</v>
      </c>
    </row>
    <row r="28733" spans="1:11" x14ac:dyDescent="0.25">
      <c r="A28733" t="s">
        <v>25319</v>
      </c>
      <c r="B28733" t="s">
        <v>25320</v>
      </c>
      <c r="C28733" t="s">
        <v>25321</v>
      </c>
      <c r="D28733" t="s">
        <v>5560</v>
      </c>
      <c r="E28733" t="s">
        <v>25322</v>
      </c>
      <c r="F28733" t="s">
        <v>19993</v>
      </c>
      <c r="G28733" t="s">
        <v>1930</v>
      </c>
      <c r="H28733" t="s">
        <v>1893</v>
      </c>
      <c r="I28733" t="s">
        <v>25161</v>
      </c>
      <c r="J28733" t="s">
        <v>21183</v>
      </c>
      <c r="K28733">
        <v>2</v>
      </c>
    </row>
    <row r="28734" spans="1:11" x14ac:dyDescent="0.25">
      <c r="A28734" t="s">
        <v>25323</v>
      </c>
      <c r="B28734" t="s">
        <v>25324</v>
      </c>
      <c r="C28734" t="s">
        <v>25325</v>
      </c>
      <c r="D28734" t="s">
        <v>10464</v>
      </c>
      <c r="E28734" t="s">
        <v>25326</v>
      </c>
      <c r="F28734" t="s">
        <v>17960</v>
      </c>
      <c r="G28734" t="s">
        <v>142</v>
      </c>
      <c r="H28734" t="s">
        <v>143</v>
      </c>
      <c r="I28734" t="s">
        <v>25161</v>
      </c>
      <c r="J28734" t="s">
        <v>21183</v>
      </c>
      <c r="K28734">
        <v>2</v>
      </c>
    </row>
    <row r="28735" spans="1:11" x14ac:dyDescent="0.25">
      <c r="A28735" t="s">
        <v>25327</v>
      </c>
      <c r="B28735" t="s">
        <v>25328</v>
      </c>
      <c r="C28735" t="s">
        <v>25329</v>
      </c>
      <c r="D28735" t="s">
        <v>6993</v>
      </c>
      <c r="E28735" t="s">
        <v>25330</v>
      </c>
      <c r="F28735" t="s">
        <v>11452</v>
      </c>
      <c r="G28735" t="s">
        <v>95</v>
      </c>
      <c r="H28735" t="s">
        <v>96</v>
      </c>
      <c r="I28735" t="s">
        <v>25161</v>
      </c>
      <c r="J28735" t="s">
        <v>21183</v>
      </c>
      <c r="K28735">
        <v>2</v>
      </c>
    </row>
    <row r="28736" spans="1:11" x14ac:dyDescent="0.25">
      <c r="A28736" t="s">
        <v>25331</v>
      </c>
      <c r="C28736" t="s">
        <v>25332</v>
      </c>
      <c r="D28736" t="s">
        <v>16314</v>
      </c>
      <c r="E28736" t="s">
        <v>25333</v>
      </c>
      <c r="F28736" t="s">
        <v>25334</v>
      </c>
      <c r="G28736" t="s">
        <v>142</v>
      </c>
      <c r="H28736" t="s">
        <v>143</v>
      </c>
      <c r="I28736" t="s">
        <v>25161</v>
      </c>
      <c r="J28736" t="s">
        <v>21183</v>
      </c>
      <c r="K28736">
        <v>2</v>
      </c>
    </row>
    <row r="28737" spans="1:11" x14ac:dyDescent="0.25">
      <c r="A28737" t="s">
        <v>25335</v>
      </c>
      <c r="C28737" t="s">
        <v>25336</v>
      </c>
      <c r="D28737" t="s">
        <v>5545</v>
      </c>
      <c r="E28737" t="s">
        <v>13632</v>
      </c>
      <c r="F28737" t="s">
        <v>2142</v>
      </c>
      <c r="G28737" t="s">
        <v>1876</v>
      </c>
      <c r="H28737" t="s">
        <v>1167</v>
      </c>
      <c r="I28737" t="s">
        <v>25161</v>
      </c>
      <c r="J28737" t="s">
        <v>21183</v>
      </c>
      <c r="K28737">
        <v>2</v>
      </c>
    </row>
    <row r="28738" spans="1:11" x14ac:dyDescent="0.25">
      <c r="A28738" t="s">
        <v>25337</v>
      </c>
      <c r="B28738" t="s">
        <v>25338</v>
      </c>
      <c r="C28738" t="s">
        <v>25339</v>
      </c>
      <c r="D28738" t="s">
        <v>11530</v>
      </c>
      <c r="F28738" t="s">
        <v>8300</v>
      </c>
      <c r="G28738" t="s">
        <v>142</v>
      </c>
      <c r="H28738" t="s">
        <v>143</v>
      </c>
      <c r="I28738" t="s">
        <v>25161</v>
      </c>
      <c r="J28738" t="s">
        <v>21183</v>
      </c>
      <c r="K28738">
        <v>2</v>
      </c>
    </row>
    <row r="28739" spans="1:11" x14ac:dyDescent="0.25">
      <c r="A28739" t="s">
        <v>25340</v>
      </c>
      <c r="B28739" t="s">
        <v>25341</v>
      </c>
      <c r="C28739" t="s">
        <v>25342</v>
      </c>
      <c r="D28739" t="s">
        <v>25343</v>
      </c>
      <c r="E28739" t="s">
        <v>25344</v>
      </c>
      <c r="F28739" t="s">
        <v>16842</v>
      </c>
      <c r="G28739" t="s">
        <v>142</v>
      </c>
      <c r="H28739" t="s">
        <v>143</v>
      </c>
      <c r="I28739" t="s">
        <v>25161</v>
      </c>
      <c r="J28739" t="s">
        <v>21183</v>
      </c>
      <c r="K28739">
        <v>2</v>
      </c>
    </row>
    <row r="28740" spans="1:11" x14ac:dyDescent="0.25">
      <c r="A28740" t="s">
        <v>25345</v>
      </c>
      <c r="B28740" t="s">
        <v>25346</v>
      </c>
      <c r="C28740" t="s">
        <v>25347</v>
      </c>
      <c r="D28740" t="s">
        <v>10464</v>
      </c>
      <c r="E28740" t="s">
        <v>25348</v>
      </c>
      <c r="F28740" t="s">
        <v>1246</v>
      </c>
      <c r="G28740" t="s">
        <v>16</v>
      </c>
      <c r="H28740" t="s">
        <v>85</v>
      </c>
      <c r="I28740" t="s">
        <v>25161</v>
      </c>
      <c r="J28740" t="s">
        <v>21183</v>
      </c>
      <c r="K28740">
        <v>2</v>
      </c>
    </row>
    <row r="28741" spans="1:11" x14ac:dyDescent="0.25">
      <c r="A28741" t="s">
        <v>25349</v>
      </c>
      <c r="B28741" t="s">
        <v>25350</v>
      </c>
      <c r="C28741" t="s">
        <v>25351</v>
      </c>
      <c r="D28741" t="s">
        <v>648</v>
      </c>
      <c r="E28741" t="s">
        <v>25352</v>
      </c>
      <c r="F28741" t="s">
        <v>12941</v>
      </c>
      <c r="G28741" t="s">
        <v>16</v>
      </c>
      <c r="H28741" t="s">
        <v>834</v>
      </c>
      <c r="I28741" t="s">
        <v>25161</v>
      </c>
      <c r="J28741" t="s">
        <v>21183</v>
      </c>
      <c r="K28741">
        <v>2</v>
      </c>
    </row>
    <row r="28742" spans="1:11" x14ac:dyDescent="0.25">
      <c r="A28742" t="s">
        <v>25353</v>
      </c>
      <c r="B28742" t="s">
        <v>25354</v>
      </c>
      <c r="C28742" t="s">
        <v>25355</v>
      </c>
      <c r="D28742" t="s">
        <v>18754</v>
      </c>
      <c r="E28742" t="s">
        <v>25356</v>
      </c>
      <c r="F28742" t="s">
        <v>17877</v>
      </c>
      <c r="G28742" t="s">
        <v>84</v>
      </c>
      <c r="H28742" t="s">
        <v>765</v>
      </c>
      <c r="I28742" t="s">
        <v>25161</v>
      </c>
      <c r="J28742" t="s">
        <v>21183</v>
      </c>
      <c r="K28742">
        <v>2</v>
      </c>
    </row>
    <row r="28743" spans="1:11" x14ac:dyDescent="0.25">
      <c r="A28743" t="s">
        <v>25357</v>
      </c>
      <c r="C28743" t="s">
        <v>25358</v>
      </c>
      <c r="D28743" t="s">
        <v>11063</v>
      </c>
      <c r="E28743" t="s">
        <v>25359</v>
      </c>
      <c r="F28743" t="s">
        <v>25360</v>
      </c>
      <c r="G28743" t="s">
        <v>16</v>
      </c>
      <c r="H28743" t="s">
        <v>30</v>
      </c>
      <c r="I28743" t="s">
        <v>25161</v>
      </c>
      <c r="J28743" t="s">
        <v>21183</v>
      </c>
      <c r="K28743">
        <v>2</v>
      </c>
    </row>
    <row r="28744" spans="1:11" x14ac:dyDescent="0.25">
      <c r="A28744" t="s">
        <v>25361</v>
      </c>
      <c r="B28744" t="s">
        <v>25362</v>
      </c>
      <c r="C28744" t="s">
        <v>25363</v>
      </c>
      <c r="D28744" t="s">
        <v>12751</v>
      </c>
      <c r="E28744" t="s">
        <v>25364</v>
      </c>
      <c r="F28744" t="s">
        <v>558</v>
      </c>
      <c r="G28744" t="s">
        <v>84</v>
      </c>
      <c r="H28744" t="s">
        <v>85</v>
      </c>
      <c r="I28744" t="s">
        <v>25161</v>
      </c>
      <c r="J28744" t="s">
        <v>21183</v>
      </c>
      <c r="K28744">
        <v>2</v>
      </c>
    </row>
    <row r="28745" spans="1:11" x14ac:dyDescent="0.25">
      <c r="A28745" t="s">
        <v>25365</v>
      </c>
      <c r="C28745" t="s">
        <v>25366</v>
      </c>
      <c r="D28745" t="s">
        <v>1650</v>
      </c>
      <c r="F28745" t="s">
        <v>94</v>
      </c>
      <c r="G28745" t="s">
        <v>95</v>
      </c>
      <c r="H28745" t="s">
        <v>96</v>
      </c>
      <c r="I28745" t="s">
        <v>25161</v>
      </c>
      <c r="J28745" t="s">
        <v>21183</v>
      </c>
      <c r="K28745">
        <v>2</v>
      </c>
    </row>
    <row r="28746" spans="1:11" x14ac:dyDescent="0.25">
      <c r="A28746" t="s">
        <v>15263</v>
      </c>
      <c r="C28746" t="s">
        <v>15264</v>
      </c>
      <c r="D28746" t="s">
        <v>7505</v>
      </c>
      <c r="E28746" t="s">
        <v>15265</v>
      </c>
      <c r="F28746" t="s">
        <v>2176</v>
      </c>
      <c r="G28746" t="s">
        <v>16</v>
      </c>
      <c r="H28746" t="s">
        <v>1904</v>
      </c>
      <c r="I28746" t="s">
        <v>25161</v>
      </c>
      <c r="J28746" t="s">
        <v>21183</v>
      </c>
      <c r="K28746">
        <v>2</v>
      </c>
    </row>
    <row r="28747" spans="1:11" x14ac:dyDescent="0.25">
      <c r="A28747" t="s">
        <v>25367</v>
      </c>
      <c r="B28747" t="s">
        <v>25368</v>
      </c>
      <c r="C28747" t="s">
        <v>25369</v>
      </c>
      <c r="D28747" t="s">
        <v>7819</v>
      </c>
      <c r="E28747" t="s">
        <v>25370</v>
      </c>
      <c r="F28747" t="s">
        <v>2636</v>
      </c>
      <c r="G28747" t="s">
        <v>16</v>
      </c>
      <c r="H28747" t="s">
        <v>516</v>
      </c>
      <c r="I28747" t="s">
        <v>25161</v>
      </c>
      <c r="J28747" t="s">
        <v>21183</v>
      </c>
      <c r="K28747">
        <v>2</v>
      </c>
    </row>
    <row r="28748" spans="1:11" x14ac:dyDescent="0.25">
      <c r="A28748" t="s">
        <v>25371</v>
      </c>
      <c r="C28748" t="s">
        <v>25292</v>
      </c>
      <c r="D28748" t="s">
        <v>24784</v>
      </c>
      <c r="F28748" t="s">
        <v>666</v>
      </c>
      <c r="G28748" t="s">
        <v>16</v>
      </c>
      <c r="H28748" t="s">
        <v>30</v>
      </c>
      <c r="I28748" t="s">
        <v>25161</v>
      </c>
      <c r="J28748" t="s">
        <v>21183</v>
      </c>
      <c r="K28748">
        <v>2</v>
      </c>
    </row>
    <row r="28749" spans="1:11" x14ac:dyDescent="0.25">
      <c r="A28749" t="s">
        <v>25372</v>
      </c>
      <c r="C28749" t="s">
        <v>25373</v>
      </c>
      <c r="D28749" t="s">
        <v>5834</v>
      </c>
      <c r="E28749" t="s">
        <v>25374</v>
      </c>
      <c r="F28749" t="s">
        <v>25375</v>
      </c>
      <c r="G28749" t="s">
        <v>56</v>
      </c>
      <c r="H28749" t="s">
        <v>57</v>
      </c>
      <c r="I28749" t="s">
        <v>25161</v>
      </c>
      <c r="J28749" t="s">
        <v>21183</v>
      </c>
      <c r="K28749">
        <v>2</v>
      </c>
    </row>
    <row r="28750" spans="1:11" x14ac:dyDescent="0.25">
      <c r="A28750" t="s">
        <v>25376</v>
      </c>
      <c r="C28750" t="s">
        <v>25377</v>
      </c>
      <c r="D28750" t="s">
        <v>20145</v>
      </c>
      <c r="F28750" t="s">
        <v>94</v>
      </c>
      <c r="G28750" t="s">
        <v>95</v>
      </c>
      <c r="H28750" t="s">
        <v>96</v>
      </c>
      <c r="I28750" t="s">
        <v>25161</v>
      </c>
      <c r="J28750" t="s">
        <v>21183</v>
      </c>
      <c r="K28750">
        <v>2</v>
      </c>
    </row>
    <row r="28751" spans="1:11" x14ac:dyDescent="0.25">
      <c r="A28751" t="s">
        <v>25378</v>
      </c>
      <c r="C28751" t="s">
        <v>25379</v>
      </c>
      <c r="D28751" t="s">
        <v>10144</v>
      </c>
      <c r="F28751" t="s">
        <v>2850</v>
      </c>
      <c r="G28751" t="s">
        <v>1876</v>
      </c>
      <c r="H28751" t="s">
        <v>1167</v>
      </c>
      <c r="I28751" t="s">
        <v>25161</v>
      </c>
      <c r="J28751" t="s">
        <v>21183</v>
      </c>
      <c r="K28751">
        <v>2</v>
      </c>
    </row>
    <row r="28752" spans="1:11" x14ac:dyDescent="0.25">
      <c r="A28752" t="s">
        <v>25380</v>
      </c>
      <c r="C28752" t="s">
        <v>25381</v>
      </c>
      <c r="D28752" t="s">
        <v>24893</v>
      </c>
      <c r="E28752" t="s">
        <v>25382</v>
      </c>
      <c r="F28752" t="s">
        <v>5483</v>
      </c>
      <c r="G28752" t="s">
        <v>16</v>
      </c>
      <c r="H28752" t="s">
        <v>143</v>
      </c>
      <c r="I28752" t="s">
        <v>25161</v>
      </c>
      <c r="J28752" t="s">
        <v>21183</v>
      </c>
      <c r="K28752">
        <v>2</v>
      </c>
    </row>
    <row r="28753" spans="1:11" x14ac:dyDescent="0.25">
      <c r="A28753" t="s">
        <v>25383</v>
      </c>
      <c r="B28753" t="s">
        <v>25384</v>
      </c>
      <c r="C28753" t="s">
        <v>25385</v>
      </c>
      <c r="D28753" t="s">
        <v>25386</v>
      </c>
      <c r="E28753" t="s">
        <v>25387</v>
      </c>
      <c r="F28753" t="s">
        <v>5721</v>
      </c>
      <c r="G28753" t="s">
        <v>1221</v>
      </c>
      <c r="H28753" t="s">
        <v>1222</v>
      </c>
      <c r="I28753" t="s">
        <v>25161</v>
      </c>
      <c r="J28753" t="s">
        <v>21183</v>
      </c>
      <c r="K28753">
        <v>2</v>
      </c>
    </row>
    <row r="28754" spans="1:11" x14ac:dyDescent="0.25">
      <c r="A28754" t="s">
        <v>25388</v>
      </c>
      <c r="B28754" t="s">
        <v>25389</v>
      </c>
      <c r="C28754" t="s">
        <v>25390</v>
      </c>
      <c r="D28754" t="s">
        <v>16062</v>
      </c>
      <c r="E28754" t="s">
        <v>25391</v>
      </c>
      <c r="F28754" t="s">
        <v>15659</v>
      </c>
      <c r="G28754" t="s">
        <v>64</v>
      </c>
      <c r="H28754" t="s">
        <v>574</v>
      </c>
      <c r="I28754" t="s">
        <v>25161</v>
      </c>
      <c r="J28754" t="s">
        <v>21183</v>
      </c>
      <c r="K28754">
        <v>2</v>
      </c>
    </row>
    <row r="28755" spans="1:11" x14ac:dyDescent="0.25">
      <c r="A28755" t="s">
        <v>25392</v>
      </c>
      <c r="B28755" t="s">
        <v>25393</v>
      </c>
      <c r="C28755" t="s">
        <v>25394</v>
      </c>
      <c r="D28755" t="s">
        <v>7644</v>
      </c>
      <c r="E28755" t="s">
        <v>25395</v>
      </c>
      <c r="F28755" t="s">
        <v>11452</v>
      </c>
      <c r="G28755" t="s">
        <v>95</v>
      </c>
      <c r="H28755" t="s">
        <v>96</v>
      </c>
      <c r="I28755" t="s">
        <v>25161</v>
      </c>
      <c r="J28755" t="s">
        <v>21183</v>
      </c>
      <c r="K28755">
        <v>2</v>
      </c>
    </row>
    <row r="28756" spans="1:11" x14ac:dyDescent="0.25">
      <c r="A28756" t="s">
        <v>25396</v>
      </c>
      <c r="B28756" t="s">
        <v>25397</v>
      </c>
      <c r="C28756" t="s">
        <v>25398</v>
      </c>
      <c r="D28756" t="s">
        <v>17921</v>
      </c>
      <c r="E28756" t="s">
        <v>25399</v>
      </c>
      <c r="F28756" t="s">
        <v>20083</v>
      </c>
      <c r="G28756" t="s">
        <v>16</v>
      </c>
      <c r="H28756" t="s">
        <v>499</v>
      </c>
      <c r="I28756" t="s">
        <v>25161</v>
      </c>
      <c r="J28756" t="s">
        <v>21183</v>
      </c>
      <c r="K28756">
        <v>2</v>
      </c>
    </row>
    <row r="28757" spans="1:11" x14ac:dyDescent="0.25">
      <c r="A28757" t="s">
        <v>25400</v>
      </c>
      <c r="C28757" t="s">
        <v>25401</v>
      </c>
      <c r="D28757" t="s">
        <v>7297</v>
      </c>
      <c r="F28757" t="s">
        <v>9481</v>
      </c>
      <c r="G28757" t="s">
        <v>1876</v>
      </c>
      <c r="H28757" t="s">
        <v>1167</v>
      </c>
      <c r="I28757" t="s">
        <v>25161</v>
      </c>
      <c r="J28757" t="s">
        <v>21183</v>
      </c>
      <c r="K28757">
        <v>2</v>
      </c>
    </row>
    <row r="28758" spans="1:11" x14ac:dyDescent="0.25">
      <c r="A28758" t="s">
        <v>25402</v>
      </c>
      <c r="B28758" t="s">
        <v>25403</v>
      </c>
      <c r="C28758" t="s">
        <v>25404</v>
      </c>
      <c r="D28758" t="s">
        <v>13737</v>
      </c>
      <c r="E28758" t="s">
        <v>25405</v>
      </c>
      <c r="F28758" t="s">
        <v>25406</v>
      </c>
      <c r="G28758" t="s">
        <v>1221</v>
      </c>
      <c r="H28758" t="s">
        <v>1222</v>
      </c>
      <c r="I28758" t="s">
        <v>25161</v>
      </c>
      <c r="J28758" t="s">
        <v>21183</v>
      </c>
      <c r="K28758">
        <v>2</v>
      </c>
    </row>
    <row r="28759" spans="1:11" x14ac:dyDescent="0.25">
      <c r="A28759" t="s">
        <v>25407</v>
      </c>
      <c r="C28759" t="s">
        <v>25379</v>
      </c>
      <c r="D28759" t="s">
        <v>1712</v>
      </c>
      <c r="F28759" t="s">
        <v>2850</v>
      </c>
      <c r="G28759" t="s">
        <v>1876</v>
      </c>
      <c r="H28759" t="s">
        <v>1167</v>
      </c>
      <c r="I28759" t="s">
        <v>25161</v>
      </c>
      <c r="J28759" t="s">
        <v>21183</v>
      </c>
      <c r="K28759">
        <v>2</v>
      </c>
    </row>
    <row r="28760" spans="1:11" x14ac:dyDescent="0.25">
      <c r="A28760" t="s">
        <v>25408</v>
      </c>
      <c r="B28760" t="s">
        <v>25409</v>
      </c>
      <c r="C28760" t="s">
        <v>25410</v>
      </c>
      <c r="D28760" t="s">
        <v>17597</v>
      </c>
      <c r="E28760" t="s">
        <v>25411</v>
      </c>
      <c r="F28760" t="s">
        <v>5754</v>
      </c>
      <c r="G28760" t="s">
        <v>1221</v>
      </c>
      <c r="H28760" t="s">
        <v>1222</v>
      </c>
      <c r="I28760" t="s">
        <v>25161</v>
      </c>
      <c r="J28760" t="s">
        <v>21183</v>
      </c>
      <c r="K28760">
        <v>2</v>
      </c>
    </row>
    <row r="28761" spans="1:11" x14ac:dyDescent="0.25">
      <c r="A28761" t="s">
        <v>25412</v>
      </c>
      <c r="C28761" t="s">
        <v>25413</v>
      </c>
      <c r="D28761" t="s">
        <v>21758</v>
      </c>
      <c r="E28761" t="s">
        <v>25414</v>
      </c>
      <c r="F28761" t="s">
        <v>25415</v>
      </c>
      <c r="G28761" t="s">
        <v>16</v>
      </c>
      <c r="H28761" t="s">
        <v>3903</v>
      </c>
      <c r="I28761" t="s">
        <v>25161</v>
      </c>
      <c r="J28761" t="s">
        <v>21183</v>
      </c>
      <c r="K28761">
        <v>2</v>
      </c>
    </row>
    <row r="28762" spans="1:11" x14ac:dyDescent="0.25">
      <c r="A28762" t="s">
        <v>25416</v>
      </c>
      <c r="B28762" t="s">
        <v>25417</v>
      </c>
      <c r="C28762" t="s">
        <v>25276</v>
      </c>
      <c r="D28762" t="s">
        <v>25299</v>
      </c>
      <c r="E28762" t="s">
        <v>25418</v>
      </c>
      <c r="F28762" t="s">
        <v>16964</v>
      </c>
      <c r="G28762" t="s">
        <v>142</v>
      </c>
      <c r="H28762" t="s">
        <v>143</v>
      </c>
      <c r="I28762" t="s">
        <v>25161</v>
      </c>
      <c r="J28762" t="s">
        <v>21183</v>
      </c>
      <c r="K28762">
        <v>2</v>
      </c>
    </row>
    <row r="28763" spans="1:11" x14ac:dyDescent="0.25">
      <c r="A28763" t="s">
        <v>25419</v>
      </c>
      <c r="C28763" t="s">
        <v>25420</v>
      </c>
      <c r="D28763" t="s">
        <v>25421</v>
      </c>
      <c r="E28763" t="s">
        <v>25422</v>
      </c>
      <c r="F28763" t="s">
        <v>2142</v>
      </c>
      <c r="G28763" t="s">
        <v>1876</v>
      </c>
      <c r="H28763" t="s">
        <v>1167</v>
      </c>
      <c r="I28763" t="s">
        <v>25161</v>
      </c>
      <c r="J28763" t="s">
        <v>21183</v>
      </c>
      <c r="K28763">
        <v>2</v>
      </c>
    </row>
    <row r="28764" spans="1:11" x14ac:dyDescent="0.25">
      <c r="A28764" t="s">
        <v>25423</v>
      </c>
      <c r="C28764" t="s">
        <v>25424</v>
      </c>
      <c r="D28764" t="s">
        <v>25425</v>
      </c>
      <c r="F28764" t="s">
        <v>94</v>
      </c>
      <c r="G28764" t="s">
        <v>95</v>
      </c>
      <c r="H28764" t="s">
        <v>96</v>
      </c>
      <c r="I28764" t="s">
        <v>25161</v>
      </c>
      <c r="J28764" t="s">
        <v>21183</v>
      </c>
      <c r="K28764">
        <v>2</v>
      </c>
    </row>
    <row r="28765" spans="1:11" x14ac:dyDescent="0.25">
      <c r="A28765" t="s">
        <v>25426</v>
      </c>
      <c r="C28765" t="s">
        <v>25427</v>
      </c>
      <c r="D28765" t="s">
        <v>730</v>
      </c>
      <c r="E28765" t="s">
        <v>25428</v>
      </c>
      <c r="F28765" t="s">
        <v>25429</v>
      </c>
      <c r="G28765" t="s">
        <v>16</v>
      </c>
      <c r="H28765" t="s">
        <v>30</v>
      </c>
      <c r="I28765" t="s">
        <v>25161</v>
      </c>
      <c r="J28765" t="s">
        <v>21183</v>
      </c>
      <c r="K28765">
        <v>2</v>
      </c>
    </row>
    <row r="28766" spans="1:11" x14ac:dyDescent="0.25">
      <c r="A28766" t="s">
        <v>24327</v>
      </c>
      <c r="B28766" t="s">
        <v>24328</v>
      </c>
      <c r="C28766" t="s">
        <v>24329</v>
      </c>
      <c r="D28766" t="s">
        <v>24312</v>
      </c>
      <c r="F28766" t="s">
        <v>1646</v>
      </c>
      <c r="G28766" t="s">
        <v>16</v>
      </c>
      <c r="H28766" t="s">
        <v>30</v>
      </c>
      <c r="I28766" t="s">
        <v>25161</v>
      </c>
      <c r="J28766" t="s">
        <v>21183</v>
      </c>
      <c r="K28766">
        <v>2</v>
      </c>
    </row>
    <row r="28767" spans="1:11" x14ac:dyDescent="0.25">
      <c r="A28767" t="s">
        <v>25430</v>
      </c>
      <c r="C28767" t="s">
        <v>25431</v>
      </c>
      <c r="D28767" t="s">
        <v>7291</v>
      </c>
      <c r="E28767" t="s">
        <v>25432</v>
      </c>
      <c r="F28767" t="s">
        <v>25433</v>
      </c>
      <c r="G28767" t="s">
        <v>12901</v>
      </c>
      <c r="H28767" t="s">
        <v>12902</v>
      </c>
      <c r="I28767" t="s">
        <v>25161</v>
      </c>
      <c r="J28767" t="s">
        <v>21183</v>
      </c>
      <c r="K28767">
        <v>2</v>
      </c>
    </row>
    <row r="28768" spans="1:11" x14ac:dyDescent="0.25">
      <c r="A28768" t="s">
        <v>25434</v>
      </c>
      <c r="B28768" t="s">
        <v>25435</v>
      </c>
      <c r="C28768" t="s">
        <v>25436</v>
      </c>
      <c r="D28768" t="s">
        <v>10685</v>
      </c>
      <c r="E28768" t="s">
        <v>25437</v>
      </c>
      <c r="F28768" t="s">
        <v>6314</v>
      </c>
      <c r="G28768" t="s">
        <v>16</v>
      </c>
      <c r="H28768" t="s">
        <v>567</v>
      </c>
      <c r="I28768" t="s">
        <v>25161</v>
      </c>
      <c r="J28768" t="s">
        <v>21183</v>
      </c>
      <c r="K28768">
        <v>2</v>
      </c>
    </row>
    <row r="28769" spans="1:11" x14ac:dyDescent="0.25">
      <c r="A28769" t="s">
        <v>25438</v>
      </c>
      <c r="C28769" t="s">
        <v>25439</v>
      </c>
      <c r="D28769" t="s">
        <v>5030</v>
      </c>
      <c r="E28769" t="s">
        <v>25440</v>
      </c>
      <c r="F28769" t="s">
        <v>25441</v>
      </c>
      <c r="G28769" t="s">
        <v>16</v>
      </c>
      <c r="H28769" t="s">
        <v>30</v>
      </c>
      <c r="I28769" t="s">
        <v>25161</v>
      </c>
      <c r="J28769" t="s">
        <v>21183</v>
      </c>
      <c r="K28769">
        <v>2</v>
      </c>
    </row>
    <row r="28770" spans="1:11" x14ac:dyDescent="0.25">
      <c r="A28770" t="s">
        <v>25442</v>
      </c>
      <c r="C28770" t="s">
        <v>25443</v>
      </c>
      <c r="D28770" t="s">
        <v>15957</v>
      </c>
      <c r="F28770" t="s">
        <v>10839</v>
      </c>
      <c r="G28770" t="s">
        <v>95</v>
      </c>
      <c r="H28770" t="s">
        <v>10840</v>
      </c>
      <c r="I28770" t="s">
        <v>25161</v>
      </c>
      <c r="J28770" t="s">
        <v>21183</v>
      </c>
      <c r="K28770">
        <v>2</v>
      </c>
    </row>
    <row r="28771" spans="1:11" x14ac:dyDescent="0.25">
      <c r="A28771" t="s">
        <v>25444</v>
      </c>
      <c r="C28771" t="s">
        <v>25445</v>
      </c>
      <c r="D28771" t="s">
        <v>25446</v>
      </c>
      <c r="E28771" t="s">
        <v>14227</v>
      </c>
      <c r="F28771" t="s">
        <v>14228</v>
      </c>
      <c r="G28771" t="s">
        <v>1876</v>
      </c>
      <c r="H28771" t="s">
        <v>1167</v>
      </c>
      <c r="I28771" t="s">
        <v>25161</v>
      </c>
      <c r="J28771" t="s">
        <v>21183</v>
      </c>
      <c r="K28771">
        <v>2</v>
      </c>
    </row>
    <row r="28772" spans="1:11" x14ac:dyDescent="0.25">
      <c r="A28772" t="s">
        <v>25447</v>
      </c>
      <c r="C28772" t="s">
        <v>25401</v>
      </c>
      <c r="D28772" t="s">
        <v>8073</v>
      </c>
      <c r="E28772" t="s">
        <v>25448</v>
      </c>
      <c r="F28772" t="s">
        <v>25449</v>
      </c>
      <c r="G28772" t="s">
        <v>1876</v>
      </c>
      <c r="H28772" t="s">
        <v>1167</v>
      </c>
      <c r="I28772" t="s">
        <v>25161</v>
      </c>
      <c r="J28772" t="s">
        <v>21183</v>
      </c>
      <c r="K28772">
        <v>2</v>
      </c>
    </row>
    <row r="28773" spans="1:11" x14ac:dyDescent="0.25">
      <c r="A28773" t="s">
        <v>25450</v>
      </c>
      <c r="C28773" t="s">
        <v>25451</v>
      </c>
      <c r="D28773" t="s">
        <v>2094</v>
      </c>
      <c r="F28773" t="s">
        <v>25452</v>
      </c>
      <c r="G28773" t="s">
        <v>84</v>
      </c>
      <c r="H28773" t="s">
        <v>110</v>
      </c>
      <c r="I28773" t="s">
        <v>25161</v>
      </c>
      <c r="J28773" t="s">
        <v>21183</v>
      </c>
      <c r="K28773">
        <v>2</v>
      </c>
    </row>
    <row r="28774" spans="1:11" x14ac:dyDescent="0.25">
      <c r="A28774" t="s">
        <v>15769</v>
      </c>
      <c r="C28774" t="s">
        <v>15770</v>
      </c>
      <c r="D28774" t="s">
        <v>4178</v>
      </c>
      <c r="E28774" t="s">
        <v>15771</v>
      </c>
      <c r="F28774" t="s">
        <v>15772</v>
      </c>
      <c r="G28774" t="s">
        <v>16</v>
      </c>
      <c r="H28774" t="s">
        <v>30</v>
      </c>
      <c r="I28774" t="s">
        <v>25161</v>
      </c>
      <c r="J28774" t="s">
        <v>21183</v>
      </c>
      <c r="K28774">
        <v>2</v>
      </c>
    </row>
    <row r="28775" spans="1:11" x14ac:dyDescent="0.25">
      <c r="A28775" t="s">
        <v>25453</v>
      </c>
      <c r="C28775" t="s">
        <v>25454</v>
      </c>
      <c r="D28775" t="s">
        <v>11741</v>
      </c>
      <c r="E28775" t="s">
        <v>25455</v>
      </c>
      <c r="F28775" t="s">
        <v>25456</v>
      </c>
      <c r="G28775" t="s">
        <v>25206</v>
      </c>
      <c r="H28775" t="s">
        <v>440</v>
      </c>
      <c r="I28775" t="s">
        <v>25161</v>
      </c>
      <c r="J28775" t="s">
        <v>21183</v>
      </c>
      <c r="K28775">
        <v>2</v>
      </c>
    </row>
    <row r="28776" spans="1:11" x14ac:dyDescent="0.25">
      <c r="A28776" t="s">
        <v>25457</v>
      </c>
      <c r="C28776" t="s">
        <v>25458</v>
      </c>
      <c r="D28776" t="s">
        <v>1051</v>
      </c>
      <c r="E28776" t="s">
        <v>25459</v>
      </c>
      <c r="F28776" t="s">
        <v>25460</v>
      </c>
      <c r="G28776" t="s">
        <v>15496</v>
      </c>
      <c r="H28776" t="s">
        <v>15497</v>
      </c>
      <c r="I28776" t="s">
        <v>25161</v>
      </c>
      <c r="J28776" t="s">
        <v>21183</v>
      </c>
      <c r="K28776">
        <v>2</v>
      </c>
    </row>
    <row r="28777" spans="1:11" x14ac:dyDescent="0.25">
      <c r="A28777" t="s">
        <v>25461</v>
      </c>
      <c r="C28777" t="s">
        <v>25462</v>
      </c>
      <c r="D28777" t="s">
        <v>14257</v>
      </c>
      <c r="E28777" t="s">
        <v>25463</v>
      </c>
      <c r="F28777" t="s">
        <v>5368</v>
      </c>
      <c r="G28777" t="s">
        <v>142</v>
      </c>
      <c r="H28777" t="s">
        <v>143</v>
      </c>
      <c r="I28777" t="s">
        <v>25161</v>
      </c>
      <c r="J28777" t="s">
        <v>21183</v>
      </c>
      <c r="K28777">
        <v>2</v>
      </c>
    </row>
    <row r="28778" spans="1:11" x14ac:dyDescent="0.25">
      <c r="A28778" t="s">
        <v>25464</v>
      </c>
      <c r="C28778" t="s">
        <v>25465</v>
      </c>
      <c r="D28778" t="s">
        <v>8057</v>
      </c>
      <c r="E28778" t="s">
        <v>25466</v>
      </c>
      <c r="F28778" t="s">
        <v>25467</v>
      </c>
      <c r="G28778" t="s">
        <v>84</v>
      </c>
      <c r="H28778" t="s">
        <v>5899</v>
      </c>
      <c r="I28778" t="s">
        <v>25161</v>
      </c>
      <c r="J28778" t="s">
        <v>21183</v>
      </c>
      <c r="K28778">
        <v>2</v>
      </c>
    </row>
    <row r="28779" spans="1:11" x14ac:dyDescent="0.25">
      <c r="A28779" t="s">
        <v>25468</v>
      </c>
      <c r="C28779" t="s">
        <v>25469</v>
      </c>
      <c r="D28779" t="s">
        <v>13596</v>
      </c>
      <c r="F28779" t="s">
        <v>8284</v>
      </c>
      <c r="G28779" t="s">
        <v>95</v>
      </c>
      <c r="H28779" t="s">
        <v>96</v>
      </c>
      <c r="I28779" t="s">
        <v>25161</v>
      </c>
      <c r="J28779" t="s">
        <v>21183</v>
      </c>
      <c r="K28779">
        <v>2</v>
      </c>
    </row>
    <row r="28780" spans="1:11" x14ac:dyDescent="0.25">
      <c r="A28780" t="s">
        <v>25470</v>
      </c>
      <c r="C28780" t="s">
        <v>25471</v>
      </c>
      <c r="D28780" t="s">
        <v>10796</v>
      </c>
      <c r="F28780" t="s">
        <v>11837</v>
      </c>
      <c r="G28780" t="s">
        <v>1876</v>
      </c>
      <c r="H28780" t="s">
        <v>1167</v>
      </c>
      <c r="I28780" t="s">
        <v>25161</v>
      </c>
      <c r="J28780" t="s">
        <v>21183</v>
      </c>
      <c r="K28780">
        <v>2</v>
      </c>
    </row>
    <row r="28781" spans="1:11" x14ac:dyDescent="0.25">
      <c r="A28781" t="s">
        <v>25472</v>
      </c>
      <c r="C28781" t="s">
        <v>25473</v>
      </c>
      <c r="D28781" t="s">
        <v>9111</v>
      </c>
      <c r="E28781" t="s">
        <v>25474</v>
      </c>
      <c r="F28781" t="s">
        <v>11142</v>
      </c>
      <c r="G28781" t="s">
        <v>4760</v>
      </c>
      <c r="H28781" t="s">
        <v>292</v>
      </c>
      <c r="I28781" t="s">
        <v>25161</v>
      </c>
      <c r="J28781" t="s">
        <v>21183</v>
      </c>
      <c r="K28781">
        <v>2</v>
      </c>
    </row>
    <row r="28782" spans="1:11" x14ac:dyDescent="0.25">
      <c r="A28782" t="s">
        <v>25475</v>
      </c>
      <c r="B28782" t="s">
        <v>25476</v>
      </c>
      <c r="C28782" t="s">
        <v>25477</v>
      </c>
      <c r="D28782" t="s">
        <v>14967</v>
      </c>
      <c r="E28782" t="s">
        <v>25478</v>
      </c>
      <c r="F28782" t="s">
        <v>25479</v>
      </c>
      <c r="G28782" t="s">
        <v>142</v>
      </c>
      <c r="H28782" t="s">
        <v>143</v>
      </c>
      <c r="I28782" t="s">
        <v>25161</v>
      </c>
      <c r="J28782" t="s">
        <v>21183</v>
      </c>
      <c r="K28782">
        <v>2</v>
      </c>
    </row>
    <row r="28783" spans="1:11" x14ac:dyDescent="0.25">
      <c r="A28783" t="s">
        <v>7718</v>
      </c>
      <c r="B28783" t="s">
        <v>7719</v>
      </c>
      <c r="C28783" t="s">
        <v>7720</v>
      </c>
      <c r="D28783" t="s">
        <v>7721</v>
      </c>
      <c r="E28783" t="s">
        <v>7722</v>
      </c>
      <c r="F28783" t="s">
        <v>7723</v>
      </c>
      <c r="G28783" t="s">
        <v>4760</v>
      </c>
      <c r="H28783" t="s">
        <v>292</v>
      </c>
      <c r="I28783" t="s">
        <v>25161</v>
      </c>
      <c r="J28783" t="s">
        <v>21183</v>
      </c>
      <c r="K28783">
        <v>2</v>
      </c>
    </row>
    <row r="28784" spans="1:11" x14ac:dyDescent="0.25">
      <c r="A28784" t="s">
        <v>25480</v>
      </c>
      <c r="C28784" t="s">
        <v>25481</v>
      </c>
      <c r="D28784" t="s">
        <v>20883</v>
      </c>
      <c r="E28784" t="s">
        <v>25482</v>
      </c>
      <c r="F28784" t="s">
        <v>11853</v>
      </c>
      <c r="G28784" t="s">
        <v>16</v>
      </c>
      <c r="H28784" t="s">
        <v>30</v>
      </c>
      <c r="I28784" t="s">
        <v>25161</v>
      </c>
      <c r="J28784" t="s">
        <v>21183</v>
      </c>
      <c r="K28784">
        <v>2</v>
      </c>
    </row>
    <row r="28785" spans="1:11" x14ac:dyDescent="0.25">
      <c r="A28785" t="s">
        <v>25483</v>
      </c>
      <c r="C28785" t="s">
        <v>25484</v>
      </c>
      <c r="D28785" t="s">
        <v>1046</v>
      </c>
      <c r="E28785" t="s">
        <v>25485</v>
      </c>
      <c r="F28785" t="s">
        <v>5574</v>
      </c>
      <c r="G28785" t="s">
        <v>95</v>
      </c>
      <c r="H28785" t="s">
        <v>96</v>
      </c>
      <c r="I28785" t="s">
        <v>25161</v>
      </c>
      <c r="J28785" t="s">
        <v>21183</v>
      </c>
      <c r="K28785">
        <v>2</v>
      </c>
    </row>
    <row r="28786" spans="1:11" x14ac:dyDescent="0.25">
      <c r="A28786" t="s">
        <v>25486</v>
      </c>
      <c r="B28786" t="s">
        <v>25487</v>
      </c>
      <c r="C28786" t="s">
        <v>25488</v>
      </c>
      <c r="D28786" t="s">
        <v>3099</v>
      </c>
      <c r="E28786" t="s">
        <v>25489</v>
      </c>
      <c r="F28786" t="s">
        <v>7607</v>
      </c>
      <c r="G28786" t="s">
        <v>48</v>
      </c>
      <c r="H28786" t="s">
        <v>2212</v>
      </c>
      <c r="I28786" t="s">
        <v>25161</v>
      </c>
      <c r="J28786" t="s">
        <v>21183</v>
      </c>
      <c r="K28786">
        <v>2</v>
      </c>
    </row>
    <row r="28787" spans="1:11" x14ac:dyDescent="0.25">
      <c r="A28787" t="s">
        <v>25490</v>
      </c>
      <c r="B28787" t="s">
        <v>25491</v>
      </c>
      <c r="C28787" t="s">
        <v>25492</v>
      </c>
      <c r="D28787" t="s">
        <v>9567</v>
      </c>
      <c r="E28787" t="s">
        <v>25493</v>
      </c>
      <c r="F28787" t="s">
        <v>11132</v>
      </c>
      <c r="G28787" t="s">
        <v>16</v>
      </c>
      <c r="H28787" t="s">
        <v>3594</v>
      </c>
      <c r="I28787" t="s">
        <v>25161</v>
      </c>
      <c r="J28787" t="s">
        <v>21183</v>
      </c>
      <c r="K28787">
        <v>2</v>
      </c>
    </row>
    <row r="28788" spans="1:11" x14ac:dyDescent="0.25">
      <c r="A28788" t="s">
        <v>25494</v>
      </c>
      <c r="C28788" t="s">
        <v>25495</v>
      </c>
      <c r="D28788" t="s">
        <v>2832</v>
      </c>
      <c r="E28788" t="s">
        <v>25496</v>
      </c>
      <c r="F28788" t="s">
        <v>25497</v>
      </c>
      <c r="G28788" t="s">
        <v>64</v>
      </c>
      <c r="H28788" t="s">
        <v>2188</v>
      </c>
      <c r="I28788" t="s">
        <v>25161</v>
      </c>
      <c r="J28788" t="s">
        <v>21183</v>
      </c>
      <c r="K28788">
        <v>2</v>
      </c>
    </row>
    <row r="28789" spans="1:11" x14ac:dyDescent="0.25">
      <c r="A28789" t="s">
        <v>25498</v>
      </c>
      <c r="C28789" t="s">
        <v>25499</v>
      </c>
      <c r="D28789" t="s">
        <v>9332</v>
      </c>
      <c r="E28789" t="s">
        <v>25500</v>
      </c>
      <c r="F28789" t="s">
        <v>25501</v>
      </c>
      <c r="G28789" t="s">
        <v>16</v>
      </c>
      <c r="I28789" t="s">
        <v>25161</v>
      </c>
      <c r="J28789" t="s">
        <v>21183</v>
      </c>
      <c r="K28789">
        <v>2</v>
      </c>
    </row>
    <row r="28790" spans="1:11" x14ac:dyDescent="0.25">
      <c r="A28790" t="s">
        <v>25502</v>
      </c>
      <c r="B28790" t="s">
        <v>25503</v>
      </c>
      <c r="C28790" t="s">
        <v>25504</v>
      </c>
      <c r="D28790" t="s">
        <v>14967</v>
      </c>
      <c r="F28790" t="s">
        <v>8300</v>
      </c>
      <c r="G28790" t="s">
        <v>142</v>
      </c>
      <c r="H28790" t="s">
        <v>143</v>
      </c>
      <c r="I28790" t="s">
        <v>25161</v>
      </c>
      <c r="J28790" t="s">
        <v>21183</v>
      </c>
      <c r="K28790">
        <v>2</v>
      </c>
    </row>
    <row r="28791" spans="1:11" x14ac:dyDescent="0.25">
      <c r="A28791" t="s">
        <v>13857</v>
      </c>
      <c r="C28791" t="s">
        <v>13858</v>
      </c>
      <c r="D28791" t="s">
        <v>13240</v>
      </c>
      <c r="F28791" t="s">
        <v>1148</v>
      </c>
      <c r="G28791" t="s">
        <v>16</v>
      </c>
      <c r="H28791" t="s">
        <v>30</v>
      </c>
      <c r="I28791" t="s">
        <v>25161</v>
      </c>
      <c r="J28791" t="s">
        <v>21183</v>
      </c>
      <c r="K28791">
        <v>2</v>
      </c>
    </row>
    <row r="28792" spans="1:11" x14ac:dyDescent="0.25">
      <c r="A28792" t="s">
        <v>13859</v>
      </c>
      <c r="C28792" t="s">
        <v>13858</v>
      </c>
      <c r="D28792" t="s">
        <v>13557</v>
      </c>
      <c r="F28792" t="s">
        <v>1148</v>
      </c>
      <c r="G28792" t="s">
        <v>16</v>
      </c>
      <c r="H28792" t="s">
        <v>30</v>
      </c>
      <c r="I28792" t="s">
        <v>25161</v>
      </c>
      <c r="J28792" t="s">
        <v>21183</v>
      </c>
      <c r="K28792">
        <v>2</v>
      </c>
    </row>
    <row r="28793" spans="1:11" x14ac:dyDescent="0.25">
      <c r="A28793" t="s">
        <v>25505</v>
      </c>
      <c r="C28793" t="s">
        <v>25506</v>
      </c>
      <c r="D28793" t="s">
        <v>9102</v>
      </c>
      <c r="E28793" t="s">
        <v>25507</v>
      </c>
      <c r="F28793" t="s">
        <v>25508</v>
      </c>
      <c r="G28793" t="s">
        <v>56</v>
      </c>
      <c r="H28793" t="s">
        <v>57</v>
      </c>
      <c r="I28793" t="s">
        <v>25161</v>
      </c>
      <c r="J28793" t="s">
        <v>21183</v>
      </c>
      <c r="K28793">
        <v>2</v>
      </c>
    </row>
    <row r="28794" spans="1:11" x14ac:dyDescent="0.25">
      <c r="A28794" t="s">
        <v>25509</v>
      </c>
      <c r="C28794" t="s">
        <v>25510</v>
      </c>
      <c r="D28794" t="s">
        <v>14201</v>
      </c>
      <c r="E28794" t="s">
        <v>25511</v>
      </c>
      <c r="F28794" t="s">
        <v>18436</v>
      </c>
      <c r="G28794" t="s">
        <v>7912</v>
      </c>
      <c r="H28794" t="s">
        <v>7913</v>
      </c>
      <c r="I28794" t="s">
        <v>25161</v>
      </c>
      <c r="J28794" t="s">
        <v>21183</v>
      </c>
      <c r="K28794">
        <v>2</v>
      </c>
    </row>
    <row r="28795" spans="1:11" x14ac:dyDescent="0.25">
      <c r="A28795" t="s">
        <v>25512</v>
      </c>
      <c r="C28795" t="s">
        <v>25513</v>
      </c>
      <c r="D28795" t="s">
        <v>2298</v>
      </c>
      <c r="E28795" t="s">
        <v>25514</v>
      </c>
      <c r="F28795" t="s">
        <v>7254</v>
      </c>
      <c r="G28795" t="s">
        <v>247</v>
      </c>
      <c r="H28795" t="s">
        <v>248</v>
      </c>
      <c r="I28795" t="s">
        <v>25161</v>
      </c>
      <c r="J28795" t="s">
        <v>21183</v>
      </c>
      <c r="K28795">
        <v>2</v>
      </c>
    </row>
    <row r="28796" spans="1:11" x14ac:dyDescent="0.25">
      <c r="A28796" t="s">
        <v>25515</v>
      </c>
      <c r="B28796" t="s">
        <v>25516</v>
      </c>
      <c r="C28796" t="s">
        <v>25517</v>
      </c>
      <c r="D28796" t="s">
        <v>9174</v>
      </c>
      <c r="E28796" t="s">
        <v>25518</v>
      </c>
      <c r="F28796" t="s">
        <v>25519</v>
      </c>
      <c r="G28796" t="s">
        <v>25206</v>
      </c>
      <c r="H28796" t="s">
        <v>440</v>
      </c>
      <c r="I28796" t="s">
        <v>25161</v>
      </c>
      <c r="J28796" t="s">
        <v>21183</v>
      </c>
      <c r="K28796">
        <v>2</v>
      </c>
    </row>
    <row r="28797" spans="1:11" x14ac:dyDescent="0.25">
      <c r="A28797" t="s">
        <v>25520</v>
      </c>
      <c r="B28797" t="s">
        <v>25521</v>
      </c>
      <c r="C28797" t="s">
        <v>25522</v>
      </c>
      <c r="D28797" t="s">
        <v>25523</v>
      </c>
      <c r="E28797" t="s">
        <v>25524</v>
      </c>
      <c r="F28797" t="s">
        <v>7929</v>
      </c>
      <c r="G28797" t="s">
        <v>16</v>
      </c>
      <c r="H28797" t="s">
        <v>516</v>
      </c>
      <c r="I28797" t="s">
        <v>25161</v>
      </c>
      <c r="J28797" t="s">
        <v>21183</v>
      </c>
      <c r="K28797">
        <v>2</v>
      </c>
    </row>
    <row r="28798" spans="1:11" x14ac:dyDescent="0.25">
      <c r="A28798" t="s">
        <v>25525</v>
      </c>
      <c r="C28798" t="s">
        <v>25526</v>
      </c>
      <c r="D28798" t="s">
        <v>25527</v>
      </c>
      <c r="F28798" t="s">
        <v>8284</v>
      </c>
      <c r="G28798" t="s">
        <v>95</v>
      </c>
      <c r="H28798" t="s">
        <v>96</v>
      </c>
      <c r="I28798" t="s">
        <v>25161</v>
      </c>
      <c r="J28798" t="s">
        <v>21183</v>
      </c>
      <c r="K28798">
        <v>2</v>
      </c>
    </row>
    <row r="28799" spans="1:11" x14ac:dyDescent="0.25">
      <c r="A28799" t="s">
        <v>25528</v>
      </c>
      <c r="C28799" t="s">
        <v>25506</v>
      </c>
      <c r="D28799" t="s">
        <v>7565</v>
      </c>
      <c r="E28799" t="s">
        <v>25529</v>
      </c>
      <c r="F28799" t="s">
        <v>25530</v>
      </c>
      <c r="G28799" t="s">
        <v>56</v>
      </c>
      <c r="H28799" t="s">
        <v>57</v>
      </c>
      <c r="I28799" t="s">
        <v>25161</v>
      </c>
      <c r="J28799" t="s">
        <v>21183</v>
      </c>
      <c r="K28799">
        <v>2</v>
      </c>
    </row>
    <row r="28800" spans="1:11" x14ac:dyDescent="0.25">
      <c r="A28800" t="s">
        <v>7207</v>
      </c>
      <c r="C28800" t="s">
        <v>7208</v>
      </c>
      <c r="D28800" t="s">
        <v>7120</v>
      </c>
      <c r="F28800" t="s">
        <v>7121</v>
      </c>
      <c r="G28800" t="s">
        <v>1876</v>
      </c>
      <c r="H28800" t="s">
        <v>1167</v>
      </c>
      <c r="I28800" t="s">
        <v>25161</v>
      </c>
      <c r="J28800" t="s">
        <v>21183</v>
      </c>
      <c r="K28800">
        <v>2</v>
      </c>
    </row>
    <row r="28801" spans="1:11" x14ac:dyDescent="0.25">
      <c r="A28801" t="s">
        <v>25531</v>
      </c>
      <c r="B28801" t="s">
        <v>25532</v>
      </c>
      <c r="C28801" t="s">
        <v>25533</v>
      </c>
      <c r="D28801" t="s">
        <v>9300</v>
      </c>
      <c r="E28801" t="s">
        <v>25534</v>
      </c>
      <c r="F28801" t="s">
        <v>2500</v>
      </c>
      <c r="G28801" t="s">
        <v>2166</v>
      </c>
      <c r="H28801" t="s">
        <v>864</v>
      </c>
      <c r="I28801" t="s">
        <v>25161</v>
      </c>
      <c r="J28801" t="s">
        <v>21183</v>
      </c>
      <c r="K28801">
        <v>2</v>
      </c>
    </row>
    <row r="28802" spans="1:11" x14ac:dyDescent="0.25">
      <c r="A28802" t="s">
        <v>25535</v>
      </c>
      <c r="B28802" t="s">
        <v>25536</v>
      </c>
      <c r="C28802" t="s">
        <v>25537</v>
      </c>
      <c r="D28802" t="s">
        <v>2832</v>
      </c>
      <c r="E28802" t="s">
        <v>25538</v>
      </c>
      <c r="F28802" t="s">
        <v>7362</v>
      </c>
      <c r="G28802" t="s">
        <v>247</v>
      </c>
      <c r="H28802" t="s">
        <v>248</v>
      </c>
      <c r="I28802" t="s">
        <v>25161</v>
      </c>
      <c r="J28802" t="s">
        <v>21183</v>
      </c>
      <c r="K28802">
        <v>2</v>
      </c>
    </row>
    <row r="28803" spans="1:11" x14ac:dyDescent="0.25">
      <c r="A28803" t="s">
        <v>25539</v>
      </c>
      <c r="B28803" t="s">
        <v>25540</v>
      </c>
      <c r="C28803" t="s">
        <v>25541</v>
      </c>
      <c r="D28803" t="s">
        <v>22541</v>
      </c>
      <c r="E28803" t="s">
        <v>25542</v>
      </c>
      <c r="F28803" t="s">
        <v>3283</v>
      </c>
      <c r="G28803" t="s">
        <v>16</v>
      </c>
      <c r="H28803" t="s">
        <v>859</v>
      </c>
      <c r="I28803" t="s">
        <v>25161</v>
      </c>
      <c r="J28803" t="s">
        <v>21183</v>
      </c>
      <c r="K28803">
        <v>2</v>
      </c>
    </row>
    <row r="28804" spans="1:11" x14ac:dyDescent="0.25">
      <c r="A28804" t="s">
        <v>25543</v>
      </c>
      <c r="B28804" t="s">
        <v>25544</v>
      </c>
      <c r="C28804" t="s">
        <v>25545</v>
      </c>
      <c r="D28804" t="s">
        <v>1051</v>
      </c>
      <c r="E28804" t="s">
        <v>25546</v>
      </c>
      <c r="F28804" t="s">
        <v>5869</v>
      </c>
      <c r="G28804" t="s">
        <v>16</v>
      </c>
      <c r="H28804" t="s">
        <v>516</v>
      </c>
      <c r="I28804" t="s">
        <v>25161</v>
      </c>
      <c r="J28804" t="s">
        <v>21183</v>
      </c>
      <c r="K28804">
        <v>2</v>
      </c>
    </row>
    <row r="28805" spans="1:11" x14ac:dyDescent="0.25">
      <c r="A28805" t="s">
        <v>25547</v>
      </c>
      <c r="B28805" t="s">
        <v>25548</v>
      </c>
      <c r="C28805" t="s">
        <v>25549</v>
      </c>
      <c r="D28805" t="s">
        <v>18039</v>
      </c>
      <c r="E28805" t="s">
        <v>8251</v>
      </c>
      <c r="F28805" t="s">
        <v>4410</v>
      </c>
      <c r="G28805" t="s">
        <v>16</v>
      </c>
      <c r="H28805" t="s">
        <v>516</v>
      </c>
      <c r="I28805" t="s">
        <v>25161</v>
      </c>
      <c r="J28805" t="s">
        <v>21183</v>
      </c>
      <c r="K28805">
        <v>2</v>
      </c>
    </row>
    <row r="28806" spans="1:11" x14ac:dyDescent="0.25">
      <c r="A28806" t="s">
        <v>25550</v>
      </c>
      <c r="C28806" t="s">
        <v>25551</v>
      </c>
      <c r="D28806" t="s">
        <v>1908</v>
      </c>
      <c r="F28806" t="s">
        <v>3675</v>
      </c>
      <c r="G28806" t="s">
        <v>16</v>
      </c>
      <c r="H28806" t="s">
        <v>30</v>
      </c>
      <c r="I28806" t="s">
        <v>25161</v>
      </c>
      <c r="J28806" t="s">
        <v>21183</v>
      </c>
      <c r="K28806">
        <v>2</v>
      </c>
    </row>
    <row r="28807" spans="1:11" x14ac:dyDescent="0.25">
      <c r="A28807" t="s">
        <v>25552</v>
      </c>
      <c r="C28807" t="s">
        <v>25553</v>
      </c>
      <c r="D28807" t="s">
        <v>10667</v>
      </c>
      <c r="F28807" t="s">
        <v>11837</v>
      </c>
      <c r="G28807" t="s">
        <v>1876</v>
      </c>
      <c r="H28807" t="s">
        <v>1167</v>
      </c>
      <c r="I28807" t="s">
        <v>25161</v>
      </c>
      <c r="J28807" t="s">
        <v>21183</v>
      </c>
      <c r="K28807">
        <v>2</v>
      </c>
    </row>
    <row r="28808" spans="1:11" x14ac:dyDescent="0.25">
      <c r="A28808" t="s">
        <v>25554</v>
      </c>
      <c r="B28808" t="s">
        <v>25555</v>
      </c>
      <c r="C28808" t="s">
        <v>25556</v>
      </c>
      <c r="D28808" t="s">
        <v>25557</v>
      </c>
      <c r="E28808" t="s">
        <v>25558</v>
      </c>
      <c r="F28808" t="s">
        <v>2682</v>
      </c>
      <c r="G28808" t="s">
        <v>16</v>
      </c>
      <c r="H28808" t="s">
        <v>516</v>
      </c>
      <c r="I28808" t="s">
        <v>25161</v>
      </c>
      <c r="J28808" t="s">
        <v>21183</v>
      </c>
      <c r="K28808">
        <v>2</v>
      </c>
    </row>
    <row r="28809" spans="1:11" x14ac:dyDescent="0.25">
      <c r="A28809" t="s">
        <v>25559</v>
      </c>
      <c r="C28809" t="s">
        <v>25560</v>
      </c>
      <c r="D28809" t="s">
        <v>11604</v>
      </c>
      <c r="F28809" t="s">
        <v>94</v>
      </c>
      <c r="G28809" t="s">
        <v>95</v>
      </c>
      <c r="H28809" t="s">
        <v>96</v>
      </c>
      <c r="I28809" t="s">
        <v>25161</v>
      </c>
      <c r="J28809" t="s">
        <v>21183</v>
      </c>
      <c r="K28809">
        <v>2</v>
      </c>
    </row>
    <row r="28810" spans="1:11" x14ac:dyDescent="0.25">
      <c r="A28810" t="s">
        <v>25561</v>
      </c>
      <c r="B28810" t="s">
        <v>25562</v>
      </c>
      <c r="C28810" t="s">
        <v>25563</v>
      </c>
      <c r="D28810" t="s">
        <v>9270</v>
      </c>
      <c r="E28810" t="s">
        <v>25564</v>
      </c>
      <c r="F28810" t="s">
        <v>25565</v>
      </c>
      <c r="G28810" t="s">
        <v>16</v>
      </c>
      <c r="H28810" t="s">
        <v>30</v>
      </c>
      <c r="I28810" t="s">
        <v>25161</v>
      </c>
      <c r="J28810" t="s">
        <v>21183</v>
      </c>
      <c r="K28810">
        <v>2</v>
      </c>
    </row>
    <row r="28811" spans="1:11" x14ac:dyDescent="0.25">
      <c r="A28811" t="s">
        <v>25566</v>
      </c>
      <c r="B28811" t="s">
        <v>25567</v>
      </c>
      <c r="C28811" t="s">
        <v>25568</v>
      </c>
      <c r="D28811" t="s">
        <v>25569</v>
      </c>
      <c r="E28811" t="s">
        <v>25570</v>
      </c>
      <c r="F28811" t="s">
        <v>16651</v>
      </c>
      <c r="G28811" t="s">
        <v>64</v>
      </c>
      <c r="H28811" t="s">
        <v>574</v>
      </c>
      <c r="I28811" t="s">
        <v>25161</v>
      </c>
      <c r="J28811" t="s">
        <v>21183</v>
      </c>
      <c r="K28811">
        <v>2</v>
      </c>
    </row>
    <row r="28812" spans="1:11" x14ac:dyDescent="0.25">
      <c r="A28812" t="s">
        <v>25571</v>
      </c>
      <c r="C28812" t="s">
        <v>25572</v>
      </c>
      <c r="D28812" t="s">
        <v>2729</v>
      </c>
      <c r="E28812" t="s">
        <v>25573</v>
      </c>
      <c r="F28812" t="s">
        <v>13089</v>
      </c>
      <c r="G28812" t="s">
        <v>12901</v>
      </c>
      <c r="H28812" t="s">
        <v>12902</v>
      </c>
      <c r="I28812" t="s">
        <v>25161</v>
      </c>
      <c r="J28812" t="s">
        <v>21183</v>
      </c>
      <c r="K28812">
        <v>2</v>
      </c>
    </row>
    <row r="28813" spans="1:11" x14ac:dyDescent="0.25">
      <c r="A28813" t="s">
        <v>25574</v>
      </c>
      <c r="B28813" t="s">
        <v>25575</v>
      </c>
      <c r="C28813" t="s">
        <v>25576</v>
      </c>
      <c r="D28813" t="s">
        <v>4537</v>
      </c>
      <c r="E28813" t="s">
        <v>25577</v>
      </c>
      <c r="F28813" t="s">
        <v>20075</v>
      </c>
      <c r="G28813" t="s">
        <v>1930</v>
      </c>
      <c r="H28813" t="s">
        <v>1893</v>
      </c>
      <c r="I28813" t="s">
        <v>25161</v>
      </c>
      <c r="J28813" t="s">
        <v>21183</v>
      </c>
      <c r="K28813">
        <v>2</v>
      </c>
    </row>
    <row r="28814" spans="1:11" x14ac:dyDescent="0.25">
      <c r="A28814" t="s">
        <v>25578</v>
      </c>
      <c r="B28814" t="s">
        <v>25579</v>
      </c>
      <c r="C28814" t="s">
        <v>25580</v>
      </c>
      <c r="D28814" t="s">
        <v>16020</v>
      </c>
      <c r="E28814" t="s">
        <v>25581</v>
      </c>
      <c r="F28814" t="s">
        <v>10308</v>
      </c>
      <c r="G28814" t="s">
        <v>16</v>
      </c>
      <c r="H28814" t="s">
        <v>85</v>
      </c>
      <c r="I28814" t="s">
        <v>25161</v>
      </c>
      <c r="J28814" t="s">
        <v>21183</v>
      </c>
      <c r="K28814">
        <v>2</v>
      </c>
    </row>
    <row r="28815" spans="1:11" x14ac:dyDescent="0.25">
      <c r="A28815" t="s">
        <v>25582</v>
      </c>
      <c r="C28815" t="s">
        <v>25583</v>
      </c>
      <c r="D28815" t="s">
        <v>7700</v>
      </c>
      <c r="E28815" t="s">
        <v>25584</v>
      </c>
      <c r="F28815" t="s">
        <v>5574</v>
      </c>
      <c r="G28815" t="s">
        <v>95</v>
      </c>
      <c r="H28815" t="s">
        <v>96</v>
      </c>
      <c r="I28815" t="s">
        <v>25161</v>
      </c>
      <c r="J28815" t="s">
        <v>21183</v>
      </c>
      <c r="K28815">
        <v>2</v>
      </c>
    </row>
    <row r="28816" spans="1:11" x14ac:dyDescent="0.25">
      <c r="A28816" t="s">
        <v>25585</v>
      </c>
      <c r="C28816" t="s">
        <v>25586</v>
      </c>
      <c r="D28816" t="s">
        <v>3669</v>
      </c>
      <c r="E28816" t="s">
        <v>25587</v>
      </c>
      <c r="F28816" t="s">
        <v>199</v>
      </c>
      <c r="G28816" t="s">
        <v>84</v>
      </c>
      <c r="H28816" t="s">
        <v>110</v>
      </c>
      <c r="I28816" t="s">
        <v>25161</v>
      </c>
      <c r="J28816" t="s">
        <v>21183</v>
      </c>
      <c r="K28816">
        <v>2</v>
      </c>
    </row>
    <row r="28817" spans="1:11" x14ac:dyDescent="0.25">
      <c r="A28817" t="s">
        <v>282</v>
      </c>
      <c r="C28817" t="s">
        <v>283</v>
      </c>
      <c r="D28817" t="s">
        <v>284</v>
      </c>
      <c r="E28817" t="s">
        <v>285</v>
      </c>
      <c r="F28817" t="s">
        <v>286</v>
      </c>
      <c r="G28817" t="s">
        <v>95</v>
      </c>
      <c r="H28817" t="s">
        <v>17</v>
      </c>
      <c r="I28817" t="s">
        <v>25161</v>
      </c>
      <c r="J28817" t="s">
        <v>21183</v>
      </c>
      <c r="K28817">
        <v>2</v>
      </c>
    </row>
    <row r="28818" spans="1:11" x14ac:dyDescent="0.25">
      <c r="A28818" t="s">
        <v>12763</v>
      </c>
      <c r="C28818" t="s">
        <v>12764</v>
      </c>
      <c r="D28818" t="s">
        <v>4993</v>
      </c>
      <c r="E28818" t="s">
        <v>12765</v>
      </c>
      <c r="F28818" t="s">
        <v>12766</v>
      </c>
      <c r="G28818" t="s">
        <v>16</v>
      </c>
      <c r="H28818" t="s">
        <v>17</v>
      </c>
      <c r="I28818" t="s">
        <v>25161</v>
      </c>
      <c r="J28818" t="s">
        <v>21183</v>
      </c>
      <c r="K28818">
        <v>2</v>
      </c>
    </row>
    <row r="28819" spans="1:11" x14ac:dyDescent="0.25">
      <c r="A28819" t="s">
        <v>25588</v>
      </c>
      <c r="B28819" t="s">
        <v>25589</v>
      </c>
      <c r="C28819" t="s">
        <v>25590</v>
      </c>
      <c r="D28819" t="s">
        <v>4881</v>
      </c>
      <c r="E28819" t="s">
        <v>25591</v>
      </c>
      <c r="F28819" t="s">
        <v>19401</v>
      </c>
      <c r="G28819" t="s">
        <v>84</v>
      </c>
      <c r="H28819" t="s">
        <v>85</v>
      </c>
      <c r="I28819" t="s">
        <v>25161</v>
      </c>
      <c r="J28819" t="s">
        <v>21183</v>
      </c>
      <c r="K28819">
        <v>2</v>
      </c>
    </row>
    <row r="28820" spans="1:11" x14ac:dyDescent="0.25">
      <c r="A28820" t="s">
        <v>25592</v>
      </c>
      <c r="B28820" t="s">
        <v>25593</v>
      </c>
      <c r="C28820" t="s">
        <v>25594</v>
      </c>
      <c r="D28820" t="s">
        <v>2821</v>
      </c>
      <c r="E28820" t="s">
        <v>25595</v>
      </c>
      <c r="F28820" t="s">
        <v>15015</v>
      </c>
      <c r="G28820" t="s">
        <v>314</v>
      </c>
      <c r="H28820" t="s">
        <v>846</v>
      </c>
      <c r="I28820" t="s">
        <v>25161</v>
      </c>
      <c r="J28820" t="s">
        <v>21183</v>
      </c>
      <c r="K28820">
        <v>2</v>
      </c>
    </row>
    <row r="28821" spans="1:11" x14ac:dyDescent="0.25">
      <c r="A28821" t="s">
        <v>25596</v>
      </c>
      <c r="B28821" t="s">
        <v>25597</v>
      </c>
      <c r="C28821" t="s">
        <v>25598</v>
      </c>
      <c r="D28821" t="s">
        <v>4701</v>
      </c>
      <c r="E28821" t="s">
        <v>25599</v>
      </c>
      <c r="F28821" t="s">
        <v>25600</v>
      </c>
      <c r="G28821" t="s">
        <v>142</v>
      </c>
      <c r="H28821" t="s">
        <v>30</v>
      </c>
      <c r="I28821" t="s">
        <v>25161</v>
      </c>
      <c r="J28821" t="s">
        <v>21183</v>
      </c>
      <c r="K28821">
        <v>2</v>
      </c>
    </row>
    <row r="28822" spans="1:11" x14ac:dyDescent="0.25">
      <c r="A28822" t="s">
        <v>25601</v>
      </c>
      <c r="B28822" t="s">
        <v>25602</v>
      </c>
      <c r="C28822" t="s">
        <v>25603</v>
      </c>
      <c r="D28822" t="s">
        <v>15559</v>
      </c>
      <c r="E28822" t="s">
        <v>25604</v>
      </c>
      <c r="F28822" t="s">
        <v>3641</v>
      </c>
      <c r="G28822" t="s">
        <v>16</v>
      </c>
      <c r="H28822" t="s">
        <v>30</v>
      </c>
      <c r="I28822" t="s">
        <v>25161</v>
      </c>
      <c r="J28822" t="s">
        <v>21183</v>
      </c>
      <c r="K28822">
        <v>2</v>
      </c>
    </row>
    <row r="28823" spans="1:11" x14ac:dyDescent="0.25">
      <c r="A28823" t="s">
        <v>25605</v>
      </c>
      <c r="B28823" t="s">
        <v>25605</v>
      </c>
      <c r="C28823" t="s">
        <v>25606</v>
      </c>
      <c r="D28823" t="s">
        <v>2658</v>
      </c>
      <c r="E28823" t="s">
        <v>25607</v>
      </c>
      <c r="F28823" t="s">
        <v>6102</v>
      </c>
      <c r="G28823" t="s">
        <v>64</v>
      </c>
      <c r="H28823" t="s">
        <v>6065</v>
      </c>
      <c r="I28823" t="s">
        <v>25161</v>
      </c>
      <c r="J28823" t="s">
        <v>21183</v>
      </c>
      <c r="K28823">
        <v>2</v>
      </c>
    </row>
    <row r="28824" spans="1:11" x14ac:dyDescent="0.25">
      <c r="A28824" t="s">
        <v>20525</v>
      </c>
      <c r="B28824" t="s">
        <v>20526</v>
      </c>
      <c r="C28824" t="s">
        <v>20527</v>
      </c>
      <c r="D28824" t="s">
        <v>453</v>
      </c>
      <c r="E28824" t="s">
        <v>20528</v>
      </c>
      <c r="F28824" t="s">
        <v>957</v>
      </c>
      <c r="G28824" t="s">
        <v>16</v>
      </c>
      <c r="H28824" t="s">
        <v>30</v>
      </c>
      <c r="I28824" t="s">
        <v>25161</v>
      </c>
      <c r="J28824" t="s">
        <v>21183</v>
      </c>
      <c r="K28824">
        <v>2</v>
      </c>
    </row>
    <row r="28825" spans="1:11" x14ac:dyDescent="0.25">
      <c r="A28825" t="s">
        <v>25608</v>
      </c>
      <c r="B28825" t="s">
        <v>25609</v>
      </c>
      <c r="C28825" t="s">
        <v>25610</v>
      </c>
      <c r="D28825" t="s">
        <v>4118</v>
      </c>
      <c r="E28825" t="s">
        <v>25611</v>
      </c>
      <c r="F28825" t="s">
        <v>25612</v>
      </c>
      <c r="G28825" t="s">
        <v>48</v>
      </c>
      <c r="H28825" t="s">
        <v>41</v>
      </c>
      <c r="I28825" t="s">
        <v>25161</v>
      </c>
      <c r="J28825" t="s">
        <v>21183</v>
      </c>
      <c r="K28825">
        <v>2</v>
      </c>
    </row>
    <row r="28826" spans="1:11" x14ac:dyDescent="0.25">
      <c r="A28826" t="s">
        <v>25613</v>
      </c>
      <c r="C28826" t="s">
        <v>25614</v>
      </c>
      <c r="D28826" t="s">
        <v>106</v>
      </c>
      <c r="E28826" t="s">
        <v>25615</v>
      </c>
      <c r="F28826" t="s">
        <v>25616</v>
      </c>
      <c r="G28826" t="s">
        <v>48</v>
      </c>
      <c r="H28826" t="s">
        <v>41</v>
      </c>
      <c r="I28826" t="s">
        <v>25161</v>
      </c>
      <c r="J28826" t="s">
        <v>21183</v>
      </c>
      <c r="K28826">
        <v>2</v>
      </c>
    </row>
    <row r="28827" spans="1:11" x14ac:dyDescent="0.25">
      <c r="A28827" t="s">
        <v>21108</v>
      </c>
      <c r="B28827" t="s">
        <v>21109</v>
      </c>
      <c r="C28827" t="s">
        <v>21110</v>
      </c>
      <c r="D28827" t="s">
        <v>4713</v>
      </c>
      <c r="E28827" t="s">
        <v>21111</v>
      </c>
      <c r="F28827" t="s">
        <v>21112</v>
      </c>
      <c r="G28827" t="s">
        <v>95</v>
      </c>
      <c r="H28827" t="s">
        <v>17</v>
      </c>
      <c r="I28827" t="s">
        <v>25161</v>
      </c>
      <c r="J28827" t="s">
        <v>21183</v>
      </c>
      <c r="K28827">
        <v>2</v>
      </c>
    </row>
    <row r="28828" spans="1:11" x14ac:dyDescent="0.25">
      <c r="A28828" t="s">
        <v>25617</v>
      </c>
      <c r="B28828" t="s">
        <v>25618</v>
      </c>
      <c r="C28828" t="s">
        <v>25619</v>
      </c>
      <c r="D28828" t="s">
        <v>25620</v>
      </c>
      <c r="E28828" t="s">
        <v>25621</v>
      </c>
      <c r="F28828" t="s">
        <v>13186</v>
      </c>
      <c r="G28828" t="s">
        <v>84</v>
      </c>
      <c r="H28828" t="s">
        <v>5899</v>
      </c>
      <c r="I28828" t="s">
        <v>25161</v>
      </c>
      <c r="J28828" t="s">
        <v>21183</v>
      </c>
      <c r="K28828">
        <v>2</v>
      </c>
    </row>
    <row r="28829" spans="1:11" x14ac:dyDescent="0.25">
      <c r="A28829" t="s">
        <v>25622</v>
      </c>
      <c r="B28829" t="s">
        <v>25623</v>
      </c>
      <c r="C28829" t="s">
        <v>25624</v>
      </c>
      <c r="D28829" t="s">
        <v>17409</v>
      </c>
      <c r="E28829" t="s">
        <v>25625</v>
      </c>
      <c r="F28829" t="s">
        <v>11452</v>
      </c>
      <c r="G28829" t="s">
        <v>95</v>
      </c>
      <c r="H28829" t="s">
        <v>96</v>
      </c>
      <c r="I28829" t="s">
        <v>25161</v>
      </c>
      <c r="J28829" t="s">
        <v>21183</v>
      </c>
      <c r="K28829">
        <v>2</v>
      </c>
    </row>
    <row r="28830" spans="1:11" x14ac:dyDescent="0.25">
      <c r="A28830" t="s">
        <v>25626</v>
      </c>
      <c r="B28830" t="s">
        <v>25627</v>
      </c>
      <c r="C28830" t="s">
        <v>25628</v>
      </c>
      <c r="D28830" t="s">
        <v>519</v>
      </c>
      <c r="E28830" t="s">
        <v>25629</v>
      </c>
      <c r="F28830" t="s">
        <v>6432</v>
      </c>
      <c r="G28830" t="s">
        <v>314</v>
      </c>
      <c r="H28830" t="s">
        <v>846</v>
      </c>
      <c r="I28830" t="s">
        <v>25161</v>
      </c>
      <c r="J28830" t="s">
        <v>21183</v>
      </c>
      <c r="K28830">
        <v>2</v>
      </c>
    </row>
    <row r="28831" spans="1:11" x14ac:dyDescent="0.25">
      <c r="A28831" t="s">
        <v>25630</v>
      </c>
      <c r="C28831" t="s">
        <v>25631</v>
      </c>
      <c r="D28831" t="s">
        <v>18336</v>
      </c>
      <c r="E28831" t="s">
        <v>25632</v>
      </c>
      <c r="F28831" t="s">
        <v>1569</v>
      </c>
      <c r="G28831" t="s">
        <v>16</v>
      </c>
      <c r="H28831" t="s">
        <v>339</v>
      </c>
      <c r="I28831" t="s">
        <v>25161</v>
      </c>
      <c r="J28831" t="s">
        <v>21183</v>
      </c>
      <c r="K28831">
        <v>2</v>
      </c>
    </row>
    <row r="28832" spans="1:11" x14ac:dyDescent="0.25">
      <c r="A28832" t="s">
        <v>25633</v>
      </c>
      <c r="C28832" t="s">
        <v>25634</v>
      </c>
      <c r="D28832" t="s">
        <v>21263</v>
      </c>
      <c r="E28832" t="s">
        <v>25635</v>
      </c>
      <c r="F28832" t="s">
        <v>14238</v>
      </c>
      <c r="G28832" t="s">
        <v>16</v>
      </c>
      <c r="H28832" t="s">
        <v>834</v>
      </c>
      <c r="I28832" t="s">
        <v>25161</v>
      </c>
      <c r="J28832" t="s">
        <v>21183</v>
      </c>
      <c r="K28832">
        <v>2</v>
      </c>
    </row>
    <row r="28833" spans="1:11" x14ac:dyDescent="0.25">
      <c r="A28833" t="s">
        <v>25636</v>
      </c>
      <c r="C28833" t="s">
        <v>25637</v>
      </c>
      <c r="D28833" t="s">
        <v>106</v>
      </c>
      <c r="E28833" t="s">
        <v>25638</v>
      </c>
      <c r="F28833" t="s">
        <v>25639</v>
      </c>
      <c r="G28833" t="s">
        <v>19465</v>
      </c>
      <c r="H28833" t="s">
        <v>19466</v>
      </c>
      <c r="I28833" t="s">
        <v>25161</v>
      </c>
      <c r="J28833" t="s">
        <v>21183</v>
      </c>
      <c r="K28833">
        <v>2</v>
      </c>
    </row>
    <row r="28834" spans="1:11" x14ac:dyDescent="0.25">
      <c r="A28834" t="s">
        <v>25640</v>
      </c>
      <c r="C28834" t="s">
        <v>25641</v>
      </c>
      <c r="D28834" t="s">
        <v>17055</v>
      </c>
      <c r="F28834" t="s">
        <v>7082</v>
      </c>
      <c r="G28834" t="s">
        <v>1876</v>
      </c>
      <c r="H28834" t="s">
        <v>1167</v>
      </c>
      <c r="I28834" t="s">
        <v>25161</v>
      </c>
      <c r="J28834" t="s">
        <v>21183</v>
      </c>
      <c r="K28834">
        <v>2</v>
      </c>
    </row>
    <row r="28835" spans="1:11" x14ac:dyDescent="0.25">
      <c r="A28835" t="s">
        <v>25642</v>
      </c>
      <c r="B28835" t="s">
        <v>25643</v>
      </c>
      <c r="C28835" t="s">
        <v>25644</v>
      </c>
      <c r="D28835" t="s">
        <v>7662</v>
      </c>
      <c r="E28835" t="s">
        <v>25645</v>
      </c>
      <c r="F28835" t="s">
        <v>1313</v>
      </c>
      <c r="G28835" t="s">
        <v>16</v>
      </c>
      <c r="H28835" t="s">
        <v>30</v>
      </c>
      <c r="I28835" t="s">
        <v>25161</v>
      </c>
      <c r="J28835" t="s">
        <v>21183</v>
      </c>
      <c r="K28835">
        <v>2</v>
      </c>
    </row>
    <row r="28836" spans="1:11" x14ac:dyDescent="0.25">
      <c r="A28836" t="s">
        <v>25646</v>
      </c>
      <c r="B28836" t="s">
        <v>25647</v>
      </c>
      <c r="C28836" t="s">
        <v>25648</v>
      </c>
      <c r="D28836" t="s">
        <v>15278</v>
      </c>
      <c r="E28836" t="s">
        <v>25649</v>
      </c>
      <c r="F28836" t="s">
        <v>7328</v>
      </c>
      <c r="G28836" t="s">
        <v>247</v>
      </c>
      <c r="H28836" t="s">
        <v>248</v>
      </c>
      <c r="I28836" t="s">
        <v>25161</v>
      </c>
      <c r="J28836" t="s">
        <v>21183</v>
      </c>
      <c r="K28836">
        <v>2</v>
      </c>
    </row>
    <row r="28837" spans="1:11" x14ac:dyDescent="0.25">
      <c r="A28837" t="s">
        <v>25650</v>
      </c>
      <c r="B28837" t="s">
        <v>25651</v>
      </c>
      <c r="C28837" t="s">
        <v>25652</v>
      </c>
      <c r="D28837" t="s">
        <v>8263</v>
      </c>
      <c r="E28837" t="s">
        <v>25653</v>
      </c>
      <c r="F28837" t="s">
        <v>8621</v>
      </c>
      <c r="G28837" t="s">
        <v>16</v>
      </c>
      <c r="H28837" t="s">
        <v>3594</v>
      </c>
      <c r="I28837" t="s">
        <v>25161</v>
      </c>
      <c r="J28837" t="s">
        <v>21183</v>
      </c>
      <c r="K28837">
        <v>2</v>
      </c>
    </row>
    <row r="28838" spans="1:11" x14ac:dyDescent="0.25">
      <c r="A28838" t="s">
        <v>7212</v>
      </c>
      <c r="C28838" t="s">
        <v>7213</v>
      </c>
      <c r="D28838" t="s">
        <v>6954</v>
      </c>
      <c r="F28838" t="s">
        <v>7109</v>
      </c>
      <c r="G28838" t="s">
        <v>1876</v>
      </c>
      <c r="H28838" t="s">
        <v>1167</v>
      </c>
      <c r="I28838" t="s">
        <v>25161</v>
      </c>
      <c r="J28838" t="s">
        <v>21183</v>
      </c>
      <c r="K28838">
        <v>2</v>
      </c>
    </row>
    <row r="28839" spans="1:11" x14ac:dyDescent="0.25">
      <c r="A28839" t="s">
        <v>25654</v>
      </c>
      <c r="B28839" t="s">
        <v>25655</v>
      </c>
      <c r="C28839" t="s">
        <v>25656</v>
      </c>
      <c r="D28839" t="s">
        <v>10214</v>
      </c>
      <c r="E28839" t="s">
        <v>25657</v>
      </c>
      <c r="F28839" t="s">
        <v>8300</v>
      </c>
      <c r="G28839" t="s">
        <v>142</v>
      </c>
      <c r="H28839" t="s">
        <v>143</v>
      </c>
      <c r="I28839" t="s">
        <v>25161</v>
      </c>
      <c r="J28839" t="s">
        <v>21183</v>
      </c>
      <c r="K28839">
        <v>2</v>
      </c>
    </row>
    <row r="28840" spans="1:11" x14ac:dyDescent="0.25">
      <c r="A28840" t="s">
        <v>25658</v>
      </c>
      <c r="B28840" t="s">
        <v>25659</v>
      </c>
      <c r="C28840" t="s">
        <v>25660</v>
      </c>
      <c r="D28840" t="s">
        <v>7871</v>
      </c>
      <c r="E28840" t="s">
        <v>25661</v>
      </c>
      <c r="F28840" t="s">
        <v>7322</v>
      </c>
      <c r="G28840" t="s">
        <v>247</v>
      </c>
      <c r="H28840" t="s">
        <v>248</v>
      </c>
      <c r="I28840" t="s">
        <v>25161</v>
      </c>
      <c r="J28840" t="s">
        <v>21183</v>
      </c>
      <c r="K28840">
        <v>2</v>
      </c>
    </row>
    <row r="28841" spans="1:11" x14ac:dyDescent="0.25">
      <c r="A28841" t="s">
        <v>25662</v>
      </c>
      <c r="B28841" t="s">
        <v>25663</v>
      </c>
      <c r="C28841" t="s">
        <v>25664</v>
      </c>
      <c r="D28841" t="s">
        <v>12233</v>
      </c>
      <c r="E28841" t="s">
        <v>25665</v>
      </c>
      <c r="F28841" t="s">
        <v>874</v>
      </c>
      <c r="G28841" t="s">
        <v>16</v>
      </c>
      <c r="H28841" t="s">
        <v>516</v>
      </c>
      <c r="I28841" t="s">
        <v>25161</v>
      </c>
      <c r="J28841" t="s">
        <v>21183</v>
      </c>
      <c r="K28841">
        <v>2</v>
      </c>
    </row>
    <row r="28842" spans="1:11" x14ac:dyDescent="0.25">
      <c r="A28842" t="s">
        <v>25666</v>
      </c>
      <c r="B28842" t="s">
        <v>25667</v>
      </c>
      <c r="C28842" t="s">
        <v>25668</v>
      </c>
      <c r="D28842" t="s">
        <v>3931</v>
      </c>
      <c r="E28842" t="s">
        <v>25669</v>
      </c>
      <c r="F28842" t="s">
        <v>6218</v>
      </c>
      <c r="G28842" t="s">
        <v>48</v>
      </c>
      <c r="H28842" t="s">
        <v>49</v>
      </c>
      <c r="I28842" t="s">
        <v>25161</v>
      </c>
      <c r="J28842" t="s">
        <v>21183</v>
      </c>
      <c r="K28842">
        <v>2</v>
      </c>
    </row>
    <row r="28843" spans="1:11" x14ac:dyDescent="0.25">
      <c r="A28843" t="s">
        <v>25670</v>
      </c>
      <c r="B28843" t="s">
        <v>25671</v>
      </c>
      <c r="C28843" t="s">
        <v>25672</v>
      </c>
      <c r="D28843" t="s">
        <v>25673</v>
      </c>
      <c r="E28843" t="s">
        <v>25674</v>
      </c>
      <c r="F28843" t="s">
        <v>3802</v>
      </c>
      <c r="G28843" t="s">
        <v>16</v>
      </c>
      <c r="H28843" t="s">
        <v>30</v>
      </c>
      <c r="I28843" t="s">
        <v>25161</v>
      </c>
      <c r="J28843" t="s">
        <v>21183</v>
      </c>
      <c r="K28843">
        <v>2</v>
      </c>
    </row>
    <row r="28844" spans="1:11" x14ac:dyDescent="0.25">
      <c r="A28844" t="s">
        <v>25675</v>
      </c>
      <c r="B28844" t="s">
        <v>25676</v>
      </c>
      <c r="C28844" t="s">
        <v>25677</v>
      </c>
      <c r="D28844" t="s">
        <v>20702</v>
      </c>
      <c r="F28844" t="s">
        <v>10861</v>
      </c>
      <c r="G28844" t="s">
        <v>95</v>
      </c>
      <c r="H28844" t="s">
        <v>96</v>
      </c>
      <c r="I28844" t="s">
        <v>25161</v>
      </c>
      <c r="J28844" t="s">
        <v>21183</v>
      </c>
      <c r="K28844">
        <v>2</v>
      </c>
    </row>
    <row r="28845" spans="1:11" x14ac:dyDescent="0.25">
      <c r="A28845" t="s">
        <v>20529</v>
      </c>
      <c r="B28845" t="s">
        <v>20530</v>
      </c>
      <c r="C28845" t="s">
        <v>20527</v>
      </c>
      <c r="D28845" t="s">
        <v>606</v>
      </c>
      <c r="E28845" t="s">
        <v>20528</v>
      </c>
      <c r="F28845" t="s">
        <v>2285</v>
      </c>
      <c r="G28845" t="s">
        <v>16</v>
      </c>
      <c r="H28845" t="s">
        <v>30</v>
      </c>
      <c r="I28845" t="s">
        <v>25161</v>
      </c>
      <c r="J28845" t="s">
        <v>21183</v>
      </c>
      <c r="K28845">
        <v>2</v>
      </c>
    </row>
    <row r="28846" spans="1:11" x14ac:dyDescent="0.25">
      <c r="A28846" t="s">
        <v>25678</v>
      </c>
      <c r="B28846" t="s">
        <v>25679</v>
      </c>
      <c r="C28846" t="s">
        <v>25680</v>
      </c>
      <c r="D28846" t="s">
        <v>2391</v>
      </c>
      <c r="E28846" t="s">
        <v>25681</v>
      </c>
      <c r="F28846" t="s">
        <v>4432</v>
      </c>
      <c r="G28846" t="s">
        <v>64</v>
      </c>
      <c r="H28846" t="s">
        <v>2188</v>
      </c>
      <c r="I28846" t="s">
        <v>25161</v>
      </c>
      <c r="J28846" t="s">
        <v>21183</v>
      </c>
      <c r="K28846">
        <v>2</v>
      </c>
    </row>
    <row r="28847" spans="1:11" x14ac:dyDescent="0.25">
      <c r="A28847" t="s">
        <v>12844</v>
      </c>
      <c r="C28847" t="s">
        <v>12845</v>
      </c>
      <c r="D28847" t="s">
        <v>2391</v>
      </c>
      <c r="E28847" t="s">
        <v>12846</v>
      </c>
      <c r="F28847" t="s">
        <v>4818</v>
      </c>
      <c r="G28847" t="s">
        <v>16</v>
      </c>
      <c r="H28847" t="s">
        <v>30</v>
      </c>
      <c r="I28847" t="s">
        <v>25161</v>
      </c>
      <c r="J28847" t="s">
        <v>21183</v>
      </c>
      <c r="K28847">
        <v>2</v>
      </c>
    </row>
    <row r="28848" spans="1:11" x14ac:dyDescent="0.25">
      <c r="A28848" t="s">
        <v>25682</v>
      </c>
      <c r="C28848" t="s">
        <v>25683</v>
      </c>
      <c r="D28848" t="s">
        <v>25684</v>
      </c>
      <c r="E28848" t="s">
        <v>25685</v>
      </c>
      <c r="F28848" t="s">
        <v>6247</v>
      </c>
      <c r="G28848" t="s">
        <v>48</v>
      </c>
      <c r="H28848" t="s">
        <v>49</v>
      </c>
      <c r="I28848" t="s">
        <v>25161</v>
      </c>
      <c r="J28848" t="s">
        <v>21183</v>
      </c>
      <c r="K28848">
        <v>2</v>
      </c>
    </row>
    <row r="28849" spans="1:11" x14ac:dyDescent="0.25">
      <c r="A28849" t="s">
        <v>25686</v>
      </c>
      <c r="B28849" t="s">
        <v>25687</v>
      </c>
      <c r="C28849" t="s">
        <v>25688</v>
      </c>
      <c r="D28849" t="s">
        <v>25689</v>
      </c>
      <c r="E28849" t="s">
        <v>25690</v>
      </c>
      <c r="F28849" t="s">
        <v>7078</v>
      </c>
      <c r="G28849" t="s">
        <v>1876</v>
      </c>
      <c r="H28849" t="s">
        <v>2047</v>
      </c>
      <c r="I28849" t="s">
        <v>25161</v>
      </c>
      <c r="J28849" t="s">
        <v>21183</v>
      </c>
      <c r="K28849">
        <v>2</v>
      </c>
    </row>
    <row r="28850" spans="1:11" x14ac:dyDescent="0.25">
      <c r="A28850" t="s">
        <v>25691</v>
      </c>
      <c r="B28850" t="s">
        <v>25692</v>
      </c>
      <c r="C28850" t="s">
        <v>25693</v>
      </c>
      <c r="D28850" t="s">
        <v>11620</v>
      </c>
      <c r="E28850" t="s">
        <v>25694</v>
      </c>
      <c r="F28850" t="s">
        <v>25695</v>
      </c>
      <c r="G28850" t="s">
        <v>1930</v>
      </c>
      <c r="H28850" t="s">
        <v>1893</v>
      </c>
      <c r="I28850" t="s">
        <v>25161</v>
      </c>
      <c r="J28850" t="s">
        <v>21183</v>
      </c>
      <c r="K28850">
        <v>2</v>
      </c>
    </row>
    <row r="28851" spans="1:11" x14ac:dyDescent="0.25">
      <c r="A28851" t="s">
        <v>25696</v>
      </c>
      <c r="B28851" t="s">
        <v>25697</v>
      </c>
      <c r="C28851" t="s">
        <v>25698</v>
      </c>
      <c r="D28851" t="s">
        <v>11604</v>
      </c>
      <c r="E28851" t="s">
        <v>25699</v>
      </c>
      <c r="F28851" t="s">
        <v>12581</v>
      </c>
      <c r="G28851" t="s">
        <v>84</v>
      </c>
      <c r="H28851" t="s">
        <v>110</v>
      </c>
      <c r="I28851" t="s">
        <v>25161</v>
      </c>
      <c r="J28851" t="s">
        <v>21183</v>
      </c>
      <c r="K28851">
        <v>2</v>
      </c>
    </row>
    <row r="28852" spans="1:11" x14ac:dyDescent="0.25">
      <c r="A28852" t="s">
        <v>25700</v>
      </c>
      <c r="C28852" t="s">
        <v>25701</v>
      </c>
      <c r="D28852" t="s">
        <v>25702</v>
      </c>
      <c r="E28852" t="s">
        <v>25703</v>
      </c>
      <c r="F28852" t="s">
        <v>10581</v>
      </c>
      <c r="G28852" t="s">
        <v>2166</v>
      </c>
      <c r="I28852" t="s">
        <v>25161</v>
      </c>
      <c r="J28852" t="s">
        <v>21183</v>
      </c>
      <c r="K28852">
        <v>2</v>
      </c>
    </row>
    <row r="28853" spans="1:11" x14ac:dyDescent="0.25">
      <c r="A28853" t="s">
        <v>9479</v>
      </c>
      <c r="C28853" t="s">
        <v>9480</v>
      </c>
      <c r="D28853" t="s">
        <v>6936</v>
      </c>
      <c r="F28853" t="s">
        <v>9481</v>
      </c>
      <c r="G28853" t="s">
        <v>1876</v>
      </c>
      <c r="H28853" t="s">
        <v>1167</v>
      </c>
      <c r="I28853" t="s">
        <v>25161</v>
      </c>
      <c r="J28853" t="s">
        <v>21183</v>
      </c>
      <c r="K28853">
        <v>2</v>
      </c>
    </row>
    <row r="28854" spans="1:11" x14ac:dyDescent="0.25">
      <c r="A28854" t="s">
        <v>25704</v>
      </c>
      <c r="B28854" t="s">
        <v>25705</v>
      </c>
      <c r="C28854" t="s">
        <v>25706</v>
      </c>
      <c r="D28854" t="s">
        <v>6317</v>
      </c>
      <c r="E28854" t="s">
        <v>11658</v>
      </c>
      <c r="F28854" t="s">
        <v>11659</v>
      </c>
      <c r="G28854" t="s">
        <v>84</v>
      </c>
      <c r="H28854" t="s">
        <v>85</v>
      </c>
      <c r="I28854" t="s">
        <v>25161</v>
      </c>
      <c r="J28854" t="s">
        <v>21183</v>
      </c>
      <c r="K28854">
        <v>2</v>
      </c>
    </row>
    <row r="28855" spans="1:11" x14ac:dyDescent="0.25">
      <c r="A28855" t="s">
        <v>25707</v>
      </c>
      <c r="C28855" t="s">
        <v>25708</v>
      </c>
      <c r="D28855" t="s">
        <v>15718</v>
      </c>
      <c r="E28855" t="s">
        <v>25584</v>
      </c>
      <c r="F28855" t="s">
        <v>5574</v>
      </c>
      <c r="G28855" t="s">
        <v>95</v>
      </c>
      <c r="H28855" t="s">
        <v>96</v>
      </c>
      <c r="I28855" t="s">
        <v>25161</v>
      </c>
      <c r="J28855" t="s">
        <v>21183</v>
      </c>
      <c r="K28855">
        <v>2</v>
      </c>
    </row>
    <row r="28856" spans="1:11" x14ac:dyDescent="0.25">
      <c r="A28856" t="s">
        <v>25709</v>
      </c>
      <c r="C28856" t="s">
        <v>25710</v>
      </c>
      <c r="D28856" t="s">
        <v>25711</v>
      </c>
      <c r="F28856" t="s">
        <v>21304</v>
      </c>
      <c r="G28856" t="s">
        <v>1876</v>
      </c>
      <c r="H28856" t="s">
        <v>1167</v>
      </c>
      <c r="I28856" t="s">
        <v>25161</v>
      </c>
      <c r="J28856" t="s">
        <v>21183</v>
      </c>
      <c r="K28856">
        <v>2</v>
      </c>
    </row>
    <row r="28857" spans="1:11" x14ac:dyDescent="0.25">
      <c r="A28857" t="s">
        <v>25712</v>
      </c>
      <c r="C28857" t="s">
        <v>25713</v>
      </c>
      <c r="D28857" t="s">
        <v>12008</v>
      </c>
      <c r="F28857" t="s">
        <v>21561</v>
      </c>
      <c r="G28857" t="s">
        <v>1876</v>
      </c>
      <c r="H28857" t="s">
        <v>1167</v>
      </c>
      <c r="I28857" t="s">
        <v>25161</v>
      </c>
      <c r="J28857" t="s">
        <v>21183</v>
      </c>
      <c r="K28857">
        <v>2</v>
      </c>
    </row>
    <row r="28858" spans="1:11" x14ac:dyDescent="0.25">
      <c r="A28858" t="s">
        <v>25714</v>
      </c>
      <c r="C28858" t="s">
        <v>25506</v>
      </c>
      <c r="D28858" t="s">
        <v>8556</v>
      </c>
      <c r="E28858" t="s">
        <v>25715</v>
      </c>
      <c r="F28858" t="s">
        <v>25716</v>
      </c>
      <c r="G28858" t="s">
        <v>56</v>
      </c>
      <c r="H28858" t="s">
        <v>57</v>
      </c>
      <c r="I28858" t="s">
        <v>25161</v>
      </c>
      <c r="J28858" t="s">
        <v>21183</v>
      </c>
      <c r="K28858">
        <v>2</v>
      </c>
    </row>
    <row r="28859" spans="1:11" x14ac:dyDescent="0.25">
      <c r="A28859" t="s">
        <v>25717</v>
      </c>
      <c r="C28859" t="s">
        <v>25718</v>
      </c>
      <c r="D28859" t="s">
        <v>1855</v>
      </c>
      <c r="F28859" t="s">
        <v>8284</v>
      </c>
      <c r="G28859" t="s">
        <v>95</v>
      </c>
      <c r="H28859" t="s">
        <v>96</v>
      </c>
      <c r="I28859" t="s">
        <v>25161</v>
      </c>
      <c r="J28859" t="s">
        <v>21183</v>
      </c>
      <c r="K28859">
        <v>2</v>
      </c>
    </row>
    <row r="28860" spans="1:11" x14ac:dyDescent="0.25">
      <c r="A28860" t="s">
        <v>25719</v>
      </c>
      <c r="C28860" t="s">
        <v>25720</v>
      </c>
      <c r="D28860" t="s">
        <v>12119</v>
      </c>
      <c r="E28860" t="s">
        <v>25721</v>
      </c>
      <c r="F28860" t="s">
        <v>25722</v>
      </c>
      <c r="G28860" t="s">
        <v>64</v>
      </c>
      <c r="H28860" t="s">
        <v>4620</v>
      </c>
      <c r="I28860" t="s">
        <v>25161</v>
      </c>
      <c r="J28860" t="s">
        <v>21183</v>
      </c>
      <c r="K28860">
        <v>2</v>
      </c>
    </row>
    <row r="28861" spans="1:11" x14ac:dyDescent="0.25">
      <c r="A28861" t="s">
        <v>13385</v>
      </c>
      <c r="C28861" t="s">
        <v>13386</v>
      </c>
      <c r="D28861" t="s">
        <v>1099</v>
      </c>
      <c r="F28861" t="s">
        <v>5444</v>
      </c>
      <c r="G28861" t="s">
        <v>16</v>
      </c>
      <c r="H28861" t="s">
        <v>3903</v>
      </c>
      <c r="I28861" t="s">
        <v>25161</v>
      </c>
      <c r="J28861" t="s">
        <v>21183</v>
      </c>
      <c r="K28861">
        <v>2</v>
      </c>
    </row>
    <row r="28862" spans="1:11" x14ac:dyDescent="0.25">
      <c r="A28862" t="s">
        <v>25723</v>
      </c>
      <c r="B28862" t="s">
        <v>25724</v>
      </c>
      <c r="C28862" t="s">
        <v>25725</v>
      </c>
      <c r="D28862" t="s">
        <v>10275</v>
      </c>
      <c r="E28862" t="s">
        <v>25726</v>
      </c>
      <c r="F28862" t="s">
        <v>6692</v>
      </c>
      <c r="G28862" t="s">
        <v>64</v>
      </c>
      <c r="H28862" t="s">
        <v>6065</v>
      </c>
      <c r="I28862" t="s">
        <v>25161</v>
      </c>
      <c r="J28862" t="s">
        <v>21183</v>
      </c>
      <c r="K28862">
        <v>2</v>
      </c>
    </row>
    <row r="28863" spans="1:11" x14ac:dyDescent="0.25">
      <c r="A28863" t="s">
        <v>25727</v>
      </c>
      <c r="C28863" t="s">
        <v>25728</v>
      </c>
      <c r="D28863" t="s">
        <v>17433</v>
      </c>
      <c r="F28863" t="s">
        <v>868</v>
      </c>
      <c r="G28863" t="s">
        <v>16</v>
      </c>
      <c r="H28863" t="s">
        <v>30</v>
      </c>
      <c r="I28863" t="s">
        <v>25161</v>
      </c>
      <c r="J28863" t="s">
        <v>21183</v>
      </c>
      <c r="K28863">
        <v>2</v>
      </c>
    </row>
    <row r="28864" spans="1:11" x14ac:dyDescent="0.25">
      <c r="A28864" t="s">
        <v>25729</v>
      </c>
      <c r="C28864" t="s">
        <v>25730</v>
      </c>
      <c r="D28864" t="s">
        <v>3219</v>
      </c>
      <c r="E28864" t="s">
        <v>25731</v>
      </c>
      <c r="F28864" t="s">
        <v>7193</v>
      </c>
      <c r="G28864" t="s">
        <v>16</v>
      </c>
      <c r="H28864" t="s">
        <v>30</v>
      </c>
      <c r="I28864" t="s">
        <v>25161</v>
      </c>
      <c r="J28864" t="s">
        <v>21183</v>
      </c>
      <c r="K28864">
        <v>2</v>
      </c>
    </row>
    <row r="28865" spans="1:11" x14ac:dyDescent="0.25">
      <c r="A28865" t="s">
        <v>25732</v>
      </c>
      <c r="C28865" t="s">
        <v>25733</v>
      </c>
      <c r="D28865" t="s">
        <v>6411</v>
      </c>
      <c r="F28865" t="s">
        <v>4868</v>
      </c>
      <c r="G28865" t="s">
        <v>4860</v>
      </c>
      <c r="H28865" t="s">
        <v>574</v>
      </c>
      <c r="I28865" t="s">
        <v>25161</v>
      </c>
      <c r="J28865" t="s">
        <v>21183</v>
      </c>
      <c r="K28865">
        <v>2</v>
      </c>
    </row>
    <row r="28866" spans="1:11" x14ac:dyDescent="0.25">
      <c r="A28866" t="s">
        <v>25734</v>
      </c>
      <c r="C28866" t="s">
        <v>25733</v>
      </c>
      <c r="D28866" t="s">
        <v>3744</v>
      </c>
      <c r="F28866" t="s">
        <v>4868</v>
      </c>
      <c r="G28866" t="s">
        <v>4860</v>
      </c>
      <c r="H28866" t="s">
        <v>574</v>
      </c>
      <c r="I28866" t="s">
        <v>25161</v>
      </c>
      <c r="J28866" t="s">
        <v>21183</v>
      </c>
      <c r="K28866">
        <v>2</v>
      </c>
    </row>
    <row r="28867" spans="1:11" x14ac:dyDescent="0.25">
      <c r="A28867" t="s">
        <v>25735</v>
      </c>
      <c r="C28867" t="s">
        <v>25733</v>
      </c>
      <c r="D28867" t="s">
        <v>1160</v>
      </c>
      <c r="F28867" t="s">
        <v>25736</v>
      </c>
      <c r="G28867" t="s">
        <v>4860</v>
      </c>
      <c r="H28867" t="s">
        <v>574</v>
      </c>
      <c r="I28867" t="s">
        <v>25161</v>
      </c>
      <c r="J28867" t="s">
        <v>21183</v>
      </c>
      <c r="K28867">
        <v>2</v>
      </c>
    </row>
    <row r="28868" spans="1:11" x14ac:dyDescent="0.25">
      <c r="A28868" t="s">
        <v>25737</v>
      </c>
      <c r="B28868" t="s">
        <v>25738</v>
      </c>
      <c r="C28868" t="s">
        <v>25739</v>
      </c>
      <c r="D28868" t="s">
        <v>437</v>
      </c>
      <c r="E28868" t="s">
        <v>25740</v>
      </c>
      <c r="F28868" t="s">
        <v>7167</v>
      </c>
      <c r="G28868" t="s">
        <v>247</v>
      </c>
      <c r="H28868" t="s">
        <v>248</v>
      </c>
      <c r="I28868" t="s">
        <v>25161</v>
      </c>
      <c r="J28868" t="s">
        <v>21183</v>
      </c>
      <c r="K28868">
        <v>2</v>
      </c>
    </row>
    <row r="28869" spans="1:11" x14ac:dyDescent="0.25">
      <c r="A28869" t="s">
        <v>12872</v>
      </c>
      <c r="B28869" t="s">
        <v>12873</v>
      </c>
      <c r="C28869" t="s">
        <v>12845</v>
      </c>
      <c r="D28869" t="s">
        <v>12874</v>
      </c>
      <c r="E28869" t="s">
        <v>12875</v>
      </c>
      <c r="F28869" t="s">
        <v>3256</v>
      </c>
      <c r="G28869" t="s">
        <v>16</v>
      </c>
      <c r="H28869" t="s">
        <v>30</v>
      </c>
      <c r="I28869" t="s">
        <v>25161</v>
      </c>
      <c r="J28869" t="s">
        <v>21183</v>
      </c>
      <c r="K28869">
        <v>2</v>
      </c>
    </row>
    <row r="28870" spans="1:11" x14ac:dyDescent="0.25">
      <c r="A28870" t="s">
        <v>25741</v>
      </c>
      <c r="B28870" t="s">
        <v>25742</v>
      </c>
      <c r="C28870" t="s">
        <v>25743</v>
      </c>
      <c r="D28870" t="s">
        <v>7769</v>
      </c>
      <c r="E28870" t="s">
        <v>25744</v>
      </c>
      <c r="F28870" t="s">
        <v>23762</v>
      </c>
      <c r="G28870" t="s">
        <v>314</v>
      </c>
      <c r="H28870" t="s">
        <v>846</v>
      </c>
      <c r="I28870" t="s">
        <v>25161</v>
      </c>
      <c r="J28870" t="s">
        <v>21183</v>
      </c>
      <c r="K28870">
        <v>2</v>
      </c>
    </row>
    <row r="28871" spans="1:11" x14ac:dyDescent="0.25">
      <c r="A28871" t="s">
        <v>25745</v>
      </c>
      <c r="C28871" t="s">
        <v>25746</v>
      </c>
      <c r="D28871" t="s">
        <v>3254</v>
      </c>
      <c r="F28871" t="s">
        <v>8284</v>
      </c>
      <c r="G28871" t="s">
        <v>95</v>
      </c>
      <c r="H28871" t="s">
        <v>96</v>
      </c>
      <c r="I28871" t="s">
        <v>25161</v>
      </c>
      <c r="J28871" t="s">
        <v>21183</v>
      </c>
      <c r="K28871">
        <v>2</v>
      </c>
    </row>
    <row r="28872" spans="1:11" x14ac:dyDescent="0.25">
      <c r="A28872" t="s">
        <v>25747</v>
      </c>
      <c r="C28872" t="s">
        <v>25748</v>
      </c>
      <c r="D28872" t="s">
        <v>3228</v>
      </c>
      <c r="E28872" t="s">
        <v>25749</v>
      </c>
      <c r="F28872" t="s">
        <v>25750</v>
      </c>
      <c r="G28872" t="s">
        <v>247</v>
      </c>
      <c r="H28872" t="s">
        <v>248</v>
      </c>
      <c r="I28872" t="s">
        <v>25161</v>
      </c>
      <c r="J28872" t="s">
        <v>21183</v>
      </c>
      <c r="K28872">
        <v>2</v>
      </c>
    </row>
    <row r="28873" spans="1:11" x14ac:dyDescent="0.25">
      <c r="A28873" t="s">
        <v>25751</v>
      </c>
      <c r="C28873" t="s">
        <v>25752</v>
      </c>
      <c r="D28873" t="s">
        <v>5800</v>
      </c>
      <c r="F28873" t="s">
        <v>94</v>
      </c>
      <c r="G28873" t="s">
        <v>95</v>
      </c>
      <c r="H28873" t="s">
        <v>96</v>
      </c>
      <c r="I28873" t="s">
        <v>25161</v>
      </c>
      <c r="J28873" t="s">
        <v>21183</v>
      </c>
      <c r="K28873">
        <v>2</v>
      </c>
    </row>
    <row r="28874" spans="1:11" x14ac:dyDescent="0.25">
      <c r="A28874" t="s">
        <v>25753</v>
      </c>
      <c r="C28874" t="s">
        <v>25754</v>
      </c>
      <c r="D28874" t="s">
        <v>25755</v>
      </c>
      <c r="E28874" t="s">
        <v>25756</v>
      </c>
      <c r="F28874" t="s">
        <v>10945</v>
      </c>
      <c r="G28874" t="s">
        <v>64</v>
      </c>
      <c r="H28874" t="s">
        <v>6065</v>
      </c>
      <c r="I28874" t="s">
        <v>25161</v>
      </c>
      <c r="J28874" t="s">
        <v>21183</v>
      </c>
      <c r="K28874">
        <v>2</v>
      </c>
    </row>
    <row r="28875" spans="1:11" x14ac:dyDescent="0.25">
      <c r="A28875" t="s">
        <v>25757</v>
      </c>
      <c r="C28875" t="s">
        <v>25758</v>
      </c>
      <c r="D28875" t="s">
        <v>1836</v>
      </c>
      <c r="E28875" t="s">
        <v>25759</v>
      </c>
      <c r="F28875" t="s">
        <v>25760</v>
      </c>
      <c r="G28875" t="s">
        <v>314</v>
      </c>
      <c r="H28875" t="s">
        <v>25761</v>
      </c>
      <c r="I28875" t="s">
        <v>25161</v>
      </c>
      <c r="J28875" t="s">
        <v>21183</v>
      </c>
      <c r="K28875">
        <v>2</v>
      </c>
    </row>
    <row r="28876" spans="1:11" x14ac:dyDescent="0.25">
      <c r="A28876" t="s">
        <v>25762</v>
      </c>
      <c r="B28876" t="s">
        <v>25763</v>
      </c>
      <c r="C28876" t="s">
        <v>25764</v>
      </c>
      <c r="D28876" t="s">
        <v>10275</v>
      </c>
      <c r="E28876" t="s">
        <v>25765</v>
      </c>
      <c r="F28876" t="s">
        <v>25766</v>
      </c>
      <c r="G28876" t="s">
        <v>247</v>
      </c>
      <c r="H28876" t="s">
        <v>248</v>
      </c>
      <c r="I28876" t="s">
        <v>25161</v>
      </c>
      <c r="J28876" t="s">
        <v>21183</v>
      </c>
      <c r="K28876">
        <v>2</v>
      </c>
    </row>
    <row r="28877" spans="1:11" x14ac:dyDescent="0.25">
      <c r="A28877" t="s">
        <v>25767</v>
      </c>
      <c r="C28877" t="s">
        <v>25768</v>
      </c>
      <c r="D28877" t="s">
        <v>25769</v>
      </c>
      <c r="E28877" t="s">
        <v>25770</v>
      </c>
      <c r="F28877" t="s">
        <v>1442</v>
      </c>
      <c r="G28877" t="s">
        <v>16</v>
      </c>
      <c r="H28877" t="s">
        <v>30</v>
      </c>
      <c r="I28877" t="s">
        <v>25161</v>
      </c>
      <c r="J28877" t="s">
        <v>21183</v>
      </c>
      <c r="K28877">
        <v>2</v>
      </c>
    </row>
    <row r="28878" spans="1:11" x14ac:dyDescent="0.25">
      <c r="A28878" t="s">
        <v>25771</v>
      </c>
      <c r="C28878" t="s">
        <v>25768</v>
      </c>
      <c r="D28878" t="s">
        <v>114</v>
      </c>
      <c r="E28878" t="s">
        <v>25770</v>
      </c>
      <c r="F28878" t="s">
        <v>1442</v>
      </c>
      <c r="G28878" t="s">
        <v>16</v>
      </c>
      <c r="H28878" t="s">
        <v>30</v>
      </c>
      <c r="I28878" t="s">
        <v>25161</v>
      </c>
      <c r="J28878" t="s">
        <v>21183</v>
      </c>
      <c r="K28878">
        <v>2</v>
      </c>
    </row>
    <row r="28879" spans="1:11" x14ac:dyDescent="0.25">
      <c r="A28879" t="s">
        <v>25772</v>
      </c>
      <c r="B28879" t="s">
        <v>25773</v>
      </c>
      <c r="C28879" t="s">
        <v>25774</v>
      </c>
      <c r="D28879" t="s">
        <v>18881</v>
      </c>
      <c r="E28879" t="s">
        <v>25775</v>
      </c>
      <c r="F28879" t="s">
        <v>5745</v>
      </c>
      <c r="G28879" t="s">
        <v>16</v>
      </c>
      <c r="H28879" t="s">
        <v>1222</v>
      </c>
      <c r="I28879" t="s">
        <v>25161</v>
      </c>
      <c r="J28879" t="s">
        <v>21183</v>
      </c>
      <c r="K28879">
        <v>2</v>
      </c>
    </row>
    <row r="28880" spans="1:11" x14ac:dyDescent="0.25">
      <c r="A28880" t="s">
        <v>25776</v>
      </c>
      <c r="B28880" t="s">
        <v>25777</v>
      </c>
      <c r="C28880" t="s">
        <v>25778</v>
      </c>
      <c r="D28880" t="s">
        <v>3234</v>
      </c>
      <c r="F28880" t="s">
        <v>10861</v>
      </c>
      <c r="G28880" t="s">
        <v>95</v>
      </c>
      <c r="H28880" t="s">
        <v>96</v>
      </c>
      <c r="I28880" t="s">
        <v>25161</v>
      </c>
      <c r="J28880" t="s">
        <v>21183</v>
      </c>
      <c r="K28880">
        <v>2</v>
      </c>
    </row>
    <row r="28881" spans="1:11" x14ac:dyDescent="0.25">
      <c r="A28881" t="s">
        <v>25779</v>
      </c>
      <c r="B28881" t="s">
        <v>25780</v>
      </c>
      <c r="C28881" t="s">
        <v>25781</v>
      </c>
      <c r="D28881" t="s">
        <v>2724</v>
      </c>
      <c r="E28881" t="s">
        <v>25782</v>
      </c>
      <c r="F28881" t="s">
        <v>12250</v>
      </c>
      <c r="G28881" t="s">
        <v>64</v>
      </c>
      <c r="H28881" t="s">
        <v>736</v>
      </c>
      <c r="I28881" t="s">
        <v>25161</v>
      </c>
      <c r="J28881" t="s">
        <v>21183</v>
      </c>
      <c r="K28881">
        <v>2</v>
      </c>
    </row>
    <row r="28882" spans="1:11" x14ac:dyDescent="0.25">
      <c r="A28882" t="s">
        <v>25783</v>
      </c>
      <c r="C28882" t="s">
        <v>25784</v>
      </c>
      <c r="D28882" t="s">
        <v>2669</v>
      </c>
      <c r="E28882" t="s">
        <v>25785</v>
      </c>
      <c r="F28882" t="s">
        <v>25786</v>
      </c>
      <c r="G28882" t="s">
        <v>247</v>
      </c>
      <c r="H28882" t="s">
        <v>248</v>
      </c>
      <c r="I28882" t="s">
        <v>25161</v>
      </c>
      <c r="J28882" t="s">
        <v>21183</v>
      </c>
      <c r="K28882">
        <v>2</v>
      </c>
    </row>
    <row r="28883" spans="1:11" x14ac:dyDescent="0.25">
      <c r="A28883" t="s">
        <v>25787</v>
      </c>
      <c r="B28883" t="s">
        <v>25788</v>
      </c>
      <c r="C28883" t="s">
        <v>25789</v>
      </c>
      <c r="D28883" t="s">
        <v>5800</v>
      </c>
      <c r="F28883" t="s">
        <v>10861</v>
      </c>
      <c r="G28883" t="s">
        <v>95</v>
      </c>
      <c r="H28883" t="s">
        <v>96</v>
      </c>
      <c r="I28883" t="s">
        <v>25161</v>
      </c>
      <c r="J28883" t="s">
        <v>21183</v>
      </c>
      <c r="K28883">
        <v>2</v>
      </c>
    </row>
    <row r="28884" spans="1:11" x14ac:dyDescent="0.25">
      <c r="A28884" t="s">
        <v>25790</v>
      </c>
      <c r="C28884" t="s">
        <v>25791</v>
      </c>
      <c r="D28884" t="s">
        <v>4772</v>
      </c>
      <c r="E28884" t="s">
        <v>25792</v>
      </c>
      <c r="F28884" t="s">
        <v>25793</v>
      </c>
      <c r="G28884" t="s">
        <v>16</v>
      </c>
      <c r="H28884" t="s">
        <v>30</v>
      </c>
      <c r="I28884" t="s">
        <v>25161</v>
      </c>
      <c r="J28884" t="s">
        <v>21183</v>
      </c>
      <c r="K28884">
        <v>2</v>
      </c>
    </row>
    <row r="28885" spans="1:11" x14ac:dyDescent="0.25">
      <c r="A28885" t="s">
        <v>25794</v>
      </c>
      <c r="C28885" t="s">
        <v>25795</v>
      </c>
      <c r="D28885" t="s">
        <v>437</v>
      </c>
      <c r="E28885" t="s">
        <v>25796</v>
      </c>
      <c r="F28885" t="s">
        <v>6889</v>
      </c>
      <c r="G28885" t="s">
        <v>247</v>
      </c>
      <c r="H28885" t="s">
        <v>248</v>
      </c>
      <c r="I28885" t="s">
        <v>25161</v>
      </c>
      <c r="J28885" t="s">
        <v>21183</v>
      </c>
      <c r="K28885">
        <v>2</v>
      </c>
    </row>
    <row r="28886" spans="1:11" x14ac:dyDescent="0.25">
      <c r="A28886" t="s">
        <v>25797</v>
      </c>
      <c r="B28886" t="s">
        <v>25798</v>
      </c>
      <c r="C28886" t="s">
        <v>25799</v>
      </c>
      <c r="D28886" t="s">
        <v>8477</v>
      </c>
      <c r="E28886" t="s">
        <v>25800</v>
      </c>
      <c r="F28886" t="s">
        <v>11452</v>
      </c>
      <c r="G28886" t="s">
        <v>95</v>
      </c>
      <c r="H28886" t="s">
        <v>96</v>
      </c>
      <c r="I28886" t="s">
        <v>25161</v>
      </c>
      <c r="J28886" t="s">
        <v>21183</v>
      </c>
      <c r="K28886">
        <v>2</v>
      </c>
    </row>
    <row r="28887" spans="1:11" x14ac:dyDescent="0.25">
      <c r="A28887" t="s">
        <v>25801</v>
      </c>
      <c r="B28887" t="s">
        <v>25802</v>
      </c>
      <c r="C28887" t="s">
        <v>25803</v>
      </c>
      <c r="D28887" t="s">
        <v>11882</v>
      </c>
      <c r="E28887" t="s">
        <v>25804</v>
      </c>
      <c r="F28887" t="s">
        <v>7362</v>
      </c>
      <c r="G28887" t="s">
        <v>247</v>
      </c>
      <c r="H28887" t="s">
        <v>248</v>
      </c>
      <c r="I28887" t="s">
        <v>25161</v>
      </c>
      <c r="J28887" t="s">
        <v>21183</v>
      </c>
      <c r="K28887">
        <v>2</v>
      </c>
    </row>
    <row r="28888" spans="1:11" x14ac:dyDescent="0.25">
      <c r="A28888" t="s">
        <v>25805</v>
      </c>
      <c r="B28888" t="s">
        <v>25806</v>
      </c>
      <c r="C28888" t="s">
        <v>25807</v>
      </c>
      <c r="D28888" t="s">
        <v>807</v>
      </c>
      <c r="E28888" t="s">
        <v>25808</v>
      </c>
      <c r="F28888" t="s">
        <v>25809</v>
      </c>
      <c r="G28888" t="s">
        <v>64</v>
      </c>
      <c r="H28888" t="s">
        <v>65</v>
      </c>
      <c r="I28888" t="s">
        <v>25161</v>
      </c>
      <c r="J28888" t="s">
        <v>21183</v>
      </c>
      <c r="K28888">
        <v>2</v>
      </c>
    </row>
    <row r="28889" spans="1:11" x14ac:dyDescent="0.25">
      <c r="A28889" t="s">
        <v>25810</v>
      </c>
      <c r="B28889" t="s">
        <v>25806</v>
      </c>
      <c r="C28889" t="s">
        <v>25807</v>
      </c>
      <c r="D28889" t="s">
        <v>7108</v>
      </c>
      <c r="E28889" t="s">
        <v>25808</v>
      </c>
      <c r="F28889" t="s">
        <v>25809</v>
      </c>
      <c r="G28889" t="s">
        <v>64</v>
      </c>
      <c r="H28889" t="s">
        <v>65</v>
      </c>
      <c r="I28889" t="s">
        <v>25161</v>
      </c>
      <c r="J28889" t="s">
        <v>21183</v>
      </c>
      <c r="K28889">
        <v>2</v>
      </c>
    </row>
    <row r="28890" spans="1:11" x14ac:dyDescent="0.25">
      <c r="A28890" t="s">
        <v>25811</v>
      </c>
      <c r="B28890" t="s">
        <v>25812</v>
      </c>
      <c r="C28890" t="s">
        <v>25813</v>
      </c>
      <c r="D28890" t="s">
        <v>17904</v>
      </c>
      <c r="F28890" t="s">
        <v>25814</v>
      </c>
      <c r="G28890" t="s">
        <v>109</v>
      </c>
      <c r="H28890" t="s">
        <v>110</v>
      </c>
      <c r="I28890" t="s">
        <v>25161</v>
      </c>
      <c r="J28890" t="s">
        <v>21183</v>
      </c>
      <c r="K28890">
        <v>2</v>
      </c>
    </row>
    <row r="28891" spans="1:11" x14ac:dyDescent="0.25">
      <c r="A28891" t="s">
        <v>25815</v>
      </c>
      <c r="B28891" t="s">
        <v>25816</v>
      </c>
      <c r="C28891" t="s">
        <v>25803</v>
      </c>
      <c r="D28891" t="s">
        <v>5675</v>
      </c>
      <c r="E28891" t="s">
        <v>25817</v>
      </c>
      <c r="F28891" t="s">
        <v>7328</v>
      </c>
      <c r="G28891" t="s">
        <v>247</v>
      </c>
      <c r="H28891" t="s">
        <v>248</v>
      </c>
      <c r="I28891" t="s">
        <v>25161</v>
      </c>
      <c r="J28891" t="s">
        <v>21183</v>
      </c>
      <c r="K28891">
        <v>2</v>
      </c>
    </row>
    <row r="28892" spans="1:11" x14ac:dyDescent="0.25">
      <c r="A28892" t="s">
        <v>25818</v>
      </c>
      <c r="C28892" t="s">
        <v>25819</v>
      </c>
      <c r="D28892" t="s">
        <v>1122</v>
      </c>
      <c r="E28892" t="s">
        <v>25820</v>
      </c>
      <c r="F28892" t="s">
        <v>25821</v>
      </c>
      <c r="G28892" t="s">
        <v>95</v>
      </c>
      <c r="H28892" t="s">
        <v>96</v>
      </c>
      <c r="I28892" t="s">
        <v>25161</v>
      </c>
      <c r="J28892" t="s">
        <v>21183</v>
      </c>
      <c r="K28892">
        <v>2</v>
      </c>
    </row>
    <row r="28893" spans="1:11" x14ac:dyDescent="0.25">
      <c r="A28893" t="s">
        <v>25822</v>
      </c>
      <c r="B28893" t="s">
        <v>25823</v>
      </c>
      <c r="C28893" t="s">
        <v>25824</v>
      </c>
      <c r="D28893" t="s">
        <v>7100</v>
      </c>
      <c r="E28893" t="s">
        <v>25825</v>
      </c>
      <c r="F28893" t="s">
        <v>25826</v>
      </c>
      <c r="G28893" t="s">
        <v>16</v>
      </c>
      <c r="H28893" t="s">
        <v>315</v>
      </c>
      <c r="I28893" t="s">
        <v>25161</v>
      </c>
      <c r="J28893" t="s">
        <v>21183</v>
      </c>
      <c r="K28893">
        <v>2</v>
      </c>
    </row>
    <row r="28894" spans="1:11" x14ac:dyDescent="0.25">
      <c r="A28894" t="s">
        <v>25827</v>
      </c>
      <c r="B28894" t="s">
        <v>25828</v>
      </c>
      <c r="C28894" t="s">
        <v>25829</v>
      </c>
      <c r="D28894" t="s">
        <v>437</v>
      </c>
      <c r="E28894" t="s">
        <v>25830</v>
      </c>
      <c r="F28894" t="s">
        <v>360</v>
      </c>
      <c r="G28894" t="s">
        <v>247</v>
      </c>
      <c r="H28894" t="s">
        <v>248</v>
      </c>
      <c r="I28894" t="s">
        <v>25161</v>
      </c>
      <c r="J28894" t="s">
        <v>21183</v>
      </c>
      <c r="K28894">
        <v>2</v>
      </c>
    </row>
    <row r="28895" spans="1:11" x14ac:dyDescent="0.25">
      <c r="A28895" t="s">
        <v>25831</v>
      </c>
      <c r="C28895" t="s">
        <v>25832</v>
      </c>
      <c r="D28895" t="s">
        <v>20419</v>
      </c>
      <c r="F28895" t="s">
        <v>13899</v>
      </c>
      <c r="G28895" t="s">
        <v>1876</v>
      </c>
      <c r="H28895" t="s">
        <v>1167</v>
      </c>
      <c r="I28895" t="s">
        <v>25161</v>
      </c>
      <c r="J28895" t="s">
        <v>21183</v>
      </c>
      <c r="K28895">
        <v>2</v>
      </c>
    </row>
    <row r="28896" spans="1:11" x14ac:dyDescent="0.25">
      <c r="A28896" t="s">
        <v>12683</v>
      </c>
      <c r="B28896" t="s">
        <v>12684</v>
      </c>
      <c r="C28896" t="s">
        <v>12685</v>
      </c>
      <c r="D28896" t="s">
        <v>12686</v>
      </c>
      <c r="E28896" t="s">
        <v>12687</v>
      </c>
      <c r="F28896" t="s">
        <v>3494</v>
      </c>
      <c r="G28896" t="s">
        <v>16</v>
      </c>
      <c r="H28896" t="s">
        <v>30</v>
      </c>
      <c r="I28896" t="s">
        <v>25161</v>
      </c>
      <c r="J28896" t="s">
        <v>21183</v>
      </c>
      <c r="K28896">
        <v>2</v>
      </c>
    </row>
    <row r="28897" spans="1:11" x14ac:dyDescent="0.25">
      <c r="A28897" t="s">
        <v>25833</v>
      </c>
      <c r="B28897" t="s">
        <v>25834</v>
      </c>
      <c r="C28897" t="s">
        <v>25835</v>
      </c>
      <c r="D28897" t="s">
        <v>15913</v>
      </c>
      <c r="E28897" t="s">
        <v>25836</v>
      </c>
      <c r="F28897" t="s">
        <v>11452</v>
      </c>
      <c r="G28897" t="s">
        <v>95</v>
      </c>
      <c r="H28897" t="s">
        <v>96</v>
      </c>
      <c r="I28897" t="s">
        <v>25161</v>
      </c>
      <c r="J28897" t="s">
        <v>21183</v>
      </c>
      <c r="K28897">
        <v>2</v>
      </c>
    </row>
    <row r="28898" spans="1:11" x14ac:dyDescent="0.25">
      <c r="A28898" t="s">
        <v>25837</v>
      </c>
      <c r="C28898" t="s">
        <v>25838</v>
      </c>
      <c r="D28898" t="s">
        <v>7605</v>
      </c>
      <c r="E28898" t="s">
        <v>25839</v>
      </c>
      <c r="F28898" t="s">
        <v>4261</v>
      </c>
      <c r="G28898" t="s">
        <v>16</v>
      </c>
      <c r="H28898" t="s">
        <v>30</v>
      </c>
      <c r="I28898" t="s">
        <v>25161</v>
      </c>
      <c r="J28898" t="s">
        <v>21183</v>
      </c>
      <c r="K28898">
        <v>2</v>
      </c>
    </row>
    <row r="28899" spans="1:11" x14ac:dyDescent="0.25">
      <c r="A28899" t="s">
        <v>25840</v>
      </c>
      <c r="C28899" t="s">
        <v>25841</v>
      </c>
      <c r="D28899" t="s">
        <v>3383</v>
      </c>
      <c r="E28899" t="s">
        <v>25842</v>
      </c>
      <c r="F28899" t="s">
        <v>9890</v>
      </c>
      <c r="G28899" t="s">
        <v>247</v>
      </c>
      <c r="H28899" t="s">
        <v>248</v>
      </c>
      <c r="I28899" t="s">
        <v>25161</v>
      </c>
      <c r="J28899" t="s">
        <v>21183</v>
      </c>
      <c r="K28899">
        <v>2</v>
      </c>
    </row>
    <row r="28900" spans="1:11" x14ac:dyDescent="0.25">
      <c r="A28900" t="s">
        <v>25843</v>
      </c>
      <c r="B28900" t="s">
        <v>25844</v>
      </c>
      <c r="C28900" t="s">
        <v>25845</v>
      </c>
      <c r="D28900" t="s">
        <v>11419</v>
      </c>
      <c r="E28900" t="s">
        <v>25846</v>
      </c>
      <c r="F28900" t="s">
        <v>5433</v>
      </c>
      <c r="G28900" t="s">
        <v>95</v>
      </c>
      <c r="H28900" t="s">
        <v>315</v>
      </c>
      <c r="I28900" t="s">
        <v>25161</v>
      </c>
      <c r="J28900" t="s">
        <v>21183</v>
      </c>
      <c r="K28900">
        <v>2</v>
      </c>
    </row>
    <row r="28901" spans="1:11" x14ac:dyDescent="0.25">
      <c r="A28901" t="s">
        <v>25847</v>
      </c>
      <c r="B28901" t="s">
        <v>25848</v>
      </c>
      <c r="C28901" t="s">
        <v>25849</v>
      </c>
      <c r="D28901" t="s">
        <v>7509</v>
      </c>
      <c r="E28901" t="s">
        <v>25850</v>
      </c>
      <c r="F28901" t="s">
        <v>7723</v>
      </c>
      <c r="G28901" t="s">
        <v>4760</v>
      </c>
      <c r="H28901" t="s">
        <v>292</v>
      </c>
      <c r="I28901" t="s">
        <v>25161</v>
      </c>
      <c r="J28901" t="s">
        <v>21183</v>
      </c>
      <c r="K28901">
        <v>2</v>
      </c>
    </row>
    <row r="28902" spans="1:11" x14ac:dyDescent="0.25">
      <c r="A28902" t="s">
        <v>25851</v>
      </c>
      <c r="C28902" t="s">
        <v>25852</v>
      </c>
      <c r="D28902" t="s">
        <v>952</v>
      </c>
      <c r="F28902" t="s">
        <v>11091</v>
      </c>
      <c r="G28902" t="s">
        <v>56</v>
      </c>
      <c r="H28902" t="s">
        <v>57</v>
      </c>
      <c r="I28902" t="s">
        <v>25161</v>
      </c>
      <c r="J28902" t="s">
        <v>21183</v>
      </c>
      <c r="K28902">
        <v>2</v>
      </c>
    </row>
    <row r="28903" spans="1:11" x14ac:dyDescent="0.25">
      <c r="A28903" t="s">
        <v>25853</v>
      </c>
      <c r="C28903" t="s">
        <v>25854</v>
      </c>
      <c r="D28903" t="s">
        <v>10639</v>
      </c>
      <c r="F28903" t="s">
        <v>94</v>
      </c>
      <c r="G28903" t="s">
        <v>95</v>
      </c>
      <c r="H28903" t="s">
        <v>96</v>
      </c>
      <c r="I28903" t="s">
        <v>25161</v>
      </c>
      <c r="J28903" t="s">
        <v>21183</v>
      </c>
      <c r="K28903">
        <v>2</v>
      </c>
    </row>
    <row r="28904" spans="1:11" x14ac:dyDescent="0.25">
      <c r="A28904" t="s">
        <v>25855</v>
      </c>
      <c r="C28904" t="s">
        <v>25856</v>
      </c>
      <c r="D28904" t="s">
        <v>25857</v>
      </c>
      <c r="F28904" t="s">
        <v>8284</v>
      </c>
      <c r="G28904" t="s">
        <v>95</v>
      </c>
      <c r="H28904" t="s">
        <v>96</v>
      </c>
      <c r="I28904" t="s">
        <v>25161</v>
      </c>
      <c r="J28904" t="s">
        <v>21183</v>
      </c>
      <c r="K28904">
        <v>2</v>
      </c>
    </row>
    <row r="28905" spans="1:11" x14ac:dyDescent="0.25">
      <c r="A28905" t="s">
        <v>25858</v>
      </c>
      <c r="B28905" t="s">
        <v>25859</v>
      </c>
      <c r="C28905" t="s">
        <v>25860</v>
      </c>
      <c r="D28905" t="s">
        <v>25861</v>
      </c>
      <c r="E28905" t="s">
        <v>25862</v>
      </c>
      <c r="F28905" t="s">
        <v>25863</v>
      </c>
      <c r="G28905" t="s">
        <v>64</v>
      </c>
      <c r="H28905" t="s">
        <v>2188</v>
      </c>
      <c r="I28905" t="s">
        <v>25161</v>
      </c>
      <c r="J28905" t="s">
        <v>21183</v>
      </c>
      <c r="K28905">
        <v>2</v>
      </c>
    </row>
    <row r="28906" spans="1:11" x14ac:dyDescent="0.25">
      <c r="A28906" t="s">
        <v>25864</v>
      </c>
      <c r="C28906" t="s">
        <v>25865</v>
      </c>
      <c r="D28906" t="s">
        <v>1299</v>
      </c>
      <c r="E28906" t="s">
        <v>25770</v>
      </c>
      <c r="F28906" t="s">
        <v>2137</v>
      </c>
      <c r="G28906" t="s">
        <v>16</v>
      </c>
      <c r="H28906" t="s">
        <v>30</v>
      </c>
      <c r="I28906" t="s">
        <v>25161</v>
      </c>
      <c r="J28906" t="s">
        <v>21183</v>
      </c>
      <c r="K28906">
        <v>2</v>
      </c>
    </row>
    <row r="28907" spans="1:11" x14ac:dyDescent="0.25">
      <c r="A28907" t="s">
        <v>25866</v>
      </c>
      <c r="B28907" t="s">
        <v>25867</v>
      </c>
      <c r="C28907" t="s">
        <v>25868</v>
      </c>
      <c r="D28907" t="s">
        <v>8137</v>
      </c>
      <c r="E28907" t="s">
        <v>25869</v>
      </c>
      <c r="F28907" t="s">
        <v>12369</v>
      </c>
      <c r="G28907" t="s">
        <v>2166</v>
      </c>
      <c r="H28907" t="s">
        <v>864</v>
      </c>
      <c r="I28907" t="s">
        <v>25161</v>
      </c>
      <c r="J28907" t="s">
        <v>21183</v>
      </c>
      <c r="K28907">
        <v>2</v>
      </c>
    </row>
    <row r="28908" spans="1:11" x14ac:dyDescent="0.25">
      <c r="A28908" t="s">
        <v>25870</v>
      </c>
      <c r="B28908" t="s">
        <v>25871</v>
      </c>
      <c r="C28908" t="s">
        <v>25872</v>
      </c>
      <c r="D28908" t="s">
        <v>8057</v>
      </c>
      <c r="E28908" t="s">
        <v>25873</v>
      </c>
      <c r="F28908" t="s">
        <v>13186</v>
      </c>
      <c r="G28908" t="s">
        <v>84</v>
      </c>
      <c r="H28908" t="s">
        <v>5899</v>
      </c>
      <c r="I28908" t="s">
        <v>25161</v>
      </c>
      <c r="J28908" t="s">
        <v>21183</v>
      </c>
      <c r="K28908">
        <v>2</v>
      </c>
    </row>
    <row r="28909" spans="1:11" x14ac:dyDescent="0.25">
      <c r="A28909" t="s">
        <v>25874</v>
      </c>
      <c r="C28909" t="s">
        <v>25875</v>
      </c>
      <c r="D28909" t="s">
        <v>3938</v>
      </c>
      <c r="E28909" t="s">
        <v>25876</v>
      </c>
      <c r="F28909" t="s">
        <v>6586</v>
      </c>
      <c r="G28909" t="s">
        <v>314</v>
      </c>
      <c r="H28909" t="s">
        <v>846</v>
      </c>
      <c r="I28909" t="s">
        <v>25161</v>
      </c>
      <c r="J28909" t="s">
        <v>21183</v>
      </c>
      <c r="K28909">
        <v>2</v>
      </c>
    </row>
    <row r="28910" spans="1:11" x14ac:dyDescent="0.25">
      <c r="A28910" t="s">
        <v>25877</v>
      </c>
      <c r="C28910" t="s">
        <v>25878</v>
      </c>
      <c r="D28910" t="s">
        <v>9863</v>
      </c>
      <c r="E28910" t="s">
        <v>25879</v>
      </c>
      <c r="F28910" t="s">
        <v>25880</v>
      </c>
      <c r="G28910" t="s">
        <v>64</v>
      </c>
      <c r="H28910" t="s">
        <v>65</v>
      </c>
      <c r="I28910" t="s">
        <v>25161</v>
      </c>
      <c r="J28910" t="s">
        <v>21183</v>
      </c>
      <c r="K28910">
        <v>2</v>
      </c>
    </row>
    <row r="28911" spans="1:11" x14ac:dyDescent="0.25">
      <c r="A28911" t="s">
        <v>25881</v>
      </c>
      <c r="B28911" t="s">
        <v>25882</v>
      </c>
      <c r="C28911" t="s">
        <v>25883</v>
      </c>
      <c r="D28911" t="s">
        <v>9275</v>
      </c>
      <c r="E28911" t="s">
        <v>25884</v>
      </c>
      <c r="F28911" t="s">
        <v>5869</v>
      </c>
      <c r="G28911" t="s">
        <v>16</v>
      </c>
      <c r="H28911" t="s">
        <v>516</v>
      </c>
      <c r="I28911" t="s">
        <v>25161</v>
      </c>
      <c r="J28911" t="s">
        <v>21183</v>
      </c>
      <c r="K28911">
        <v>2</v>
      </c>
    </row>
    <row r="28912" spans="1:11" x14ac:dyDescent="0.25">
      <c r="A28912" t="s">
        <v>25885</v>
      </c>
      <c r="B28912" t="s">
        <v>25886</v>
      </c>
      <c r="C28912" t="s">
        <v>25887</v>
      </c>
      <c r="D28912" t="s">
        <v>21763</v>
      </c>
      <c r="E28912" t="s">
        <v>25888</v>
      </c>
      <c r="F28912" t="s">
        <v>4450</v>
      </c>
      <c r="G28912" t="s">
        <v>16</v>
      </c>
      <c r="H28912" t="s">
        <v>4393</v>
      </c>
      <c r="I28912" t="s">
        <v>25161</v>
      </c>
      <c r="J28912" t="s">
        <v>21183</v>
      </c>
      <c r="K28912">
        <v>2</v>
      </c>
    </row>
    <row r="28913" spans="1:11" x14ac:dyDescent="0.25">
      <c r="A28913" t="s">
        <v>25889</v>
      </c>
      <c r="B28913" t="s">
        <v>25890</v>
      </c>
      <c r="C28913" t="s">
        <v>25891</v>
      </c>
      <c r="D28913" t="s">
        <v>1323</v>
      </c>
      <c r="E28913" t="s">
        <v>8620</v>
      </c>
      <c r="F28913" t="s">
        <v>8621</v>
      </c>
      <c r="G28913" t="s">
        <v>16</v>
      </c>
      <c r="H28913" t="s">
        <v>3594</v>
      </c>
      <c r="I28913" t="s">
        <v>25161</v>
      </c>
      <c r="J28913" t="s">
        <v>21183</v>
      </c>
      <c r="K28913">
        <v>2</v>
      </c>
    </row>
    <row r="28914" spans="1:11" x14ac:dyDescent="0.25">
      <c r="A28914" t="s">
        <v>25892</v>
      </c>
      <c r="C28914" t="s">
        <v>25893</v>
      </c>
      <c r="D28914" t="s">
        <v>82</v>
      </c>
      <c r="F28914" t="s">
        <v>83</v>
      </c>
      <c r="G28914" t="s">
        <v>84</v>
      </c>
      <c r="H28914" t="s">
        <v>85</v>
      </c>
      <c r="I28914" t="s">
        <v>25161</v>
      </c>
      <c r="J28914" t="s">
        <v>21183</v>
      </c>
      <c r="K28914">
        <v>2</v>
      </c>
    </row>
    <row r="28915" spans="1:11" x14ac:dyDescent="0.25">
      <c r="A28915" t="s">
        <v>25894</v>
      </c>
      <c r="B28915" t="s">
        <v>25895</v>
      </c>
      <c r="C28915" t="s">
        <v>25896</v>
      </c>
      <c r="D28915" t="s">
        <v>16057</v>
      </c>
      <c r="E28915" t="s">
        <v>25897</v>
      </c>
      <c r="F28915" t="s">
        <v>2682</v>
      </c>
      <c r="G28915" t="s">
        <v>16</v>
      </c>
      <c r="H28915" t="s">
        <v>516</v>
      </c>
      <c r="I28915" t="s">
        <v>25161</v>
      </c>
      <c r="J28915" t="s">
        <v>21183</v>
      </c>
      <c r="K28915">
        <v>2</v>
      </c>
    </row>
    <row r="28916" spans="1:11" x14ac:dyDescent="0.25">
      <c r="A28916" t="s">
        <v>25898</v>
      </c>
      <c r="C28916" t="s">
        <v>25899</v>
      </c>
      <c r="D28916" t="s">
        <v>25900</v>
      </c>
      <c r="E28916" t="s">
        <v>25901</v>
      </c>
      <c r="F28916" t="s">
        <v>25902</v>
      </c>
      <c r="G28916" t="s">
        <v>7874</v>
      </c>
      <c r="H28916" t="s">
        <v>859</v>
      </c>
      <c r="I28916" t="s">
        <v>25161</v>
      </c>
      <c r="J28916" t="s">
        <v>21183</v>
      </c>
      <c r="K28916">
        <v>2</v>
      </c>
    </row>
    <row r="28917" spans="1:11" x14ac:dyDescent="0.25">
      <c r="A28917" t="s">
        <v>25903</v>
      </c>
      <c r="B28917" t="s">
        <v>25904</v>
      </c>
      <c r="C28917" t="s">
        <v>25905</v>
      </c>
      <c r="D28917" t="s">
        <v>13679</v>
      </c>
      <c r="E28917" t="s">
        <v>25906</v>
      </c>
      <c r="F28917" t="s">
        <v>5721</v>
      </c>
      <c r="G28917" t="s">
        <v>1221</v>
      </c>
      <c r="H28917" t="s">
        <v>1222</v>
      </c>
      <c r="I28917" t="s">
        <v>25161</v>
      </c>
      <c r="J28917" t="s">
        <v>21183</v>
      </c>
      <c r="K28917">
        <v>2</v>
      </c>
    </row>
    <row r="28918" spans="1:11" x14ac:dyDescent="0.25">
      <c r="A28918" t="s">
        <v>25907</v>
      </c>
      <c r="C28918" t="s">
        <v>25908</v>
      </c>
      <c r="D28918" t="s">
        <v>4627</v>
      </c>
      <c r="F28918" t="s">
        <v>25269</v>
      </c>
      <c r="G28918" t="s">
        <v>1876</v>
      </c>
      <c r="H28918" t="s">
        <v>1167</v>
      </c>
      <c r="I28918" t="s">
        <v>25161</v>
      </c>
      <c r="J28918" t="s">
        <v>21183</v>
      </c>
      <c r="K28918">
        <v>2</v>
      </c>
    </row>
    <row r="28919" spans="1:11" x14ac:dyDescent="0.25">
      <c r="A28919" t="s">
        <v>25909</v>
      </c>
      <c r="C28919" t="s">
        <v>25910</v>
      </c>
      <c r="D28919" t="s">
        <v>25911</v>
      </c>
      <c r="F28919" t="s">
        <v>5935</v>
      </c>
      <c r="G28919" t="s">
        <v>16</v>
      </c>
      <c r="H28919" t="s">
        <v>1167</v>
      </c>
      <c r="I28919" t="s">
        <v>25161</v>
      </c>
      <c r="J28919" t="s">
        <v>21183</v>
      </c>
      <c r="K28919">
        <v>2</v>
      </c>
    </row>
    <row r="28920" spans="1:11" x14ac:dyDescent="0.25">
      <c r="A28920" t="s">
        <v>25912</v>
      </c>
      <c r="B28920" t="s">
        <v>25913</v>
      </c>
      <c r="C28920" t="s">
        <v>25891</v>
      </c>
      <c r="D28920" t="s">
        <v>25911</v>
      </c>
      <c r="E28920" t="s">
        <v>8620</v>
      </c>
      <c r="F28920" t="s">
        <v>8621</v>
      </c>
      <c r="G28920" t="s">
        <v>16</v>
      </c>
      <c r="H28920" t="s">
        <v>3594</v>
      </c>
      <c r="I28920" t="s">
        <v>25161</v>
      </c>
      <c r="J28920" t="s">
        <v>21183</v>
      </c>
      <c r="K28920">
        <v>2</v>
      </c>
    </row>
    <row r="28921" spans="1:11" x14ac:dyDescent="0.25">
      <c r="A28921" t="s">
        <v>25914</v>
      </c>
      <c r="C28921" t="s">
        <v>25915</v>
      </c>
      <c r="D28921" t="s">
        <v>14069</v>
      </c>
      <c r="F28921" t="s">
        <v>9156</v>
      </c>
      <c r="G28921" t="s">
        <v>16</v>
      </c>
      <c r="H28921" t="s">
        <v>1167</v>
      </c>
      <c r="I28921" t="s">
        <v>25161</v>
      </c>
      <c r="J28921" t="s">
        <v>21183</v>
      </c>
      <c r="K28921">
        <v>2</v>
      </c>
    </row>
    <row r="28922" spans="1:11" x14ac:dyDescent="0.25">
      <c r="A28922" t="s">
        <v>25916</v>
      </c>
      <c r="B28922" t="s">
        <v>25917</v>
      </c>
      <c r="C28922" t="s">
        <v>25918</v>
      </c>
      <c r="D28922" t="s">
        <v>3145</v>
      </c>
      <c r="E28922" t="s">
        <v>25919</v>
      </c>
      <c r="F28922" t="s">
        <v>16865</v>
      </c>
      <c r="G28922" t="s">
        <v>142</v>
      </c>
      <c r="H28922" t="s">
        <v>143</v>
      </c>
      <c r="I28922" t="s">
        <v>25161</v>
      </c>
      <c r="J28922" t="s">
        <v>21183</v>
      </c>
      <c r="K28922">
        <v>2</v>
      </c>
    </row>
    <row r="28923" spans="1:11" x14ac:dyDescent="0.25">
      <c r="A28923" t="s">
        <v>25920</v>
      </c>
      <c r="B28923" t="s">
        <v>25921</v>
      </c>
      <c r="C28923" t="s">
        <v>25922</v>
      </c>
      <c r="D28923" t="s">
        <v>3145</v>
      </c>
      <c r="F28923" t="s">
        <v>16865</v>
      </c>
      <c r="G28923" t="s">
        <v>142</v>
      </c>
      <c r="H28923" t="s">
        <v>143</v>
      </c>
      <c r="I28923" t="s">
        <v>25161</v>
      </c>
      <c r="J28923" t="s">
        <v>21183</v>
      </c>
      <c r="K28923">
        <v>2</v>
      </c>
    </row>
    <row r="28924" spans="1:11" x14ac:dyDescent="0.25">
      <c r="A28924" t="s">
        <v>22786</v>
      </c>
      <c r="B28924" t="s">
        <v>22787</v>
      </c>
      <c r="C28924" t="s">
        <v>22788</v>
      </c>
      <c r="D28924" t="s">
        <v>2886</v>
      </c>
      <c r="E28924" t="s">
        <v>22789</v>
      </c>
      <c r="F28924" t="s">
        <v>3641</v>
      </c>
      <c r="G28924" t="s">
        <v>16</v>
      </c>
      <c r="H28924" t="s">
        <v>30</v>
      </c>
      <c r="I28924" t="s">
        <v>25923</v>
      </c>
      <c r="J28924" t="s">
        <v>21183</v>
      </c>
      <c r="K28924">
        <v>2</v>
      </c>
    </row>
    <row r="28925" spans="1:11" x14ac:dyDescent="0.25">
      <c r="A28925" t="s">
        <v>5479</v>
      </c>
      <c r="C28925" t="s">
        <v>5480</v>
      </c>
      <c r="D28925" t="s">
        <v>5481</v>
      </c>
      <c r="E28925" t="s">
        <v>5482</v>
      </c>
      <c r="F28925" t="s">
        <v>5483</v>
      </c>
      <c r="G28925" t="s">
        <v>16</v>
      </c>
      <c r="H28925" t="s">
        <v>143</v>
      </c>
      <c r="I28925" t="s">
        <v>25923</v>
      </c>
      <c r="J28925" t="s">
        <v>21183</v>
      </c>
      <c r="K28925">
        <v>2</v>
      </c>
    </row>
    <row r="28926" spans="1:11" x14ac:dyDescent="0.25">
      <c r="A28926" t="s">
        <v>25924</v>
      </c>
      <c r="B28926" t="s">
        <v>25925</v>
      </c>
      <c r="C28926" t="s">
        <v>25926</v>
      </c>
      <c r="D28926" t="s">
        <v>9155</v>
      </c>
      <c r="E28926" t="s">
        <v>25927</v>
      </c>
      <c r="F28926" t="s">
        <v>7185</v>
      </c>
      <c r="G28926" t="s">
        <v>16</v>
      </c>
      <c r="H28926" t="s">
        <v>3903</v>
      </c>
      <c r="I28926" t="s">
        <v>25923</v>
      </c>
      <c r="J28926" t="s">
        <v>21183</v>
      </c>
      <c r="K28926">
        <v>2</v>
      </c>
    </row>
    <row r="28927" spans="1:11" x14ac:dyDescent="0.25">
      <c r="A28927" t="s">
        <v>3403</v>
      </c>
      <c r="C28927" t="s">
        <v>3404</v>
      </c>
      <c r="D28927" t="s">
        <v>1017</v>
      </c>
      <c r="E28927" t="s">
        <v>3405</v>
      </c>
      <c r="F28927" t="s">
        <v>3406</v>
      </c>
      <c r="G28927" t="s">
        <v>16</v>
      </c>
      <c r="H28927" t="s">
        <v>30</v>
      </c>
      <c r="I28927" t="s">
        <v>25923</v>
      </c>
      <c r="J28927" t="s">
        <v>21183</v>
      </c>
      <c r="K28927">
        <v>2</v>
      </c>
    </row>
    <row r="28928" spans="1:11" x14ac:dyDescent="0.25">
      <c r="A28928" t="s">
        <v>23062</v>
      </c>
      <c r="C28928" t="s">
        <v>23060</v>
      </c>
      <c r="D28928" t="s">
        <v>13911</v>
      </c>
      <c r="E28928" t="s">
        <v>23063</v>
      </c>
      <c r="F28928" t="s">
        <v>498</v>
      </c>
      <c r="G28928" t="s">
        <v>16</v>
      </c>
      <c r="H28928" t="s">
        <v>499</v>
      </c>
      <c r="I28928" t="s">
        <v>25923</v>
      </c>
      <c r="J28928" t="s">
        <v>21183</v>
      </c>
      <c r="K28928">
        <v>2</v>
      </c>
    </row>
    <row r="28929" spans="1:11" x14ac:dyDescent="0.25">
      <c r="A28929" t="s">
        <v>23064</v>
      </c>
      <c r="C28929" t="s">
        <v>23060</v>
      </c>
      <c r="D28929" t="s">
        <v>23065</v>
      </c>
      <c r="E28929" t="s">
        <v>23066</v>
      </c>
      <c r="F28929" t="s">
        <v>498</v>
      </c>
      <c r="G28929" t="s">
        <v>16</v>
      </c>
      <c r="H28929" t="s">
        <v>499</v>
      </c>
      <c r="I28929" t="s">
        <v>25923</v>
      </c>
      <c r="J28929" t="s">
        <v>21183</v>
      </c>
      <c r="K28929">
        <v>2</v>
      </c>
    </row>
    <row r="28930" spans="1:11" x14ac:dyDescent="0.25">
      <c r="A28930" t="s">
        <v>23057</v>
      </c>
      <c r="C28930" t="s">
        <v>23058</v>
      </c>
      <c r="D28930" t="s">
        <v>6020</v>
      </c>
      <c r="F28930" t="s">
        <v>5444</v>
      </c>
      <c r="G28930" t="s">
        <v>16</v>
      </c>
      <c r="H28930" t="s">
        <v>3903</v>
      </c>
      <c r="I28930" t="s">
        <v>25923</v>
      </c>
      <c r="J28930" t="s">
        <v>21183</v>
      </c>
      <c r="K28930">
        <v>2</v>
      </c>
    </row>
    <row r="28931" spans="1:11" x14ac:dyDescent="0.25">
      <c r="A28931" t="s">
        <v>23059</v>
      </c>
      <c r="C28931" t="s">
        <v>23060</v>
      </c>
      <c r="D28931" t="s">
        <v>10043</v>
      </c>
      <c r="E28931" t="s">
        <v>23061</v>
      </c>
      <c r="F28931" t="s">
        <v>10833</v>
      </c>
      <c r="G28931" t="s">
        <v>16</v>
      </c>
      <c r="H28931" t="s">
        <v>3903</v>
      </c>
      <c r="I28931" t="s">
        <v>25923</v>
      </c>
      <c r="J28931" t="s">
        <v>21183</v>
      </c>
      <c r="K28931">
        <v>2</v>
      </c>
    </row>
    <row r="28932" spans="1:11" x14ac:dyDescent="0.25">
      <c r="A28932" t="s">
        <v>25928</v>
      </c>
      <c r="B28932" t="s">
        <v>25929</v>
      </c>
      <c r="C28932" t="s">
        <v>25930</v>
      </c>
      <c r="D28932" t="s">
        <v>7425</v>
      </c>
      <c r="E28932" t="s">
        <v>19400</v>
      </c>
      <c r="F28932" t="s">
        <v>19401</v>
      </c>
      <c r="G28932" t="s">
        <v>84</v>
      </c>
      <c r="H28932" t="s">
        <v>85</v>
      </c>
      <c r="I28932" t="s">
        <v>25923</v>
      </c>
      <c r="J28932" t="s">
        <v>21183</v>
      </c>
      <c r="K28932">
        <v>2</v>
      </c>
    </row>
    <row r="28933" spans="1:11" x14ac:dyDescent="0.25">
      <c r="A28933" t="s">
        <v>9161</v>
      </c>
      <c r="B28933" t="s">
        <v>9162</v>
      </c>
      <c r="C28933" t="s">
        <v>9163</v>
      </c>
      <c r="D28933" t="s">
        <v>5725</v>
      </c>
      <c r="E28933" t="s">
        <v>9164</v>
      </c>
      <c r="F28933" t="s">
        <v>9165</v>
      </c>
      <c r="G28933" t="s">
        <v>16</v>
      </c>
      <c r="H28933" t="s">
        <v>516</v>
      </c>
      <c r="I28933" t="s">
        <v>25923</v>
      </c>
      <c r="J28933" t="s">
        <v>21183</v>
      </c>
      <c r="K28933">
        <v>2</v>
      </c>
    </row>
    <row r="28934" spans="1:11" x14ac:dyDescent="0.25">
      <c r="A28934" t="s">
        <v>9171</v>
      </c>
      <c r="B28934" t="s">
        <v>9172</v>
      </c>
      <c r="C28934" t="s">
        <v>9173</v>
      </c>
      <c r="D28934" t="s">
        <v>9174</v>
      </c>
      <c r="E28934" t="s">
        <v>9175</v>
      </c>
      <c r="F28934" t="s">
        <v>886</v>
      </c>
      <c r="G28934" t="s">
        <v>16</v>
      </c>
      <c r="H28934" t="s">
        <v>30</v>
      </c>
      <c r="I28934" t="s">
        <v>25923</v>
      </c>
      <c r="J28934" t="s">
        <v>21183</v>
      </c>
      <c r="K28934">
        <v>2</v>
      </c>
    </row>
    <row r="28935" spans="1:11" x14ac:dyDescent="0.25">
      <c r="A28935" t="s">
        <v>9176</v>
      </c>
      <c r="B28935" t="s">
        <v>9172</v>
      </c>
      <c r="C28935" t="s">
        <v>9173</v>
      </c>
      <c r="D28935" t="s">
        <v>2136</v>
      </c>
      <c r="E28935" t="s">
        <v>9175</v>
      </c>
      <c r="F28935" t="s">
        <v>886</v>
      </c>
      <c r="G28935" t="s">
        <v>16</v>
      </c>
      <c r="H28935" t="s">
        <v>30</v>
      </c>
      <c r="I28935" t="s">
        <v>25923</v>
      </c>
      <c r="J28935" t="s">
        <v>21183</v>
      </c>
      <c r="K28935">
        <v>2</v>
      </c>
    </row>
    <row r="28936" spans="1:11" x14ac:dyDescent="0.25">
      <c r="A28936" t="s">
        <v>18454</v>
      </c>
      <c r="C28936" t="s">
        <v>18455</v>
      </c>
      <c r="D28936" t="s">
        <v>18456</v>
      </c>
      <c r="E28936" t="s">
        <v>18457</v>
      </c>
      <c r="F28936" t="s">
        <v>706</v>
      </c>
      <c r="G28936" t="s">
        <v>16</v>
      </c>
      <c r="H28936" t="s">
        <v>102</v>
      </c>
      <c r="I28936" t="s">
        <v>25923</v>
      </c>
      <c r="J28936" t="s">
        <v>21183</v>
      </c>
      <c r="K28936">
        <v>2</v>
      </c>
    </row>
    <row r="28937" spans="1:11" x14ac:dyDescent="0.25">
      <c r="A28937" t="s">
        <v>9188</v>
      </c>
      <c r="B28937" t="s">
        <v>9189</v>
      </c>
      <c r="C28937" t="s">
        <v>9173</v>
      </c>
      <c r="D28937" t="s">
        <v>2136</v>
      </c>
      <c r="E28937" t="s">
        <v>9190</v>
      </c>
      <c r="F28937" t="s">
        <v>3501</v>
      </c>
      <c r="G28937" t="s">
        <v>16</v>
      </c>
      <c r="H28937" t="s">
        <v>30</v>
      </c>
      <c r="I28937" t="s">
        <v>25923</v>
      </c>
      <c r="J28937" t="s">
        <v>21183</v>
      </c>
      <c r="K28937">
        <v>2</v>
      </c>
    </row>
    <row r="28938" spans="1:11" x14ac:dyDescent="0.25">
      <c r="A28938" t="s">
        <v>25931</v>
      </c>
      <c r="B28938" t="s">
        <v>25932</v>
      </c>
      <c r="C28938" t="s">
        <v>25933</v>
      </c>
      <c r="D28938" t="s">
        <v>3243</v>
      </c>
      <c r="E28938" t="s">
        <v>25934</v>
      </c>
      <c r="F28938" t="s">
        <v>12210</v>
      </c>
      <c r="G28938" t="s">
        <v>109</v>
      </c>
      <c r="H28938" t="s">
        <v>110</v>
      </c>
      <c r="I28938" t="s">
        <v>25923</v>
      </c>
      <c r="J28938" t="s">
        <v>21183</v>
      </c>
      <c r="K28938">
        <v>2</v>
      </c>
    </row>
    <row r="28939" spans="1:11" x14ac:dyDescent="0.25">
      <c r="A28939" t="s">
        <v>25935</v>
      </c>
      <c r="C28939" t="s">
        <v>25936</v>
      </c>
      <c r="D28939" t="s">
        <v>11089</v>
      </c>
      <c r="E28939" t="s">
        <v>14566</v>
      </c>
      <c r="F28939" t="s">
        <v>3076</v>
      </c>
      <c r="G28939" t="s">
        <v>16</v>
      </c>
      <c r="H28939" t="s">
        <v>30</v>
      </c>
      <c r="I28939" t="s">
        <v>25923</v>
      </c>
      <c r="J28939" t="s">
        <v>21183</v>
      </c>
      <c r="K28939">
        <v>2</v>
      </c>
    </row>
    <row r="28940" spans="1:11" x14ac:dyDescent="0.25">
      <c r="A28940" t="s">
        <v>25937</v>
      </c>
      <c r="C28940" t="s">
        <v>25938</v>
      </c>
      <c r="D28940" t="s">
        <v>4979</v>
      </c>
      <c r="F28940" t="s">
        <v>3406</v>
      </c>
      <c r="G28940" t="s">
        <v>16</v>
      </c>
      <c r="H28940" t="s">
        <v>30</v>
      </c>
      <c r="I28940" t="s">
        <v>25923</v>
      </c>
      <c r="J28940" t="s">
        <v>21183</v>
      </c>
      <c r="K28940">
        <v>2</v>
      </c>
    </row>
    <row r="28941" spans="1:11" x14ac:dyDescent="0.25">
      <c r="A28941" t="s">
        <v>23167</v>
      </c>
      <c r="B28941" t="s">
        <v>23168</v>
      </c>
      <c r="C28941" t="s">
        <v>23169</v>
      </c>
      <c r="D28941" t="s">
        <v>3064</v>
      </c>
      <c r="E28941" t="s">
        <v>23170</v>
      </c>
      <c r="F28941" t="s">
        <v>8315</v>
      </c>
      <c r="G28941" t="s">
        <v>16</v>
      </c>
      <c r="H28941" t="s">
        <v>3636</v>
      </c>
      <c r="I28941" t="s">
        <v>25923</v>
      </c>
      <c r="J28941" t="s">
        <v>21183</v>
      </c>
      <c r="K28941">
        <v>2</v>
      </c>
    </row>
    <row r="28942" spans="1:11" x14ac:dyDescent="0.25">
      <c r="A28942" t="s">
        <v>11582</v>
      </c>
      <c r="B28942" t="s">
        <v>11583</v>
      </c>
      <c r="C28942" t="s">
        <v>11584</v>
      </c>
      <c r="D28942" t="s">
        <v>423</v>
      </c>
      <c r="E28942" t="s">
        <v>11585</v>
      </c>
      <c r="F28942" t="s">
        <v>827</v>
      </c>
      <c r="G28942" t="s">
        <v>16</v>
      </c>
      <c r="H28942" t="s">
        <v>30</v>
      </c>
      <c r="I28942" t="s">
        <v>25923</v>
      </c>
      <c r="J28942" t="s">
        <v>21183</v>
      </c>
      <c r="K28942">
        <v>2</v>
      </c>
    </row>
    <row r="28943" spans="1:11" x14ac:dyDescent="0.25">
      <c r="A28943" t="s">
        <v>11586</v>
      </c>
      <c r="B28943" t="s">
        <v>11587</v>
      </c>
      <c r="C28943" t="s">
        <v>11584</v>
      </c>
      <c r="D28943" t="s">
        <v>11588</v>
      </c>
      <c r="E28943" t="s">
        <v>11589</v>
      </c>
      <c r="F28943" t="s">
        <v>3245</v>
      </c>
      <c r="G28943" t="s">
        <v>16</v>
      </c>
      <c r="H28943" t="s">
        <v>261</v>
      </c>
      <c r="I28943" t="s">
        <v>25923</v>
      </c>
      <c r="J28943" t="s">
        <v>21183</v>
      </c>
      <c r="K28943">
        <v>2</v>
      </c>
    </row>
    <row r="28944" spans="1:11" x14ac:dyDescent="0.25">
      <c r="A28944" t="s">
        <v>11591</v>
      </c>
      <c r="C28944" t="s">
        <v>11592</v>
      </c>
      <c r="D28944" t="s">
        <v>183</v>
      </c>
      <c r="F28944" t="s">
        <v>5444</v>
      </c>
      <c r="G28944" t="s">
        <v>16</v>
      </c>
      <c r="H28944" t="s">
        <v>3903</v>
      </c>
      <c r="I28944" t="s">
        <v>25923</v>
      </c>
      <c r="J28944" t="s">
        <v>21183</v>
      </c>
      <c r="K28944">
        <v>2</v>
      </c>
    </row>
    <row r="28945" spans="1:11" x14ac:dyDescent="0.25">
      <c r="A28945" t="s">
        <v>23208</v>
      </c>
      <c r="C28945" t="s">
        <v>23209</v>
      </c>
      <c r="D28945" t="s">
        <v>8860</v>
      </c>
      <c r="F28945" t="s">
        <v>706</v>
      </c>
      <c r="G28945" t="s">
        <v>16</v>
      </c>
      <c r="H28945" t="s">
        <v>102</v>
      </c>
      <c r="I28945" t="s">
        <v>25923</v>
      </c>
      <c r="J28945" t="s">
        <v>21183</v>
      </c>
      <c r="K28945">
        <v>2</v>
      </c>
    </row>
    <row r="28946" spans="1:11" x14ac:dyDescent="0.25">
      <c r="A28946" t="s">
        <v>23214</v>
      </c>
      <c r="B28946" t="s">
        <v>23215</v>
      </c>
      <c r="C28946" t="s">
        <v>23216</v>
      </c>
      <c r="D28946" t="s">
        <v>4551</v>
      </c>
      <c r="E28946" t="s">
        <v>23217</v>
      </c>
      <c r="F28946" t="s">
        <v>15871</v>
      </c>
      <c r="G28946" t="s">
        <v>16</v>
      </c>
      <c r="H28946" t="s">
        <v>3903</v>
      </c>
      <c r="I28946" t="s">
        <v>25923</v>
      </c>
      <c r="J28946" t="s">
        <v>21183</v>
      </c>
      <c r="K28946">
        <v>2</v>
      </c>
    </row>
    <row r="28947" spans="1:11" x14ac:dyDescent="0.25">
      <c r="A28947" t="s">
        <v>23417</v>
      </c>
      <c r="C28947" t="s">
        <v>23418</v>
      </c>
      <c r="D28947" t="s">
        <v>23419</v>
      </c>
      <c r="F28947" t="s">
        <v>706</v>
      </c>
      <c r="G28947" t="s">
        <v>16</v>
      </c>
      <c r="H28947" t="s">
        <v>102</v>
      </c>
      <c r="I28947" t="s">
        <v>25923</v>
      </c>
      <c r="J28947" t="s">
        <v>21183</v>
      </c>
      <c r="K28947">
        <v>2</v>
      </c>
    </row>
    <row r="28948" spans="1:11" x14ac:dyDescent="0.25">
      <c r="A28948" t="s">
        <v>25939</v>
      </c>
      <c r="C28948" t="s">
        <v>25940</v>
      </c>
      <c r="D28948" t="s">
        <v>23487</v>
      </c>
      <c r="F28948" t="s">
        <v>706</v>
      </c>
      <c r="G28948" t="s">
        <v>16</v>
      </c>
      <c r="H28948" t="s">
        <v>102</v>
      </c>
      <c r="I28948" t="s">
        <v>25923</v>
      </c>
      <c r="J28948" t="s">
        <v>21183</v>
      </c>
      <c r="K28948">
        <v>2</v>
      </c>
    </row>
    <row r="28949" spans="1:11" x14ac:dyDescent="0.25">
      <c r="A28949" t="s">
        <v>22873</v>
      </c>
      <c r="B28949" t="s">
        <v>22874</v>
      </c>
      <c r="C28949" t="s">
        <v>22875</v>
      </c>
      <c r="D28949" t="s">
        <v>5816</v>
      </c>
      <c r="E28949" t="s">
        <v>22876</v>
      </c>
      <c r="F28949" t="s">
        <v>874</v>
      </c>
      <c r="G28949" t="s">
        <v>16</v>
      </c>
      <c r="H28949" t="s">
        <v>516</v>
      </c>
      <c r="I28949" t="s">
        <v>25923</v>
      </c>
      <c r="J28949" t="s">
        <v>21183</v>
      </c>
      <c r="K28949">
        <v>2</v>
      </c>
    </row>
    <row r="28950" spans="1:11" x14ac:dyDescent="0.25">
      <c r="A28950" t="s">
        <v>18268</v>
      </c>
      <c r="C28950" t="s">
        <v>18269</v>
      </c>
      <c r="D28950" t="s">
        <v>2008</v>
      </c>
      <c r="F28950" t="s">
        <v>706</v>
      </c>
      <c r="G28950" t="s">
        <v>16</v>
      </c>
      <c r="H28950" t="s">
        <v>102</v>
      </c>
      <c r="I28950" t="s">
        <v>25923</v>
      </c>
      <c r="J28950" t="s">
        <v>21183</v>
      </c>
      <c r="K28950">
        <v>2</v>
      </c>
    </row>
    <row r="28951" spans="1:11" x14ac:dyDescent="0.25">
      <c r="A28951" t="s">
        <v>22970</v>
      </c>
      <c r="B28951" t="s">
        <v>22971</v>
      </c>
      <c r="C28951" t="s">
        <v>11584</v>
      </c>
      <c r="D28951" t="s">
        <v>8030</v>
      </c>
      <c r="E28951" t="s">
        <v>2199</v>
      </c>
      <c r="F28951" t="s">
        <v>2200</v>
      </c>
      <c r="G28951" t="s">
        <v>16</v>
      </c>
      <c r="H28951" t="s">
        <v>30</v>
      </c>
      <c r="I28951" t="s">
        <v>25923</v>
      </c>
      <c r="J28951" t="s">
        <v>21183</v>
      </c>
      <c r="K28951">
        <v>2</v>
      </c>
    </row>
    <row r="28952" spans="1:11" x14ac:dyDescent="0.25">
      <c r="A28952" t="s">
        <v>23244</v>
      </c>
      <c r="C28952" t="s">
        <v>23245</v>
      </c>
      <c r="D28952" t="s">
        <v>7963</v>
      </c>
      <c r="E28952" t="s">
        <v>23246</v>
      </c>
      <c r="F28952" t="s">
        <v>498</v>
      </c>
      <c r="G28952" t="s">
        <v>16</v>
      </c>
      <c r="H28952" t="s">
        <v>499</v>
      </c>
      <c r="I28952" t="s">
        <v>25923</v>
      </c>
      <c r="J28952" t="s">
        <v>21183</v>
      </c>
      <c r="K28952">
        <v>2</v>
      </c>
    </row>
    <row r="28953" spans="1:11" x14ac:dyDescent="0.25">
      <c r="A28953" t="s">
        <v>23087</v>
      </c>
      <c r="C28953" t="s">
        <v>23088</v>
      </c>
      <c r="D28953" t="s">
        <v>9087</v>
      </c>
      <c r="E28953" t="s">
        <v>23089</v>
      </c>
      <c r="F28953" t="s">
        <v>22221</v>
      </c>
      <c r="G28953" t="s">
        <v>16</v>
      </c>
      <c r="H28953" t="s">
        <v>3636</v>
      </c>
      <c r="I28953" t="s">
        <v>25923</v>
      </c>
      <c r="J28953" t="s">
        <v>21183</v>
      </c>
      <c r="K28953">
        <v>2</v>
      </c>
    </row>
    <row r="28954" spans="1:11" x14ac:dyDescent="0.25">
      <c r="A28954" t="s">
        <v>23254</v>
      </c>
      <c r="C28954" t="s">
        <v>23255</v>
      </c>
      <c r="D28954" t="s">
        <v>22621</v>
      </c>
      <c r="E28954" t="s">
        <v>23256</v>
      </c>
      <c r="F28954" t="s">
        <v>498</v>
      </c>
      <c r="G28954" t="s">
        <v>16</v>
      </c>
      <c r="H28954" t="s">
        <v>499</v>
      </c>
      <c r="I28954" t="s">
        <v>25923</v>
      </c>
      <c r="J28954" t="s">
        <v>21183</v>
      </c>
      <c r="K28954">
        <v>2</v>
      </c>
    </row>
    <row r="28955" spans="1:11" x14ac:dyDescent="0.25">
      <c r="A28955" t="s">
        <v>22905</v>
      </c>
      <c r="B28955" t="s">
        <v>22906</v>
      </c>
      <c r="C28955" t="s">
        <v>22907</v>
      </c>
      <c r="D28955" t="s">
        <v>3653</v>
      </c>
      <c r="E28955" t="s">
        <v>11589</v>
      </c>
      <c r="F28955" t="s">
        <v>3245</v>
      </c>
      <c r="G28955" t="s">
        <v>16</v>
      </c>
      <c r="H28955" t="s">
        <v>261</v>
      </c>
      <c r="I28955" t="s">
        <v>25923</v>
      </c>
      <c r="J28955" t="s">
        <v>21183</v>
      </c>
      <c r="K28955">
        <v>2</v>
      </c>
    </row>
    <row r="28956" spans="1:11" x14ac:dyDescent="0.25">
      <c r="A28956" t="s">
        <v>16637</v>
      </c>
      <c r="C28956" t="s">
        <v>16638</v>
      </c>
      <c r="D28956" t="s">
        <v>121</v>
      </c>
      <c r="E28956" t="s">
        <v>16639</v>
      </c>
      <c r="F28956" t="s">
        <v>11540</v>
      </c>
      <c r="G28956" t="s">
        <v>16</v>
      </c>
      <c r="H28956" t="s">
        <v>96</v>
      </c>
      <c r="I28956" t="s">
        <v>25923</v>
      </c>
      <c r="J28956" t="s">
        <v>21183</v>
      </c>
      <c r="K28956">
        <v>2</v>
      </c>
    </row>
    <row r="28957" spans="1:11" x14ac:dyDescent="0.25">
      <c r="A28957" t="s">
        <v>22949</v>
      </c>
      <c r="C28957" t="s">
        <v>22950</v>
      </c>
      <c r="D28957" t="s">
        <v>2582</v>
      </c>
      <c r="E28957" t="s">
        <v>22951</v>
      </c>
      <c r="F28957" t="s">
        <v>881</v>
      </c>
      <c r="G28957" t="s">
        <v>16</v>
      </c>
      <c r="H28957" t="s">
        <v>30</v>
      </c>
      <c r="I28957" t="s">
        <v>25923</v>
      </c>
      <c r="J28957" t="s">
        <v>21183</v>
      </c>
      <c r="K28957">
        <v>2</v>
      </c>
    </row>
    <row r="28958" spans="1:11" x14ac:dyDescent="0.25">
      <c r="A28958" t="s">
        <v>23072</v>
      </c>
      <c r="C28958" t="s">
        <v>23073</v>
      </c>
      <c r="D28958" t="s">
        <v>15504</v>
      </c>
      <c r="E28958" t="s">
        <v>23074</v>
      </c>
      <c r="F28958" t="s">
        <v>23075</v>
      </c>
      <c r="G28958" t="s">
        <v>16</v>
      </c>
      <c r="I28958" t="s">
        <v>25923</v>
      </c>
      <c r="J28958" t="s">
        <v>21183</v>
      </c>
      <c r="K28958">
        <v>2</v>
      </c>
    </row>
    <row r="28959" spans="1:11" x14ac:dyDescent="0.25">
      <c r="A28959" t="s">
        <v>23272</v>
      </c>
      <c r="C28959" t="s">
        <v>23216</v>
      </c>
      <c r="D28959" t="s">
        <v>1094</v>
      </c>
      <c r="E28959" t="s">
        <v>23273</v>
      </c>
      <c r="F28959" t="s">
        <v>10833</v>
      </c>
      <c r="G28959" t="s">
        <v>16</v>
      </c>
      <c r="H28959" t="s">
        <v>3903</v>
      </c>
      <c r="I28959" t="s">
        <v>25923</v>
      </c>
      <c r="J28959" t="s">
        <v>21183</v>
      </c>
      <c r="K28959">
        <v>2</v>
      </c>
    </row>
    <row r="28960" spans="1:11" x14ac:dyDescent="0.25">
      <c r="A28960" t="s">
        <v>22975</v>
      </c>
      <c r="C28960" t="s">
        <v>22976</v>
      </c>
      <c r="D28960" t="s">
        <v>22424</v>
      </c>
      <c r="E28960" t="s">
        <v>22977</v>
      </c>
      <c r="F28960" t="s">
        <v>3940</v>
      </c>
      <c r="G28960" t="s">
        <v>16</v>
      </c>
      <c r="H28960" t="s">
        <v>30</v>
      </c>
      <c r="I28960" t="s">
        <v>25923</v>
      </c>
      <c r="J28960" t="s">
        <v>21183</v>
      </c>
      <c r="K28960">
        <v>2</v>
      </c>
    </row>
    <row r="28961" spans="1:11" x14ac:dyDescent="0.25">
      <c r="A28961" t="s">
        <v>23298</v>
      </c>
      <c r="C28961" t="s">
        <v>23216</v>
      </c>
      <c r="D28961" t="s">
        <v>2145</v>
      </c>
      <c r="E28961" t="s">
        <v>23299</v>
      </c>
      <c r="F28961" t="s">
        <v>11444</v>
      </c>
      <c r="G28961" t="s">
        <v>16</v>
      </c>
      <c r="H28961" t="s">
        <v>3903</v>
      </c>
      <c r="I28961" t="s">
        <v>25923</v>
      </c>
      <c r="J28961" t="s">
        <v>21183</v>
      </c>
      <c r="K28961">
        <v>2</v>
      </c>
    </row>
    <row r="28962" spans="1:11" x14ac:dyDescent="0.25">
      <c r="A28962" t="s">
        <v>17046</v>
      </c>
      <c r="C28962" t="s">
        <v>17047</v>
      </c>
      <c r="D28962" t="s">
        <v>9762</v>
      </c>
      <c r="E28962" t="s">
        <v>17048</v>
      </c>
      <c r="F28962" t="s">
        <v>6924</v>
      </c>
      <c r="G28962" t="s">
        <v>16</v>
      </c>
      <c r="H28962" t="s">
        <v>834</v>
      </c>
      <c r="I28962" t="s">
        <v>25923</v>
      </c>
      <c r="J28962" t="s">
        <v>21183</v>
      </c>
      <c r="K28962">
        <v>2</v>
      </c>
    </row>
    <row r="28963" spans="1:11" x14ac:dyDescent="0.25">
      <c r="A28963" t="s">
        <v>23079</v>
      </c>
      <c r="C28963" t="s">
        <v>23060</v>
      </c>
      <c r="D28963" t="s">
        <v>8042</v>
      </c>
      <c r="E28963" t="s">
        <v>23080</v>
      </c>
      <c r="F28963" t="s">
        <v>16136</v>
      </c>
      <c r="G28963" t="s">
        <v>16</v>
      </c>
      <c r="H28963" t="s">
        <v>3903</v>
      </c>
      <c r="I28963" t="s">
        <v>25923</v>
      </c>
      <c r="J28963" t="s">
        <v>21183</v>
      </c>
      <c r="K28963">
        <v>2</v>
      </c>
    </row>
    <row r="28964" spans="1:11" x14ac:dyDescent="0.25">
      <c r="A28964" t="s">
        <v>25941</v>
      </c>
      <c r="C28964" t="s">
        <v>25942</v>
      </c>
      <c r="D28964" t="s">
        <v>9297</v>
      </c>
      <c r="F28964" t="s">
        <v>7404</v>
      </c>
      <c r="G28964" t="s">
        <v>16</v>
      </c>
      <c r="H28964" t="s">
        <v>567</v>
      </c>
      <c r="I28964" t="s">
        <v>25923</v>
      </c>
      <c r="J28964" t="s">
        <v>21183</v>
      </c>
      <c r="K28964">
        <v>2</v>
      </c>
    </row>
    <row r="28965" spans="1:11" x14ac:dyDescent="0.25">
      <c r="A28965" t="s">
        <v>23081</v>
      </c>
      <c r="C28965" t="s">
        <v>23082</v>
      </c>
      <c r="D28965" t="s">
        <v>9106</v>
      </c>
      <c r="F28965" t="s">
        <v>22317</v>
      </c>
      <c r="G28965" t="s">
        <v>16</v>
      </c>
      <c r="I28965" t="s">
        <v>25923</v>
      </c>
      <c r="J28965" t="s">
        <v>21183</v>
      </c>
      <c r="K28965">
        <v>2</v>
      </c>
    </row>
    <row r="28966" spans="1:11" x14ac:dyDescent="0.25">
      <c r="A28966" t="s">
        <v>25943</v>
      </c>
      <c r="C28966" t="s">
        <v>25944</v>
      </c>
      <c r="D28966" t="s">
        <v>13645</v>
      </c>
      <c r="F28966" t="s">
        <v>25945</v>
      </c>
      <c r="G28966" t="s">
        <v>84</v>
      </c>
      <c r="H28966" t="s">
        <v>85</v>
      </c>
      <c r="I28966" t="s">
        <v>25923</v>
      </c>
      <c r="J28966" t="s">
        <v>21183</v>
      </c>
      <c r="K28966">
        <v>2</v>
      </c>
    </row>
    <row r="28967" spans="1:11" x14ac:dyDescent="0.25">
      <c r="A28967" t="s">
        <v>15769</v>
      </c>
      <c r="C28967" t="s">
        <v>15770</v>
      </c>
      <c r="D28967" t="s">
        <v>4178</v>
      </c>
      <c r="E28967" t="s">
        <v>15771</v>
      </c>
      <c r="F28967" t="s">
        <v>15772</v>
      </c>
      <c r="G28967" t="s">
        <v>16</v>
      </c>
      <c r="H28967" t="s">
        <v>30</v>
      </c>
      <c r="I28967" t="s">
        <v>25923</v>
      </c>
      <c r="J28967" t="s">
        <v>21183</v>
      </c>
      <c r="K28967">
        <v>2</v>
      </c>
    </row>
    <row r="28968" spans="1:11" x14ac:dyDescent="0.25">
      <c r="A28968" t="s">
        <v>25946</v>
      </c>
      <c r="C28968" t="s">
        <v>25947</v>
      </c>
      <c r="D28968" t="s">
        <v>967</v>
      </c>
      <c r="E28968" t="s">
        <v>25948</v>
      </c>
      <c r="F28968" t="s">
        <v>3559</v>
      </c>
      <c r="G28968" t="s">
        <v>16</v>
      </c>
      <c r="H28968" t="s">
        <v>1167</v>
      </c>
      <c r="I28968" t="s">
        <v>25923</v>
      </c>
      <c r="J28968" t="s">
        <v>21183</v>
      </c>
      <c r="K28968">
        <v>2</v>
      </c>
    </row>
    <row r="28969" spans="1:11" x14ac:dyDescent="0.25">
      <c r="A28969" t="s">
        <v>15790</v>
      </c>
      <c r="B28969" t="s">
        <v>15791</v>
      </c>
      <c r="C28969" t="s">
        <v>15792</v>
      </c>
      <c r="D28969" t="s">
        <v>5941</v>
      </c>
      <c r="E28969" t="s">
        <v>15793</v>
      </c>
      <c r="F28969" t="s">
        <v>886</v>
      </c>
      <c r="G28969" t="s">
        <v>16</v>
      </c>
      <c r="H28969" t="s">
        <v>30</v>
      </c>
      <c r="I28969" t="s">
        <v>25923</v>
      </c>
      <c r="J28969" t="s">
        <v>21183</v>
      </c>
      <c r="K28969">
        <v>2</v>
      </c>
    </row>
    <row r="28970" spans="1:11" x14ac:dyDescent="0.25">
      <c r="A28970" t="s">
        <v>15794</v>
      </c>
      <c r="B28970" t="s">
        <v>15791</v>
      </c>
      <c r="C28970" t="s">
        <v>15792</v>
      </c>
      <c r="D28970" t="s">
        <v>69</v>
      </c>
      <c r="E28970" t="s">
        <v>15793</v>
      </c>
      <c r="F28970" t="s">
        <v>886</v>
      </c>
      <c r="G28970" t="s">
        <v>16</v>
      </c>
      <c r="H28970" t="s">
        <v>30</v>
      </c>
      <c r="I28970" t="s">
        <v>25923</v>
      </c>
      <c r="J28970" t="s">
        <v>21183</v>
      </c>
      <c r="K28970">
        <v>2</v>
      </c>
    </row>
    <row r="28971" spans="1:11" x14ac:dyDescent="0.25">
      <c r="A28971" t="s">
        <v>15800</v>
      </c>
      <c r="C28971" t="s">
        <v>15801</v>
      </c>
      <c r="D28971" t="s">
        <v>3658</v>
      </c>
      <c r="E28971" t="s">
        <v>15802</v>
      </c>
      <c r="F28971" t="s">
        <v>15803</v>
      </c>
      <c r="G28971" t="s">
        <v>16</v>
      </c>
      <c r="H28971" t="s">
        <v>30</v>
      </c>
      <c r="I28971" t="s">
        <v>25923</v>
      </c>
      <c r="J28971" t="s">
        <v>21183</v>
      </c>
      <c r="K28971">
        <v>2</v>
      </c>
    </row>
    <row r="28972" spans="1:11" x14ac:dyDescent="0.25">
      <c r="A28972" t="s">
        <v>18212</v>
      </c>
      <c r="C28972" t="s">
        <v>18213</v>
      </c>
      <c r="D28972" t="s">
        <v>2203</v>
      </c>
      <c r="F28972" t="s">
        <v>3675</v>
      </c>
      <c r="G28972" t="s">
        <v>16</v>
      </c>
      <c r="H28972" t="s">
        <v>30</v>
      </c>
      <c r="I28972" t="s">
        <v>25923</v>
      </c>
      <c r="J28972" t="s">
        <v>21183</v>
      </c>
      <c r="K28972">
        <v>2</v>
      </c>
    </row>
    <row r="28973" spans="1:11" x14ac:dyDescent="0.25">
      <c r="A28973" t="s">
        <v>18292</v>
      </c>
      <c r="B28973" t="s">
        <v>18293</v>
      </c>
      <c r="C28973" t="s">
        <v>18294</v>
      </c>
      <c r="D28973" t="s">
        <v>1010</v>
      </c>
      <c r="E28973" t="s">
        <v>18295</v>
      </c>
      <c r="F28973" t="s">
        <v>1842</v>
      </c>
      <c r="G28973" t="s">
        <v>16</v>
      </c>
      <c r="H28973" t="s">
        <v>30</v>
      </c>
      <c r="I28973" t="s">
        <v>25923</v>
      </c>
      <c r="J28973" t="s">
        <v>21183</v>
      </c>
      <c r="K28973">
        <v>2</v>
      </c>
    </row>
    <row r="28974" spans="1:11" x14ac:dyDescent="0.25">
      <c r="A28974" t="s">
        <v>25949</v>
      </c>
      <c r="B28974" t="s">
        <v>25950</v>
      </c>
      <c r="C28974" t="s">
        <v>25951</v>
      </c>
      <c r="D28974" t="s">
        <v>556</v>
      </c>
      <c r="E28974" t="s">
        <v>25952</v>
      </c>
      <c r="F28974" t="s">
        <v>12586</v>
      </c>
      <c r="G28974" t="s">
        <v>16</v>
      </c>
      <c r="H28974" t="s">
        <v>499</v>
      </c>
      <c r="I28974" t="s">
        <v>25923</v>
      </c>
      <c r="J28974" t="s">
        <v>21183</v>
      </c>
      <c r="K28974">
        <v>2</v>
      </c>
    </row>
    <row r="28975" spans="1:11" x14ac:dyDescent="0.25">
      <c r="A28975" t="s">
        <v>25953</v>
      </c>
      <c r="C28975" t="s">
        <v>25954</v>
      </c>
      <c r="D28975" t="s">
        <v>2684</v>
      </c>
      <c r="F28975" t="s">
        <v>9727</v>
      </c>
      <c r="G28975" t="s">
        <v>16</v>
      </c>
      <c r="H28975" t="s">
        <v>30</v>
      </c>
      <c r="I28975" t="s">
        <v>25923</v>
      </c>
      <c r="J28975" t="s">
        <v>21183</v>
      </c>
      <c r="K28975">
        <v>2</v>
      </c>
    </row>
    <row r="28976" spans="1:11" x14ac:dyDescent="0.25">
      <c r="A28976" t="s">
        <v>25955</v>
      </c>
      <c r="B28976" t="s">
        <v>25956</v>
      </c>
      <c r="C28976" t="s">
        <v>25957</v>
      </c>
      <c r="D28976" t="s">
        <v>25958</v>
      </c>
      <c r="E28976" t="s">
        <v>25959</v>
      </c>
      <c r="F28976" t="s">
        <v>12576</v>
      </c>
      <c r="G28976" t="s">
        <v>16</v>
      </c>
      <c r="H28976" t="s">
        <v>499</v>
      </c>
      <c r="I28976" t="s">
        <v>25923</v>
      </c>
      <c r="J28976" t="s">
        <v>21183</v>
      </c>
      <c r="K28976">
        <v>2</v>
      </c>
    </row>
    <row r="28977" spans="1:11" x14ac:dyDescent="0.25">
      <c r="A28977" t="s">
        <v>25960</v>
      </c>
      <c r="B28977" t="s">
        <v>25961</v>
      </c>
      <c r="C28977" t="s">
        <v>25962</v>
      </c>
      <c r="D28977" t="s">
        <v>10070</v>
      </c>
      <c r="E28977" t="s">
        <v>25963</v>
      </c>
      <c r="F28977" t="s">
        <v>25964</v>
      </c>
      <c r="G28977" t="s">
        <v>84</v>
      </c>
      <c r="H28977" t="s">
        <v>110</v>
      </c>
      <c r="I28977" t="s">
        <v>25923</v>
      </c>
      <c r="J28977" t="s">
        <v>21183</v>
      </c>
      <c r="K28977">
        <v>2</v>
      </c>
    </row>
    <row r="28978" spans="1:11" x14ac:dyDescent="0.25">
      <c r="A28978" t="s">
        <v>25965</v>
      </c>
      <c r="C28978" t="s">
        <v>25966</v>
      </c>
      <c r="D28978" t="s">
        <v>5910</v>
      </c>
      <c r="E28978" t="s">
        <v>25967</v>
      </c>
      <c r="F28978" t="s">
        <v>18873</v>
      </c>
      <c r="G28978" t="s">
        <v>16</v>
      </c>
      <c r="H28978" t="s">
        <v>18874</v>
      </c>
      <c r="I28978" t="s">
        <v>25923</v>
      </c>
      <c r="J28978" t="s">
        <v>21183</v>
      </c>
      <c r="K28978">
        <v>2</v>
      </c>
    </row>
    <row r="28979" spans="1:11" x14ac:dyDescent="0.25">
      <c r="A28979" t="s">
        <v>25968</v>
      </c>
      <c r="C28979" t="s">
        <v>25969</v>
      </c>
      <c r="D28979" t="s">
        <v>1130</v>
      </c>
      <c r="F28979" t="s">
        <v>11915</v>
      </c>
      <c r="G28979" t="s">
        <v>16</v>
      </c>
      <c r="H28979" t="s">
        <v>30</v>
      </c>
      <c r="I28979" t="s">
        <v>25923</v>
      </c>
      <c r="J28979" t="s">
        <v>21183</v>
      </c>
      <c r="K28979">
        <v>2</v>
      </c>
    </row>
    <row r="28980" spans="1:11" x14ac:dyDescent="0.25">
      <c r="A28980" t="s">
        <v>18559</v>
      </c>
      <c r="C28980" t="s">
        <v>18560</v>
      </c>
      <c r="D28980" t="s">
        <v>5297</v>
      </c>
      <c r="E28980" t="s">
        <v>18561</v>
      </c>
      <c r="F28980" t="s">
        <v>5970</v>
      </c>
      <c r="G28980" t="s">
        <v>16</v>
      </c>
      <c r="H28980" t="s">
        <v>1167</v>
      </c>
      <c r="I28980" t="s">
        <v>25923</v>
      </c>
      <c r="J28980" t="s">
        <v>21183</v>
      </c>
      <c r="K28980">
        <v>2</v>
      </c>
    </row>
    <row r="28981" spans="1:11" x14ac:dyDescent="0.25">
      <c r="A28981" t="s">
        <v>18562</v>
      </c>
      <c r="C28981" t="s">
        <v>18560</v>
      </c>
      <c r="D28981" t="s">
        <v>9257</v>
      </c>
      <c r="E28981" t="s">
        <v>18561</v>
      </c>
      <c r="F28981" t="s">
        <v>5972</v>
      </c>
      <c r="G28981" t="s">
        <v>16</v>
      </c>
      <c r="H28981" t="s">
        <v>1167</v>
      </c>
      <c r="I28981" t="s">
        <v>25923</v>
      </c>
      <c r="J28981" t="s">
        <v>21183</v>
      </c>
      <c r="K28981">
        <v>2</v>
      </c>
    </row>
    <row r="28982" spans="1:11" x14ac:dyDescent="0.25">
      <c r="A28982" t="s">
        <v>25970</v>
      </c>
      <c r="B28982" t="s">
        <v>25971</v>
      </c>
      <c r="C28982" t="s">
        <v>25972</v>
      </c>
      <c r="D28982" t="s">
        <v>3497</v>
      </c>
      <c r="F28982" t="s">
        <v>12576</v>
      </c>
      <c r="G28982" t="s">
        <v>16</v>
      </c>
      <c r="H28982" t="s">
        <v>499</v>
      </c>
      <c r="I28982" t="s">
        <v>25923</v>
      </c>
      <c r="J28982" t="s">
        <v>21183</v>
      </c>
      <c r="K28982">
        <v>2</v>
      </c>
    </row>
    <row r="28983" spans="1:11" x14ac:dyDescent="0.25">
      <c r="A28983" t="s">
        <v>25973</v>
      </c>
      <c r="C28983" t="s">
        <v>25974</v>
      </c>
      <c r="D28983" t="s">
        <v>10039</v>
      </c>
      <c r="F28983" t="s">
        <v>18846</v>
      </c>
      <c r="G28983" t="s">
        <v>16</v>
      </c>
      <c r="H28983" t="s">
        <v>567</v>
      </c>
      <c r="I28983" t="s">
        <v>25923</v>
      </c>
      <c r="J28983" t="s">
        <v>21183</v>
      </c>
      <c r="K28983">
        <v>2</v>
      </c>
    </row>
    <row r="28984" spans="1:11" x14ac:dyDescent="0.25">
      <c r="A28984" t="s">
        <v>25975</v>
      </c>
      <c r="B28984" t="s">
        <v>25976</v>
      </c>
      <c r="C28984" t="s">
        <v>25977</v>
      </c>
      <c r="D28984" t="s">
        <v>10214</v>
      </c>
      <c r="F28984" t="s">
        <v>25978</v>
      </c>
      <c r="G28984" t="s">
        <v>84</v>
      </c>
      <c r="H28984" t="s">
        <v>85</v>
      </c>
      <c r="I28984" t="s">
        <v>25923</v>
      </c>
      <c r="J28984" t="s">
        <v>21183</v>
      </c>
      <c r="K28984">
        <v>2</v>
      </c>
    </row>
    <row r="28985" spans="1:11" x14ac:dyDescent="0.25">
      <c r="A28985" t="s">
        <v>15829</v>
      </c>
      <c r="B28985" t="s">
        <v>15830</v>
      </c>
      <c r="C28985" t="s">
        <v>15831</v>
      </c>
      <c r="D28985" t="s">
        <v>6204</v>
      </c>
      <c r="E28985" t="s">
        <v>15832</v>
      </c>
      <c r="F28985" t="s">
        <v>15799</v>
      </c>
      <c r="G28985" t="s">
        <v>16</v>
      </c>
      <c r="H28985" t="s">
        <v>3903</v>
      </c>
      <c r="I28985" t="s">
        <v>25923</v>
      </c>
      <c r="J28985" t="s">
        <v>21183</v>
      </c>
      <c r="K28985">
        <v>2</v>
      </c>
    </row>
    <row r="28986" spans="1:11" x14ac:dyDescent="0.25">
      <c r="A28986" t="s">
        <v>25979</v>
      </c>
      <c r="C28986" t="s">
        <v>25972</v>
      </c>
      <c r="D28986" t="s">
        <v>16868</v>
      </c>
      <c r="E28986" t="s">
        <v>25980</v>
      </c>
      <c r="F28986" t="s">
        <v>8545</v>
      </c>
      <c r="G28986" t="s">
        <v>16</v>
      </c>
      <c r="H28986" t="s">
        <v>30</v>
      </c>
      <c r="I28986" t="s">
        <v>25923</v>
      </c>
      <c r="J28986" t="s">
        <v>21183</v>
      </c>
      <c r="K28986">
        <v>2</v>
      </c>
    </row>
    <row r="28987" spans="1:11" x14ac:dyDescent="0.25">
      <c r="A28987" t="s">
        <v>25981</v>
      </c>
      <c r="B28987" t="s">
        <v>25982</v>
      </c>
      <c r="C28987" t="s">
        <v>25983</v>
      </c>
      <c r="D28987" t="s">
        <v>25984</v>
      </c>
      <c r="E28987" t="s">
        <v>17029</v>
      </c>
      <c r="F28987" t="s">
        <v>15799</v>
      </c>
      <c r="G28987" t="s">
        <v>16</v>
      </c>
      <c r="H28987" t="s">
        <v>3903</v>
      </c>
      <c r="I28987" t="s">
        <v>25923</v>
      </c>
      <c r="J28987" t="s">
        <v>21183</v>
      </c>
      <c r="K28987">
        <v>2</v>
      </c>
    </row>
    <row r="28988" spans="1:11" x14ac:dyDescent="0.25">
      <c r="A28988" t="s">
        <v>25985</v>
      </c>
      <c r="B28988" t="s">
        <v>25986</v>
      </c>
      <c r="C28988" t="s">
        <v>25983</v>
      </c>
      <c r="D28988" t="s">
        <v>17019</v>
      </c>
      <c r="E28988" t="s">
        <v>25987</v>
      </c>
      <c r="F28988" t="s">
        <v>10833</v>
      </c>
      <c r="G28988" t="s">
        <v>16</v>
      </c>
      <c r="H28988" t="s">
        <v>3903</v>
      </c>
      <c r="I28988" t="s">
        <v>25923</v>
      </c>
      <c r="J28988" t="s">
        <v>21183</v>
      </c>
      <c r="K28988">
        <v>2</v>
      </c>
    </row>
    <row r="28989" spans="1:11" x14ac:dyDescent="0.25">
      <c r="A28989" t="s">
        <v>18315</v>
      </c>
      <c r="C28989" t="s">
        <v>18316</v>
      </c>
      <c r="D28989" t="s">
        <v>5675</v>
      </c>
      <c r="E28989" t="s">
        <v>18317</v>
      </c>
      <c r="F28989" t="s">
        <v>706</v>
      </c>
      <c r="G28989" t="s">
        <v>16</v>
      </c>
      <c r="H28989" t="s">
        <v>102</v>
      </c>
      <c r="I28989" t="s">
        <v>25923</v>
      </c>
      <c r="J28989" t="s">
        <v>21183</v>
      </c>
      <c r="K28989">
        <v>2</v>
      </c>
    </row>
    <row r="28990" spans="1:11" x14ac:dyDescent="0.25">
      <c r="A28990" t="s">
        <v>23152</v>
      </c>
      <c r="B28990" t="s">
        <v>23153</v>
      </c>
      <c r="C28990" t="s">
        <v>23154</v>
      </c>
      <c r="D28990" t="s">
        <v>3064</v>
      </c>
      <c r="E28990" t="s">
        <v>23155</v>
      </c>
      <c r="F28990" t="s">
        <v>5541</v>
      </c>
      <c r="G28990" t="s">
        <v>16</v>
      </c>
      <c r="I28990" t="s">
        <v>25923</v>
      </c>
      <c r="J28990" t="s">
        <v>21183</v>
      </c>
      <c r="K28990">
        <v>2</v>
      </c>
    </row>
    <row r="28991" spans="1:11" x14ac:dyDescent="0.25">
      <c r="A28991" t="s">
        <v>25988</v>
      </c>
      <c r="B28991" t="s">
        <v>25989</v>
      </c>
      <c r="C28991" t="s">
        <v>25983</v>
      </c>
      <c r="D28991" t="s">
        <v>8750</v>
      </c>
      <c r="E28991" t="s">
        <v>25990</v>
      </c>
      <c r="F28991" t="s">
        <v>12586</v>
      </c>
      <c r="G28991" t="s">
        <v>16</v>
      </c>
      <c r="H28991" t="s">
        <v>499</v>
      </c>
      <c r="I28991" t="s">
        <v>25923</v>
      </c>
      <c r="J28991" t="s">
        <v>21183</v>
      </c>
      <c r="K28991">
        <v>2</v>
      </c>
    </row>
    <row r="28992" spans="1:11" x14ac:dyDescent="0.25">
      <c r="A28992" t="s">
        <v>23879</v>
      </c>
      <c r="C28992" t="s">
        <v>11584</v>
      </c>
      <c r="D28992" t="s">
        <v>10712</v>
      </c>
      <c r="E28992" t="s">
        <v>23880</v>
      </c>
      <c r="F28992" t="s">
        <v>23881</v>
      </c>
      <c r="G28992" t="s">
        <v>16</v>
      </c>
      <c r="H28992" t="s">
        <v>30</v>
      </c>
      <c r="I28992" t="s">
        <v>25923</v>
      </c>
      <c r="J28992" t="s">
        <v>21183</v>
      </c>
      <c r="K28992">
        <v>2</v>
      </c>
    </row>
    <row r="28993" spans="1:11" x14ac:dyDescent="0.25">
      <c r="A28993" t="s">
        <v>23882</v>
      </c>
      <c r="C28993" t="s">
        <v>11584</v>
      </c>
      <c r="D28993" t="s">
        <v>10712</v>
      </c>
      <c r="E28993" t="s">
        <v>23880</v>
      </c>
      <c r="F28993" t="s">
        <v>5010</v>
      </c>
      <c r="G28993" t="s">
        <v>16</v>
      </c>
      <c r="H28993" t="s">
        <v>102</v>
      </c>
      <c r="I28993" t="s">
        <v>25923</v>
      </c>
      <c r="J28993" t="s">
        <v>21183</v>
      </c>
      <c r="K28993">
        <v>2</v>
      </c>
    </row>
    <row r="28994" spans="1:11" x14ac:dyDescent="0.25">
      <c r="A28994" t="s">
        <v>23883</v>
      </c>
      <c r="C28994" t="s">
        <v>11584</v>
      </c>
      <c r="D28994" t="s">
        <v>10712</v>
      </c>
      <c r="E28994" t="s">
        <v>23880</v>
      </c>
      <c r="F28994" t="s">
        <v>23884</v>
      </c>
      <c r="G28994" t="s">
        <v>16</v>
      </c>
      <c r="H28994" t="s">
        <v>3594</v>
      </c>
      <c r="I28994" t="s">
        <v>25923</v>
      </c>
      <c r="J28994" t="s">
        <v>21183</v>
      </c>
      <c r="K28994">
        <v>2</v>
      </c>
    </row>
    <row r="28995" spans="1:11" x14ac:dyDescent="0.25">
      <c r="A28995" t="s">
        <v>23885</v>
      </c>
      <c r="C28995" t="s">
        <v>11584</v>
      </c>
      <c r="D28995" t="s">
        <v>10712</v>
      </c>
      <c r="E28995" t="s">
        <v>23880</v>
      </c>
      <c r="F28995" t="s">
        <v>23886</v>
      </c>
      <c r="G28995" t="s">
        <v>16</v>
      </c>
      <c r="H28995" t="s">
        <v>315</v>
      </c>
      <c r="I28995" t="s">
        <v>25923</v>
      </c>
      <c r="J28995" t="s">
        <v>21183</v>
      </c>
      <c r="K28995">
        <v>2</v>
      </c>
    </row>
    <row r="28996" spans="1:11" x14ac:dyDescent="0.25">
      <c r="A28996" t="s">
        <v>23887</v>
      </c>
      <c r="C28996" t="s">
        <v>11584</v>
      </c>
      <c r="D28996" t="s">
        <v>11588</v>
      </c>
      <c r="E28996" t="s">
        <v>23880</v>
      </c>
      <c r="F28996" t="s">
        <v>23888</v>
      </c>
      <c r="G28996" t="s">
        <v>16</v>
      </c>
      <c r="H28996" t="s">
        <v>30</v>
      </c>
      <c r="I28996" t="s">
        <v>25923</v>
      </c>
      <c r="J28996" t="s">
        <v>21183</v>
      </c>
      <c r="K28996">
        <v>2</v>
      </c>
    </row>
    <row r="28997" spans="1:11" x14ac:dyDescent="0.25">
      <c r="A28997" t="s">
        <v>23889</v>
      </c>
      <c r="C28997" t="s">
        <v>11584</v>
      </c>
      <c r="D28997" t="s">
        <v>11588</v>
      </c>
      <c r="E28997" t="s">
        <v>23880</v>
      </c>
      <c r="F28997" t="s">
        <v>17773</v>
      </c>
      <c r="G28997" t="s">
        <v>16</v>
      </c>
      <c r="H28997" t="s">
        <v>85</v>
      </c>
      <c r="I28997" t="s">
        <v>25923</v>
      </c>
      <c r="J28997" t="s">
        <v>21183</v>
      </c>
      <c r="K28997">
        <v>2</v>
      </c>
    </row>
    <row r="28998" spans="1:11" x14ac:dyDescent="0.25">
      <c r="A28998" t="s">
        <v>23890</v>
      </c>
      <c r="C28998" t="s">
        <v>11584</v>
      </c>
      <c r="D28998" t="s">
        <v>9837</v>
      </c>
      <c r="E28998" t="s">
        <v>23880</v>
      </c>
      <c r="F28998" t="s">
        <v>23891</v>
      </c>
      <c r="G28998" t="s">
        <v>16</v>
      </c>
      <c r="H28998" t="s">
        <v>30</v>
      </c>
      <c r="I28998" t="s">
        <v>25923</v>
      </c>
      <c r="J28998" t="s">
        <v>21183</v>
      </c>
      <c r="K28998">
        <v>2</v>
      </c>
    </row>
    <row r="28999" spans="1:11" x14ac:dyDescent="0.25">
      <c r="A28999" t="s">
        <v>23892</v>
      </c>
      <c r="C28999" t="s">
        <v>11584</v>
      </c>
      <c r="D28999" t="s">
        <v>9837</v>
      </c>
      <c r="E28999" t="s">
        <v>23880</v>
      </c>
      <c r="F28999" t="s">
        <v>5004</v>
      </c>
      <c r="G28999" t="s">
        <v>16</v>
      </c>
      <c r="H28999" t="s">
        <v>102</v>
      </c>
      <c r="I28999" t="s">
        <v>25923</v>
      </c>
      <c r="J28999" t="s">
        <v>21183</v>
      </c>
      <c r="K28999">
        <v>2</v>
      </c>
    </row>
    <row r="29000" spans="1:11" x14ac:dyDescent="0.25">
      <c r="A29000" t="s">
        <v>23893</v>
      </c>
      <c r="C29000" t="s">
        <v>11584</v>
      </c>
      <c r="D29000" t="s">
        <v>1299</v>
      </c>
      <c r="E29000" t="s">
        <v>23880</v>
      </c>
      <c r="F29000" t="s">
        <v>23894</v>
      </c>
      <c r="G29000" t="s">
        <v>16</v>
      </c>
      <c r="H29000" t="s">
        <v>468</v>
      </c>
      <c r="I29000" t="s">
        <v>25923</v>
      </c>
      <c r="J29000" t="s">
        <v>21183</v>
      </c>
      <c r="K29000">
        <v>2</v>
      </c>
    </row>
    <row r="29001" spans="1:11" x14ac:dyDescent="0.25">
      <c r="A29001" t="s">
        <v>23895</v>
      </c>
      <c r="C29001" t="s">
        <v>11584</v>
      </c>
      <c r="D29001" t="s">
        <v>1299</v>
      </c>
      <c r="E29001" t="s">
        <v>23880</v>
      </c>
      <c r="F29001" t="s">
        <v>23896</v>
      </c>
      <c r="G29001" t="s">
        <v>16</v>
      </c>
      <c r="H29001" t="s">
        <v>30</v>
      </c>
      <c r="I29001" t="s">
        <v>25923</v>
      </c>
      <c r="J29001" t="s">
        <v>21183</v>
      </c>
      <c r="K29001">
        <v>2</v>
      </c>
    </row>
    <row r="29002" spans="1:11" x14ac:dyDescent="0.25">
      <c r="A29002" t="s">
        <v>23897</v>
      </c>
      <c r="C29002" t="s">
        <v>11584</v>
      </c>
      <c r="D29002" t="s">
        <v>1299</v>
      </c>
      <c r="E29002" t="s">
        <v>23880</v>
      </c>
      <c r="F29002" t="s">
        <v>7435</v>
      </c>
      <c r="G29002" t="s">
        <v>16</v>
      </c>
      <c r="H29002" t="s">
        <v>7436</v>
      </c>
      <c r="I29002" t="s">
        <v>25923</v>
      </c>
      <c r="J29002" t="s">
        <v>21183</v>
      </c>
      <c r="K29002">
        <v>2</v>
      </c>
    </row>
    <row r="29003" spans="1:11" x14ac:dyDescent="0.25">
      <c r="A29003" t="s">
        <v>23898</v>
      </c>
      <c r="C29003" t="s">
        <v>11584</v>
      </c>
      <c r="D29003" t="s">
        <v>23899</v>
      </c>
      <c r="E29003" t="s">
        <v>23880</v>
      </c>
      <c r="F29003" t="s">
        <v>23900</v>
      </c>
      <c r="G29003" t="s">
        <v>16</v>
      </c>
      <c r="H29003" t="s">
        <v>1167</v>
      </c>
      <c r="I29003" t="s">
        <v>25923</v>
      </c>
      <c r="J29003" t="s">
        <v>21183</v>
      </c>
      <c r="K29003">
        <v>2</v>
      </c>
    </row>
    <row r="29004" spans="1:11" x14ac:dyDescent="0.25">
      <c r="A29004" t="s">
        <v>23901</v>
      </c>
      <c r="C29004" t="s">
        <v>11584</v>
      </c>
      <c r="D29004" t="s">
        <v>23899</v>
      </c>
      <c r="E29004" t="s">
        <v>23880</v>
      </c>
      <c r="F29004" t="s">
        <v>23902</v>
      </c>
      <c r="G29004" t="s">
        <v>16</v>
      </c>
      <c r="H29004" t="s">
        <v>30</v>
      </c>
      <c r="I29004" t="s">
        <v>25923</v>
      </c>
      <c r="J29004" t="s">
        <v>21183</v>
      </c>
      <c r="K29004">
        <v>2</v>
      </c>
    </row>
    <row r="29005" spans="1:11" x14ac:dyDescent="0.25">
      <c r="A29005" t="s">
        <v>23903</v>
      </c>
      <c r="C29005" t="s">
        <v>11584</v>
      </c>
      <c r="D29005" t="s">
        <v>23899</v>
      </c>
      <c r="E29005" t="s">
        <v>23880</v>
      </c>
      <c r="F29005" t="s">
        <v>23904</v>
      </c>
      <c r="G29005" t="s">
        <v>16</v>
      </c>
      <c r="H29005" t="s">
        <v>30</v>
      </c>
      <c r="I29005" t="s">
        <v>25923</v>
      </c>
      <c r="J29005" t="s">
        <v>21183</v>
      </c>
      <c r="K29005">
        <v>2</v>
      </c>
    </row>
    <row r="29006" spans="1:11" x14ac:dyDescent="0.25">
      <c r="A29006" t="s">
        <v>23905</v>
      </c>
      <c r="C29006" t="s">
        <v>11584</v>
      </c>
      <c r="D29006" t="s">
        <v>15549</v>
      </c>
      <c r="E29006" t="s">
        <v>23880</v>
      </c>
      <c r="F29006" t="s">
        <v>23906</v>
      </c>
      <c r="G29006" t="s">
        <v>16</v>
      </c>
      <c r="H29006" t="s">
        <v>118</v>
      </c>
      <c r="I29006" t="s">
        <v>25923</v>
      </c>
      <c r="J29006" t="s">
        <v>21183</v>
      </c>
      <c r="K29006">
        <v>2</v>
      </c>
    </row>
    <row r="29007" spans="1:11" x14ac:dyDescent="0.25">
      <c r="A29007" t="s">
        <v>23907</v>
      </c>
      <c r="C29007" t="s">
        <v>11584</v>
      </c>
      <c r="D29007" t="s">
        <v>8844</v>
      </c>
      <c r="E29007" t="s">
        <v>23880</v>
      </c>
      <c r="F29007" t="s">
        <v>23908</v>
      </c>
      <c r="G29007" t="s">
        <v>16</v>
      </c>
      <c r="H29007" t="s">
        <v>30</v>
      </c>
      <c r="I29007" t="s">
        <v>25923</v>
      </c>
      <c r="J29007" t="s">
        <v>21183</v>
      </c>
      <c r="K29007">
        <v>2</v>
      </c>
    </row>
    <row r="29008" spans="1:11" x14ac:dyDescent="0.25">
      <c r="A29008" t="s">
        <v>23909</v>
      </c>
      <c r="C29008" t="s">
        <v>11584</v>
      </c>
      <c r="D29008" t="s">
        <v>8844</v>
      </c>
      <c r="E29008" t="s">
        <v>23880</v>
      </c>
      <c r="F29008" t="s">
        <v>23910</v>
      </c>
      <c r="G29008" t="s">
        <v>16</v>
      </c>
      <c r="H29008" t="s">
        <v>1904</v>
      </c>
      <c r="I29008" t="s">
        <v>25923</v>
      </c>
      <c r="J29008" t="s">
        <v>21183</v>
      </c>
      <c r="K29008">
        <v>2</v>
      </c>
    </row>
    <row r="29009" spans="1:11" x14ac:dyDescent="0.25">
      <c r="A29009" t="s">
        <v>23911</v>
      </c>
      <c r="C29009" t="s">
        <v>11584</v>
      </c>
      <c r="D29009" t="s">
        <v>8844</v>
      </c>
      <c r="E29009" t="s">
        <v>23880</v>
      </c>
      <c r="F29009" t="s">
        <v>23912</v>
      </c>
      <c r="G29009" t="s">
        <v>16</v>
      </c>
      <c r="H29009" t="s">
        <v>30</v>
      </c>
      <c r="I29009" t="s">
        <v>25923</v>
      </c>
      <c r="J29009" t="s">
        <v>21183</v>
      </c>
      <c r="K29009">
        <v>2</v>
      </c>
    </row>
    <row r="29010" spans="1:11" x14ac:dyDescent="0.25">
      <c r="A29010" t="s">
        <v>23913</v>
      </c>
      <c r="C29010" t="s">
        <v>11584</v>
      </c>
      <c r="D29010" t="s">
        <v>7462</v>
      </c>
      <c r="E29010" t="s">
        <v>23880</v>
      </c>
      <c r="F29010" t="s">
        <v>23914</v>
      </c>
      <c r="G29010" t="s">
        <v>16</v>
      </c>
      <c r="H29010" t="s">
        <v>248</v>
      </c>
      <c r="I29010" t="s">
        <v>25923</v>
      </c>
      <c r="J29010" t="s">
        <v>21183</v>
      </c>
      <c r="K29010">
        <v>2</v>
      </c>
    </row>
    <row r="29011" spans="1:11" x14ac:dyDescent="0.25">
      <c r="A29011" t="s">
        <v>23915</v>
      </c>
      <c r="C29011" t="s">
        <v>11584</v>
      </c>
      <c r="D29011" t="s">
        <v>7462</v>
      </c>
      <c r="E29011" t="s">
        <v>23880</v>
      </c>
      <c r="F29011" t="s">
        <v>23916</v>
      </c>
      <c r="G29011" t="s">
        <v>16</v>
      </c>
      <c r="H29011" t="s">
        <v>770</v>
      </c>
      <c r="I29011" t="s">
        <v>25923</v>
      </c>
      <c r="J29011" t="s">
        <v>21183</v>
      </c>
      <c r="K29011">
        <v>2</v>
      </c>
    </row>
    <row r="29012" spans="1:11" x14ac:dyDescent="0.25">
      <c r="A29012" t="s">
        <v>23917</v>
      </c>
      <c r="C29012" t="s">
        <v>11584</v>
      </c>
      <c r="D29012" t="s">
        <v>15669</v>
      </c>
      <c r="E29012" t="s">
        <v>23880</v>
      </c>
      <c r="F29012" t="s">
        <v>23918</v>
      </c>
      <c r="G29012" t="s">
        <v>16</v>
      </c>
      <c r="H29012" t="s">
        <v>567</v>
      </c>
      <c r="I29012" t="s">
        <v>25923</v>
      </c>
      <c r="J29012" t="s">
        <v>21183</v>
      </c>
      <c r="K29012">
        <v>2</v>
      </c>
    </row>
    <row r="29013" spans="1:11" x14ac:dyDescent="0.25">
      <c r="A29013" t="s">
        <v>23919</v>
      </c>
      <c r="C29013" t="s">
        <v>11584</v>
      </c>
      <c r="D29013" t="s">
        <v>15669</v>
      </c>
      <c r="E29013" t="s">
        <v>23880</v>
      </c>
      <c r="F29013" t="s">
        <v>23920</v>
      </c>
      <c r="G29013" t="s">
        <v>16</v>
      </c>
      <c r="H29013" t="s">
        <v>2916</v>
      </c>
      <c r="I29013" t="s">
        <v>25923</v>
      </c>
      <c r="J29013" t="s">
        <v>21183</v>
      </c>
      <c r="K29013">
        <v>2</v>
      </c>
    </row>
    <row r="29014" spans="1:11" x14ac:dyDescent="0.25">
      <c r="A29014" t="s">
        <v>23921</v>
      </c>
      <c r="C29014" t="s">
        <v>11584</v>
      </c>
      <c r="D29014" t="s">
        <v>23922</v>
      </c>
      <c r="E29014" t="s">
        <v>23880</v>
      </c>
      <c r="F29014" t="s">
        <v>5020</v>
      </c>
      <c r="G29014" t="s">
        <v>16</v>
      </c>
      <c r="H29014" t="s">
        <v>5021</v>
      </c>
      <c r="I29014" t="s">
        <v>25923</v>
      </c>
      <c r="J29014" t="s">
        <v>21183</v>
      </c>
      <c r="K29014">
        <v>2</v>
      </c>
    </row>
    <row r="29015" spans="1:11" x14ac:dyDescent="0.25">
      <c r="A29015" t="s">
        <v>23923</v>
      </c>
      <c r="C29015" t="s">
        <v>11584</v>
      </c>
      <c r="D29015" t="s">
        <v>23922</v>
      </c>
      <c r="E29015" t="s">
        <v>23880</v>
      </c>
      <c r="F29015" t="s">
        <v>23924</v>
      </c>
      <c r="G29015" t="s">
        <v>16</v>
      </c>
      <c r="H29015" t="s">
        <v>23925</v>
      </c>
      <c r="I29015" t="s">
        <v>25923</v>
      </c>
      <c r="J29015" t="s">
        <v>21183</v>
      </c>
      <c r="K29015">
        <v>2</v>
      </c>
    </row>
    <row r="29016" spans="1:11" x14ac:dyDescent="0.25">
      <c r="A29016" t="s">
        <v>23926</v>
      </c>
      <c r="C29016" t="s">
        <v>11584</v>
      </c>
      <c r="D29016" t="s">
        <v>20475</v>
      </c>
      <c r="E29016" t="s">
        <v>23880</v>
      </c>
      <c r="F29016" t="s">
        <v>17778</v>
      </c>
      <c r="G29016" t="s">
        <v>16</v>
      </c>
      <c r="H29016" t="s">
        <v>17779</v>
      </c>
      <c r="I29016" t="s">
        <v>25923</v>
      </c>
      <c r="J29016" t="s">
        <v>21183</v>
      </c>
      <c r="K29016">
        <v>2</v>
      </c>
    </row>
    <row r="29017" spans="1:11" x14ac:dyDescent="0.25">
      <c r="A29017" t="s">
        <v>23927</v>
      </c>
      <c r="C29017" t="s">
        <v>11584</v>
      </c>
      <c r="D29017" t="s">
        <v>20475</v>
      </c>
      <c r="E29017" t="s">
        <v>23880</v>
      </c>
      <c r="F29017" t="s">
        <v>23928</v>
      </c>
      <c r="G29017" t="s">
        <v>16</v>
      </c>
      <c r="H29017" t="s">
        <v>1167</v>
      </c>
      <c r="I29017" t="s">
        <v>25923</v>
      </c>
      <c r="J29017" t="s">
        <v>21183</v>
      </c>
      <c r="K29017">
        <v>2</v>
      </c>
    </row>
    <row r="29018" spans="1:11" x14ac:dyDescent="0.25">
      <c r="A29018" t="s">
        <v>23929</v>
      </c>
      <c r="C29018" t="s">
        <v>11584</v>
      </c>
      <c r="D29018" t="s">
        <v>3044</v>
      </c>
      <c r="E29018" t="s">
        <v>23880</v>
      </c>
      <c r="F29018" t="s">
        <v>23930</v>
      </c>
      <c r="G29018" t="s">
        <v>16</v>
      </c>
      <c r="H29018" t="s">
        <v>1167</v>
      </c>
      <c r="I29018" t="s">
        <v>25923</v>
      </c>
      <c r="J29018" t="s">
        <v>21183</v>
      </c>
      <c r="K29018">
        <v>2</v>
      </c>
    </row>
    <row r="29019" spans="1:11" x14ac:dyDescent="0.25">
      <c r="A29019" t="s">
        <v>23931</v>
      </c>
      <c r="C29019" t="s">
        <v>11584</v>
      </c>
      <c r="D29019" t="s">
        <v>114</v>
      </c>
      <c r="E29019" t="s">
        <v>23880</v>
      </c>
      <c r="F29019" t="s">
        <v>5015</v>
      </c>
      <c r="G29019" t="s">
        <v>16</v>
      </c>
      <c r="H29019" t="s">
        <v>3636</v>
      </c>
      <c r="I29019" t="s">
        <v>25923</v>
      </c>
      <c r="J29019" t="s">
        <v>21183</v>
      </c>
      <c r="K29019">
        <v>2</v>
      </c>
    </row>
    <row r="29020" spans="1:11" x14ac:dyDescent="0.25">
      <c r="A29020" t="s">
        <v>23932</v>
      </c>
      <c r="C29020" t="s">
        <v>11584</v>
      </c>
      <c r="D29020" t="s">
        <v>170</v>
      </c>
      <c r="E29020" t="s">
        <v>23880</v>
      </c>
      <c r="F29020" t="s">
        <v>5007</v>
      </c>
      <c r="G29020" t="s">
        <v>16</v>
      </c>
      <c r="H29020" t="s">
        <v>1222</v>
      </c>
      <c r="I29020" t="s">
        <v>25923</v>
      </c>
      <c r="J29020" t="s">
        <v>21183</v>
      </c>
      <c r="K29020">
        <v>2</v>
      </c>
    </row>
    <row r="29021" spans="1:11" x14ac:dyDescent="0.25">
      <c r="A29021" t="s">
        <v>23933</v>
      </c>
      <c r="C29021" t="s">
        <v>11584</v>
      </c>
      <c r="D29021" t="s">
        <v>170</v>
      </c>
      <c r="E29021" t="s">
        <v>23880</v>
      </c>
      <c r="F29021" t="s">
        <v>23934</v>
      </c>
      <c r="G29021" t="s">
        <v>16</v>
      </c>
      <c r="H29021" t="s">
        <v>1904</v>
      </c>
      <c r="I29021" t="s">
        <v>25923</v>
      </c>
      <c r="J29021" t="s">
        <v>21183</v>
      </c>
      <c r="K29021">
        <v>2</v>
      </c>
    </row>
    <row r="29022" spans="1:11" x14ac:dyDescent="0.25">
      <c r="A29022" t="s">
        <v>23935</v>
      </c>
      <c r="C29022" t="s">
        <v>11584</v>
      </c>
      <c r="D29022" t="s">
        <v>170</v>
      </c>
      <c r="E29022" t="s">
        <v>23880</v>
      </c>
      <c r="F29022" t="s">
        <v>23936</v>
      </c>
      <c r="G29022" t="s">
        <v>16</v>
      </c>
      <c r="H29022" t="s">
        <v>516</v>
      </c>
      <c r="I29022" t="s">
        <v>25923</v>
      </c>
      <c r="J29022" t="s">
        <v>21183</v>
      </c>
      <c r="K29022">
        <v>2</v>
      </c>
    </row>
    <row r="29023" spans="1:11" x14ac:dyDescent="0.25">
      <c r="A29023" t="s">
        <v>23937</v>
      </c>
      <c r="C29023" t="s">
        <v>11584</v>
      </c>
      <c r="D29023" t="s">
        <v>170</v>
      </c>
      <c r="E29023" t="s">
        <v>23880</v>
      </c>
      <c r="F29023" t="s">
        <v>23938</v>
      </c>
      <c r="G29023" t="s">
        <v>16</v>
      </c>
      <c r="H29023" t="s">
        <v>12679</v>
      </c>
      <c r="I29023" t="s">
        <v>25923</v>
      </c>
      <c r="J29023" t="s">
        <v>21183</v>
      </c>
      <c r="K29023">
        <v>2</v>
      </c>
    </row>
    <row r="29024" spans="1:11" x14ac:dyDescent="0.25">
      <c r="A29024" t="s">
        <v>23939</v>
      </c>
      <c r="C29024" t="s">
        <v>11584</v>
      </c>
      <c r="D29024" t="s">
        <v>7970</v>
      </c>
      <c r="E29024" t="s">
        <v>23880</v>
      </c>
      <c r="F29024" t="s">
        <v>23940</v>
      </c>
      <c r="G29024" t="s">
        <v>16</v>
      </c>
      <c r="H29024" t="s">
        <v>65</v>
      </c>
      <c r="I29024" t="s">
        <v>25923</v>
      </c>
      <c r="J29024" t="s">
        <v>21183</v>
      </c>
      <c r="K29024">
        <v>2</v>
      </c>
    </row>
    <row r="29025" spans="1:11" x14ac:dyDescent="0.25">
      <c r="A29025" t="s">
        <v>23941</v>
      </c>
      <c r="C29025" t="s">
        <v>11584</v>
      </c>
      <c r="D29025" t="s">
        <v>1130</v>
      </c>
      <c r="E29025" t="s">
        <v>23880</v>
      </c>
      <c r="F29025" t="s">
        <v>23942</v>
      </c>
      <c r="G29025" t="s">
        <v>16</v>
      </c>
      <c r="H29025" t="s">
        <v>23925</v>
      </c>
      <c r="I29025" t="s">
        <v>25923</v>
      </c>
      <c r="J29025" t="s">
        <v>21183</v>
      </c>
      <c r="K29025">
        <v>2</v>
      </c>
    </row>
    <row r="29026" spans="1:11" x14ac:dyDescent="0.25">
      <c r="A29026" t="s">
        <v>23943</v>
      </c>
      <c r="C29026" t="s">
        <v>11584</v>
      </c>
      <c r="D29026" t="s">
        <v>1130</v>
      </c>
      <c r="E29026" t="s">
        <v>23880</v>
      </c>
      <c r="F29026" t="s">
        <v>23944</v>
      </c>
      <c r="G29026" t="s">
        <v>16</v>
      </c>
      <c r="H29026" t="s">
        <v>261</v>
      </c>
      <c r="I29026" t="s">
        <v>25923</v>
      </c>
      <c r="J29026" t="s">
        <v>21183</v>
      </c>
      <c r="K29026">
        <v>2</v>
      </c>
    </row>
    <row r="29027" spans="1:11" x14ac:dyDescent="0.25">
      <c r="A29027" t="s">
        <v>23945</v>
      </c>
      <c r="C29027" t="s">
        <v>11584</v>
      </c>
      <c r="D29027" t="s">
        <v>1130</v>
      </c>
      <c r="E29027" t="s">
        <v>23880</v>
      </c>
      <c r="F29027" t="s">
        <v>23946</v>
      </c>
      <c r="G29027" t="s">
        <v>16</v>
      </c>
      <c r="H29027" t="s">
        <v>30</v>
      </c>
      <c r="I29027" t="s">
        <v>25923</v>
      </c>
      <c r="J29027" t="s">
        <v>21183</v>
      </c>
      <c r="K29027">
        <v>2</v>
      </c>
    </row>
    <row r="29028" spans="1:11" x14ac:dyDescent="0.25">
      <c r="A29028" t="s">
        <v>23947</v>
      </c>
      <c r="C29028" t="s">
        <v>11584</v>
      </c>
      <c r="D29028" t="s">
        <v>1130</v>
      </c>
      <c r="E29028" t="s">
        <v>23880</v>
      </c>
      <c r="F29028" t="s">
        <v>23948</v>
      </c>
      <c r="G29028" t="s">
        <v>16</v>
      </c>
      <c r="H29028" t="s">
        <v>2188</v>
      </c>
      <c r="I29028" t="s">
        <v>25923</v>
      </c>
      <c r="J29028" t="s">
        <v>21183</v>
      </c>
      <c r="K29028">
        <v>2</v>
      </c>
    </row>
    <row r="29029" spans="1:11" x14ac:dyDescent="0.25">
      <c r="A29029" t="s">
        <v>23949</v>
      </c>
      <c r="C29029" t="s">
        <v>11584</v>
      </c>
      <c r="D29029" t="s">
        <v>16273</v>
      </c>
      <c r="E29029" t="s">
        <v>23880</v>
      </c>
      <c r="F29029" t="s">
        <v>23950</v>
      </c>
      <c r="G29029" t="s">
        <v>16</v>
      </c>
      <c r="H29029" t="s">
        <v>30</v>
      </c>
      <c r="I29029" t="s">
        <v>25923</v>
      </c>
      <c r="J29029" t="s">
        <v>21183</v>
      </c>
      <c r="K29029">
        <v>2</v>
      </c>
    </row>
    <row r="29030" spans="1:11" x14ac:dyDescent="0.25">
      <c r="A29030" t="s">
        <v>23951</v>
      </c>
      <c r="C29030" t="s">
        <v>11584</v>
      </c>
      <c r="D29030" t="s">
        <v>16273</v>
      </c>
      <c r="E29030" t="s">
        <v>23880</v>
      </c>
      <c r="F29030" t="s">
        <v>23952</v>
      </c>
      <c r="G29030" t="s">
        <v>16</v>
      </c>
      <c r="H29030" t="s">
        <v>30</v>
      </c>
      <c r="I29030" t="s">
        <v>25923</v>
      </c>
      <c r="J29030" t="s">
        <v>21183</v>
      </c>
      <c r="K29030">
        <v>2</v>
      </c>
    </row>
    <row r="29031" spans="1:11" x14ac:dyDescent="0.25">
      <c r="A29031" t="s">
        <v>23953</v>
      </c>
      <c r="C29031" t="s">
        <v>11584</v>
      </c>
      <c r="D29031" t="s">
        <v>7456</v>
      </c>
      <c r="E29031" t="s">
        <v>23880</v>
      </c>
      <c r="F29031" t="s">
        <v>23954</v>
      </c>
      <c r="G29031" t="s">
        <v>16</v>
      </c>
      <c r="H29031" t="s">
        <v>261</v>
      </c>
      <c r="I29031" t="s">
        <v>25923</v>
      </c>
      <c r="J29031" t="s">
        <v>21183</v>
      </c>
      <c r="K29031">
        <v>2</v>
      </c>
    </row>
    <row r="29032" spans="1:11" x14ac:dyDescent="0.25">
      <c r="A29032" t="s">
        <v>23955</v>
      </c>
      <c r="C29032" t="s">
        <v>11584</v>
      </c>
      <c r="D29032" t="s">
        <v>7456</v>
      </c>
      <c r="E29032" t="s">
        <v>23880</v>
      </c>
      <c r="F29032" t="s">
        <v>23956</v>
      </c>
      <c r="G29032" t="s">
        <v>16</v>
      </c>
      <c r="H29032" t="s">
        <v>657</v>
      </c>
      <c r="I29032" t="s">
        <v>25923</v>
      </c>
      <c r="J29032" t="s">
        <v>21183</v>
      </c>
      <c r="K29032">
        <v>2</v>
      </c>
    </row>
    <row r="29033" spans="1:11" x14ac:dyDescent="0.25">
      <c r="A29033" t="s">
        <v>23957</v>
      </c>
      <c r="C29033" t="s">
        <v>11584</v>
      </c>
      <c r="D29033" t="s">
        <v>7899</v>
      </c>
      <c r="E29033" t="s">
        <v>23880</v>
      </c>
      <c r="F29033" t="s">
        <v>23958</v>
      </c>
      <c r="G29033" t="s">
        <v>16</v>
      </c>
      <c r="H29033" t="s">
        <v>4273</v>
      </c>
      <c r="I29033" t="s">
        <v>25923</v>
      </c>
      <c r="J29033" t="s">
        <v>21183</v>
      </c>
      <c r="K29033">
        <v>2</v>
      </c>
    </row>
    <row r="29034" spans="1:11" x14ac:dyDescent="0.25">
      <c r="A29034" t="s">
        <v>23959</v>
      </c>
      <c r="C29034" t="s">
        <v>11584</v>
      </c>
      <c r="D29034" t="s">
        <v>7899</v>
      </c>
      <c r="E29034" t="s">
        <v>23880</v>
      </c>
      <c r="F29034" t="s">
        <v>23960</v>
      </c>
      <c r="G29034" t="s">
        <v>16</v>
      </c>
      <c r="H29034" t="s">
        <v>1167</v>
      </c>
      <c r="I29034" t="s">
        <v>25923</v>
      </c>
      <c r="J29034" t="s">
        <v>21183</v>
      </c>
      <c r="K29034">
        <v>2</v>
      </c>
    </row>
    <row r="29035" spans="1:11" x14ac:dyDescent="0.25">
      <c r="A29035" t="s">
        <v>23961</v>
      </c>
      <c r="C29035" t="s">
        <v>11584</v>
      </c>
      <c r="D29035" t="s">
        <v>7899</v>
      </c>
      <c r="E29035" t="s">
        <v>23880</v>
      </c>
      <c r="F29035" t="s">
        <v>23962</v>
      </c>
      <c r="G29035" t="s">
        <v>16</v>
      </c>
      <c r="H29035" t="s">
        <v>30</v>
      </c>
      <c r="I29035" t="s">
        <v>25923</v>
      </c>
      <c r="J29035" t="s">
        <v>21183</v>
      </c>
      <c r="K29035">
        <v>2</v>
      </c>
    </row>
    <row r="29036" spans="1:11" x14ac:dyDescent="0.25">
      <c r="A29036" t="s">
        <v>23963</v>
      </c>
      <c r="C29036" t="s">
        <v>11584</v>
      </c>
      <c r="D29036" t="s">
        <v>7899</v>
      </c>
      <c r="E29036" t="s">
        <v>23880</v>
      </c>
      <c r="F29036" t="s">
        <v>19034</v>
      </c>
      <c r="G29036" t="s">
        <v>16</v>
      </c>
      <c r="H29036" t="s">
        <v>516</v>
      </c>
      <c r="I29036" t="s">
        <v>25923</v>
      </c>
      <c r="J29036" t="s">
        <v>21183</v>
      </c>
      <c r="K29036">
        <v>2</v>
      </c>
    </row>
    <row r="29037" spans="1:11" x14ac:dyDescent="0.25">
      <c r="A29037" t="s">
        <v>23964</v>
      </c>
      <c r="C29037" t="s">
        <v>11584</v>
      </c>
      <c r="D29037" t="s">
        <v>7899</v>
      </c>
      <c r="E29037" t="s">
        <v>23880</v>
      </c>
      <c r="F29037" t="s">
        <v>17775</v>
      </c>
      <c r="G29037" t="s">
        <v>16</v>
      </c>
      <c r="H29037" t="s">
        <v>17776</v>
      </c>
      <c r="I29037" t="s">
        <v>25923</v>
      </c>
      <c r="J29037" t="s">
        <v>21183</v>
      </c>
      <c r="K29037">
        <v>2</v>
      </c>
    </row>
    <row r="29038" spans="1:11" x14ac:dyDescent="0.25">
      <c r="A29038" t="s">
        <v>23965</v>
      </c>
      <c r="C29038" t="s">
        <v>11584</v>
      </c>
      <c r="D29038" t="s">
        <v>7899</v>
      </c>
      <c r="E29038" t="s">
        <v>23880</v>
      </c>
      <c r="F29038" t="s">
        <v>23966</v>
      </c>
      <c r="G29038" t="s">
        <v>16</v>
      </c>
      <c r="H29038" t="s">
        <v>1382</v>
      </c>
      <c r="I29038" t="s">
        <v>25923</v>
      </c>
      <c r="J29038" t="s">
        <v>21183</v>
      </c>
      <c r="K29038">
        <v>2</v>
      </c>
    </row>
    <row r="29039" spans="1:11" x14ac:dyDescent="0.25">
      <c r="A29039" t="s">
        <v>23967</v>
      </c>
      <c r="C29039" t="s">
        <v>11584</v>
      </c>
      <c r="D29039" t="s">
        <v>7899</v>
      </c>
      <c r="E29039" t="s">
        <v>23880</v>
      </c>
      <c r="F29039" t="s">
        <v>23968</v>
      </c>
      <c r="G29039" t="s">
        <v>16</v>
      </c>
      <c r="H29039" t="s">
        <v>859</v>
      </c>
      <c r="I29039" t="s">
        <v>25923</v>
      </c>
      <c r="J29039" t="s">
        <v>21183</v>
      </c>
      <c r="K29039">
        <v>2</v>
      </c>
    </row>
    <row r="29040" spans="1:11" x14ac:dyDescent="0.25">
      <c r="A29040" t="s">
        <v>23969</v>
      </c>
      <c r="C29040" t="s">
        <v>11584</v>
      </c>
      <c r="D29040" t="s">
        <v>7899</v>
      </c>
      <c r="E29040" t="s">
        <v>23880</v>
      </c>
      <c r="F29040" t="s">
        <v>23970</v>
      </c>
      <c r="G29040" t="s">
        <v>16</v>
      </c>
      <c r="H29040" t="s">
        <v>1167</v>
      </c>
      <c r="I29040" t="s">
        <v>25923</v>
      </c>
      <c r="J29040" t="s">
        <v>21183</v>
      </c>
      <c r="K29040">
        <v>2</v>
      </c>
    </row>
    <row r="29041" spans="1:11" x14ac:dyDescent="0.25">
      <c r="A29041" t="s">
        <v>23971</v>
      </c>
      <c r="C29041" t="s">
        <v>11584</v>
      </c>
      <c r="D29041" t="s">
        <v>11508</v>
      </c>
      <c r="E29041" t="s">
        <v>23880</v>
      </c>
      <c r="F29041" t="s">
        <v>23972</v>
      </c>
      <c r="G29041" t="s">
        <v>16</v>
      </c>
      <c r="H29041" t="s">
        <v>30</v>
      </c>
      <c r="I29041" t="s">
        <v>25923</v>
      </c>
      <c r="J29041" t="s">
        <v>21183</v>
      </c>
      <c r="K29041">
        <v>2</v>
      </c>
    </row>
    <row r="29042" spans="1:11" x14ac:dyDescent="0.25">
      <c r="A29042" t="s">
        <v>23973</v>
      </c>
      <c r="C29042" t="s">
        <v>11584</v>
      </c>
      <c r="D29042" t="s">
        <v>11508</v>
      </c>
      <c r="E29042" t="s">
        <v>23880</v>
      </c>
      <c r="F29042" t="s">
        <v>23974</v>
      </c>
      <c r="G29042" t="s">
        <v>16</v>
      </c>
      <c r="H29042" t="s">
        <v>30</v>
      </c>
      <c r="I29042" t="s">
        <v>25923</v>
      </c>
      <c r="J29042" t="s">
        <v>21183</v>
      </c>
      <c r="K29042">
        <v>2</v>
      </c>
    </row>
    <row r="29043" spans="1:11" x14ac:dyDescent="0.25">
      <c r="A29043" t="s">
        <v>23975</v>
      </c>
      <c r="C29043" t="s">
        <v>11584</v>
      </c>
      <c r="D29043" t="s">
        <v>11508</v>
      </c>
      <c r="E29043" t="s">
        <v>23880</v>
      </c>
      <c r="F29043" t="s">
        <v>23976</v>
      </c>
      <c r="G29043" t="s">
        <v>16</v>
      </c>
      <c r="H29043" t="s">
        <v>1102</v>
      </c>
      <c r="I29043" t="s">
        <v>25923</v>
      </c>
      <c r="J29043" t="s">
        <v>21183</v>
      </c>
      <c r="K29043">
        <v>2</v>
      </c>
    </row>
    <row r="29044" spans="1:11" x14ac:dyDescent="0.25">
      <c r="A29044" t="s">
        <v>23977</v>
      </c>
      <c r="C29044" t="s">
        <v>11584</v>
      </c>
      <c r="D29044" t="s">
        <v>11508</v>
      </c>
      <c r="E29044" t="s">
        <v>23880</v>
      </c>
      <c r="F29044" t="s">
        <v>23978</v>
      </c>
      <c r="G29044" t="s">
        <v>16</v>
      </c>
      <c r="H29044" t="s">
        <v>8382</v>
      </c>
      <c r="I29044" t="s">
        <v>25923</v>
      </c>
      <c r="J29044" t="s">
        <v>21183</v>
      </c>
      <c r="K29044">
        <v>2</v>
      </c>
    </row>
    <row r="29045" spans="1:11" x14ac:dyDescent="0.25">
      <c r="A29045" t="s">
        <v>23979</v>
      </c>
      <c r="C29045" t="s">
        <v>11584</v>
      </c>
      <c r="D29045" t="s">
        <v>23980</v>
      </c>
      <c r="E29045" t="s">
        <v>23880</v>
      </c>
      <c r="F29045" t="s">
        <v>23981</v>
      </c>
      <c r="G29045" t="s">
        <v>16</v>
      </c>
      <c r="H29045" t="s">
        <v>440</v>
      </c>
      <c r="I29045" t="s">
        <v>25923</v>
      </c>
      <c r="J29045" t="s">
        <v>21183</v>
      </c>
      <c r="K29045">
        <v>2</v>
      </c>
    </row>
    <row r="29046" spans="1:11" x14ac:dyDescent="0.25">
      <c r="A29046" t="s">
        <v>23982</v>
      </c>
      <c r="C29046" t="s">
        <v>11584</v>
      </c>
      <c r="D29046" t="s">
        <v>23980</v>
      </c>
      <c r="E29046" t="s">
        <v>23880</v>
      </c>
      <c r="F29046" t="s">
        <v>23983</v>
      </c>
      <c r="G29046" t="s">
        <v>16</v>
      </c>
      <c r="H29046" t="s">
        <v>30</v>
      </c>
      <c r="I29046" t="s">
        <v>25923</v>
      </c>
      <c r="J29046" t="s">
        <v>21183</v>
      </c>
      <c r="K29046">
        <v>2</v>
      </c>
    </row>
    <row r="29047" spans="1:11" x14ac:dyDescent="0.25">
      <c r="A29047" t="s">
        <v>23984</v>
      </c>
      <c r="C29047" t="s">
        <v>11584</v>
      </c>
      <c r="D29047" t="s">
        <v>7899</v>
      </c>
      <c r="E29047" t="s">
        <v>23880</v>
      </c>
      <c r="F29047" t="s">
        <v>23985</v>
      </c>
      <c r="G29047" t="s">
        <v>16</v>
      </c>
      <c r="H29047" t="s">
        <v>3903</v>
      </c>
      <c r="I29047" t="s">
        <v>25923</v>
      </c>
      <c r="J29047" t="s">
        <v>21183</v>
      </c>
      <c r="K29047">
        <v>2</v>
      </c>
    </row>
    <row r="29048" spans="1:11" x14ac:dyDescent="0.25">
      <c r="A29048" t="s">
        <v>23986</v>
      </c>
      <c r="C29048" t="s">
        <v>11584</v>
      </c>
      <c r="D29048" t="s">
        <v>7970</v>
      </c>
      <c r="E29048" t="s">
        <v>23880</v>
      </c>
      <c r="F29048" t="s">
        <v>7440</v>
      </c>
      <c r="G29048" t="s">
        <v>16</v>
      </c>
      <c r="H29048" t="s">
        <v>834</v>
      </c>
      <c r="I29048" t="s">
        <v>25923</v>
      </c>
      <c r="J29048" t="s">
        <v>21183</v>
      </c>
      <c r="K29048">
        <v>2</v>
      </c>
    </row>
    <row r="29049" spans="1:11" x14ac:dyDescent="0.25">
      <c r="A29049" t="s">
        <v>23987</v>
      </c>
      <c r="C29049" t="s">
        <v>11584</v>
      </c>
      <c r="D29049" t="s">
        <v>7456</v>
      </c>
      <c r="E29049" t="s">
        <v>23880</v>
      </c>
      <c r="F29049" t="s">
        <v>23988</v>
      </c>
      <c r="G29049" t="s">
        <v>16</v>
      </c>
      <c r="H29049" t="s">
        <v>4393</v>
      </c>
      <c r="I29049" t="s">
        <v>25923</v>
      </c>
      <c r="J29049" t="s">
        <v>21183</v>
      </c>
      <c r="K29049">
        <v>2</v>
      </c>
    </row>
    <row r="29050" spans="1:11" x14ac:dyDescent="0.25">
      <c r="A29050" t="s">
        <v>23989</v>
      </c>
      <c r="C29050" t="s">
        <v>11584</v>
      </c>
      <c r="D29050" t="s">
        <v>23980</v>
      </c>
      <c r="E29050" t="s">
        <v>23880</v>
      </c>
      <c r="F29050" t="s">
        <v>23990</v>
      </c>
      <c r="G29050" t="s">
        <v>16</v>
      </c>
      <c r="H29050" t="s">
        <v>30</v>
      </c>
      <c r="I29050" t="s">
        <v>25923</v>
      </c>
      <c r="J29050" t="s">
        <v>21183</v>
      </c>
      <c r="K29050">
        <v>2</v>
      </c>
    </row>
    <row r="29051" spans="1:11" x14ac:dyDescent="0.25">
      <c r="A29051" t="s">
        <v>23991</v>
      </c>
      <c r="C29051" t="s">
        <v>23992</v>
      </c>
      <c r="D29051" t="s">
        <v>23993</v>
      </c>
      <c r="E29051" t="s">
        <v>23994</v>
      </c>
      <c r="F29051" t="s">
        <v>23995</v>
      </c>
      <c r="G29051" t="s">
        <v>16</v>
      </c>
      <c r="H29051" t="s">
        <v>30</v>
      </c>
      <c r="I29051" t="s">
        <v>25923</v>
      </c>
      <c r="J29051" t="s">
        <v>21183</v>
      </c>
      <c r="K29051">
        <v>2</v>
      </c>
    </row>
    <row r="29052" spans="1:11" x14ac:dyDescent="0.25">
      <c r="A29052" t="s">
        <v>23996</v>
      </c>
      <c r="C29052" t="s">
        <v>11584</v>
      </c>
      <c r="D29052" t="s">
        <v>114</v>
      </c>
      <c r="E29052" t="s">
        <v>23880</v>
      </c>
      <c r="F29052" t="s">
        <v>5013</v>
      </c>
      <c r="G29052" t="s">
        <v>16</v>
      </c>
      <c r="H29052" t="s">
        <v>30</v>
      </c>
      <c r="I29052" t="s">
        <v>25923</v>
      </c>
      <c r="J29052" t="s">
        <v>21183</v>
      </c>
      <c r="K29052">
        <v>2</v>
      </c>
    </row>
    <row r="29053" spans="1:11" x14ac:dyDescent="0.25">
      <c r="A29053" t="s">
        <v>23997</v>
      </c>
      <c r="C29053" t="s">
        <v>11584</v>
      </c>
      <c r="D29053" t="s">
        <v>114</v>
      </c>
      <c r="E29053" t="s">
        <v>23880</v>
      </c>
      <c r="F29053" t="s">
        <v>23998</v>
      </c>
      <c r="G29053" t="s">
        <v>16</v>
      </c>
      <c r="H29053" t="s">
        <v>19313</v>
      </c>
      <c r="I29053" t="s">
        <v>25923</v>
      </c>
      <c r="J29053" t="s">
        <v>21183</v>
      </c>
      <c r="K29053">
        <v>2</v>
      </c>
    </row>
    <row r="29054" spans="1:11" x14ac:dyDescent="0.25">
      <c r="A29054" t="s">
        <v>23492</v>
      </c>
      <c r="B29054" t="s">
        <v>23493</v>
      </c>
      <c r="C29054" t="s">
        <v>23494</v>
      </c>
      <c r="D29054" t="s">
        <v>9866</v>
      </c>
      <c r="E29054" t="s">
        <v>23101</v>
      </c>
      <c r="F29054" t="s">
        <v>22213</v>
      </c>
      <c r="G29054" t="s">
        <v>16</v>
      </c>
      <c r="H29054" t="s">
        <v>630</v>
      </c>
      <c r="I29054" t="s">
        <v>25923</v>
      </c>
      <c r="J29054" t="s">
        <v>21183</v>
      </c>
      <c r="K29054">
        <v>2</v>
      </c>
    </row>
    <row r="29055" spans="1:11" x14ac:dyDescent="0.25">
      <c r="A29055" t="s">
        <v>25991</v>
      </c>
      <c r="B29055" t="s">
        <v>25992</v>
      </c>
      <c r="C29055" t="s">
        <v>25993</v>
      </c>
      <c r="D29055" t="s">
        <v>8484</v>
      </c>
      <c r="E29055" t="s">
        <v>25994</v>
      </c>
      <c r="F29055" t="s">
        <v>24899</v>
      </c>
      <c r="G29055" t="s">
        <v>16</v>
      </c>
      <c r="H29055" t="s">
        <v>30</v>
      </c>
      <c r="I29055" t="s">
        <v>25923</v>
      </c>
      <c r="J29055" t="s">
        <v>21183</v>
      </c>
      <c r="K29055">
        <v>2</v>
      </c>
    </row>
    <row r="29056" spans="1:11" x14ac:dyDescent="0.25">
      <c r="A29056" t="s">
        <v>25995</v>
      </c>
      <c r="B29056" t="s">
        <v>25996</v>
      </c>
      <c r="C29056" t="s">
        <v>25997</v>
      </c>
      <c r="D29056" t="s">
        <v>16337</v>
      </c>
      <c r="F29056" t="s">
        <v>25998</v>
      </c>
      <c r="G29056" t="s">
        <v>16</v>
      </c>
      <c r="H29056" t="s">
        <v>261</v>
      </c>
      <c r="I29056" t="s">
        <v>25923</v>
      </c>
      <c r="J29056" t="s">
        <v>21183</v>
      </c>
      <c r="K29056">
        <v>2</v>
      </c>
    </row>
    <row r="29057" spans="1:11" x14ac:dyDescent="0.25">
      <c r="A29057" t="s">
        <v>23316</v>
      </c>
      <c r="C29057" t="s">
        <v>23317</v>
      </c>
      <c r="D29057" t="s">
        <v>14716</v>
      </c>
      <c r="E29057" t="s">
        <v>23318</v>
      </c>
      <c r="F29057" t="s">
        <v>11127</v>
      </c>
      <c r="G29057" t="s">
        <v>16</v>
      </c>
      <c r="I29057" t="s">
        <v>25923</v>
      </c>
      <c r="J29057" t="s">
        <v>21183</v>
      </c>
      <c r="K29057">
        <v>2</v>
      </c>
    </row>
    <row r="29058" spans="1:11" x14ac:dyDescent="0.25">
      <c r="A29058" t="s">
        <v>18660</v>
      </c>
      <c r="C29058" t="s">
        <v>18661</v>
      </c>
      <c r="D29058" t="s">
        <v>6020</v>
      </c>
      <c r="F29058" t="s">
        <v>5444</v>
      </c>
      <c r="G29058" t="s">
        <v>16</v>
      </c>
      <c r="H29058" t="s">
        <v>3903</v>
      </c>
      <c r="I29058" t="s">
        <v>25923</v>
      </c>
      <c r="J29058" t="s">
        <v>21183</v>
      </c>
      <c r="K29058">
        <v>2</v>
      </c>
    </row>
    <row r="29059" spans="1:11" x14ac:dyDescent="0.25">
      <c r="A29059" t="s">
        <v>25999</v>
      </c>
      <c r="C29059" t="s">
        <v>26000</v>
      </c>
      <c r="D29059" t="s">
        <v>14697</v>
      </c>
      <c r="E29059" t="s">
        <v>26001</v>
      </c>
      <c r="F29059" t="s">
        <v>3806</v>
      </c>
      <c r="G29059" t="s">
        <v>16</v>
      </c>
      <c r="H29059" t="s">
        <v>30</v>
      </c>
      <c r="I29059" t="s">
        <v>25923</v>
      </c>
      <c r="J29059" t="s">
        <v>21183</v>
      </c>
      <c r="K29059">
        <v>2</v>
      </c>
    </row>
    <row r="29060" spans="1:11" x14ac:dyDescent="0.25">
      <c r="A29060" t="s">
        <v>24049</v>
      </c>
      <c r="B29060" t="s">
        <v>24050</v>
      </c>
      <c r="C29060" t="s">
        <v>11584</v>
      </c>
      <c r="D29060" t="s">
        <v>114</v>
      </c>
      <c r="E29060" t="s">
        <v>24051</v>
      </c>
      <c r="F29060" t="s">
        <v>16259</v>
      </c>
      <c r="G29060" t="s">
        <v>16</v>
      </c>
      <c r="H29060" t="s">
        <v>30</v>
      </c>
      <c r="I29060" t="s">
        <v>25923</v>
      </c>
      <c r="J29060" t="s">
        <v>21183</v>
      </c>
      <c r="K29060">
        <v>2</v>
      </c>
    </row>
    <row r="29061" spans="1:11" x14ac:dyDescent="0.25">
      <c r="A29061" t="s">
        <v>26002</v>
      </c>
      <c r="C29061" t="s">
        <v>26003</v>
      </c>
      <c r="D29061" t="s">
        <v>9087</v>
      </c>
      <c r="F29061" t="s">
        <v>706</v>
      </c>
      <c r="G29061" t="s">
        <v>16</v>
      </c>
      <c r="H29061" t="s">
        <v>102</v>
      </c>
      <c r="I29061" t="s">
        <v>25923</v>
      </c>
      <c r="J29061" t="s">
        <v>21183</v>
      </c>
      <c r="K29061">
        <v>2</v>
      </c>
    </row>
    <row r="29062" spans="1:11" x14ac:dyDescent="0.25">
      <c r="A29062" t="s">
        <v>17802</v>
      </c>
      <c r="C29062" t="s">
        <v>17803</v>
      </c>
      <c r="D29062" t="s">
        <v>688</v>
      </c>
      <c r="F29062" t="s">
        <v>17804</v>
      </c>
      <c r="G29062" t="s">
        <v>16</v>
      </c>
      <c r="H29062" t="s">
        <v>12198</v>
      </c>
      <c r="I29062" t="s">
        <v>25923</v>
      </c>
      <c r="J29062" t="s">
        <v>21183</v>
      </c>
      <c r="K29062">
        <v>2</v>
      </c>
    </row>
    <row r="29063" spans="1:11" x14ac:dyDescent="0.25">
      <c r="A29063" t="s">
        <v>23171</v>
      </c>
      <c r="C29063" t="s">
        <v>23172</v>
      </c>
      <c r="D29063" t="s">
        <v>23173</v>
      </c>
      <c r="E29063" t="s">
        <v>23174</v>
      </c>
      <c r="F29063" t="s">
        <v>5616</v>
      </c>
      <c r="G29063" t="s">
        <v>16</v>
      </c>
      <c r="H29063" t="s">
        <v>1167</v>
      </c>
      <c r="I29063" t="s">
        <v>25923</v>
      </c>
      <c r="J29063" t="s">
        <v>21183</v>
      </c>
      <c r="K29063">
        <v>2</v>
      </c>
    </row>
    <row r="29064" spans="1:11" x14ac:dyDescent="0.25">
      <c r="A29064" t="s">
        <v>23175</v>
      </c>
      <c r="C29064" t="s">
        <v>23172</v>
      </c>
      <c r="D29064" t="s">
        <v>1683</v>
      </c>
      <c r="E29064" t="s">
        <v>23176</v>
      </c>
      <c r="F29064" t="s">
        <v>5616</v>
      </c>
      <c r="G29064" t="s">
        <v>16</v>
      </c>
      <c r="H29064" t="s">
        <v>1167</v>
      </c>
      <c r="I29064" t="s">
        <v>25923</v>
      </c>
      <c r="J29064" t="s">
        <v>21183</v>
      </c>
      <c r="K29064">
        <v>2</v>
      </c>
    </row>
    <row r="29065" spans="1:11" x14ac:dyDescent="0.25">
      <c r="A29065" t="s">
        <v>5493</v>
      </c>
      <c r="C29065" t="s">
        <v>5494</v>
      </c>
      <c r="D29065" t="s">
        <v>3863</v>
      </c>
      <c r="E29065" t="s">
        <v>5495</v>
      </c>
      <c r="F29065" t="s">
        <v>5496</v>
      </c>
      <c r="G29065" t="s">
        <v>16</v>
      </c>
      <c r="H29065" t="s">
        <v>3903</v>
      </c>
      <c r="I29065" t="s">
        <v>25923</v>
      </c>
      <c r="J29065" t="s">
        <v>21183</v>
      </c>
      <c r="K29065">
        <v>2</v>
      </c>
    </row>
    <row r="29066" spans="1:11" x14ac:dyDescent="0.25">
      <c r="A29066" t="s">
        <v>23524</v>
      </c>
      <c r="C29066" t="s">
        <v>23525</v>
      </c>
      <c r="D29066" t="s">
        <v>1094</v>
      </c>
      <c r="F29066" t="s">
        <v>22317</v>
      </c>
      <c r="G29066" t="s">
        <v>16</v>
      </c>
      <c r="I29066" t="s">
        <v>25923</v>
      </c>
      <c r="J29066" t="s">
        <v>21183</v>
      </c>
      <c r="K29066">
        <v>2</v>
      </c>
    </row>
    <row r="29067" spans="1:11" x14ac:dyDescent="0.25">
      <c r="A29067" t="s">
        <v>26004</v>
      </c>
      <c r="B29067" t="s">
        <v>26005</v>
      </c>
      <c r="C29067" t="s">
        <v>26006</v>
      </c>
      <c r="D29067" t="s">
        <v>26007</v>
      </c>
      <c r="E29067" t="s">
        <v>26008</v>
      </c>
      <c r="F29067" t="s">
        <v>18976</v>
      </c>
      <c r="G29067" t="s">
        <v>16</v>
      </c>
      <c r="H29067" t="s">
        <v>18977</v>
      </c>
      <c r="I29067" t="s">
        <v>25923</v>
      </c>
      <c r="J29067" t="s">
        <v>21183</v>
      </c>
      <c r="K29067">
        <v>2</v>
      </c>
    </row>
    <row r="29068" spans="1:11" x14ac:dyDescent="0.25">
      <c r="A29068" t="s">
        <v>26009</v>
      </c>
      <c r="C29068" t="s">
        <v>26010</v>
      </c>
      <c r="D29068" t="s">
        <v>3386</v>
      </c>
      <c r="E29068" t="s">
        <v>15923</v>
      </c>
      <c r="F29068" t="s">
        <v>706</v>
      </c>
      <c r="G29068" t="s">
        <v>16</v>
      </c>
      <c r="H29068" t="s">
        <v>102</v>
      </c>
      <c r="I29068" t="s">
        <v>25923</v>
      </c>
      <c r="J29068" t="s">
        <v>21183</v>
      </c>
      <c r="K29068">
        <v>2</v>
      </c>
    </row>
    <row r="29069" spans="1:11" x14ac:dyDescent="0.25">
      <c r="A29069" t="s">
        <v>26011</v>
      </c>
      <c r="C29069" t="s">
        <v>26012</v>
      </c>
      <c r="D29069" t="s">
        <v>3379</v>
      </c>
      <c r="F29069" t="s">
        <v>14224</v>
      </c>
      <c r="G29069" t="s">
        <v>16</v>
      </c>
      <c r="H29069" t="s">
        <v>1167</v>
      </c>
      <c r="I29069" t="s">
        <v>25923</v>
      </c>
      <c r="J29069" t="s">
        <v>21183</v>
      </c>
      <c r="K29069">
        <v>2</v>
      </c>
    </row>
    <row r="29070" spans="1:11" x14ac:dyDescent="0.25">
      <c r="A29070" t="s">
        <v>5490</v>
      </c>
      <c r="C29070" t="s">
        <v>5491</v>
      </c>
      <c r="D29070" t="s">
        <v>5492</v>
      </c>
      <c r="F29070" t="s">
        <v>706</v>
      </c>
      <c r="G29070" t="s">
        <v>16</v>
      </c>
      <c r="H29070" t="s">
        <v>102</v>
      </c>
      <c r="I29070" t="s">
        <v>25923</v>
      </c>
      <c r="J29070" t="s">
        <v>21183</v>
      </c>
      <c r="K29070">
        <v>2</v>
      </c>
    </row>
    <row r="29071" spans="1:11" x14ac:dyDescent="0.25">
      <c r="A29071" t="s">
        <v>26013</v>
      </c>
      <c r="B29071" t="s">
        <v>26014</v>
      </c>
      <c r="C29071" t="s">
        <v>26015</v>
      </c>
      <c r="D29071" t="s">
        <v>7589</v>
      </c>
      <c r="E29071" t="s">
        <v>26016</v>
      </c>
      <c r="F29071" t="s">
        <v>13489</v>
      </c>
      <c r="G29071" t="s">
        <v>16</v>
      </c>
      <c r="H29071" t="s">
        <v>261</v>
      </c>
      <c r="I29071" t="s">
        <v>25923</v>
      </c>
      <c r="J29071" t="s">
        <v>21183</v>
      </c>
      <c r="K29071">
        <v>2</v>
      </c>
    </row>
    <row r="29072" spans="1:11" x14ac:dyDescent="0.25">
      <c r="A29072" t="s">
        <v>5542</v>
      </c>
      <c r="B29072" t="s">
        <v>5543</v>
      </c>
      <c r="C29072" t="s">
        <v>5544</v>
      </c>
      <c r="D29072" t="s">
        <v>5545</v>
      </c>
      <c r="E29072" t="s">
        <v>5546</v>
      </c>
      <c r="F29072" t="s">
        <v>1138</v>
      </c>
      <c r="G29072" t="s">
        <v>16</v>
      </c>
      <c r="H29072" t="s">
        <v>859</v>
      </c>
      <c r="I29072" t="s">
        <v>25923</v>
      </c>
      <c r="J29072" t="s">
        <v>21183</v>
      </c>
      <c r="K29072">
        <v>2</v>
      </c>
    </row>
    <row r="29073" spans="1:11" x14ac:dyDescent="0.25">
      <c r="A29073" t="s">
        <v>26017</v>
      </c>
      <c r="C29073" t="s">
        <v>26018</v>
      </c>
      <c r="D29073" t="s">
        <v>5563</v>
      </c>
      <c r="E29073" t="s">
        <v>26019</v>
      </c>
      <c r="F29073" t="s">
        <v>1381</v>
      </c>
      <c r="G29073" t="s">
        <v>16</v>
      </c>
      <c r="H29073" t="s">
        <v>1382</v>
      </c>
      <c r="I29073" t="s">
        <v>25923</v>
      </c>
      <c r="J29073" t="s">
        <v>21183</v>
      </c>
      <c r="K29073">
        <v>2</v>
      </c>
    </row>
    <row r="29074" spans="1:11" x14ac:dyDescent="0.25">
      <c r="A29074" t="s">
        <v>23369</v>
      </c>
      <c r="C29074" t="s">
        <v>23370</v>
      </c>
      <c r="D29074" t="s">
        <v>3322</v>
      </c>
      <c r="F29074" t="s">
        <v>23371</v>
      </c>
      <c r="G29074" t="s">
        <v>16</v>
      </c>
      <c r="I29074" t="s">
        <v>25923</v>
      </c>
      <c r="J29074" t="s">
        <v>21183</v>
      </c>
      <c r="K29074">
        <v>2</v>
      </c>
    </row>
    <row r="29075" spans="1:11" x14ac:dyDescent="0.25">
      <c r="A29075" t="s">
        <v>26020</v>
      </c>
      <c r="C29075" t="s">
        <v>23341</v>
      </c>
      <c r="D29075" t="s">
        <v>4076</v>
      </c>
      <c r="F29075" t="s">
        <v>23342</v>
      </c>
      <c r="G29075" t="s">
        <v>16</v>
      </c>
      <c r="H29075" t="s">
        <v>30</v>
      </c>
      <c r="I29075" t="s">
        <v>25923</v>
      </c>
      <c r="J29075" t="s">
        <v>21183</v>
      </c>
      <c r="K29075">
        <v>2</v>
      </c>
    </row>
    <row r="29076" spans="1:11" x14ac:dyDescent="0.25">
      <c r="A29076" t="s">
        <v>23183</v>
      </c>
      <c r="C29076" t="s">
        <v>23184</v>
      </c>
      <c r="D29076" t="s">
        <v>23185</v>
      </c>
      <c r="E29076" t="s">
        <v>23186</v>
      </c>
      <c r="F29076" t="s">
        <v>5616</v>
      </c>
      <c r="G29076" t="s">
        <v>16</v>
      </c>
      <c r="H29076" t="s">
        <v>1167</v>
      </c>
      <c r="I29076" t="s">
        <v>25923</v>
      </c>
      <c r="J29076" t="s">
        <v>21183</v>
      </c>
      <c r="K29076">
        <v>2</v>
      </c>
    </row>
    <row r="29077" spans="1:11" x14ac:dyDescent="0.25">
      <c r="A29077" t="s">
        <v>23187</v>
      </c>
      <c r="C29077" t="s">
        <v>23184</v>
      </c>
      <c r="D29077" t="s">
        <v>5614</v>
      </c>
      <c r="E29077" t="s">
        <v>23186</v>
      </c>
      <c r="F29077" t="s">
        <v>5616</v>
      </c>
      <c r="G29077" t="s">
        <v>16</v>
      </c>
      <c r="H29077" t="s">
        <v>1167</v>
      </c>
      <c r="I29077" t="s">
        <v>25923</v>
      </c>
      <c r="J29077" t="s">
        <v>21183</v>
      </c>
      <c r="K29077">
        <v>2</v>
      </c>
    </row>
    <row r="29078" spans="1:11" x14ac:dyDescent="0.25">
      <c r="A29078" t="s">
        <v>23206</v>
      </c>
      <c r="C29078" t="s">
        <v>23207</v>
      </c>
      <c r="D29078" t="s">
        <v>121</v>
      </c>
      <c r="F29078" t="s">
        <v>8545</v>
      </c>
      <c r="G29078" t="s">
        <v>16</v>
      </c>
      <c r="H29078" t="s">
        <v>30</v>
      </c>
      <c r="I29078" t="s">
        <v>25923</v>
      </c>
      <c r="J29078" t="s">
        <v>21183</v>
      </c>
      <c r="K29078">
        <v>2</v>
      </c>
    </row>
    <row r="29079" spans="1:11" x14ac:dyDescent="0.25">
      <c r="A29079" t="s">
        <v>5559</v>
      </c>
      <c r="C29079" t="s">
        <v>5544</v>
      </c>
      <c r="D29079" t="s">
        <v>5560</v>
      </c>
      <c r="E29079" t="s">
        <v>3096</v>
      </c>
      <c r="F29079" t="s">
        <v>886</v>
      </c>
      <c r="G29079" t="s">
        <v>16</v>
      </c>
      <c r="H29079" t="s">
        <v>30</v>
      </c>
      <c r="I29079" t="s">
        <v>25923</v>
      </c>
      <c r="J29079" t="s">
        <v>21183</v>
      </c>
      <c r="K29079">
        <v>2</v>
      </c>
    </row>
    <row r="29080" spans="1:11" x14ac:dyDescent="0.25">
      <c r="A29080" t="s">
        <v>26021</v>
      </c>
      <c r="C29080" t="s">
        <v>26022</v>
      </c>
      <c r="D29080" t="s">
        <v>6174</v>
      </c>
      <c r="F29080" t="s">
        <v>5437</v>
      </c>
      <c r="G29080" t="s">
        <v>16</v>
      </c>
      <c r="H29080" t="s">
        <v>1167</v>
      </c>
      <c r="I29080" t="s">
        <v>25923</v>
      </c>
      <c r="J29080" t="s">
        <v>21183</v>
      </c>
      <c r="K29080">
        <v>2</v>
      </c>
    </row>
    <row r="29081" spans="1:11" x14ac:dyDescent="0.25">
      <c r="A29081" t="s">
        <v>26023</v>
      </c>
      <c r="C29081" t="s">
        <v>26024</v>
      </c>
      <c r="D29081" t="s">
        <v>6174</v>
      </c>
      <c r="F29081" t="s">
        <v>5935</v>
      </c>
      <c r="G29081" t="s">
        <v>16</v>
      </c>
      <c r="H29081" t="s">
        <v>1167</v>
      </c>
      <c r="I29081" t="s">
        <v>25923</v>
      </c>
      <c r="J29081" t="s">
        <v>21183</v>
      </c>
      <c r="K29081">
        <v>2</v>
      </c>
    </row>
    <row r="29082" spans="1:11" x14ac:dyDescent="0.25">
      <c r="A29082" t="s">
        <v>26025</v>
      </c>
      <c r="C29082" t="s">
        <v>26026</v>
      </c>
      <c r="D29082" t="s">
        <v>8860</v>
      </c>
      <c r="E29082" t="s">
        <v>26027</v>
      </c>
      <c r="F29082" t="s">
        <v>12891</v>
      </c>
      <c r="G29082" t="s">
        <v>16</v>
      </c>
      <c r="H29082" t="s">
        <v>30</v>
      </c>
      <c r="I29082" t="s">
        <v>25923</v>
      </c>
      <c r="J29082" t="s">
        <v>21183</v>
      </c>
      <c r="K29082">
        <v>2</v>
      </c>
    </row>
    <row r="29083" spans="1:11" x14ac:dyDescent="0.25">
      <c r="A29083" t="s">
        <v>26028</v>
      </c>
      <c r="C29083" t="s">
        <v>26029</v>
      </c>
      <c r="D29083" t="s">
        <v>6204</v>
      </c>
      <c r="F29083" t="s">
        <v>9156</v>
      </c>
      <c r="G29083" t="s">
        <v>16</v>
      </c>
      <c r="H29083" t="s">
        <v>1167</v>
      </c>
      <c r="I29083" t="s">
        <v>25923</v>
      </c>
      <c r="J29083" t="s">
        <v>21183</v>
      </c>
      <c r="K29083">
        <v>2</v>
      </c>
    </row>
    <row r="29084" spans="1:11" x14ac:dyDescent="0.25">
      <c r="A29084" t="s">
        <v>13760</v>
      </c>
      <c r="B29084" t="s">
        <v>13761</v>
      </c>
      <c r="C29084" t="s">
        <v>13762</v>
      </c>
      <c r="D29084" t="s">
        <v>13763</v>
      </c>
      <c r="E29084" t="s">
        <v>13764</v>
      </c>
      <c r="F29084" t="s">
        <v>878</v>
      </c>
      <c r="G29084" t="s">
        <v>16</v>
      </c>
      <c r="H29084" t="s">
        <v>339</v>
      </c>
      <c r="I29084" t="s">
        <v>25923</v>
      </c>
      <c r="J29084" t="s">
        <v>21183</v>
      </c>
      <c r="K29084">
        <v>2</v>
      </c>
    </row>
    <row r="29085" spans="1:11" x14ac:dyDescent="0.25">
      <c r="A29085" t="s">
        <v>26030</v>
      </c>
      <c r="B29085" t="s">
        <v>26031</v>
      </c>
      <c r="C29085" t="s">
        <v>26032</v>
      </c>
      <c r="D29085" t="s">
        <v>1694</v>
      </c>
      <c r="E29085" t="s">
        <v>26033</v>
      </c>
      <c r="F29085" t="s">
        <v>2552</v>
      </c>
      <c r="G29085" t="s">
        <v>16</v>
      </c>
      <c r="H29085" t="s">
        <v>30</v>
      </c>
      <c r="I29085" t="s">
        <v>25923</v>
      </c>
      <c r="J29085" t="s">
        <v>21183</v>
      </c>
      <c r="K29085">
        <v>2</v>
      </c>
    </row>
    <row r="29086" spans="1:11" x14ac:dyDescent="0.25">
      <c r="A29086" t="s">
        <v>26034</v>
      </c>
      <c r="C29086" t="s">
        <v>26035</v>
      </c>
      <c r="D29086" t="s">
        <v>7782</v>
      </c>
      <c r="F29086" t="s">
        <v>26036</v>
      </c>
      <c r="G29086" t="s">
        <v>84</v>
      </c>
      <c r="H29086" t="s">
        <v>85</v>
      </c>
      <c r="I29086" t="s">
        <v>25923</v>
      </c>
      <c r="J29086" t="s">
        <v>21183</v>
      </c>
      <c r="K29086">
        <v>2</v>
      </c>
    </row>
    <row r="29087" spans="1:11" x14ac:dyDescent="0.25">
      <c r="A29087" t="s">
        <v>26037</v>
      </c>
      <c r="C29087" t="s">
        <v>26038</v>
      </c>
      <c r="D29087" t="s">
        <v>748</v>
      </c>
      <c r="F29087" t="s">
        <v>26039</v>
      </c>
      <c r="G29087" t="s">
        <v>16</v>
      </c>
      <c r="H29087" t="s">
        <v>12804</v>
      </c>
      <c r="I29087" t="s">
        <v>25923</v>
      </c>
      <c r="J29087" t="s">
        <v>21183</v>
      </c>
      <c r="K29087">
        <v>2</v>
      </c>
    </row>
    <row r="29088" spans="1:11" x14ac:dyDescent="0.25">
      <c r="A29088" t="s">
        <v>26040</v>
      </c>
      <c r="B29088" t="s">
        <v>26041</v>
      </c>
      <c r="C29088" t="s">
        <v>26042</v>
      </c>
      <c r="D29088" t="s">
        <v>10966</v>
      </c>
      <c r="E29088" t="s">
        <v>26043</v>
      </c>
      <c r="F29088" t="s">
        <v>26044</v>
      </c>
      <c r="G29088" t="s">
        <v>16</v>
      </c>
      <c r="H29088" t="s">
        <v>17</v>
      </c>
      <c r="I29088" t="s">
        <v>25923</v>
      </c>
      <c r="J29088" t="s">
        <v>21183</v>
      </c>
      <c r="K29088">
        <v>2</v>
      </c>
    </row>
    <row r="29089" spans="1:11" x14ac:dyDescent="0.25">
      <c r="A29089" t="s">
        <v>26045</v>
      </c>
      <c r="B29089" t="s">
        <v>26046</v>
      </c>
      <c r="C29089" t="s">
        <v>26047</v>
      </c>
      <c r="D29089" t="s">
        <v>21279</v>
      </c>
      <c r="E29089" t="s">
        <v>26048</v>
      </c>
      <c r="F29089" t="s">
        <v>7185</v>
      </c>
      <c r="G29089" t="s">
        <v>16</v>
      </c>
      <c r="H29089" t="s">
        <v>3903</v>
      </c>
      <c r="I29089" t="s">
        <v>25923</v>
      </c>
      <c r="J29089" t="s">
        <v>21183</v>
      </c>
      <c r="K29089">
        <v>2</v>
      </c>
    </row>
    <row r="29090" spans="1:11" x14ac:dyDescent="0.25">
      <c r="A29090" t="s">
        <v>15907</v>
      </c>
      <c r="B29090" t="s">
        <v>15908</v>
      </c>
      <c r="C29090" t="s">
        <v>15909</v>
      </c>
      <c r="D29090" t="s">
        <v>8860</v>
      </c>
      <c r="F29090" t="s">
        <v>5462</v>
      </c>
      <c r="G29090" t="s">
        <v>16</v>
      </c>
      <c r="H29090" t="s">
        <v>1167</v>
      </c>
      <c r="I29090" t="s">
        <v>25923</v>
      </c>
      <c r="J29090" t="s">
        <v>21183</v>
      </c>
      <c r="K29090">
        <v>2</v>
      </c>
    </row>
    <row r="29091" spans="1:11" x14ac:dyDescent="0.25">
      <c r="A29091" t="s">
        <v>18511</v>
      </c>
      <c r="C29091" t="s">
        <v>18213</v>
      </c>
      <c r="D29091" t="s">
        <v>5902</v>
      </c>
      <c r="E29091" t="s">
        <v>2969</v>
      </c>
      <c r="F29091" t="s">
        <v>2970</v>
      </c>
      <c r="G29091" t="s">
        <v>16</v>
      </c>
      <c r="H29091" t="s">
        <v>30</v>
      </c>
      <c r="I29091" t="s">
        <v>25923</v>
      </c>
      <c r="J29091" t="s">
        <v>21183</v>
      </c>
      <c r="K29091">
        <v>2</v>
      </c>
    </row>
    <row r="29092" spans="1:11" x14ac:dyDescent="0.25">
      <c r="A29092" t="s">
        <v>26049</v>
      </c>
      <c r="B29092" t="s">
        <v>26050</v>
      </c>
      <c r="C29092" t="s">
        <v>26051</v>
      </c>
      <c r="D29092" t="s">
        <v>453</v>
      </c>
      <c r="E29092" t="s">
        <v>26052</v>
      </c>
      <c r="F29092" t="s">
        <v>15799</v>
      </c>
      <c r="G29092" t="s">
        <v>16</v>
      </c>
      <c r="H29092" t="s">
        <v>3903</v>
      </c>
      <c r="I29092" t="s">
        <v>25923</v>
      </c>
      <c r="J29092" t="s">
        <v>21183</v>
      </c>
      <c r="K29092">
        <v>2</v>
      </c>
    </row>
    <row r="29093" spans="1:11" x14ac:dyDescent="0.25">
      <c r="A29093" t="s">
        <v>26053</v>
      </c>
      <c r="C29093" t="s">
        <v>26054</v>
      </c>
      <c r="D29093" t="s">
        <v>15648</v>
      </c>
      <c r="E29093" t="s">
        <v>26055</v>
      </c>
      <c r="F29093" t="s">
        <v>3216</v>
      </c>
      <c r="G29093" t="s">
        <v>16</v>
      </c>
      <c r="H29093" t="s">
        <v>30</v>
      </c>
      <c r="I29093" t="s">
        <v>25923</v>
      </c>
      <c r="J29093" t="s">
        <v>21183</v>
      </c>
      <c r="K29093">
        <v>2</v>
      </c>
    </row>
    <row r="29094" spans="1:11" x14ac:dyDescent="0.25">
      <c r="A29094" t="s">
        <v>26056</v>
      </c>
      <c r="C29094" t="s">
        <v>26057</v>
      </c>
      <c r="D29094" t="s">
        <v>13425</v>
      </c>
      <c r="F29094" t="s">
        <v>9156</v>
      </c>
      <c r="G29094" t="s">
        <v>16</v>
      </c>
      <c r="H29094" t="s">
        <v>1167</v>
      </c>
      <c r="I29094" t="s">
        <v>25923</v>
      </c>
      <c r="J29094" t="s">
        <v>21183</v>
      </c>
      <c r="K29094">
        <v>2</v>
      </c>
    </row>
    <row r="29095" spans="1:11" x14ac:dyDescent="0.25">
      <c r="A29095" t="s">
        <v>26058</v>
      </c>
      <c r="C29095" t="s">
        <v>26059</v>
      </c>
      <c r="D29095" t="s">
        <v>10749</v>
      </c>
      <c r="E29095" t="s">
        <v>26060</v>
      </c>
      <c r="F29095" t="s">
        <v>706</v>
      </c>
      <c r="G29095" t="s">
        <v>16</v>
      </c>
      <c r="H29095" t="s">
        <v>102</v>
      </c>
      <c r="I29095" t="s">
        <v>25923</v>
      </c>
      <c r="J29095" t="s">
        <v>21183</v>
      </c>
      <c r="K29095">
        <v>2</v>
      </c>
    </row>
    <row r="29096" spans="1:11" x14ac:dyDescent="0.25">
      <c r="A29096" t="s">
        <v>26061</v>
      </c>
      <c r="B29096" t="s">
        <v>26062</v>
      </c>
      <c r="C29096" t="s">
        <v>26063</v>
      </c>
      <c r="D29096" t="s">
        <v>1674</v>
      </c>
      <c r="F29096" t="s">
        <v>17727</v>
      </c>
      <c r="G29096" t="s">
        <v>84</v>
      </c>
      <c r="H29096" t="s">
        <v>85</v>
      </c>
      <c r="I29096" t="s">
        <v>25923</v>
      </c>
      <c r="J29096" t="s">
        <v>21183</v>
      </c>
      <c r="K29096">
        <v>2</v>
      </c>
    </row>
    <row r="29097" spans="1:11" x14ac:dyDescent="0.25">
      <c r="A29097" t="s">
        <v>26064</v>
      </c>
      <c r="C29097" t="s">
        <v>26065</v>
      </c>
      <c r="D29097" t="s">
        <v>695</v>
      </c>
      <c r="F29097" t="s">
        <v>5437</v>
      </c>
      <c r="G29097" t="s">
        <v>16</v>
      </c>
      <c r="H29097" t="s">
        <v>1167</v>
      </c>
      <c r="I29097" t="s">
        <v>25923</v>
      </c>
      <c r="J29097" t="s">
        <v>21183</v>
      </c>
      <c r="K29097">
        <v>2</v>
      </c>
    </row>
    <row r="29098" spans="1:11" x14ac:dyDescent="0.25">
      <c r="A29098" t="s">
        <v>26066</v>
      </c>
      <c r="C29098" t="s">
        <v>26067</v>
      </c>
      <c r="D29098" t="s">
        <v>606</v>
      </c>
      <c r="F29098" t="s">
        <v>2176</v>
      </c>
      <c r="G29098" t="s">
        <v>16</v>
      </c>
      <c r="H29098" t="s">
        <v>1904</v>
      </c>
      <c r="I29098" t="s">
        <v>25923</v>
      </c>
      <c r="J29098" t="s">
        <v>21183</v>
      </c>
      <c r="K29098">
        <v>2</v>
      </c>
    </row>
    <row r="29099" spans="1:11" x14ac:dyDescent="0.25">
      <c r="A29099" t="s">
        <v>26068</v>
      </c>
      <c r="C29099" t="s">
        <v>26069</v>
      </c>
      <c r="D29099" t="s">
        <v>7878</v>
      </c>
      <c r="E29099" t="s">
        <v>26070</v>
      </c>
      <c r="F29099" t="s">
        <v>26071</v>
      </c>
      <c r="G29099" t="s">
        <v>16</v>
      </c>
      <c r="H29099" t="s">
        <v>1167</v>
      </c>
      <c r="I29099" t="s">
        <v>25923</v>
      </c>
      <c r="J29099" t="s">
        <v>21183</v>
      </c>
      <c r="K29099">
        <v>2</v>
      </c>
    </row>
    <row r="29100" spans="1:11" x14ac:dyDescent="0.25">
      <c r="A29100" t="s">
        <v>26072</v>
      </c>
      <c r="C29100" t="s">
        <v>26073</v>
      </c>
      <c r="D29100" t="s">
        <v>16840</v>
      </c>
      <c r="F29100" t="s">
        <v>5935</v>
      </c>
      <c r="G29100" t="s">
        <v>16</v>
      </c>
      <c r="H29100" t="s">
        <v>1167</v>
      </c>
      <c r="I29100" t="s">
        <v>25923</v>
      </c>
      <c r="J29100" t="s">
        <v>21183</v>
      </c>
      <c r="K29100">
        <v>2</v>
      </c>
    </row>
    <row r="29101" spans="1:11" x14ac:dyDescent="0.25">
      <c r="A29101" t="s">
        <v>26074</v>
      </c>
      <c r="B29101" t="s">
        <v>26075</v>
      </c>
      <c r="C29101" t="s">
        <v>26076</v>
      </c>
      <c r="D29101" t="s">
        <v>11480</v>
      </c>
      <c r="E29101" t="s">
        <v>26077</v>
      </c>
      <c r="F29101" t="s">
        <v>1660</v>
      </c>
      <c r="G29101" t="s">
        <v>16</v>
      </c>
      <c r="H29101" t="s">
        <v>30</v>
      </c>
      <c r="I29101" t="s">
        <v>25923</v>
      </c>
      <c r="J29101" t="s">
        <v>21183</v>
      </c>
      <c r="K29101">
        <v>2</v>
      </c>
    </row>
    <row r="29102" spans="1:11" x14ac:dyDescent="0.25">
      <c r="A29102" t="s">
        <v>26078</v>
      </c>
      <c r="C29102" t="s">
        <v>26079</v>
      </c>
      <c r="D29102" t="s">
        <v>17591</v>
      </c>
      <c r="E29102" t="s">
        <v>26080</v>
      </c>
      <c r="F29102" t="s">
        <v>26081</v>
      </c>
      <c r="G29102" t="s">
        <v>16</v>
      </c>
      <c r="H29102" t="s">
        <v>30</v>
      </c>
      <c r="I29102" t="s">
        <v>25923</v>
      </c>
      <c r="J29102" t="s">
        <v>21183</v>
      </c>
      <c r="K29102">
        <v>2</v>
      </c>
    </row>
    <row r="29103" spans="1:11" x14ac:dyDescent="0.25">
      <c r="A29103" t="s">
        <v>5022</v>
      </c>
      <c r="C29103" t="s">
        <v>5023</v>
      </c>
      <c r="D29103" t="s">
        <v>5024</v>
      </c>
      <c r="E29103" t="s">
        <v>5025</v>
      </c>
      <c r="F29103" t="s">
        <v>5026</v>
      </c>
      <c r="G29103" t="s">
        <v>16</v>
      </c>
      <c r="H29103" t="s">
        <v>339</v>
      </c>
      <c r="I29103" t="s">
        <v>25923</v>
      </c>
      <c r="J29103" t="s">
        <v>21183</v>
      </c>
      <c r="K29103">
        <v>2</v>
      </c>
    </row>
    <row r="29104" spans="1:11" x14ac:dyDescent="0.25">
      <c r="A29104" t="s">
        <v>26082</v>
      </c>
      <c r="B29104" t="s">
        <v>26083</v>
      </c>
      <c r="C29104" t="s">
        <v>25972</v>
      </c>
      <c r="D29104" t="s">
        <v>9645</v>
      </c>
      <c r="F29104" t="s">
        <v>5462</v>
      </c>
      <c r="G29104" t="s">
        <v>16</v>
      </c>
      <c r="H29104" t="s">
        <v>1167</v>
      </c>
      <c r="I29104" t="s">
        <v>25923</v>
      </c>
      <c r="J29104" t="s">
        <v>21183</v>
      </c>
      <c r="K29104">
        <v>2</v>
      </c>
    </row>
    <row r="29105" spans="1:11" x14ac:dyDescent="0.25">
      <c r="A29105" t="s">
        <v>26084</v>
      </c>
      <c r="C29105" t="s">
        <v>26069</v>
      </c>
      <c r="D29105" t="s">
        <v>10039</v>
      </c>
      <c r="E29105" t="s">
        <v>26085</v>
      </c>
      <c r="F29105" t="s">
        <v>4590</v>
      </c>
      <c r="G29105" t="s">
        <v>16</v>
      </c>
      <c r="H29105" t="s">
        <v>1167</v>
      </c>
      <c r="I29105" t="s">
        <v>25923</v>
      </c>
      <c r="J29105" t="s">
        <v>21183</v>
      </c>
      <c r="K29105">
        <v>2</v>
      </c>
    </row>
    <row r="29106" spans="1:11" x14ac:dyDescent="0.25">
      <c r="A29106" t="s">
        <v>26086</v>
      </c>
      <c r="C29106" t="s">
        <v>26087</v>
      </c>
      <c r="D29106" t="s">
        <v>26088</v>
      </c>
      <c r="E29106" t="s">
        <v>26089</v>
      </c>
      <c r="F29106" t="s">
        <v>26090</v>
      </c>
      <c r="G29106" t="s">
        <v>16</v>
      </c>
      <c r="H29106" t="s">
        <v>499</v>
      </c>
      <c r="I29106" t="s">
        <v>25923</v>
      </c>
      <c r="J29106" t="s">
        <v>21183</v>
      </c>
      <c r="K29106">
        <v>2</v>
      </c>
    </row>
    <row r="29107" spans="1:11" x14ac:dyDescent="0.25">
      <c r="A29107" t="s">
        <v>26091</v>
      </c>
      <c r="C29107" t="s">
        <v>26092</v>
      </c>
      <c r="D29107" t="s">
        <v>22541</v>
      </c>
      <c r="E29107" t="s">
        <v>26093</v>
      </c>
      <c r="F29107" t="s">
        <v>26094</v>
      </c>
      <c r="G29107" t="s">
        <v>84</v>
      </c>
      <c r="H29107" t="s">
        <v>85</v>
      </c>
      <c r="I29107" t="s">
        <v>25923</v>
      </c>
      <c r="J29107" t="s">
        <v>21183</v>
      </c>
      <c r="K29107">
        <v>2</v>
      </c>
    </row>
    <row r="29108" spans="1:11" x14ac:dyDescent="0.25">
      <c r="A29108" t="s">
        <v>4266</v>
      </c>
      <c r="B29108" t="s">
        <v>4267</v>
      </c>
      <c r="C29108" t="s">
        <v>4268</v>
      </c>
      <c r="D29108" t="s">
        <v>4132</v>
      </c>
      <c r="E29108" t="s">
        <v>3096</v>
      </c>
      <c r="F29108" t="s">
        <v>886</v>
      </c>
      <c r="G29108" t="s">
        <v>16</v>
      </c>
      <c r="H29108" t="s">
        <v>30</v>
      </c>
      <c r="I29108" t="s">
        <v>25923</v>
      </c>
      <c r="J29108" t="s">
        <v>21183</v>
      </c>
      <c r="K29108">
        <v>2</v>
      </c>
    </row>
    <row r="29109" spans="1:11" x14ac:dyDescent="0.25">
      <c r="A29109" t="s">
        <v>5850</v>
      </c>
      <c r="B29109" t="s">
        <v>5851</v>
      </c>
      <c r="C29109" t="s">
        <v>5852</v>
      </c>
      <c r="D29109" t="s">
        <v>5853</v>
      </c>
      <c r="E29109" t="s">
        <v>5854</v>
      </c>
      <c r="F29109" t="s">
        <v>5855</v>
      </c>
      <c r="G29109" t="s">
        <v>16</v>
      </c>
      <c r="H29109" t="s">
        <v>5856</v>
      </c>
      <c r="I29109" t="s">
        <v>25923</v>
      </c>
      <c r="J29109" t="s">
        <v>21183</v>
      </c>
      <c r="K29109">
        <v>2</v>
      </c>
    </row>
    <row r="29110" spans="1:11" x14ac:dyDescent="0.25">
      <c r="A29110" t="s">
        <v>4269</v>
      </c>
      <c r="C29110" t="s">
        <v>4268</v>
      </c>
      <c r="D29110" t="s">
        <v>4270</v>
      </c>
      <c r="E29110" t="s">
        <v>4271</v>
      </c>
      <c r="F29110" t="s">
        <v>4272</v>
      </c>
      <c r="G29110" t="s">
        <v>16</v>
      </c>
      <c r="H29110" t="s">
        <v>4273</v>
      </c>
      <c r="I29110" t="s">
        <v>25923</v>
      </c>
      <c r="J29110" t="s">
        <v>21183</v>
      </c>
      <c r="K29110">
        <v>2</v>
      </c>
    </row>
    <row r="29111" spans="1:11" x14ac:dyDescent="0.25">
      <c r="A29111" t="s">
        <v>26095</v>
      </c>
      <c r="C29111" t="s">
        <v>25951</v>
      </c>
      <c r="D29111" t="s">
        <v>2424</v>
      </c>
      <c r="E29111" t="s">
        <v>26096</v>
      </c>
      <c r="F29111" t="s">
        <v>19346</v>
      </c>
      <c r="G29111" t="s">
        <v>16</v>
      </c>
      <c r="H29111" t="s">
        <v>19313</v>
      </c>
      <c r="I29111" t="s">
        <v>25923</v>
      </c>
      <c r="J29111" t="s">
        <v>21183</v>
      </c>
      <c r="K29111">
        <v>2</v>
      </c>
    </row>
    <row r="29112" spans="1:11" x14ac:dyDescent="0.25">
      <c r="A29112" t="s">
        <v>26097</v>
      </c>
      <c r="C29112" t="s">
        <v>26098</v>
      </c>
      <c r="D29112" t="s">
        <v>6418</v>
      </c>
      <c r="E29112" t="s">
        <v>26099</v>
      </c>
      <c r="F29112" t="s">
        <v>20432</v>
      </c>
      <c r="G29112" t="s">
        <v>16</v>
      </c>
      <c r="H29112" t="s">
        <v>567</v>
      </c>
      <c r="I29112" t="s">
        <v>25923</v>
      </c>
      <c r="J29112" t="s">
        <v>21183</v>
      </c>
      <c r="K29112">
        <v>2</v>
      </c>
    </row>
    <row r="29113" spans="1:11" x14ac:dyDescent="0.25">
      <c r="A29113" t="s">
        <v>26100</v>
      </c>
      <c r="C29113" t="s">
        <v>25972</v>
      </c>
      <c r="D29113" t="s">
        <v>611</v>
      </c>
      <c r="E29113" t="s">
        <v>26101</v>
      </c>
      <c r="F29113" t="s">
        <v>26102</v>
      </c>
      <c r="G29113" t="s">
        <v>16</v>
      </c>
      <c r="H29113" t="s">
        <v>26103</v>
      </c>
      <c r="I29113" t="s">
        <v>25923</v>
      </c>
      <c r="J29113" t="s">
        <v>21183</v>
      </c>
      <c r="K29113">
        <v>2</v>
      </c>
    </row>
    <row r="29114" spans="1:11" x14ac:dyDescent="0.25">
      <c r="A29114" t="s">
        <v>26104</v>
      </c>
      <c r="C29114" t="s">
        <v>25972</v>
      </c>
      <c r="D29114" t="s">
        <v>14926</v>
      </c>
      <c r="E29114" t="s">
        <v>26105</v>
      </c>
      <c r="F29114" t="s">
        <v>19214</v>
      </c>
      <c r="G29114" t="s">
        <v>16</v>
      </c>
      <c r="H29114" t="s">
        <v>5856</v>
      </c>
      <c r="I29114" t="s">
        <v>25923</v>
      </c>
      <c r="J29114" t="s">
        <v>21183</v>
      </c>
      <c r="K29114">
        <v>2</v>
      </c>
    </row>
    <row r="29115" spans="1:11" x14ac:dyDescent="0.25">
      <c r="A29115" t="s">
        <v>26106</v>
      </c>
      <c r="C29115" t="s">
        <v>26107</v>
      </c>
      <c r="D29115" t="s">
        <v>12894</v>
      </c>
      <c r="F29115" t="s">
        <v>5444</v>
      </c>
      <c r="G29115" t="s">
        <v>16</v>
      </c>
      <c r="H29115" t="s">
        <v>3903</v>
      </c>
      <c r="I29115" t="s">
        <v>25923</v>
      </c>
      <c r="J29115" t="s">
        <v>21183</v>
      </c>
      <c r="K29115">
        <v>2</v>
      </c>
    </row>
    <row r="29116" spans="1:11" x14ac:dyDescent="0.25">
      <c r="A29116" t="s">
        <v>26108</v>
      </c>
      <c r="C29116" t="s">
        <v>26069</v>
      </c>
      <c r="D29116" t="s">
        <v>802</v>
      </c>
      <c r="E29116" t="s">
        <v>26109</v>
      </c>
      <c r="F29116" t="s">
        <v>5972</v>
      </c>
      <c r="G29116" t="s">
        <v>16</v>
      </c>
      <c r="H29116" t="s">
        <v>1167</v>
      </c>
      <c r="I29116" t="s">
        <v>25923</v>
      </c>
      <c r="J29116" t="s">
        <v>21183</v>
      </c>
      <c r="K29116">
        <v>2</v>
      </c>
    </row>
    <row r="29117" spans="1:11" x14ac:dyDescent="0.25">
      <c r="A29117" t="s">
        <v>26110</v>
      </c>
      <c r="C29117" t="s">
        <v>26069</v>
      </c>
      <c r="D29117" t="s">
        <v>5686</v>
      </c>
      <c r="E29117" t="s">
        <v>26109</v>
      </c>
      <c r="F29117" t="s">
        <v>5977</v>
      </c>
      <c r="G29117" t="s">
        <v>16</v>
      </c>
      <c r="H29117" t="s">
        <v>1167</v>
      </c>
      <c r="I29117" t="s">
        <v>25923</v>
      </c>
      <c r="J29117" t="s">
        <v>21183</v>
      </c>
      <c r="K29117">
        <v>2</v>
      </c>
    </row>
    <row r="29118" spans="1:11" x14ac:dyDescent="0.25">
      <c r="A29118" t="s">
        <v>26111</v>
      </c>
      <c r="C29118" t="s">
        <v>26069</v>
      </c>
      <c r="D29118" t="s">
        <v>9293</v>
      </c>
      <c r="E29118" t="s">
        <v>26109</v>
      </c>
      <c r="F29118" t="s">
        <v>5967</v>
      </c>
      <c r="G29118" t="s">
        <v>16</v>
      </c>
      <c r="H29118" t="s">
        <v>1167</v>
      </c>
      <c r="I29118" t="s">
        <v>25923</v>
      </c>
      <c r="J29118" t="s">
        <v>21183</v>
      </c>
      <c r="K29118">
        <v>2</v>
      </c>
    </row>
    <row r="29119" spans="1:11" x14ac:dyDescent="0.25">
      <c r="A29119" t="s">
        <v>26112</v>
      </c>
      <c r="C29119" t="s">
        <v>26069</v>
      </c>
      <c r="D29119" t="s">
        <v>351</v>
      </c>
      <c r="E29119" t="s">
        <v>26109</v>
      </c>
      <c r="F29119" t="s">
        <v>5970</v>
      </c>
      <c r="G29119" t="s">
        <v>16</v>
      </c>
      <c r="H29119" t="s">
        <v>1167</v>
      </c>
      <c r="I29119" t="s">
        <v>25923</v>
      </c>
      <c r="J29119" t="s">
        <v>21183</v>
      </c>
      <c r="K29119">
        <v>2</v>
      </c>
    </row>
    <row r="29120" spans="1:11" x14ac:dyDescent="0.25">
      <c r="A29120" t="s">
        <v>26113</v>
      </c>
      <c r="C29120" t="s">
        <v>26069</v>
      </c>
      <c r="D29120" t="s">
        <v>544</v>
      </c>
      <c r="E29120" t="s">
        <v>26109</v>
      </c>
      <c r="F29120" t="s">
        <v>5972</v>
      </c>
      <c r="G29120" t="s">
        <v>16</v>
      </c>
      <c r="H29120" t="s">
        <v>1167</v>
      </c>
      <c r="I29120" t="s">
        <v>25923</v>
      </c>
      <c r="J29120" t="s">
        <v>21183</v>
      </c>
      <c r="K29120">
        <v>2</v>
      </c>
    </row>
    <row r="29121" spans="1:11" x14ac:dyDescent="0.25">
      <c r="A29121" t="s">
        <v>26114</v>
      </c>
      <c r="C29121" t="s">
        <v>26069</v>
      </c>
      <c r="D29121" t="s">
        <v>17572</v>
      </c>
      <c r="E29121" t="s">
        <v>26109</v>
      </c>
      <c r="F29121" t="s">
        <v>5974</v>
      </c>
      <c r="G29121" t="s">
        <v>16</v>
      </c>
      <c r="H29121" t="s">
        <v>1167</v>
      </c>
      <c r="I29121" t="s">
        <v>25923</v>
      </c>
      <c r="J29121" t="s">
        <v>21183</v>
      </c>
      <c r="K29121">
        <v>2</v>
      </c>
    </row>
    <row r="29122" spans="1:11" x14ac:dyDescent="0.25">
      <c r="A29122" t="s">
        <v>18493</v>
      </c>
      <c r="C29122" t="s">
        <v>18494</v>
      </c>
      <c r="D29122" t="s">
        <v>18495</v>
      </c>
      <c r="E29122" t="s">
        <v>18496</v>
      </c>
      <c r="F29122" t="s">
        <v>5861</v>
      </c>
      <c r="G29122" t="s">
        <v>16</v>
      </c>
      <c r="H29122" t="s">
        <v>30</v>
      </c>
      <c r="I29122" t="s">
        <v>25923</v>
      </c>
      <c r="J29122" t="s">
        <v>21183</v>
      </c>
      <c r="K29122">
        <v>2</v>
      </c>
    </row>
    <row r="29123" spans="1:11" x14ac:dyDescent="0.25">
      <c r="A29123" t="s">
        <v>18656</v>
      </c>
      <c r="C29123" t="s">
        <v>18657</v>
      </c>
      <c r="D29123" t="s">
        <v>18658</v>
      </c>
      <c r="F29123" t="s">
        <v>6924</v>
      </c>
      <c r="G29123" t="s">
        <v>16</v>
      </c>
      <c r="H29123" t="s">
        <v>834</v>
      </c>
      <c r="I29123" t="s">
        <v>25923</v>
      </c>
      <c r="J29123" t="s">
        <v>21183</v>
      </c>
      <c r="K29123">
        <v>2</v>
      </c>
    </row>
    <row r="29124" spans="1:11" x14ac:dyDescent="0.25">
      <c r="A29124" t="s">
        <v>26115</v>
      </c>
      <c r="B29124" t="s">
        <v>26116</v>
      </c>
      <c r="C29124" t="s">
        <v>26117</v>
      </c>
      <c r="D29124" t="s">
        <v>12614</v>
      </c>
      <c r="E29124" t="s">
        <v>26118</v>
      </c>
      <c r="F29124" t="s">
        <v>1842</v>
      </c>
      <c r="G29124" t="s">
        <v>16</v>
      </c>
      <c r="H29124" t="s">
        <v>30</v>
      </c>
      <c r="I29124" t="s">
        <v>25923</v>
      </c>
      <c r="J29124" t="s">
        <v>21183</v>
      </c>
      <c r="K29124">
        <v>2</v>
      </c>
    </row>
    <row r="29125" spans="1:11" x14ac:dyDescent="0.25">
      <c r="A29125" t="s">
        <v>26119</v>
      </c>
      <c r="C29125" t="s">
        <v>26120</v>
      </c>
      <c r="D29125" t="s">
        <v>8646</v>
      </c>
      <c r="E29125" t="s">
        <v>26121</v>
      </c>
      <c r="F29125" t="s">
        <v>1801</v>
      </c>
      <c r="G29125" t="s">
        <v>16</v>
      </c>
      <c r="H29125" t="s">
        <v>1802</v>
      </c>
      <c r="I29125" t="s">
        <v>25923</v>
      </c>
      <c r="J29125" t="s">
        <v>21183</v>
      </c>
      <c r="K29125">
        <v>2</v>
      </c>
    </row>
    <row r="29126" spans="1:11" x14ac:dyDescent="0.25">
      <c r="A29126" t="s">
        <v>4378</v>
      </c>
      <c r="C29126" t="s">
        <v>4268</v>
      </c>
      <c r="D29126" t="s">
        <v>4379</v>
      </c>
      <c r="E29126" t="s">
        <v>4380</v>
      </c>
      <c r="F29126" t="s">
        <v>1124</v>
      </c>
      <c r="G29126" t="s">
        <v>16</v>
      </c>
      <c r="H29126" t="s">
        <v>770</v>
      </c>
      <c r="I29126" t="s">
        <v>25923</v>
      </c>
      <c r="J29126" t="s">
        <v>21183</v>
      </c>
      <c r="K29126">
        <v>2</v>
      </c>
    </row>
    <row r="29127" spans="1:11" x14ac:dyDescent="0.25">
      <c r="A29127" t="s">
        <v>18636</v>
      </c>
      <c r="C29127" t="s">
        <v>4268</v>
      </c>
      <c r="D29127" t="s">
        <v>8727</v>
      </c>
      <c r="E29127" t="s">
        <v>4380</v>
      </c>
      <c r="F29127" t="s">
        <v>1124</v>
      </c>
      <c r="G29127" t="s">
        <v>16</v>
      </c>
      <c r="H29127" t="s">
        <v>770</v>
      </c>
      <c r="I29127" t="s">
        <v>25923</v>
      </c>
      <c r="J29127" t="s">
        <v>21183</v>
      </c>
      <c r="K29127">
        <v>2</v>
      </c>
    </row>
    <row r="29128" spans="1:11" x14ac:dyDescent="0.25">
      <c r="A29128" t="s">
        <v>26122</v>
      </c>
      <c r="B29128" t="s">
        <v>26123</v>
      </c>
      <c r="C29128" t="s">
        <v>26124</v>
      </c>
      <c r="D29128" t="s">
        <v>2192</v>
      </c>
      <c r="E29128" t="s">
        <v>26125</v>
      </c>
      <c r="F29128" t="s">
        <v>26126</v>
      </c>
      <c r="G29128" t="s">
        <v>16</v>
      </c>
      <c r="H29128" t="s">
        <v>261</v>
      </c>
      <c r="I29128" t="s">
        <v>25923</v>
      </c>
      <c r="J29128" t="s">
        <v>21183</v>
      </c>
      <c r="K29128">
        <v>2</v>
      </c>
    </row>
    <row r="29129" spans="1:11" x14ac:dyDescent="0.25">
      <c r="A29129" t="s">
        <v>7570</v>
      </c>
      <c r="B29129" t="s">
        <v>7571</v>
      </c>
      <c r="C29129" t="s">
        <v>7572</v>
      </c>
      <c r="D29129" t="s">
        <v>1464</v>
      </c>
      <c r="F29129" t="s">
        <v>7573</v>
      </c>
      <c r="G29129" t="s">
        <v>16</v>
      </c>
      <c r="H29129" t="s">
        <v>30</v>
      </c>
      <c r="I29129" t="s">
        <v>25923</v>
      </c>
      <c r="J29129" t="s">
        <v>21183</v>
      </c>
      <c r="K29129">
        <v>2</v>
      </c>
    </row>
    <row r="29130" spans="1:11" x14ac:dyDescent="0.25">
      <c r="A29130" t="s">
        <v>26127</v>
      </c>
      <c r="B29130" t="s">
        <v>26128</v>
      </c>
      <c r="C29130" t="s">
        <v>26129</v>
      </c>
      <c r="D29130" t="s">
        <v>8283</v>
      </c>
      <c r="E29130" t="s">
        <v>26130</v>
      </c>
      <c r="F29130" t="s">
        <v>7562</v>
      </c>
      <c r="G29130" t="s">
        <v>16</v>
      </c>
      <c r="H29130" t="s">
        <v>516</v>
      </c>
      <c r="I29130" t="s">
        <v>25923</v>
      </c>
      <c r="J29130" t="s">
        <v>21183</v>
      </c>
      <c r="K29130">
        <v>2</v>
      </c>
    </row>
    <row r="29131" spans="1:11" x14ac:dyDescent="0.25">
      <c r="A29131" t="s">
        <v>26131</v>
      </c>
      <c r="B29131" t="s">
        <v>26132</v>
      </c>
      <c r="C29131" t="s">
        <v>26124</v>
      </c>
      <c r="D29131" t="s">
        <v>26133</v>
      </c>
      <c r="E29131" t="s">
        <v>26134</v>
      </c>
      <c r="F29131" t="s">
        <v>26135</v>
      </c>
      <c r="G29131" t="s">
        <v>16</v>
      </c>
      <c r="H29131" t="s">
        <v>261</v>
      </c>
      <c r="I29131" t="s">
        <v>25923</v>
      </c>
      <c r="J29131" t="s">
        <v>21183</v>
      </c>
      <c r="K29131">
        <v>2</v>
      </c>
    </row>
    <row r="29132" spans="1:11" x14ac:dyDescent="0.25">
      <c r="A29132" t="s">
        <v>26136</v>
      </c>
      <c r="C29132" t="s">
        <v>26137</v>
      </c>
      <c r="D29132" t="s">
        <v>611</v>
      </c>
      <c r="F29132" t="s">
        <v>11127</v>
      </c>
      <c r="G29132" t="s">
        <v>16</v>
      </c>
      <c r="I29132" t="s">
        <v>25923</v>
      </c>
      <c r="J29132" t="s">
        <v>21183</v>
      </c>
      <c r="K29132">
        <v>2</v>
      </c>
    </row>
    <row r="29133" spans="1:11" x14ac:dyDescent="0.25">
      <c r="A29133" t="s">
        <v>26138</v>
      </c>
      <c r="B29133" t="s">
        <v>26139</v>
      </c>
      <c r="C29133" t="s">
        <v>26129</v>
      </c>
      <c r="D29133" t="s">
        <v>7291</v>
      </c>
      <c r="F29133" t="s">
        <v>7582</v>
      </c>
      <c r="G29133" t="s">
        <v>16</v>
      </c>
      <c r="H29133" t="s">
        <v>516</v>
      </c>
      <c r="I29133" t="s">
        <v>25923</v>
      </c>
      <c r="J29133" t="s">
        <v>21183</v>
      </c>
      <c r="K29133">
        <v>2</v>
      </c>
    </row>
    <row r="29134" spans="1:11" x14ac:dyDescent="0.25">
      <c r="A29134" t="s">
        <v>26140</v>
      </c>
      <c r="B29134" t="s">
        <v>26141</v>
      </c>
      <c r="C29134" t="s">
        <v>26142</v>
      </c>
      <c r="D29134" t="s">
        <v>10039</v>
      </c>
      <c r="E29134" t="s">
        <v>13176</v>
      </c>
      <c r="F29134" t="s">
        <v>13177</v>
      </c>
      <c r="G29134" t="s">
        <v>16</v>
      </c>
      <c r="H29134" t="s">
        <v>1102</v>
      </c>
      <c r="I29134" t="s">
        <v>25923</v>
      </c>
      <c r="J29134" t="s">
        <v>21183</v>
      </c>
      <c r="K29134">
        <v>2</v>
      </c>
    </row>
    <row r="29135" spans="1:11" x14ac:dyDescent="0.25">
      <c r="A29135" t="s">
        <v>26143</v>
      </c>
      <c r="B29135" t="s">
        <v>26144</v>
      </c>
      <c r="C29135" t="s">
        <v>26145</v>
      </c>
      <c r="D29135" t="s">
        <v>6903</v>
      </c>
      <c r="E29135" t="s">
        <v>26146</v>
      </c>
      <c r="F29135" t="s">
        <v>24147</v>
      </c>
      <c r="G29135" t="s">
        <v>16</v>
      </c>
      <c r="H29135" t="s">
        <v>261</v>
      </c>
      <c r="I29135" t="s">
        <v>25923</v>
      </c>
      <c r="J29135" t="s">
        <v>21183</v>
      </c>
      <c r="K29135">
        <v>2</v>
      </c>
    </row>
    <row r="29136" spans="1:11" x14ac:dyDescent="0.25">
      <c r="A29136" t="s">
        <v>15964</v>
      </c>
      <c r="C29136" t="s">
        <v>15965</v>
      </c>
      <c r="D29136" t="s">
        <v>3815</v>
      </c>
      <c r="E29136" t="s">
        <v>15966</v>
      </c>
      <c r="F29136" t="s">
        <v>15967</v>
      </c>
      <c r="G29136" t="s">
        <v>16</v>
      </c>
      <c r="H29136" t="s">
        <v>3903</v>
      </c>
      <c r="I29136" t="s">
        <v>25923</v>
      </c>
      <c r="J29136" t="s">
        <v>21183</v>
      </c>
      <c r="K29136">
        <v>2</v>
      </c>
    </row>
    <row r="29137" spans="1:11" x14ac:dyDescent="0.25">
      <c r="A29137" t="s">
        <v>26147</v>
      </c>
      <c r="C29137" t="s">
        <v>26148</v>
      </c>
      <c r="D29137" t="s">
        <v>20845</v>
      </c>
      <c r="F29137" t="s">
        <v>16714</v>
      </c>
      <c r="G29137" t="s">
        <v>16</v>
      </c>
      <c r="H29137" t="s">
        <v>1102</v>
      </c>
      <c r="I29137" t="s">
        <v>25923</v>
      </c>
      <c r="J29137" t="s">
        <v>21183</v>
      </c>
      <c r="K29137">
        <v>2</v>
      </c>
    </row>
    <row r="29138" spans="1:11" x14ac:dyDescent="0.25">
      <c r="A29138" t="s">
        <v>26149</v>
      </c>
      <c r="B29138" t="s">
        <v>26150</v>
      </c>
      <c r="C29138" t="s">
        <v>26124</v>
      </c>
      <c r="D29138" t="s">
        <v>26151</v>
      </c>
      <c r="E29138" t="s">
        <v>26152</v>
      </c>
      <c r="F29138" t="s">
        <v>26153</v>
      </c>
      <c r="G29138" t="s">
        <v>16</v>
      </c>
      <c r="H29138" t="s">
        <v>261</v>
      </c>
      <c r="I29138" t="s">
        <v>25923</v>
      </c>
      <c r="J29138" t="s">
        <v>21183</v>
      </c>
      <c r="K29138">
        <v>2</v>
      </c>
    </row>
    <row r="29139" spans="1:11" x14ac:dyDescent="0.25">
      <c r="A29139" t="s">
        <v>26154</v>
      </c>
      <c r="B29139" t="s">
        <v>26155</v>
      </c>
      <c r="C29139" t="s">
        <v>26156</v>
      </c>
      <c r="D29139" t="s">
        <v>12682</v>
      </c>
      <c r="E29139" t="s">
        <v>26157</v>
      </c>
      <c r="F29139" t="s">
        <v>9961</v>
      </c>
      <c r="G29139" t="s">
        <v>84</v>
      </c>
      <c r="H29139" t="s">
        <v>85</v>
      </c>
      <c r="I29139" t="s">
        <v>25923</v>
      </c>
      <c r="J29139" t="s">
        <v>21183</v>
      </c>
      <c r="K29139">
        <v>2</v>
      </c>
    </row>
    <row r="29140" spans="1:11" x14ac:dyDescent="0.25">
      <c r="A29140" t="s">
        <v>26158</v>
      </c>
      <c r="C29140" t="s">
        <v>26159</v>
      </c>
      <c r="D29140" t="s">
        <v>5686</v>
      </c>
      <c r="E29140" t="s">
        <v>26160</v>
      </c>
      <c r="F29140" t="s">
        <v>26161</v>
      </c>
      <c r="G29140" t="s">
        <v>16</v>
      </c>
      <c r="H29140" t="s">
        <v>1167</v>
      </c>
      <c r="I29140" t="s">
        <v>25923</v>
      </c>
      <c r="J29140" t="s">
        <v>21183</v>
      </c>
      <c r="K29140">
        <v>2</v>
      </c>
    </row>
    <row r="29141" spans="1:11" x14ac:dyDescent="0.25">
      <c r="A29141" t="s">
        <v>26162</v>
      </c>
      <c r="C29141" t="s">
        <v>26163</v>
      </c>
      <c r="D29141" t="s">
        <v>26164</v>
      </c>
      <c r="E29141" t="s">
        <v>26165</v>
      </c>
      <c r="F29141" t="s">
        <v>16311</v>
      </c>
      <c r="G29141" t="s">
        <v>16</v>
      </c>
      <c r="H29141" t="s">
        <v>567</v>
      </c>
      <c r="I29141" t="s">
        <v>25923</v>
      </c>
      <c r="J29141" t="s">
        <v>21183</v>
      </c>
      <c r="K29141">
        <v>2</v>
      </c>
    </row>
    <row r="29142" spans="1:11" x14ac:dyDescent="0.25">
      <c r="A29142" t="s">
        <v>26166</v>
      </c>
      <c r="C29142" t="s">
        <v>26167</v>
      </c>
      <c r="D29142" t="s">
        <v>3266</v>
      </c>
      <c r="F29142" t="s">
        <v>5444</v>
      </c>
      <c r="G29142" t="s">
        <v>16</v>
      </c>
      <c r="H29142" t="s">
        <v>3903</v>
      </c>
      <c r="I29142" t="s">
        <v>25923</v>
      </c>
      <c r="J29142" t="s">
        <v>21183</v>
      </c>
      <c r="K29142">
        <v>2</v>
      </c>
    </row>
    <row r="29143" spans="1:11" x14ac:dyDescent="0.25">
      <c r="A29143" t="s">
        <v>26168</v>
      </c>
      <c r="C29143" t="s">
        <v>26169</v>
      </c>
      <c r="D29143" t="s">
        <v>3266</v>
      </c>
      <c r="F29143" t="s">
        <v>5444</v>
      </c>
      <c r="G29143" t="s">
        <v>16</v>
      </c>
      <c r="H29143" t="s">
        <v>3903</v>
      </c>
      <c r="I29143" t="s">
        <v>25923</v>
      </c>
      <c r="J29143" t="s">
        <v>21183</v>
      </c>
      <c r="K29143">
        <v>2</v>
      </c>
    </row>
    <row r="29144" spans="1:11" x14ac:dyDescent="0.25">
      <c r="A29144" t="s">
        <v>26170</v>
      </c>
      <c r="B29144" t="s">
        <v>26171</v>
      </c>
      <c r="C29144" t="s">
        <v>26172</v>
      </c>
      <c r="D29144" t="s">
        <v>10112</v>
      </c>
      <c r="F29144" t="s">
        <v>26173</v>
      </c>
      <c r="G29144" t="s">
        <v>84</v>
      </c>
      <c r="H29144" t="s">
        <v>85</v>
      </c>
      <c r="I29144" t="s">
        <v>25923</v>
      </c>
      <c r="J29144" t="s">
        <v>21183</v>
      </c>
      <c r="K29144">
        <v>2</v>
      </c>
    </row>
    <row r="29145" spans="1:11" x14ac:dyDescent="0.25">
      <c r="A29145" t="s">
        <v>26174</v>
      </c>
      <c r="C29145" t="s">
        <v>26175</v>
      </c>
      <c r="D29145" t="s">
        <v>21776</v>
      </c>
      <c r="F29145" t="s">
        <v>26176</v>
      </c>
      <c r="G29145" t="s">
        <v>314</v>
      </c>
      <c r="H29145" t="s">
        <v>96</v>
      </c>
      <c r="I29145" t="s">
        <v>25923</v>
      </c>
      <c r="J29145" t="s">
        <v>21183</v>
      </c>
      <c r="K29145">
        <v>2</v>
      </c>
    </row>
    <row r="29146" spans="1:11" x14ac:dyDescent="0.25">
      <c r="A29146" t="s">
        <v>26177</v>
      </c>
      <c r="B29146" t="s">
        <v>26178</v>
      </c>
      <c r="C29146" t="s">
        <v>26179</v>
      </c>
      <c r="D29146" t="s">
        <v>1582</v>
      </c>
      <c r="E29146" t="s">
        <v>26180</v>
      </c>
      <c r="F29146" t="s">
        <v>9961</v>
      </c>
      <c r="G29146" t="s">
        <v>84</v>
      </c>
      <c r="H29146" t="s">
        <v>85</v>
      </c>
      <c r="I29146" t="s">
        <v>25923</v>
      </c>
      <c r="J29146" t="s">
        <v>21183</v>
      </c>
      <c r="K29146">
        <v>2</v>
      </c>
    </row>
    <row r="29147" spans="1:11" x14ac:dyDescent="0.25">
      <c r="A29147" t="s">
        <v>26181</v>
      </c>
      <c r="C29147" t="s">
        <v>26182</v>
      </c>
      <c r="D29147" t="s">
        <v>13399</v>
      </c>
      <c r="F29147" t="s">
        <v>5861</v>
      </c>
      <c r="G29147" t="s">
        <v>16</v>
      </c>
      <c r="H29147" t="s">
        <v>30</v>
      </c>
      <c r="I29147" t="s">
        <v>25923</v>
      </c>
      <c r="J29147" t="s">
        <v>21183</v>
      </c>
      <c r="K29147">
        <v>2</v>
      </c>
    </row>
    <row r="29148" spans="1:11" x14ac:dyDescent="0.25">
      <c r="A29148" t="s">
        <v>26183</v>
      </c>
      <c r="B29148" t="s">
        <v>26184</v>
      </c>
      <c r="C29148" t="s">
        <v>26185</v>
      </c>
      <c r="D29148" t="s">
        <v>25861</v>
      </c>
      <c r="E29148" t="s">
        <v>26186</v>
      </c>
      <c r="F29148" t="s">
        <v>8241</v>
      </c>
      <c r="G29148" t="s">
        <v>16</v>
      </c>
      <c r="H29148" t="s">
        <v>3903</v>
      </c>
      <c r="I29148" t="s">
        <v>25923</v>
      </c>
      <c r="J29148" t="s">
        <v>21183</v>
      </c>
      <c r="K29148">
        <v>2</v>
      </c>
    </row>
    <row r="29149" spans="1:11" x14ac:dyDescent="0.25">
      <c r="A29149" t="s">
        <v>26187</v>
      </c>
      <c r="B29149" t="s">
        <v>26188</v>
      </c>
      <c r="C29149" t="s">
        <v>26189</v>
      </c>
      <c r="D29149" t="s">
        <v>1658</v>
      </c>
      <c r="E29149" t="s">
        <v>26190</v>
      </c>
      <c r="F29149" t="s">
        <v>5541</v>
      </c>
      <c r="G29149" t="s">
        <v>16</v>
      </c>
      <c r="I29149" t="s">
        <v>25923</v>
      </c>
      <c r="J29149" t="s">
        <v>21183</v>
      </c>
      <c r="K29149">
        <v>2</v>
      </c>
    </row>
    <row r="29150" spans="1:11" x14ac:dyDescent="0.25">
      <c r="A29150" t="s">
        <v>26191</v>
      </c>
      <c r="C29150" t="s">
        <v>26192</v>
      </c>
      <c r="D29150" t="s">
        <v>3698</v>
      </c>
      <c r="F29150" t="s">
        <v>666</v>
      </c>
      <c r="G29150" t="s">
        <v>16</v>
      </c>
      <c r="H29150" t="s">
        <v>30</v>
      </c>
      <c r="I29150" t="s">
        <v>25923</v>
      </c>
      <c r="J29150" t="s">
        <v>21183</v>
      </c>
      <c r="K29150">
        <v>2</v>
      </c>
    </row>
    <row r="29151" spans="1:11" x14ac:dyDescent="0.25">
      <c r="A29151" t="s">
        <v>26193</v>
      </c>
      <c r="C29151" t="s">
        <v>26194</v>
      </c>
      <c r="D29151" t="s">
        <v>10219</v>
      </c>
      <c r="F29151" t="s">
        <v>10998</v>
      </c>
      <c r="G29151" t="s">
        <v>16</v>
      </c>
      <c r="H29151" t="s">
        <v>30</v>
      </c>
      <c r="I29151" t="s">
        <v>25923</v>
      </c>
      <c r="J29151" t="s">
        <v>21183</v>
      </c>
      <c r="K29151">
        <v>2</v>
      </c>
    </row>
    <row r="29152" spans="1:11" x14ac:dyDescent="0.25">
      <c r="A29152" t="s">
        <v>26195</v>
      </c>
      <c r="C29152" t="s">
        <v>26196</v>
      </c>
      <c r="D29152" t="s">
        <v>12647</v>
      </c>
      <c r="E29152" t="s">
        <v>26197</v>
      </c>
      <c r="F29152" t="s">
        <v>7404</v>
      </c>
      <c r="G29152" t="s">
        <v>16</v>
      </c>
      <c r="H29152" t="s">
        <v>567</v>
      </c>
      <c r="I29152" t="s">
        <v>25923</v>
      </c>
      <c r="J29152" t="s">
        <v>21183</v>
      </c>
      <c r="K29152">
        <v>2</v>
      </c>
    </row>
    <row r="29153" spans="1:11" x14ac:dyDescent="0.25">
      <c r="A29153" t="s">
        <v>17058</v>
      </c>
      <c r="C29153" t="s">
        <v>17042</v>
      </c>
      <c r="D29153" t="s">
        <v>17059</v>
      </c>
      <c r="F29153" t="s">
        <v>1148</v>
      </c>
      <c r="G29153" t="s">
        <v>16</v>
      </c>
      <c r="H29153" t="s">
        <v>30</v>
      </c>
      <c r="I29153" t="s">
        <v>25923</v>
      </c>
      <c r="J29153" t="s">
        <v>21183</v>
      </c>
      <c r="K29153">
        <v>2</v>
      </c>
    </row>
    <row r="29154" spans="1:11" x14ac:dyDescent="0.25">
      <c r="A29154" t="s">
        <v>23464</v>
      </c>
      <c r="C29154" t="s">
        <v>23465</v>
      </c>
      <c r="D29154" t="s">
        <v>7259</v>
      </c>
      <c r="F29154" t="s">
        <v>706</v>
      </c>
      <c r="G29154" t="s">
        <v>16</v>
      </c>
      <c r="H29154" t="s">
        <v>102</v>
      </c>
      <c r="I29154" t="s">
        <v>25923</v>
      </c>
      <c r="J29154" t="s">
        <v>21183</v>
      </c>
      <c r="K29154">
        <v>2</v>
      </c>
    </row>
    <row r="29155" spans="1:11" x14ac:dyDescent="0.25">
      <c r="A29155" t="s">
        <v>26198</v>
      </c>
      <c r="C29155" t="s">
        <v>26199</v>
      </c>
      <c r="D29155" t="s">
        <v>16649</v>
      </c>
      <c r="E29155" t="s">
        <v>26200</v>
      </c>
      <c r="F29155" t="s">
        <v>3008</v>
      </c>
      <c r="G29155" t="s">
        <v>16</v>
      </c>
      <c r="H29155" t="s">
        <v>30</v>
      </c>
      <c r="I29155" t="s">
        <v>25923</v>
      </c>
      <c r="J29155" t="s">
        <v>21183</v>
      </c>
      <c r="K29155">
        <v>2</v>
      </c>
    </row>
    <row r="29156" spans="1:11" x14ac:dyDescent="0.25">
      <c r="A29156" t="s">
        <v>23365</v>
      </c>
      <c r="C29156" t="s">
        <v>23366</v>
      </c>
      <c r="D29156" t="s">
        <v>5611</v>
      </c>
      <c r="F29156" t="s">
        <v>5437</v>
      </c>
      <c r="G29156" t="s">
        <v>16</v>
      </c>
      <c r="H29156" t="s">
        <v>1167</v>
      </c>
      <c r="I29156" t="s">
        <v>25923</v>
      </c>
      <c r="J29156" t="s">
        <v>21183</v>
      </c>
      <c r="K29156">
        <v>2</v>
      </c>
    </row>
    <row r="29157" spans="1:11" x14ac:dyDescent="0.25">
      <c r="A29157" t="s">
        <v>26201</v>
      </c>
      <c r="B29157" t="s">
        <v>26202</v>
      </c>
      <c r="C29157" t="s">
        <v>26203</v>
      </c>
      <c r="D29157" t="s">
        <v>638</v>
      </c>
      <c r="E29157" t="s">
        <v>26204</v>
      </c>
      <c r="F29157" t="s">
        <v>5541</v>
      </c>
      <c r="G29157" t="s">
        <v>16</v>
      </c>
      <c r="I29157" t="s">
        <v>25923</v>
      </c>
      <c r="J29157" t="s">
        <v>21183</v>
      </c>
      <c r="K29157">
        <v>2</v>
      </c>
    </row>
    <row r="29158" spans="1:11" x14ac:dyDescent="0.25">
      <c r="A29158" t="s">
        <v>26205</v>
      </c>
      <c r="C29158" t="s">
        <v>26206</v>
      </c>
      <c r="D29158" t="s">
        <v>10301</v>
      </c>
      <c r="E29158" t="s">
        <v>26207</v>
      </c>
      <c r="F29158" t="s">
        <v>26208</v>
      </c>
      <c r="G29158" t="s">
        <v>16</v>
      </c>
      <c r="H29158" t="s">
        <v>17</v>
      </c>
      <c r="I29158" t="s">
        <v>25923</v>
      </c>
      <c r="J29158" t="s">
        <v>21183</v>
      </c>
      <c r="K29158">
        <v>2</v>
      </c>
    </row>
    <row r="29159" spans="1:11" x14ac:dyDescent="0.25">
      <c r="A29159" t="s">
        <v>18801</v>
      </c>
      <c r="B29159" t="s">
        <v>18802</v>
      </c>
      <c r="C29159" t="s">
        <v>18803</v>
      </c>
      <c r="D29159" t="s">
        <v>3379</v>
      </c>
      <c r="E29159" t="s">
        <v>18804</v>
      </c>
      <c r="F29159" t="s">
        <v>3283</v>
      </c>
      <c r="G29159" t="s">
        <v>16</v>
      </c>
      <c r="H29159" t="s">
        <v>859</v>
      </c>
      <c r="I29159" t="s">
        <v>25923</v>
      </c>
      <c r="J29159" t="s">
        <v>21183</v>
      </c>
      <c r="K29159">
        <v>2</v>
      </c>
    </row>
    <row r="29160" spans="1:11" x14ac:dyDescent="0.25">
      <c r="A29160" t="s">
        <v>26209</v>
      </c>
      <c r="C29160" t="s">
        <v>26210</v>
      </c>
      <c r="D29160" t="s">
        <v>11886</v>
      </c>
      <c r="E29160" t="s">
        <v>26211</v>
      </c>
      <c r="F29160" t="s">
        <v>4020</v>
      </c>
      <c r="G29160" t="s">
        <v>16</v>
      </c>
      <c r="H29160" t="s">
        <v>30</v>
      </c>
      <c r="I29160" t="s">
        <v>25923</v>
      </c>
      <c r="J29160" t="s">
        <v>21183</v>
      </c>
      <c r="K29160">
        <v>2</v>
      </c>
    </row>
    <row r="29161" spans="1:11" x14ac:dyDescent="0.25">
      <c r="A29161" t="s">
        <v>17097</v>
      </c>
      <c r="B29161" t="s">
        <v>17098</v>
      </c>
      <c r="C29161" t="s">
        <v>17099</v>
      </c>
      <c r="D29161" t="s">
        <v>11072</v>
      </c>
      <c r="E29161" t="s">
        <v>11329</v>
      </c>
      <c r="F29161" t="s">
        <v>9701</v>
      </c>
      <c r="G29161" t="s">
        <v>64</v>
      </c>
      <c r="H29161" t="s">
        <v>574</v>
      </c>
      <c r="I29161" t="s">
        <v>25923</v>
      </c>
      <c r="J29161" t="s">
        <v>21183</v>
      </c>
      <c r="K29161">
        <v>2</v>
      </c>
    </row>
    <row r="29162" spans="1:11" x14ac:dyDescent="0.25">
      <c r="A29162" t="s">
        <v>26212</v>
      </c>
      <c r="C29162" t="s">
        <v>26213</v>
      </c>
      <c r="D29162" t="s">
        <v>14881</v>
      </c>
      <c r="E29162" t="s">
        <v>26214</v>
      </c>
      <c r="F29162" t="s">
        <v>2682</v>
      </c>
      <c r="G29162" t="s">
        <v>16</v>
      </c>
      <c r="H29162" t="s">
        <v>516</v>
      </c>
      <c r="I29162" t="s">
        <v>25923</v>
      </c>
      <c r="J29162" t="s">
        <v>21183</v>
      </c>
      <c r="K29162">
        <v>2</v>
      </c>
    </row>
    <row r="29163" spans="1:11" x14ac:dyDescent="0.25">
      <c r="A29163" t="s">
        <v>17140</v>
      </c>
      <c r="C29163" t="s">
        <v>17042</v>
      </c>
      <c r="D29163" t="s">
        <v>300</v>
      </c>
      <c r="E29163" t="s">
        <v>3384</v>
      </c>
      <c r="F29163" t="s">
        <v>1291</v>
      </c>
      <c r="G29163" t="s">
        <v>16</v>
      </c>
      <c r="H29163" t="s">
        <v>30</v>
      </c>
      <c r="I29163" t="s">
        <v>25923</v>
      </c>
      <c r="J29163" t="s">
        <v>21183</v>
      </c>
      <c r="K29163">
        <v>2</v>
      </c>
    </row>
    <row r="29164" spans="1:11" x14ac:dyDescent="0.25">
      <c r="A29164" t="s">
        <v>26215</v>
      </c>
      <c r="B29164" t="s">
        <v>26216</v>
      </c>
      <c r="C29164" t="s">
        <v>26217</v>
      </c>
      <c r="D29164" t="s">
        <v>26218</v>
      </c>
      <c r="F29164" t="s">
        <v>858</v>
      </c>
      <c r="G29164" t="s">
        <v>16</v>
      </c>
      <c r="H29164" t="s">
        <v>859</v>
      </c>
      <c r="I29164" t="s">
        <v>25923</v>
      </c>
      <c r="J29164" t="s">
        <v>21183</v>
      </c>
      <c r="K29164">
        <v>2</v>
      </c>
    </row>
    <row r="29165" spans="1:11" x14ac:dyDescent="0.25">
      <c r="A29165" t="s">
        <v>26219</v>
      </c>
      <c r="B29165" t="s">
        <v>26220</v>
      </c>
      <c r="C29165" t="s">
        <v>26221</v>
      </c>
      <c r="D29165" t="s">
        <v>16813</v>
      </c>
      <c r="E29165" t="s">
        <v>13176</v>
      </c>
      <c r="F29165" t="s">
        <v>13177</v>
      </c>
      <c r="G29165" t="s">
        <v>16</v>
      </c>
      <c r="H29165" t="s">
        <v>1102</v>
      </c>
      <c r="I29165" t="s">
        <v>25923</v>
      </c>
      <c r="J29165" t="s">
        <v>21183</v>
      </c>
      <c r="K29165">
        <v>2</v>
      </c>
    </row>
    <row r="29166" spans="1:11" x14ac:dyDescent="0.25">
      <c r="A29166" t="s">
        <v>26222</v>
      </c>
      <c r="C29166" t="s">
        <v>26223</v>
      </c>
      <c r="D29166" t="s">
        <v>26224</v>
      </c>
      <c r="E29166" t="s">
        <v>26225</v>
      </c>
      <c r="F29166" t="s">
        <v>2492</v>
      </c>
      <c r="G29166" t="s">
        <v>16</v>
      </c>
      <c r="H29166" t="s">
        <v>859</v>
      </c>
      <c r="I29166" t="s">
        <v>25923</v>
      </c>
      <c r="J29166" t="s">
        <v>21183</v>
      </c>
      <c r="K29166">
        <v>2</v>
      </c>
    </row>
    <row r="29167" spans="1:11" x14ac:dyDescent="0.25">
      <c r="A29167" t="s">
        <v>17163</v>
      </c>
      <c r="C29167" t="s">
        <v>17164</v>
      </c>
      <c r="D29167" t="s">
        <v>2709</v>
      </c>
      <c r="F29167" t="s">
        <v>12784</v>
      </c>
      <c r="G29167" t="s">
        <v>16</v>
      </c>
      <c r="H29167" t="s">
        <v>12679</v>
      </c>
      <c r="I29167" t="s">
        <v>25923</v>
      </c>
      <c r="J29167" t="s">
        <v>21183</v>
      </c>
      <c r="K29167">
        <v>2</v>
      </c>
    </row>
    <row r="29168" spans="1:11" x14ac:dyDescent="0.25">
      <c r="A29168" t="s">
        <v>26226</v>
      </c>
      <c r="C29168" t="s">
        <v>26227</v>
      </c>
      <c r="D29168" t="s">
        <v>730</v>
      </c>
      <c r="F29168" t="s">
        <v>3076</v>
      </c>
      <c r="G29168" t="s">
        <v>16</v>
      </c>
      <c r="H29168" t="s">
        <v>30</v>
      </c>
      <c r="I29168" t="s">
        <v>25923</v>
      </c>
      <c r="J29168" t="s">
        <v>21183</v>
      </c>
      <c r="K29168">
        <v>2</v>
      </c>
    </row>
    <row r="29169" spans="1:11" x14ac:dyDescent="0.25">
      <c r="A29169" t="s">
        <v>26228</v>
      </c>
      <c r="C29169" t="s">
        <v>26229</v>
      </c>
      <c r="D29169" t="s">
        <v>10788</v>
      </c>
      <c r="F29169" t="s">
        <v>26230</v>
      </c>
      <c r="G29169" t="s">
        <v>16</v>
      </c>
      <c r="H29169" t="s">
        <v>17</v>
      </c>
      <c r="I29169" t="s">
        <v>25923</v>
      </c>
      <c r="J29169" t="s">
        <v>21183</v>
      </c>
      <c r="K29169">
        <v>2</v>
      </c>
    </row>
    <row r="29170" spans="1:11" x14ac:dyDescent="0.25">
      <c r="A29170" t="s">
        <v>26231</v>
      </c>
      <c r="B29170" t="s">
        <v>26232</v>
      </c>
      <c r="C29170" t="s">
        <v>26233</v>
      </c>
      <c r="D29170" t="s">
        <v>15384</v>
      </c>
      <c r="F29170" t="s">
        <v>5462</v>
      </c>
      <c r="G29170" t="s">
        <v>16</v>
      </c>
      <c r="H29170" t="s">
        <v>1167</v>
      </c>
      <c r="I29170" t="s">
        <v>25923</v>
      </c>
      <c r="J29170" t="s">
        <v>21183</v>
      </c>
      <c r="K29170">
        <v>2</v>
      </c>
    </row>
    <row r="29171" spans="1:11" x14ac:dyDescent="0.25">
      <c r="A29171" t="s">
        <v>26234</v>
      </c>
      <c r="C29171" t="s">
        <v>26235</v>
      </c>
      <c r="D29171" t="s">
        <v>4661</v>
      </c>
      <c r="E29171" t="s">
        <v>26236</v>
      </c>
      <c r="F29171" t="s">
        <v>3119</v>
      </c>
      <c r="G29171" t="s">
        <v>16</v>
      </c>
      <c r="H29171" t="s">
        <v>30</v>
      </c>
      <c r="I29171" t="s">
        <v>25923</v>
      </c>
      <c r="J29171" t="s">
        <v>21183</v>
      </c>
      <c r="K29171">
        <v>2</v>
      </c>
    </row>
    <row r="29172" spans="1:11" x14ac:dyDescent="0.25">
      <c r="A29172" t="s">
        <v>26237</v>
      </c>
      <c r="C29172" t="s">
        <v>26238</v>
      </c>
      <c r="D29172" t="s">
        <v>26239</v>
      </c>
      <c r="F29172" t="s">
        <v>26039</v>
      </c>
      <c r="G29172" t="s">
        <v>16</v>
      </c>
      <c r="H29172" t="s">
        <v>12804</v>
      </c>
      <c r="I29172" t="s">
        <v>25923</v>
      </c>
      <c r="J29172" t="s">
        <v>21183</v>
      </c>
      <c r="K29172">
        <v>2</v>
      </c>
    </row>
    <row r="29173" spans="1:11" x14ac:dyDescent="0.25">
      <c r="A29173" t="s">
        <v>26240</v>
      </c>
      <c r="C29173" t="s">
        <v>26241</v>
      </c>
      <c r="D29173" t="s">
        <v>24865</v>
      </c>
      <c r="E29173" t="s">
        <v>26242</v>
      </c>
      <c r="F29173" t="s">
        <v>13757</v>
      </c>
      <c r="G29173" t="s">
        <v>16</v>
      </c>
      <c r="H29173" t="s">
        <v>1167</v>
      </c>
      <c r="I29173" t="s">
        <v>25923</v>
      </c>
      <c r="J29173" t="s">
        <v>21183</v>
      </c>
      <c r="K29173">
        <v>2</v>
      </c>
    </row>
    <row r="29174" spans="1:11" x14ac:dyDescent="0.25">
      <c r="A29174" t="s">
        <v>11</v>
      </c>
      <c r="C29174" t="s">
        <v>12</v>
      </c>
      <c r="D29174" t="s">
        <v>13</v>
      </c>
      <c r="E29174" t="s">
        <v>14</v>
      </c>
      <c r="F29174" t="s">
        <v>15</v>
      </c>
      <c r="G29174" t="s">
        <v>16</v>
      </c>
      <c r="H29174" t="s">
        <v>17</v>
      </c>
      <c r="I29174" t="s">
        <v>18</v>
      </c>
      <c r="J29174" t="s">
        <v>19</v>
      </c>
      <c r="K29174">
        <v>3</v>
      </c>
    </row>
    <row r="29175" spans="1:11" x14ac:dyDescent="0.25">
      <c r="A29175" t="s">
        <v>20</v>
      </c>
      <c r="B29175" t="s">
        <v>21</v>
      </c>
      <c r="C29175" t="s">
        <v>12</v>
      </c>
      <c r="D29175" t="s">
        <v>22</v>
      </c>
      <c r="E29175" t="s">
        <v>14</v>
      </c>
      <c r="F29175" t="s">
        <v>23</v>
      </c>
      <c r="G29175" t="s">
        <v>16</v>
      </c>
      <c r="H29175" t="s">
        <v>17</v>
      </c>
      <c r="I29175" t="s">
        <v>18</v>
      </c>
      <c r="J29175" t="s">
        <v>19</v>
      </c>
      <c r="K29175">
        <v>3</v>
      </c>
    </row>
    <row r="29176" spans="1:11" x14ac:dyDescent="0.25">
      <c r="A29176" t="s">
        <v>24</v>
      </c>
      <c r="B29176" t="s">
        <v>25</v>
      </c>
      <c r="C29176" t="s">
        <v>26</v>
      </c>
      <c r="D29176" t="s">
        <v>27</v>
      </c>
      <c r="E29176" t="s">
        <v>28</v>
      </c>
      <c r="F29176" t="s">
        <v>29</v>
      </c>
      <c r="G29176" t="s">
        <v>16</v>
      </c>
      <c r="H29176" t="s">
        <v>30</v>
      </c>
      <c r="I29176" t="s">
        <v>18</v>
      </c>
      <c r="J29176" t="s">
        <v>19</v>
      </c>
      <c r="K29176">
        <v>3</v>
      </c>
    </row>
    <row r="29177" spans="1:11" x14ac:dyDescent="0.25">
      <c r="A29177" t="s">
        <v>31</v>
      </c>
      <c r="C29177" t="s">
        <v>32</v>
      </c>
      <c r="D29177" t="s">
        <v>33</v>
      </c>
      <c r="E29177" t="s">
        <v>34</v>
      </c>
      <c r="F29177" t="s">
        <v>35</v>
      </c>
      <c r="G29177" t="s">
        <v>16</v>
      </c>
      <c r="H29177" t="s">
        <v>30</v>
      </c>
      <c r="I29177" t="s">
        <v>18</v>
      </c>
      <c r="J29177" t="s">
        <v>19</v>
      </c>
      <c r="K29177">
        <v>3</v>
      </c>
    </row>
    <row r="29178" spans="1:11" x14ac:dyDescent="0.25">
      <c r="A29178" t="s">
        <v>36</v>
      </c>
      <c r="C29178" t="s">
        <v>37</v>
      </c>
      <c r="D29178" t="s">
        <v>38</v>
      </c>
      <c r="E29178" t="s">
        <v>39</v>
      </c>
      <c r="F29178" t="s">
        <v>40</v>
      </c>
      <c r="G29178" t="s">
        <v>16</v>
      </c>
      <c r="H29178" t="s">
        <v>41</v>
      </c>
      <c r="I29178" t="s">
        <v>18</v>
      </c>
      <c r="J29178" t="s">
        <v>19</v>
      </c>
      <c r="K29178">
        <v>3</v>
      </c>
    </row>
    <row r="29179" spans="1:11" x14ac:dyDescent="0.25">
      <c r="A29179" t="s">
        <v>42</v>
      </c>
      <c r="B29179" t="s">
        <v>43</v>
      </c>
      <c r="C29179" t="s">
        <v>44</v>
      </c>
      <c r="D29179" t="s">
        <v>45</v>
      </c>
      <c r="E29179" t="s">
        <v>46</v>
      </c>
      <c r="F29179" t="s">
        <v>47</v>
      </c>
      <c r="G29179" t="s">
        <v>48</v>
      </c>
      <c r="H29179" t="s">
        <v>49</v>
      </c>
      <c r="I29179" t="s">
        <v>18</v>
      </c>
      <c r="J29179" t="s">
        <v>19</v>
      </c>
      <c r="K29179">
        <v>3</v>
      </c>
    </row>
    <row r="29180" spans="1:11" x14ac:dyDescent="0.25">
      <c r="A29180" t="s">
        <v>50</v>
      </c>
      <c r="B29180" t="s">
        <v>51</v>
      </c>
      <c r="C29180" t="s">
        <v>52</v>
      </c>
      <c r="D29180" t="s">
        <v>53</v>
      </c>
      <c r="E29180" t="s">
        <v>54</v>
      </c>
      <c r="F29180" t="s">
        <v>55</v>
      </c>
      <c r="G29180" t="s">
        <v>56</v>
      </c>
      <c r="H29180" t="s">
        <v>57</v>
      </c>
      <c r="I29180" t="s">
        <v>18</v>
      </c>
      <c r="J29180" t="s">
        <v>19</v>
      </c>
      <c r="K29180">
        <v>3</v>
      </c>
    </row>
    <row r="29181" spans="1:11" x14ac:dyDescent="0.25">
      <c r="A29181" t="s">
        <v>58</v>
      </c>
      <c r="B29181" t="s">
        <v>59</v>
      </c>
      <c r="C29181" t="s">
        <v>60</v>
      </c>
      <c r="D29181" t="s">
        <v>61</v>
      </c>
      <c r="E29181" t="s">
        <v>62</v>
      </c>
      <c r="F29181" t="s">
        <v>63</v>
      </c>
      <c r="G29181" t="s">
        <v>64</v>
      </c>
      <c r="H29181" t="s">
        <v>65</v>
      </c>
      <c r="I29181" t="s">
        <v>18</v>
      </c>
      <c r="J29181" t="s">
        <v>19</v>
      </c>
      <c r="K29181">
        <v>3</v>
      </c>
    </row>
    <row r="29182" spans="1:11" x14ac:dyDescent="0.25">
      <c r="A29182" t="s">
        <v>66</v>
      </c>
      <c r="B29182" t="s">
        <v>67</v>
      </c>
      <c r="C29182" t="s">
        <v>68</v>
      </c>
      <c r="D29182" t="s">
        <v>69</v>
      </c>
      <c r="E29182" t="s">
        <v>70</v>
      </c>
      <c r="F29182" t="s">
        <v>71</v>
      </c>
      <c r="G29182" t="s">
        <v>72</v>
      </c>
      <c r="H29182" t="s">
        <v>73</v>
      </c>
      <c r="I29182" t="s">
        <v>18</v>
      </c>
      <c r="J29182" t="s">
        <v>19</v>
      </c>
      <c r="K29182">
        <v>3</v>
      </c>
    </row>
    <row r="29183" spans="1:11" x14ac:dyDescent="0.25">
      <c r="A29183" t="s">
        <v>74</v>
      </c>
      <c r="B29183" t="s">
        <v>75</v>
      </c>
      <c r="C29183" t="s">
        <v>76</v>
      </c>
      <c r="D29183" t="s">
        <v>77</v>
      </c>
      <c r="E29183" t="s">
        <v>78</v>
      </c>
      <c r="F29183" t="s">
        <v>79</v>
      </c>
      <c r="G29183" t="s">
        <v>64</v>
      </c>
      <c r="H29183" t="s">
        <v>65</v>
      </c>
      <c r="I29183" t="s">
        <v>18</v>
      </c>
      <c r="J29183" t="s">
        <v>19</v>
      </c>
      <c r="K29183">
        <v>3</v>
      </c>
    </row>
    <row r="29184" spans="1:11" x14ac:dyDescent="0.25">
      <c r="A29184" t="s">
        <v>80</v>
      </c>
      <c r="C29184" t="s">
        <v>81</v>
      </c>
      <c r="D29184" t="s">
        <v>82</v>
      </c>
      <c r="F29184" t="s">
        <v>83</v>
      </c>
      <c r="G29184" t="s">
        <v>84</v>
      </c>
      <c r="H29184" t="s">
        <v>85</v>
      </c>
      <c r="I29184" t="s">
        <v>18</v>
      </c>
      <c r="J29184" t="s">
        <v>19</v>
      </c>
      <c r="K29184">
        <v>3</v>
      </c>
    </row>
    <row r="29185" spans="1:11" x14ac:dyDescent="0.25">
      <c r="A29185" t="s">
        <v>86</v>
      </c>
      <c r="B29185" t="s">
        <v>87</v>
      </c>
      <c r="C29185" t="s">
        <v>88</v>
      </c>
      <c r="D29185" t="s">
        <v>89</v>
      </c>
      <c r="F29185" t="s">
        <v>90</v>
      </c>
      <c r="G29185" t="s">
        <v>84</v>
      </c>
      <c r="H29185" t="s">
        <v>85</v>
      </c>
      <c r="I29185" t="s">
        <v>18</v>
      </c>
      <c r="J29185" t="s">
        <v>19</v>
      </c>
      <c r="K29185">
        <v>3</v>
      </c>
    </row>
    <row r="29186" spans="1:11" x14ac:dyDescent="0.25">
      <c r="A29186" t="s">
        <v>91</v>
      </c>
      <c r="C29186" t="s">
        <v>92</v>
      </c>
      <c r="D29186" t="s">
        <v>93</v>
      </c>
      <c r="F29186" t="s">
        <v>94</v>
      </c>
      <c r="G29186" t="s">
        <v>95</v>
      </c>
      <c r="H29186" t="s">
        <v>96</v>
      </c>
      <c r="I29186" t="s">
        <v>18</v>
      </c>
      <c r="J29186" t="s">
        <v>19</v>
      </c>
      <c r="K29186">
        <v>3</v>
      </c>
    </row>
    <row r="29187" spans="1:11" x14ac:dyDescent="0.25">
      <c r="A29187" t="s">
        <v>97</v>
      </c>
      <c r="C29187" t="s">
        <v>98</v>
      </c>
      <c r="D29187" t="s">
        <v>99</v>
      </c>
      <c r="E29187" t="s">
        <v>100</v>
      </c>
      <c r="F29187" t="s">
        <v>101</v>
      </c>
      <c r="G29187" t="s">
        <v>16</v>
      </c>
      <c r="H29187" t="s">
        <v>102</v>
      </c>
      <c r="I29187" t="s">
        <v>18</v>
      </c>
      <c r="J29187" t="s">
        <v>19</v>
      </c>
      <c r="K29187">
        <v>3</v>
      </c>
    </row>
    <row r="29188" spans="1:11" x14ac:dyDescent="0.25">
      <c r="A29188" t="s">
        <v>103</v>
      </c>
      <c r="B29188" t="s">
        <v>104</v>
      </c>
      <c r="C29188" t="s">
        <v>105</v>
      </c>
      <c r="D29188" t="s">
        <v>106</v>
      </c>
      <c r="E29188" t="s">
        <v>107</v>
      </c>
      <c r="F29188" t="s">
        <v>108</v>
      </c>
      <c r="G29188" t="s">
        <v>109</v>
      </c>
      <c r="H29188" t="s">
        <v>110</v>
      </c>
      <c r="I29188" t="s">
        <v>18</v>
      </c>
      <c r="J29188" t="s">
        <v>19</v>
      </c>
      <c r="K29188">
        <v>3</v>
      </c>
    </row>
    <row r="29189" spans="1:11" x14ac:dyDescent="0.25">
      <c r="A29189" t="s">
        <v>111</v>
      </c>
      <c r="B29189" t="s">
        <v>112</v>
      </c>
      <c r="C29189" t="s">
        <v>113</v>
      </c>
      <c r="D29189" t="s">
        <v>114</v>
      </c>
      <c r="E29189" t="s">
        <v>115</v>
      </c>
      <c r="F29189" t="s">
        <v>116</v>
      </c>
      <c r="G29189" t="s">
        <v>117</v>
      </c>
      <c r="H29189" t="s">
        <v>118</v>
      </c>
      <c r="I29189" t="s">
        <v>18</v>
      </c>
      <c r="J29189" t="s">
        <v>19</v>
      </c>
      <c r="K29189">
        <v>3</v>
      </c>
    </row>
    <row r="29190" spans="1:11" x14ac:dyDescent="0.25">
      <c r="A29190" t="s">
        <v>119</v>
      </c>
      <c r="C29190" t="s">
        <v>120</v>
      </c>
      <c r="D29190" t="s">
        <v>121</v>
      </c>
      <c r="E29190" t="s">
        <v>122</v>
      </c>
      <c r="F29190" t="s">
        <v>123</v>
      </c>
      <c r="G29190" t="s">
        <v>56</v>
      </c>
      <c r="H29190" t="s">
        <v>57</v>
      </c>
      <c r="I29190" t="s">
        <v>18</v>
      </c>
      <c r="J29190" t="s">
        <v>19</v>
      </c>
      <c r="K29190">
        <v>3</v>
      </c>
    </row>
    <row r="29191" spans="1:11" x14ac:dyDescent="0.25">
      <c r="A29191" t="s">
        <v>124</v>
      </c>
      <c r="B29191" t="s">
        <v>125</v>
      </c>
      <c r="C29191" t="s">
        <v>126</v>
      </c>
      <c r="D29191" t="s">
        <v>127</v>
      </c>
      <c r="E29191" t="s">
        <v>128</v>
      </c>
      <c r="F29191" t="s">
        <v>129</v>
      </c>
      <c r="G29191" t="s">
        <v>56</v>
      </c>
      <c r="H29191" t="s">
        <v>57</v>
      </c>
      <c r="I29191" t="s">
        <v>18</v>
      </c>
      <c r="J29191" t="s">
        <v>19</v>
      </c>
      <c r="K29191">
        <v>3</v>
      </c>
    </row>
    <row r="29192" spans="1:11" x14ac:dyDescent="0.25">
      <c r="A29192" t="s">
        <v>130</v>
      </c>
      <c r="B29192" t="s">
        <v>131</v>
      </c>
      <c r="C29192" t="s">
        <v>132</v>
      </c>
      <c r="D29192" t="s">
        <v>133</v>
      </c>
      <c r="E29192" t="s">
        <v>134</v>
      </c>
      <c r="F29192" t="s">
        <v>135</v>
      </c>
      <c r="G29192" t="s">
        <v>84</v>
      </c>
      <c r="H29192" t="s">
        <v>85</v>
      </c>
      <c r="I29192" t="s">
        <v>18</v>
      </c>
      <c r="J29192" t="s">
        <v>19</v>
      </c>
      <c r="K29192">
        <v>3</v>
      </c>
    </row>
    <row r="29193" spans="1:11" x14ac:dyDescent="0.25">
      <c r="A29193" t="s">
        <v>136</v>
      </c>
      <c r="B29193" t="s">
        <v>137</v>
      </c>
      <c r="C29193" t="s">
        <v>138</v>
      </c>
      <c r="D29193" t="s">
        <v>139</v>
      </c>
      <c r="E29193" t="s">
        <v>140</v>
      </c>
      <c r="F29193" t="s">
        <v>141</v>
      </c>
      <c r="G29193" t="s">
        <v>142</v>
      </c>
      <c r="H29193" t="s">
        <v>143</v>
      </c>
      <c r="I29193" t="s">
        <v>18</v>
      </c>
      <c r="J29193" t="s">
        <v>19</v>
      </c>
      <c r="K29193">
        <v>3</v>
      </c>
    </row>
    <row r="29194" spans="1:11" x14ac:dyDescent="0.25">
      <c r="A29194" t="s">
        <v>144</v>
      </c>
      <c r="B29194" t="s">
        <v>145</v>
      </c>
      <c r="C29194" t="s">
        <v>146</v>
      </c>
      <c r="D29194" t="s">
        <v>147</v>
      </c>
      <c r="E29194" t="s">
        <v>148</v>
      </c>
      <c r="F29194" t="s">
        <v>149</v>
      </c>
      <c r="G29194" t="s">
        <v>117</v>
      </c>
      <c r="H29194" t="s">
        <v>118</v>
      </c>
      <c r="I29194" t="s">
        <v>18</v>
      </c>
      <c r="J29194" t="s">
        <v>19</v>
      </c>
      <c r="K29194">
        <v>3</v>
      </c>
    </row>
    <row r="29195" spans="1:11" x14ac:dyDescent="0.25">
      <c r="A29195" t="s">
        <v>150</v>
      </c>
      <c r="C29195" t="s">
        <v>151</v>
      </c>
      <c r="D29195" t="s">
        <v>152</v>
      </c>
      <c r="E29195" t="s">
        <v>153</v>
      </c>
      <c r="F29195" t="s">
        <v>154</v>
      </c>
      <c r="G29195" t="s">
        <v>84</v>
      </c>
      <c r="H29195" t="s">
        <v>85</v>
      </c>
      <c r="I29195" t="s">
        <v>18</v>
      </c>
      <c r="J29195" t="s">
        <v>19</v>
      </c>
      <c r="K29195">
        <v>3</v>
      </c>
    </row>
    <row r="29196" spans="1:11" x14ac:dyDescent="0.25">
      <c r="A29196" t="s">
        <v>155</v>
      </c>
      <c r="B29196" t="s">
        <v>156</v>
      </c>
      <c r="C29196" t="s">
        <v>157</v>
      </c>
      <c r="D29196" t="s">
        <v>158</v>
      </c>
      <c r="E29196" t="s">
        <v>159</v>
      </c>
      <c r="F29196" t="s">
        <v>160</v>
      </c>
      <c r="G29196" t="s">
        <v>48</v>
      </c>
      <c r="H29196" t="s">
        <v>41</v>
      </c>
      <c r="I29196" t="s">
        <v>18</v>
      </c>
      <c r="J29196" t="s">
        <v>19</v>
      </c>
      <c r="K29196">
        <v>3</v>
      </c>
    </row>
    <row r="29197" spans="1:11" x14ac:dyDescent="0.25">
      <c r="A29197" t="s">
        <v>161</v>
      </c>
      <c r="B29197" t="s">
        <v>162</v>
      </c>
      <c r="C29197" t="s">
        <v>163</v>
      </c>
      <c r="D29197" t="s">
        <v>164</v>
      </c>
      <c r="E29197" t="s">
        <v>165</v>
      </c>
      <c r="F29197" t="s">
        <v>166</v>
      </c>
      <c r="G29197" t="s">
        <v>48</v>
      </c>
      <c r="H29197" t="s">
        <v>49</v>
      </c>
      <c r="I29197" t="s">
        <v>18</v>
      </c>
      <c r="J29197" t="s">
        <v>19</v>
      </c>
      <c r="K29197">
        <v>3</v>
      </c>
    </row>
    <row r="29198" spans="1:11" x14ac:dyDescent="0.25">
      <c r="A29198" t="s">
        <v>167</v>
      </c>
      <c r="B29198" t="s">
        <v>168</v>
      </c>
      <c r="C29198" t="s">
        <v>169</v>
      </c>
      <c r="D29198" t="s">
        <v>170</v>
      </c>
      <c r="E29198" t="s">
        <v>171</v>
      </c>
      <c r="F29198" t="s">
        <v>172</v>
      </c>
      <c r="G29198" t="s">
        <v>117</v>
      </c>
      <c r="H29198" t="s">
        <v>118</v>
      </c>
      <c r="I29198" t="s">
        <v>18</v>
      </c>
      <c r="J29198" t="s">
        <v>19</v>
      </c>
      <c r="K29198">
        <v>3</v>
      </c>
    </row>
    <row r="29199" spans="1:11" x14ac:dyDescent="0.25">
      <c r="A29199" t="s">
        <v>173</v>
      </c>
      <c r="B29199" t="s">
        <v>174</v>
      </c>
      <c r="C29199" t="s">
        <v>175</v>
      </c>
      <c r="D29199" t="s">
        <v>176</v>
      </c>
      <c r="E29199" t="s">
        <v>177</v>
      </c>
      <c r="F29199" t="s">
        <v>178</v>
      </c>
      <c r="G29199" t="s">
        <v>179</v>
      </c>
      <c r="H29199" t="s">
        <v>180</v>
      </c>
      <c r="I29199" t="s">
        <v>18</v>
      </c>
      <c r="J29199" t="s">
        <v>19</v>
      </c>
      <c r="K29199">
        <v>3</v>
      </c>
    </row>
    <row r="29200" spans="1:11" x14ac:dyDescent="0.25">
      <c r="A29200" t="s">
        <v>181</v>
      </c>
      <c r="C29200" t="s">
        <v>182</v>
      </c>
      <c r="D29200" t="s">
        <v>183</v>
      </c>
      <c r="E29200" t="s">
        <v>184</v>
      </c>
      <c r="F29200" t="s">
        <v>185</v>
      </c>
      <c r="G29200" t="s">
        <v>64</v>
      </c>
      <c r="H29200" t="s">
        <v>65</v>
      </c>
      <c r="I29200" t="s">
        <v>18</v>
      </c>
      <c r="J29200" t="s">
        <v>19</v>
      </c>
      <c r="K29200">
        <v>3</v>
      </c>
    </row>
    <row r="29201" spans="1:11" x14ac:dyDescent="0.25">
      <c r="A29201" t="s">
        <v>186</v>
      </c>
      <c r="C29201" t="s">
        <v>187</v>
      </c>
      <c r="D29201" t="s">
        <v>188</v>
      </c>
      <c r="E29201" t="s">
        <v>189</v>
      </c>
      <c r="F29201" t="s">
        <v>190</v>
      </c>
      <c r="G29201" t="s">
        <v>84</v>
      </c>
      <c r="H29201" t="s">
        <v>85</v>
      </c>
      <c r="I29201" t="s">
        <v>18</v>
      </c>
      <c r="J29201" t="s">
        <v>19</v>
      </c>
      <c r="K29201">
        <v>3</v>
      </c>
    </row>
    <row r="29202" spans="1:11" x14ac:dyDescent="0.25">
      <c r="A29202" t="s">
        <v>191</v>
      </c>
      <c r="C29202" t="s">
        <v>192</v>
      </c>
      <c r="D29202" t="s">
        <v>193</v>
      </c>
      <c r="E29202" t="s">
        <v>194</v>
      </c>
      <c r="F29202" t="s">
        <v>195</v>
      </c>
      <c r="G29202" t="s">
        <v>64</v>
      </c>
      <c r="H29202" t="s">
        <v>65</v>
      </c>
      <c r="I29202" t="s">
        <v>18</v>
      </c>
      <c r="J29202" t="s">
        <v>19</v>
      </c>
      <c r="K29202">
        <v>3</v>
      </c>
    </row>
    <row r="29203" spans="1:11" x14ac:dyDescent="0.25">
      <c r="A29203" t="s">
        <v>196</v>
      </c>
      <c r="C29203" t="s">
        <v>197</v>
      </c>
      <c r="D29203" t="s">
        <v>198</v>
      </c>
      <c r="F29203" t="s">
        <v>199</v>
      </c>
      <c r="G29203" t="s">
        <v>84</v>
      </c>
      <c r="H29203" t="s">
        <v>110</v>
      </c>
      <c r="I29203" t="s">
        <v>18</v>
      </c>
      <c r="J29203" t="s">
        <v>19</v>
      </c>
      <c r="K29203">
        <v>3</v>
      </c>
    </row>
    <row r="29204" spans="1:11" x14ac:dyDescent="0.25">
      <c r="A29204" t="s">
        <v>200</v>
      </c>
      <c r="B29204" t="s">
        <v>201</v>
      </c>
      <c r="C29204" t="s">
        <v>202</v>
      </c>
      <c r="D29204" t="s">
        <v>203</v>
      </c>
      <c r="E29204" t="s">
        <v>204</v>
      </c>
      <c r="F29204" t="s">
        <v>205</v>
      </c>
      <c r="G29204" t="s">
        <v>95</v>
      </c>
      <c r="H29204" t="s">
        <v>206</v>
      </c>
      <c r="I29204" t="s">
        <v>18</v>
      </c>
      <c r="J29204" t="s">
        <v>19</v>
      </c>
      <c r="K29204">
        <v>3</v>
      </c>
    </row>
    <row r="29205" spans="1:11" x14ac:dyDescent="0.25">
      <c r="A29205" t="s">
        <v>207</v>
      </c>
      <c r="C29205" t="s">
        <v>208</v>
      </c>
      <c r="D29205" t="s">
        <v>209</v>
      </c>
      <c r="E29205" t="s">
        <v>210</v>
      </c>
      <c r="F29205" t="s">
        <v>211</v>
      </c>
      <c r="G29205" t="s">
        <v>48</v>
      </c>
      <c r="H29205" t="s">
        <v>41</v>
      </c>
      <c r="I29205" t="s">
        <v>18</v>
      </c>
      <c r="J29205" t="s">
        <v>19</v>
      </c>
      <c r="K29205">
        <v>3</v>
      </c>
    </row>
    <row r="29206" spans="1:11" x14ac:dyDescent="0.25">
      <c r="A29206" t="s">
        <v>212</v>
      </c>
      <c r="B29206" t="s">
        <v>213</v>
      </c>
      <c r="C29206" t="s">
        <v>214</v>
      </c>
      <c r="D29206" t="s">
        <v>215</v>
      </c>
      <c r="E29206" t="s">
        <v>216</v>
      </c>
      <c r="F29206" t="s">
        <v>217</v>
      </c>
      <c r="G29206" t="s">
        <v>16</v>
      </c>
      <c r="H29206" t="s">
        <v>30</v>
      </c>
      <c r="I29206" t="s">
        <v>18</v>
      </c>
      <c r="J29206" t="s">
        <v>19</v>
      </c>
      <c r="K29206">
        <v>3</v>
      </c>
    </row>
    <row r="29207" spans="1:11" x14ac:dyDescent="0.25">
      <c r="A29207" t="s">
        <v>218</v>
      </c>
      <c r="B29207" t="s">
        <v>219</v>
      </c>
      <c r="C29207" t="s">
        <v>220</v>
      </c>
      <c r="D29207" t="s">
        <v>221</v>
      </c>
      <c r="E29207" t="s">
        <v>222</v>
      </c>
      <c r="F29207" t="s">
        <v>223</v>
      </c>
      <c r="G29207" t="s">
        <v>48</v>
      </c>
      <c r="H29207" t="s">
        <v>49</v>
      </c>
      <c r="I29207" t="s">
        <v>18</v>
      </c>
      <c r="J29207" t="s">
        <v>19</v>
      </c>
      <c r="K29207">
        <v>3</v>
      </c>
    </row>
    <row r="29208" spans="1:11" x14ac:dyDescent="0.25">
      <c r="A29208" t="s">
        <v>224</v>
      </c>
      <c r="B29208" t="s">
        <v>225</v>
      </c>
      <c r="C29208" t="s">
        <v>226</v>
      </c>
      <c r="D29208" t="s">
        <v>227</v>
      </c>
      <c r="E29208" t="s">
        <v>228</v>
      </c>
      <c r="F29208" t="s">
        <v>129</v>
      </c>
      <c r="G29208" t="s">
        <v>56</v>
      </c>
      <c r="H29208" t="s">
        <v>57</v>
      </c>
      <c r="I29208" t="s">
        <v>18</v>
      </c>
      <c r="J29208" t="s">
        <v>19</v>
      </c>
      <c r="K29208">
        <v>3</v>
      </c>
    </row>
    <row r="29209" spans="1:11" x14ac:dyDescent="0.25">
      <c r="A29209" t="s">
        <v>229</v>
      </c>
      <c r="B29209" t="s">
        <v>230</v>
      </c>
      <c r="C29209" t="s">
        <v>231</v>
      </c>
      <c r="D29209" t="s">
        <v>232</v>
      </c>
      <c r="E29209" t="s">
        <v>233</v>
      </c>
      <c r="F29209" t="s">
        <v>234</v>
      </c>
      <c r="G29209" t="s">
        <v>235</v>
      </c>
      <c r="H29209" t="s">
        <v>236</v>
      </c>
      <c r="I29209" t="s">
        <v>18</v>
      </c>
      <c r="J29209" t="s">
        <v>19</v>
      </c>
      <c r="K29209">
        <v>3</v>
      </c>
    </row>
    <row r="29210" spans="1:11" x14ac:dyDescent="0.25">
      <c r="A29210" t="s">
        <v>237</v>
      </c>
      <c r="C29210" t="s">
        <v>238</v>
      </c>
      <c r="D29210" t="s">
        <v>239</v>
      </c>
      <c r="E29210" t="s">
        <v>240</v>
      </c>
      <c r="F29210" t="s">
        <v>241</v>
      </c>
      <c r="G29210" t="s">
        <v>235</v>
      </c>
      <c r="H29210" t="s">
        <v>236</v>
      </c>
      <c r="I29210" t="s">
        <v>18</v>
      </c>
      <c r="J29210" t="s">
        <v>19</v>
      </c>
      <c r="K29210">
        <v>3</v>
      </c>
    </row>
    <row r="29211" spans="1:11" x14ac:dyDescent="0.25">
      <c r="A29211" t="s">
        <v>242</v>
      </c>
      <c r="C29211" t="s">
        <v>243</v>
      </c>
      <c r="D29211" t="s">
        <v>244</v>
      </c>
      <c r="E29211" t="s">
        <v>245</v>
      </c>
      <c r="F29211" t="s">
        <v>246</v>
      </c>
      <c r="G29211" t="s">
        <v>247</v>
      </c>
      <c r="H29211" t="s">
        <v>248</v>
      </c>
      <c r="I29211" t="s">
        <v>18</v>
      </c>
      <c r="J29211" t="s">
        <v>19</v>
      </c>
      <c r="K29211">
        <v>3</v>
      </c>
    </row>
    <row r="29212" spans="1:11" x14ac:dyDescent="0.25">
      <c r="A29212" t="s">
        <v>249</v>
      </c>
      <c r="B29212" t="s">
        <v>250</v>
      </c>
      <c r="C29212" t="s">
        <v>251</v>
      </c>
      <c r="D29212" t="s">
        <v>252</v>
      </c>
      <c r="E29212" t="s">
        <v>253</v>
      </c>
      <c r="F29212" t="s">
        <v>254</v>
      </c>
      <c r="G29212" t="s">
        <v>16</v>
      </c>
      <c r="H29212" t="s">
        <v>17</v>
      </c>
      <c r="I29212" t="s">
        <v>18</v>
      </c>
      <c r="J29212" t="s">
        <v>19</v>
      </c>
      <c r="K29212">
        <v>3</v>
      </c>
    </row>
    <row r="29213" spans="1:11" x14ac:dyDescent="0.25">
      <c r="A29213" t="s">
        <v>255</v>
      </c>
      <c r="B29213" t="s">
        <v>256</v>
      </c>
      <c r="C29213" t="s">
        <v>257</v>
      </c>
      <c r="D29213" t="s">
        <v>258</v>
      </c>
      <c r="E29213" t="s">
        <v>259</v>
      </c>
      <c r="F29213" t="s">
        <v>260</v>
      </c>
      <c r="G29213" t="s">
        <v>16</v>
      </c>
      <c r="H29213" t="s">
        <v>261</v>
      </c>
      <c r="I29213" t="s">
        <v>18</v>
      </c>
      <c r="J29213" t="s">
        <v>19</v>
      </c>
      <c r="K29213">
        <v>3</v>
      </c>
    </row>
    <row r="29214" spans="1:11" x14ac:dyDescent="0.25">
      <c r="A29214" t="s">
        <v>262</v>
      </c>
      <c r="C29214" t="s">
        <v>263</v>
      </c>
      <c r="D29214" t="s">
        <v>264</v>
      </c>
      <c r="E29214" t="s">
        <v>265</v>
      </c>
      <c r="F29214" t="s">
        <v>266</v>
      </c>
      <c r="G29214" t="s">
        <v>48</v>
      </c>
      <c r="H29214" t="s">
        <v>49</v>
      </c>
      <c r="I29214" t="s">
        <v>18</v>
      </c>
      <c r="J29214" t="s">
        <v>19</v>
      </c>
      <c r="K29214">
        <v>3</v>
      </c>
    </row>
    <row r="29215" spans="1:11" x14ac:dyDescent="0.25">
      <c r="A29215" t="s">
        <v>267</v>
      </c>
      <c r="B29215" t="s">
        <v>268</v>
      </c>
      <c r="C29215" t="s">
        <v>269</v>
      </c>
      <c r="D29215" t="s">
        <v>270</v>
      </c>
      <c r="F29215" t="s">
        <v>271</v>
      </c>
      <c r="G29215" t="s">
        <v>84</v>
      </c>
      <c r="H29215" t="s">
        <v>85</v>
      </c>
      <c r="I29215" t="s">
        <v>18</v>
      </c>
      <c r="J29215" t="s">
        <v>19</v>
      </c>
      <c r="K29215">
        <v>3</v>
      </c>
    </row>
    <row r="29216" spans="1:11" x14ac:dyDescent="0.25">
      <c r="A29216" t="s">
        <v>272</v>
      </c>
      <c r="B29216" t="s">
        <v>273</v>
      </c>
      <c r="C29216" t="s">
        <v>274</v>
      </c>
      <c r="D29216" t="s">
        <v>275</v>
      </c>
      <c r="E29216" t="s">
        <v>276</v>
      </c>
      <c r="F29216" t="s">
        <v>277</v>
      </c>
      <c r="G29216" t="s">
        <v>56</v>
      </c>
      <c r="H29216" t="s">
        <v>57</v>
      </c>
      <c r="I29216" t="s">
        <v>18</v>
      </c>
      <c r="J29216" t="s">
        <v>19</v>
      </c>
      <c r="K29216">
        <v>3</v>
      </c>
    </row>
    <row r="29217" spans="1:11" x14ac:dyDescent="0.25">
      <c r="A29217" t="s">
        <v>278</v>
      </c>
      <c r="C29217" t="s">
        <v>279</v>
      </c>
      <c r="D29217" t="s">
        <v>280</v>
      </c>
      <c r="F29217" t="s">
        <v>281</v>
      </c>
      <c r="G29217" t="s">
        <v>16</v>
      </c>
      <c r="H29217" t="s">
        <v>17</v>
      </c>
      <c r="I29217" t="s">
        <v>18</v>
      </c>
      <c r="J29217" t="s">
        <v>19</v>
      </c>
      <c r="K29217">
        <v>3</v>
      </c>
    </row>
    <row r="29218" spans="1:11" x14ac:dyDescent="0.25">
      <c r="A29218" t="s">
        <v>282</v>
      </c>
      <c r="C29218" t="s">
        <v>283</v>
      </c>
      <c r="D29218" t="s">
        <v>284</v>
      </c>
      <c r="E29218" t="s">
        <v>285</v>
      </c>
      <c r="F29218" t="s">
        <v>286</v>
      </c>
      <c r="G29218" t="s">
        <v>95</v>
      </c>
      <c r="H29218" t="s">
        <v>17</v>
      </c>
      <c r="I29218" t="s">
        <v>18</v>
      </c>
      <c r="J29218" t="s">
        <v>19</v>
      </c>
      <c r="K29218">
        <v>3</v>
      </c>
    </row>
    <row r="29219" spans="1:11" x14ac:dyDescent="0.25">
      <c r="A29219" t="s">
        <v>287</v>
      </c>
      <c r="C29219" t="s">
        <v>288</v>
      </c>
      <c r="D29219" t="s">
        <v>289</v>
      </c>
      <c r="E29219" t="s">
        <v>290</v>
      </c>
      <c r="F29219" t="s">
        <v>291</v>
      </c>
      <c r="G29219" t="s">
        <v>16</v>
      </c>
      <c r="H29219" t="s">
        <v>292</v>
      </c>
      <c r="I29219" t="s">
        <v>18</v>
      </c>
      <c r="J29219" t="s">
        <v>19</v>
      </c>
      <c r="K29219">
        <v>3</v>
      </c>
    </row>
    <row r="29220" spans="1:11" x14ac:dyDescent="0.25">
      <c r="A29220" t="s">
        <v>293</v>
      </c>
      <c r="C29220" t="s">
        <v>294</v>
      </c>
      <c r="D29220" t="s">
        <v>295</v>
      </c>
      <c r="E29220" t="s">
        <v>296</v>
      </c>
      <c r="F29220" t="s">
        <v>297</v>
      </c>
      <c r="G29220" t="s">
        <v>56</v>
      </c>
      <c r="H29220" t="s">
        <v>57</v>
      </c>
      <c r="I29220" t="s">
        <v>18</v>
      </c>
      <c r="J29220" t="s">
        <v>19</v>
      </c>
      <c r="K29220">
        <v>3</v>
      </c>
    </row>
    <row r="29221" spans="1:11" x14ac:dyDescent="0.25">
      <c r="A29221" t="s">
        <v>298</v>
      </c>
      <c r="C29221" t="s">
        <v>299</v>
      </c>
      <c r="D29221" t="s">
        <v>300</v>
      </c>
      <c r="E29221" t="s">
        <v>301</v>
      </c>
      <c r="F29221" t="s">
        <v>302</v>
      </c>
      <c r="G29221" t="s">
        <v>16</v>
      </c>
      <c r="H29221" t="s">
        <v>30</v>
      </c>
      <c r="I29221" t="s">
        <v>18</v>
      </c>
      <c r="J29221" t="s">
        <v>19</v>
      </c>
      <c r="K29221">
        <v>3</v>
      </c>
    </row>
    <row r="29222" spans="1:11" x14ac:dyDescent="0.25">
      <c r="A29222" t="s">
        <v>303</v>
      </c>
      <c r="B29222" t="s">
        <v>304</v>
      </c>
      <c r="C29222" t="s">
        <v>305</v>
      </c>
      <c r="D29222" t="s">
        <v>306</v>
      </c>
      <c r="E29222" t="s">
        <v>307</v>
      </c>
      <c r="F29222" t="s">
        <v>308</v>
      </c>
      <c r="G29222" t="s">
        <v>95</v>
      </c>
      <c r="H29222" t="s">
        <v>206</v>
      </c>
      <c r="I29222" t="s">
        <v>18</v>
      </c>
      <c r="J29222" t="s">
        <v>19</v>
      </c>
      <c r="K29222">
        <v>3</v>
      </c>
    </row>
    <row r="29223" spans="1:11" x14ac:dyDescent="0.25">
      <c r="A29223" t="s">
        <v>309</v>
      </c>
      <c r="C29223" t="s">
        <v>310</v>
      </c>
      <c r="D29223" t="s">
        <v>311</v>
      </c>
      <c r="E29223" t="s">
        <v>312</v>
      </c>
      <c r="F29223" t="s">
        <v>313</v>
      </c>
      <c r="G29223" t="s">
        <v>314</v>
      </c>
      <c r="H29223" t="s">
        <v>315</v>
      </c>
      <c r="I29223" t="s">
        <v>18</v>
      </c>
      <c r="J29223" t="s">
        <v>19</v>
      </c>
      <c r="K29223">
        <v>3</v>
      </c>
    </row>
    <row r="29224" spans="1:11" x14ac:dyDescent="0.25">
      <c r="A29224" t="s">
        <v>316</v>
      </c>
      <c r="B29224" t="s">
        <v>317</v>
      </c>
      <c r="C29224" t="s">
        <v>318</v>
      </c>
      <c r="D29224" t="s">
        <v>319</v>
      </c>
      <c r="E29224" t="s">
        <v>320</v>
      </c>
      <c r="F29224" t="s">
        <v>321</v>
      </c>
      <c r="G29224" t="s">
        <v>322</v>
      </c>
      <c r="H29224" t="s">
        <v>323</v>
      </c>
      <c r="I29224" t="s">
        <v>18</v>
      </c>
      <c r="J29224" t="s">
        <v>19</v>
      </c>
      <c r="K29224">
        <v>3</v>
      </c>
    </row>
    <row r="29225" spans="1:11" x14ac:dyDescent="0.25">
      <c r="A29225" t="s">
        <v>324</v>
      </c>
      <c r="B29225" t="s">
        <v>325</v>
      </c>
      <c r="C29225" t="s">
        <v>326</v>
      </c>
      <c r="D29225" t="s">
        <v>327</v>
      </c>
      <c r="F29225" t="s">
        <v>328</v>
      </c>
      <c r="G29225" t="s">
        <v>84</v>
      </c>
      <c r="H29225" t="s">
        <v>85</v>
      </c>
      <c r="I29225" t="s">
        <v>18</v>
      </c>
      <c r="J29225" t="s">
        <v>19</v>
      </c>
      <c r="K29225">
        <v>3</v>
      </c>
    </row>
    <row r="29226" spans="1:11" x14ac:dyDescent="0.25">
      <c r="A29226" t="s">
        <v>329</v>
      </c>
      <c r="C29226" t="s">
        <v>330</v>
      </c>
      <c r="D29226" t="s">
        <v>331</v>
      </c>
      <c r="E29226" t="s">
        <v>332</v>
      </c>
      <c r="F29226" t="s">
        <v>333</v>
      </c>
      <c r="G29226" t="s">
        <v>84</v>
      </c>
      <c r="H29226" t="s">
        <v>110</v>
      </c>
      <c r="I29226" t="s">
        <v>18</v>
      </c>
      <c r="J29226" t="s">
        <v>19</v>
      </c>
      <c r="K29226">
        <v>3</v>
      </c>
    </row>
    <row r="29227" spans="1:11" x14ac:dyDescent="0.25">
      <c r="A29227" t="s">
        <v>334</v>
      </c>
      <c r="C29227" t="s">
        <v>335</v>
      </c>
      <c r="D29227" t="s">
        <v>336</v>
      </c>
      <c r="E29227" t="s">
        <v>337</v>
      </c>
      <c r="F29227" t="s">
        <v>338</v>
      </c>
      <c r="G29227" t="s">
        <v>16</v>
      </c>
      <c r="H29227" t="s">
        <v>339</v>
      </c>
      <c r="I29227" t="s">
        <v>18</v>
      </c>
      <c r="J29227" t="s">
        <v>19</v>
      </c>
      <c r="K29227">
        <v>3</v>
      </c>
    </row>
    <row r="29228" spans="1:11" x14ac:dyDescent="0.25">
      <c r="A29228" t="s">
        <v>340</v>
      </c>
      <c r="C29228" t="s">
        <v>341</v>
      </c>
      <c r="D29228" t="s">
        <v>342</v>
      </c>
      <c r="E29228" t="s">
        <v>337</v>
      </c>
      <c r="F29228" t="s">
        <v>338</v>
      </c>
      <c r="G29228" t="s">
        <v>16</v>
      </c>
      <c r="H29228" t="s">
        <v>339</v>
      </c>
      <c r="I29228" t="s">
        <v>18</v>
      </c>
      <c r="J29228" t="s">
        <v>19</v>
      </c>
      <c r="K29228">
        <v>3</v>
      </c>
    </row>
    <row r="29229" spans="1:11" x14ac:dyDescent="0.25">
      <c r="A29229" t="s">
        <v>343</v>
      </c>
      <c r="B29229" t="s">
        <v>344</v>
      </c>
      <c r="C29229" t="s">
        <v>345</v>
      </c>
      <c r="D29229" t="s">
        <v>346</v>
      </c>
      <c r="E29229" t="s">
        <v>347</v>
      </c>
      <c r="F29229" t="s">
        <v>348</v>
      </c>
      <c r="G29229" t="s">
        <v>16</v>
      </c>
      <c r="H29229" t="s">
        <v>30</v>
      </c>
      <c r="I29229" t="s">
        <v>18</v>
      </c>
      <c r="J29229" t="s">
        <v>19</v>
      </c>
      <c r="K29229">
        <v>3</v>
      </c>
    </row>
    <row r="29230" spans="1:11" x14ac:dyDescent="0.25">
      <c r="A29230" t="s">
        <v>349</v>
      </c>
      <c r="C29230" t="s">
        <v>350</v>
      </c>
      <c r="D29230" t="s">
        <v>351</v>
      </c>
      <c r="E29230" t="s">
        <v>352</v>
      </c>
      <c r="F29230" t="s">
        <v>353</v>
      </c>
      <c r="G29230" t="s">
        <v>64</v>
      </c>
      <c r="H29230" t="s">
        <v>354</v>
      </c>
      <c r="I29230" t="s">
        <v>18</v>
      </c>
      <c r="J29230" t="s">
        <v>19</v>
      </c>
      <c r="K29230">
        <v>3</v>
      </c>
    </row>
    <row r="29231" spans="1:11" x14ac:dyDescent="0.25">
      <c r="A29231" t="s">
        <v>355</v>
      </c>
      <c r="B29231" t="s">
        <v>356</v>
      </c>
      <c r="C29231" t="s">
        <v>357</v>
      </c>
      <c r="D29231" t="s">
        <v>358</v>
      </c>
      <c r="E29231" t="s">
        <v>359</v>
      </c>
      <c r="F29231" t="s">
        <v>360</v>
      </c>
      <c r="G29231" t="s">
        <v>247</v>
      </c>
      <c r="H29231" t="s">
        <v>248</v>
      </c>
      <c r="I29231" t="s">
        <v>18</v>
      </c>
      <c r="J29231" t="s">
        <v>19</v>
      </c>
      <c r="K29231">
        <v>3</v>
      </c>
    </row>
    <row r="29232" spans="1:11" x14ac:dyDescent="0.25">
      <c r="A29232" t="s">
        <v>361</v>
      </c>
      <c r="B29232" t="s">
        <v>362</v>
      </c>
      <c r="C29232" t="s">
        <v>363</v>
      </c>
      <c r="D29232" t="s">
        <v>364</v>
      </c>
      <c r="E29232" t="s">
        <v>365</v>
      </c>
      <c r="F29232" t="s">
        <v>366</v>
      </c>
      <c r="G29232" t="s">
        <v>48</v>
      </c>
      <c r="H29232" t="s">
        <v>49</v>
      </c>
      <c r="I29232" t="s">
        <v>18</v>
      </c>
      <c r="J29232" t="s">
        <v>19</v>
      </c>
      <c r="K29232">
        <v>3</v>
      </c>
    </row>
    <row r="29233" spans="1:11" x14ac:dyDescent="0.25">
      <c r="A29233" t="s">
        <v>367</v>
      </c>
      <c r="C29233" t="s">
        <v>368</v>
      </c>
      <c r="D29233" t="s">
        <v>369</v>
      </c>
      <c r="E29233" t="s">
        <v>370</v>
      </c>
      <c r="F29233" t="s">
        <v>371</v>
      </c>
      <c r="G29233" t="s">
        <v>56</v>
      </c>
      <c r="H29233" t="s">
        <v>57</v>
      </c>
      <c r="I29233" t="s">
        <v>18</v>
      </c>
      <c r="J29233" t="s">
        <v>19</v>
      </c>
      <c r="K29233">
        <v>3</v>
      </c>
    </row>
    <row r="29234" spans="1:11" x14ac:dyDescent="0.25">
      <c r="A29234" t="s">
        <v>372</v>
      </c>
      <c r="C29234" t="s">
        <v>373</v>
      </c>
      <c r="D29234" t="s">
        <v>374</v>
      </c>
      <c r="E29234" t="s">
        <v>375</v>
      </c>
      <c r="F29234" t="s">
        <v>376</v>
      </c>
      <c r="G29234" t="s">
        <v>84</v>
      </c>
      <c r="H29234" t="s">
        <v>377</v>
      </c>
      <c r="I29234" t="s">
        <v>18</v>
      </c>
      <c r="J29234" t="s">
        <v>19</v>
      </c>
      <c r="K29234">
        <v>3</v>
      </c>
    </row>
    <row r="29235" spans="1:11" x14ac:dyDescent="0.25">
      <c r="A29235" t="s">
        <v>378</v>
      </c>
      <c r="C29235" t="s">
        <v>379</v>
      </c>
      <c r="D29235" t="s">
        <v>380</v>
      </c>
      <c r="E29235" t="s">
        <v>381</v>
      </c>
      <c r="F29235" t="s">
        <v>382</v>
      </c>
      <c r="G29235" t="s">
        <v>95</v>
      </c>
      <c r="H29235" t="s">
        <v>383</v>
      </c>
      <c r="I29235" t="s">
        <v>18</v>
      </c>
      <c r="J29235" t="s">
        <v>19</v>
      </c>
      <c r="K29235">
        <v>3</v>
      </c>
    </row>
    <row r="29236" spans="1:11" x14ac:dyDescent="0.25">
      <c r="A29236" t="s">
        <v>384</v>
      </c>
      <c r="C29236" t="s">
        <v>385</v>
      </c>
      <c r="D29236" t="s">
        <v>386</v>
      </c>
      <c r="E29236" t="s">
        <v>387</v>
      </c>
      <c r="F29236" t="s">
        <v>388</v>
      </c>
      <c r="G29236" t="s">
        <v>16</v>
      </c>
      <c r="H29236" t="s">
        <v>30</v>
      </c>
      <c r="I29236" t="s">
        <v>18</v>
      </c>
      <c r="J29236" t="s">
        <v>19</v>
      </c>
      <c r="K29236">
        <v>3</v>
      </c>
    </row>
    <row r="29237" spans="1:11" x14ac:dyDescent="0.25">
      <c r="A29237" t="s">
        <v>389</v>
      </c>
      <c r="B29237" t="s">
        <v>390</v>
      </c>
      <c r="C29237" t="s">
        <v>391</v>
      </c>
      <c r="D29237" t="s">
        <v>392</v>
      </c>
      <c r="E29237" t="s">
        <v>393</v>
      </c>
      <c r="F29237" t="s">
        <v>394</v>
      </c>
      <c r="G29237" t="s">
        <v>16</v>
      </c>
      <c r="H29237" t="s">
        <v>30</v>
      </c>
      <c r="I29237" t="s">
        <v>18</v>
      </c>
      <c r="J29237" t="s">
        <v>19</v>
      </c>
      <c r="K29237">
        <v>3</v>
      </c>
    </row>
    <row r="29238" spans="1:11" x14ac:dyDescent="0.25">
      <c r="A29238" t="s">
        <v>395</v>
      </c>
      <c r="C29238" t="s">
        <v>396</v>
      </c>
      <c r="D29238" t="s">
        <v>397</v>
      </c>
      <c r="E29238" t="s">
        <v>398</v>
      </c>
      <c r="F29238" t="s">
        <v>399</v>
      </c>
      <c r="G29238" t="s">
        <v>16</v>
      </c>
      <c r="H29238" t="s">
        <v>339</v>
      </c>
      <c r="I29238" t="s">
        <v>18</v>
      </c>
      <c r="J29238" t="s">
        <v>19</v>
      </c>
      <c r="K29238">
        <v>3</v>
      </c>
    </row>
    <row r="29239" spans="1:11" x14ac:dyDescent="0.25">
      <c r="A29239" t="s">
        <v>400</v>
      </c>
      <c r="C29239" t="s">
        <v>401</v>
      </c>
      <c r="D29239" t="s">
        <v>402</v>
      </c>
      <c r="E29239" t="s">
        <v>403</v>
      </c>
      <c r="F29239" t="s">
        <v>404</v>
      </c>
      <c r="G29239" t="s">
        <v>84</v>
      </c>
      <c r="H29239" t="s">
        <v>405</v>
      </c>
      <c r="I29239" t="s">
        <v>18</v>
      </c>
      <c r="J29239" t="s">
        <v>19</v>
      </c>
      <c r="K29239">
        <v>3</v>
      </c>
    </row>
    <row r="29240" spans="1:11" x14ac:dyDescent="0.25">
      <c r="A29240" t="s">
        <v>406</v>
      </c>
      <c r="C29240" t="s">
        <v>407</v>
      </c>
      <c r="D29240" t="s">
        <v>408</v>
      </c>
      <c r="E29240" t="s">
        <v>409</v>
      </c>
      <c r="F29240" t="s">
        <v>410</v>
      </c>
      <c r="G29240" t="s">
        <v>179</v>
      </c>
      <c r="H29240" t="s">
        <v>180</v>
      </c>
      <c r="I29240" t="s">
        <v>18</v>
      </c>
      <c r="J29240" t="s">
        <v>19</v>
      </c>
      <c r="K29240">
        <v>3</v>
      </c>
    </row>
    <row r="29241" spans="1:11" x14ac:dyDescent="0.25">
      <c r="A29241" t="s">
        <v>411</v>
      </c>
      <c r="B29241" t="s">
        <v>412</v>
      </c>
      <c r="C29241" t="s">
        <v>413</v>
      </c>
      <c r="D29241" t="s">
        <v>414</v>
      </c>
      <c r="E29241" t="s">
        <v>415</v>
      </c>
      <c r="F29241" t="s">
        <v>416</v>
      </c>
      <c r="G29241" t="s">
        <v>16</v>
      </c>
      <c r="H29241" t="s">
        <v>17</v>
      </c>
      <c r="I29241" t="s">
        <v>18</v>
      </c>
      <c r="J29241" t="s">
        <v>19</v>
      </c>
      <c r="K29241">
        <v>3</v>
      </c>
    </row>
    <row r="29242" spans="1:11" x14ac:dyDescent="0.25">
      <c r="A29242" t="s">
        <v>417</v>
      </c>
      <c r="B29242" t="s">
        <v>418</v>
      </c>
      <c r="C29242" t="s">
        <v>413</v>
      </c>
      <c r="D29242" t="s">
        <v>419</v>
      </c>
      <c r="E29242" t="s">
        <v>415</v>
      </c>
      <c r="F29242" t="s">
        <v>420</v>
      </c>
      <c r="G29242" t="s">
        <v>16</v>
      </c>
      <c r="H29242" t="s">
        <v>17</v>
      </c>
      <c r="I29242" t="s">
        <v>18</v>
      </c>
      <c r="J29242" t="s">
        <v>19</v>
      </c>
      <c r="K29242">
        <v>3</v>
      </c>
    </row>
    <row r="29243" spans="1:11" x14ac:dyDescent="0.25">
      <c r="A29243" t="s">
        <v>421</v>
      </c>
      <c r="C29243" t="s">
        <v>422</v>
      </c>
      <c r="D29243" t="s">
        <v>423</v>
      </c>
      <c r="E29243" t="s">
        <v>424</v>
      </c>
      <c r="F29243" t="s">
        <v>425</v>
      </c>
      <c r="G29243" t="s">
        <v>16</v>
      </c>
      <c r="H29243" t="s">
        <v>30</v>
      </c>
      <c r="I29243" t="s">
        <v>18</v>
      </c>
      <c r="J29243" t="s">
        <v>19</v>
      </c>
      <c r="K29243">
        <v>3</v>
      </c>
    </row>
    <row r="29244" spans="1:11" x14ac:dyDescent="0.25">
      <c r="A29244" t="s">
        <v>426</v>
      </c>
      <c r="B29244" t="s">
        <v>427</v>
      </c>
      <c r="C29244" t="s">
        <v>257</v>
      </c>
      <c r="D29244" t="s">
        <v>428</v>
      </c>
      <c r="E29244" t="s">
        <v>259</v>
      </c>
      <c r="F29244" t="s">
        <v>429</v>
      </c>
      <c r="G29244" t="s">
        <v>16</v>
      </c>
      <c r="H29244" t="s">
        <v>261</v>
      </c>
      <c r="I29244" t="s">
        <v>18</v>
      </c>
      <c r="J29244" t="s">
        <v>19</v>
      </c>
      <c r="K29244">
        <v>3</v>
      </c>
    </row>
    <row r="29245" spans="1:11" x14ac:dyDescent="0.25">
      <c r="A29245" t="s">
        <v>430</v>
      </c>
      <c r="C29245" t="s">
        <v>431</v>
      </c>
      <c r="D29245" t="s">
        <v>432</v>
      </c>
      <c r="E29245" t="s">
        <v>433</v>
      </c>
      <c r="F29245" t="s">
        <v>434</v>
      </c>
      <c r="G29245" t="s">
        <v>84</v>
      </c>
      <c r="H29245" t="s">
        <v>85</v>
      </c>
      <c r="I29245" t="s">
        <v>18</v>
      </c>
      <c r="J29245" t="s">
        <v>19</v>
      </c>
      <c r="K29245">
        <v>3</v>
      </c>
    </row>
    <row r="29246" spans="1:11" x14ac:dyDescent="0.25">
      <c r="A29246" t="s">
        <v>435</v>
      </c>
      <c r="C29246" t="s">
        <v>436</v>
      </c>
      <c r="D29246" t="s">
        <v>437</v>
      </c>
      <c r="E29246" t="s">
        <v>438</v>
      </c>
      <c r="F29246" t="s">
        <v>439</v>
      </c>
      <c r="G29246" t="s">
        <v>16</v>
      </c>
      <c r="H29246" t="s">
        <v>440</v>
      </c>
      <c r="I29246" t="s">
        <v>18</v>
      </c>
      <c r="J29246" t="s">
        <v>19</v>
      </c>
      <c r="K29246">
        <v>3</v>
      </c>
    </row>
    <row r="29247" spans="1:11" x14ac:dyDescent="0.25">
      <c r="A29247" t="s">
        <v>441</v>
      </c>
      <c r="B29247" t="s">
        <v>442</v>
      </c>
      <c r="C29247" t="s">
        <v>443</v>
      </c>
      <c r="D29247" t="s">
        <v>198</v>
      </c>
      <c r="E29247" t="s">
        <v>444</v>
      </c>
      <c r="F29247" t="s">
        <v>445</v>
      </c>
      <c r="G29247" t="s">
        <v>84</v>
      </c>
      <c r="H29247" t="s">
        <v>85</v>
      </c>
      <c r="I29247" t="s">
        <v>18</v>
      </c>
      <c r="J29247" t="s">
        <v>19</v>
      </c>
      <c r="K29247">
        <v>3</v>
      </c>
    </row>
    <row r="29248" spans="1:11" x14ac:dyDescent="0.25">
      <c r="A29248" t="s">
        <v>446</v>
      </c>
      <c r="B29248" t="s">
        <v>447</v>
      </c>
      <c r="C29248" t="s">
        <v>448</v>
      </c>
      <c r="D29248" t="s">
        <v>449</v>
      </c>
      <c r="F29248" t="s">
        <v>450</v>
      </c>
      <c r="G29248" t="s">
        <v>16</v>
      </c>
      <c r="H29248" t="s">
        <v>30</v>
      </c>
      <c r="I29248" t="s">
        <v>18</v>
      </c>
      <c r="J29248" t="s">
        <v>19</v>
      </c>
      <c r="K29248">
        <v>3</v>
      </c>
    </row>
    <row r="29249" spans="1:11" x14ac:dyDescent="0.25">
      <c r="A29249" t="s">
        <v>451</v>
      </c>
      <c r="C29249" t="s">
        <v>452</v>
      </c>
      <c r="D29249" t="s">
        <v>453</v>
      </c>
      <c r="E29249" t="s">
        <v>454</v>
      </c>
      <c r="F29249" t="s">
        <v>455</v>
      </c>
      <c r="G29249" t="s">
        <v>95</v>
      </c>
      <c r="H29249" t="s">
        <v>456</v>
      </c>
      <c r="I29249" t="s">
        <v>18</v>
      </c>
      <c r="J29249" t="s">
        <v>19</v>
      </c>
      <c r="K29249">
        <v>3</v>
      </c>
    </row>
    <row r="29250" spans="1:11" x14ac:dyDescent="0.25">
      <c r="A29250" t="s">
        <v>457</v>
      </c>
      <c r="C29250" t="s">
        <v>458</v>
      </c>
      <c r="D29250" t="s">
        <v>459</v>
      </c>
      <c r="E29250" t="s">
        <v>460</v>
      </c>
      <c r="F29250" t="s">
        <v>461</v>
      </c>
      <c r="G29250" t="s">
        <v>16</v>
      </c>
      <c r="H29250" t="s">
        <v>17</v>
      </c>
      <c r="I29250" t="s">
        <v>18</v>
      </c>
      <c r="J29250" t="s">
        <v>19</v>
      </c>
      <c r="K29250">
        <v>3</v>
      </c>
    </row>
    <row r="29251" spans="1:11" x14ac:dyDescent="0.25">
      <c r="A29251" t="s">
        <v>462</v>
      </c>
      <c r="C29251" t="s">
        <v>463</v>
      </c>
      <c r="D29251" t="s">
        <v>464</v>
      </c>
      <c r="E29251" t="s">
        <v>465</v>
      </c>
      <c r="F29251" t="s">
        <v>466</v>
      </c>
      <c r="G29251" t="s">
        <v>467</v>
      </c>
      <c r="H29251" t="s">
        <v>468</v>
      </c>
      <c r="I29251" t="s">
        <v>18</v>
      </c>
      <c r="J29251" t="s">
        <v>19</v>
      </c>
      <c r="K29251">
        <v>3</v>
      </c>
    </row>
    <row r="29252" spans="1:11" x14ac:dyDescent="0.25">
      <c r="A29252" t="s">
        <v>469</v>
      </c>
      <c r="B29252" t="s">
        <v>470</v>
      </c>
      <c r="C29252" t="s">
        <v>471</v>
      </c>
      <c r="D29252" t="s">
        <v>472</v>
      </c>
      <c r="E29252" t="s">
        <v>473</v>
      </c>
      <c r="F29252" t="s">
        <v>474</v>
      </c>
      <c r="G29252" t="s">
        <v>16</v>
      </c>
      <c r="H29252" t="s">
        <v>30</v>
      </c>
      <c r="I29252" t="s">
        <v>18</v>
      </c>
      <c r="J29252" t="s">
        <v>19</v>
      </c>
      <c r="K29252">
        <v>3</v>
      </c>
    </row>
    <row r="29253" spans="1:11" x14ac:dyDescent="0.25">
      <c r="A29253" t="s">
        <v>475</v>
      </c>
      <c r="B29253" t="s">
        <v>476</v>
      </c>
      <c r="C29253" t="s">
        <v>477</v>
      </c>
      <c r="D29253" t="s">
        <v>478</v>
      </c>
      <c r="E29253" t="s">
        <v>479</v>
      </c>
      <c r="F29253" t="s">
        <v>480</v>
      </c>
      <c r="G29253" t="s">
        <v>64</v>
      </c>
      <c r="H29253" t="s">
        <v>481</v>
      </c>
      <c r="I29253" t="s">
        <v>18</v>
      </c>
      <c r="J29253" t="s">
        <v>19</v>
      </c>
      <c r="K29253">
        <v>3</v>
      </c>
    </row>
    <row r="29254" spans="1:11" x14ac:dyDescent="0.25">
      <c r="A29254" t="s">
        <v>482</v>
      </c>
      <c r="B29254" t="s">
        <v>483</v>
      </c>
      <c r="C29254" t="s">
        <v>484</v>
      </c>
      <c r="D29254" t="s">
        <v>485</v>
      </c>
      <c r="E29254" t="s">
        <v>486</v>
      </c>
      <c r="F29254" t="s">
        <v>487</v>
      </c>
      <c r="G29254" t="s">
        <v>247</v>
      </c>
      <c r="H29254" t="s">
        <v>248</v>
      </c>
      <c r="I29254" t="s">
        <v>18</v>
      </c>
      <c r="J29254" t="s">
        <v>19</v>
      </c>
      <c r="K29254">
        <v>3</v>
      </c>
    </row>
    <row r="29255" spans="1:11" x14ac:dyDescent="0.25">
      <c r="A29255" t="s">
        <v>488</v>
      </c>
      <c r="B29255" t="s">
        <v>489</v>
      </c>
      <c r="C29255" t="s">
        <v>490</v>
      </c>
      <c r="D29255" t="s">
        <v>491</v>
      </c>
      <c r="E29255" t="s">
        <v>492</v>
      </c>
      <c r="F29255" t="s">
        <v>493</v>
      </c>
      <c r="G29255" t="s">
        <v>494</v>
      </c>
      <c r="H29255" t="s">
        <v>49</v>
      </c>
      <c r="I29255" t="s">
        <v>18</v>
      </c>
      <c r="J29255" t="s">
        <v>19</v>
      </c>
      <c r="K29255">
        <v>3</v>
      </c>
    </row>
    <row r="29256" spans="1:11" x14ac:dyDescent="0.25">
      <c r="A29256" t="s">
        <v>495</v>
      </c>
      <c r="C29256" t="s">
        <v>413</v>
      </c>
      <c r="D29256" t="s">
        <v>496</v>
      </c>
      <c r="E29256" t="s">
        <v>497</v>
      </c>
      <c r="F29256" t="s">
        <v>498</v>
      </c>
      <c r="G29256" t="s">
        <v>16</v>
      </c>
      <c r="H29256" t="s">
        <v>499</v>
      </c>
      <c r="I29256" t="s">
        <v>18</v>
      </c>
      <c r="J29256" t="s">
        <v>19</v>
      </c>
      <c r="K29256">
        <v>3</v>
      </c>
    </row>
    <row r="29257" spans="1:11" x14ac:dyDescent="0.25">
      <c r="A29257" t="s">
        <v>500</v>
      </c>
      <c r="B29257" t="s">
        <v>501</v>
      </c>
      <c r="C29257" t="s">
        <v>502</v>
      </c>
      <c r="D29257" t="s">
        <v>503</v>
      </c>
      <c r="E29257" t="s">
        <v>504</v>
      </c>
      <c r="F29257" t="s">
        <v>505</v>
      </c>
      <c r="G29257" t="s">
        <v>84</v>
      </c>
      <c r="H29257" t="s">
        <v>85</v>
      </c>
      <c r="I29257" t="s">
        <v>18</v>
      </c>
      <c r="J29257" t="s">
        <v>19</v>
      </c>
      <c r="K29257">
        <v>3</v>
      </c>
    </row>
    <row r="29258" spans="1:11" x14ac:dyDescent="0.25">
      <c r="A29258" t="s">
        <v>506</v>
      </c>
      <c r="B29258" t="s">
        <v>507</v>
      </c>
      <c r="C29258" t="s">
        <v>508</v>
      </c>
      <c r="D29258" t="s">
        <v>509</v>
      </c>
      <c r="E29258" t="s">
        <v>510</v>
      </c>
      <c r="F29258" t="s">
        <v>511</v>
      </c>
      <c r="G29258" t="s">
        <v>84</v>
      </c>
      <c r="H29258" t="s">
        <v>85</v>
      </c>
      <c r="I29258" t="s">
        <v>18</v>
      </c>
      <c r="J29258" t="s">
        <v>19</v>
      </c>
      <c r="K29258">
        <v>3</v>
      </c>
    </row>
    <row r="29259" spans="1:11" x14ac:dyDescent="0.25">
      <c r="A29259" t="s">
        <v>512</v>
      </c>
      <c r="C29259" t="s">
        <v>513</v>
      </c>
      <c r="D29259" t="s">
        <v>514</v>
      </c>
      <c r="F29259" t="s">
        <v>515</v>
      </c>
      <c r="G29259" t="s">
        <v>16</v>
      </c>
      <c r="H29259" t="s">
        <v>516</v>
      </c>
      <c r="I29259" t="s">
        <v>18</v>
      </c>
      <c r="J29259" t="s">
        <v>19</v>
      </c>
      <c r="K29259">
        <v>3</v>
      </c>
    </row>
    <row r="29260" spans="1:11" x14ac:dyDescent="0.25">
      <c r="A29260" t="s">
        <v>517</v>
      </c>
      <c r="C29260" t="s">
        <v>518</v>
      </c>
      <c r="D29260" t="s">
        <v>519</v>
      </c>
      <c r="E29260" t="s">
        <v>520</v>
      </c>
      <c r="F29260" t="s">
        <v>521</v>
      </c>
      <c r="G29260" t="s">
        <v>522</v>
      </c>
      <c r="H29260" t="s">
        <v>523</v>
      </c>
      <c r="I29260" t="s">
        <v>18</v>
      </c>
      <c r="J29260" t="s">
        <v>19</v>
      </c>
      <c r="K29260">
        <v>3</v>
      </c>
    </row>
    <row r="29261" spans="1:11" x14ac:dyDescent="0.25">
      <c r="A29261" t="s">
        <v>524</v>
      </c>
      <c r="B29261" t="s">
        <v>525</v>
      </c>
      <c r="C29261" t="s">
        <v>526</v>
      </c>
      <c r="D29261" t="s">
        <v>527</v>
      </c>
      <c r="E29261" t="s">
        <v>528</v>
      </c>
      <c r="F29261" t="s">
        <v>529</v>
      </c>
      <c r="G29261" t="s">
        <v>84</v>
      </c>
      <c r="H29261" t="s">
        <v>85</v>
      </c>
      <c r="I29261" t="s">
        <v>18</v>
      </c>
      <c r="J29261" t="s">
        <v>19</v>
      </c>
      <c r="K29261">
        <v>3</v>
      </c>
    </row>
    <row r="29262" spans="1:11" x14ac:dyDescent="0.25">
      <c r="A29262" t="s">
        <v>530</v>
      </c>
      <c r="B29262" t="s">
        <v>525</v>
      </c>
      <c r="C29262" t="s">
        <v>526</v>
      </c>
      <c r="D29262" t="s">
        <v>527</v>
      </c>
      <c r="E29262" t="s">
        <v>528</v>
      </c>
      <c r="F29262" t="s">
        <v>529</v>
      </c>
      <c r="G29262" t="s">
        <v>84</v>
      </c>
      <c r="H29262" t="s">
        <v>85</v>
      </c>
      <c r="I29262" t="s">
        <v>18</v>
      </c>
      <c r="J29262" t="s">
        <v>19</v>
      </c>
      <c r="K29262">
        <v>3</v>
      </c>
    </row>
    <row r="29263" spans="1:11" x14ac:dyDescent="0.25">
      <c r="A29263" t="s">
        <v>531</v>
      </c>
      <c r="C29263" t="s">
        <v>532</v>
      </c>
      <c r="D29263" t="s">
        <v>533</v>
      </c>
      <c r="E29263" t="s">
        <v>534</v>
      </c>
      <c r="F29263" t="s">
        <v>535</v>
      </c>
      <c r="G29263" t="s">
        <v>16</v>
      </c>
      <c r="H29263" t="s">
        <v>17</v>
      </c>
      <c r="I29263" t="s">
        <v>18</v>
      </c>
      <c r="J29263" t="s">
        <v>19</v>
      </c>
      <c r="K29263">
        <v>3</v>
      </c>
    </row>
    <row r="29264" spans="1:11" x14ac:dyDescent="0.25">
      <c r="A29264" t="s">
        <v>536</v>
      </c>
      <c r="B29264" t="s">
        <v>537</v>
      </c>
      <c r="C29264" t="s">
        <v>538</v>
      </c>
      <c r="D29264" t="s">
        <v>539</v>
      </c>
      <c r="F29264" t="s">
        <v>540</v>
      </c>
      <c r="G29264" t="s">
        <v>16</v>
      </c>
      <c r="H29264" t="s">
        <v>17</v>
      </c>
      <c r="I29264" t="s">
        <v>18</v>
      </c>
      <c r="J29264" t="s">
        <v>19</v>
      </c>
      <c r="K29264">
        <v>3</v>
      </c>
    </row>
    <row r="29265" spans="1:11" x14ac:dyDescent="0.25">
      <c r="A29265" t="s">
        <v>541</v>
      </c>
      <c r="B29265" t="s">
        <v>542</v>
      </c>
      <c r="C29265" t="s">
        <v>543</v>
      </c>
      <c r="D29265" t="s">
        <v>544</v>
      </c>
      <c r="E29265" t="s">
        <v>545</v>
      </c>
      <c r="F29265" t="s">
        <v>546</v>
      </c>
      <c r="G29265" t="s">
        <v>95</v>
      </c>
      <c r="H29265" t="s">
        <v>206</v>
      </c>
      <c r="I29265" t="s">
        <v>18</v>
      </c>
      <c r="J29265" t="s">
        <v>19</v>
      </c>
      <c r="K29265">
        <v>3</v>
      </c>
    </row>
    <row r="29266" spans="1:11" x14ac:dyDescent="0.25">
      <c r="A29266" t="s">
        <v>547</v>
      </c>
      <c r="B29266" t="s">
        <v>548</v>
      </c>
      <c r="C29266" t="s">
        <v>549</v>
      </c>
      <c r="D29266" t="s">
        <v>550</v>
      </c>
      <c r="E29266" t="s">
        <v>551</v>
      </c>
      <c r="F29266" t="s">
        <v>552</v>
      </c>
      <c r="G29266" t="s">
        <v>84</v>
      </c>
      <c r="H29266" t="s">
        <v>85</v>
      </c>
      <c r="I29266" t="s">
        <v>18</v>
      </c>
      <c r="J29266" t="s">
        <v>19</v>
      </c>
      <c r="K29266">
        <v>3</v>
      </c>
    </row>
    <row r="29267" spans="1:11" x14ac:dyDescent="0.25">
      <c r="A29267" t="s">
        <v>553</v>
      </c>
      <c r="B29267" t="s">
        <v>554</v>
      </c>
      <c r="C29267" t="s">
        <v>555</v>
      </c>
      <c r="D29267" t="s">
        <v>556</v>
      </c>
      <c r="E29267" t="s">
        <v>557</v>
      </c>
      <c r="F29267" t="s">
        <v>558</v>
      </c>
      <c r="G29267" t="s">
        <v>84</v>
      </c>
      <c r="H29267" t="s">
        <v>85</v>
      </c>
      <c r="I29267" t="s">
        <v>18</v>
      </c>
      <c r="J29267" t="s">
        <v>19</v>
      </c>
      <c r="K29267">
        <v>3</v>
      </c>
    </row>
    <row r="29268" spans="1:11" x14ac:dyDescent="0.25">
      <c r="A29268" t="s">
        <v>559</v>
      </c>
      <c r="B29268" t="s">
        <v>560</v>
      </c>
      <c r="C29268" t="s">
        <v>561</v>
      </c>
      <c r="D29268" t="s">
        <v>270</v>
      </c>
      <c r="F29268" t="s">
        <v>271</v>
      </c>
      <c r="G29268" t="s">
        <v>84</v>
      </c>
      <c r="H29268" t="s">
        <v>85</v>
      </c>
      <c r="I29268" t="s">
        <v>18</v>
      </c>
      <c r="J29268" t="s">
        <v>19</v>
      </c>
      <c r="K29268">
        <v>3</v>
      </c>
    </row>
    <row r="29269" spans="1:11" x14ac:dyDescent="0.25">
      <c r="A29269" t="s">
        <v>562</v>
      </c>
      <c r="C29269" t="s">
        <v>563</v>
      </c>
      <c r="D29269" t="s">
        <v>564</v>
      </c>
      <c r="E29269" t="s">
        <v>565</v>
      </c>
      <c r="F29269" t="s">
        <v>566</v>
      </c>
      <c r="G29269" t="s">
        <v>16</v>
      </c>
      <c r="H29269" t="s">
        <v>567</v>
      </c>
      <c r="I29269" t="s">
        <v>18</v>
      </c>
      <c r="J29269" t="s">
        <v>19</v>
      </c>
      <c r="K29269">
        <v>3</v>
      </c>
    </row>
    <row r="29270" spans="1:11" x14ac:dyDescent="0.25">
      <c r="A29270" t="s">
        <v>568</v>
      </c>
      <c r="B29270" t="s">
        <v>569</v>
      </c>
      <c r="C29270" t="s">
        <v>570</v>
      </c>
      <c r="D29270" t="s">
        <v>571</v>
      </c>
      <c r="E29270" t="s">
        <v>572</v>
      </c>
      <c r="F29270" t="s">
        <v>573</v>
      </c>
      <c r="G29270" t="s">
        <v>64</v>
      </c>
      <c r="H29270" t="s">
        <v>574</v>
      </c>
      <c r="I29270" t="s">
        <v>18</v>
      </c>
      <c r="J29270" t="s">
        <v>19</v>
      </c>
      <c r="K29270">
        <v>3</v>
      </c>
    </row>
    <row r="29271" spans="1:11" x14ac:dyDescent="0.25">
      <c r="A29271" t="s">
        <v>575</v>
      </c>
      <c r="C29271" t="s">
        <v>576</v>
      </c>
      <c r="D29271" t="s">
        <v>577</v>
      </c>
      <c r="E29271" t="s">
        <v>578</v>
      </c>
      <c r="F29271" t="s">
        <v>579</v>
      </c>
      <c r="G29271" t="s">
        <v>16</v>
      </c>
      <c r="H29271" t="s">
        <v>30</v>
      </c>
      <c r="I29271" t="s">
        <v>18</v>
      </c>
      <c r="J29271" t="s">
        <v>19</v>
      </c>
      <c r="K29271">
        <v>3</v>
      </c>
    </row>
    <row r="29272" spans="1:11" x14ac:dyDescent="0.25">
      <c r="A29272" t="s">
        <v>580</v>
      </c>
      <c r="C29272" t="s">
        <v>581</v>
      </c>
      <c r="D29272" t="s">
        <v>582</v>
      </c>
      <c r="E29272" t="s">
        <v>583</v>
      </c>
      <c r="F29272" t="s">
        <v>584</v>
      </c>
      <c r="G29272" t="s">
        <v>467</v>
      </c>
      <c r="H29272" t="s">
        <v>468</v>
      </c>
      <c r="I29272" t="s">
        <v>18</v>
      </c>
      <c r="J29272" t="s">
        <v>19</v>
      </c>
      <c r="K29272">
        <v>3</v>
      </c>
    </row>
    <row r="29273" spans="1:11" x14ac:dyDescent="0.25">
      <c r="A29273" t="s">
        <v>585</v>
      </c>
      <c r="C29273" t="s">
        <v>581</v>
      </c>
      <c r="D29273" t="s">
        <v>586</v>
      </c>
      <c r="E29273" t="s">
        <v>587</v>
      </c>
      <c r="F29273" t="s">
        <v>584</v>
      </c>
      <c r="G29273" t="s">
        <v>467</v>
      </c>
      <c r="H29273" t="s">
        <v>468</v>
      </c>
      <c r="I29273" t="s">
        <v>18</v>
      </c>
      <c r="J29273" t="s">
        <v>19</v>
      </c>
      <c r="K29273">
        <v>3</v>
      </c>
    </row>
    <row r="29274" spans="1:11" x14ac:dyDescent="0.25">
      <c r="A29274" t="s">
        <v>588</v>
      </c>
      <c r="C29274" t="s">
        <v>589</v>
      </c>
      <c r="D29274" t="s">
        <v>590</v>
      </c>
      <c r="E29274" t="s">
        <v>591</v>
      </c>
      <c r="F29274" t="s">
        <v>592</v>
      </c>
      <c r="G29274" t="s">
        <v>16</v>
      </c>
      <c r="H29274" t="s">
        <v>30</v>
      </c>
      <c r="I29274" t="s">
        <v>18</v>
      </c>
      <c r="J29274" t="s">
        <v>19</v>
      </c>
      <c r="K29274">
        <v>3</v>
      </c>
    </row>
    <row r="29275" spans="1:11" x14ac:dyDescent="0.25">
      <c r="A29275" t="s">
        <v>593</v>
      </c>
      <c r="C29275" t="s">
        <v>594</v>
      </c>
      <c r="D29275" t="s">
        <v>595</v>
      </c>
      <c r="E29275" t="s">
        <v>596</v>
      </c>
      <c r="F29275" t="s">
        <v>597</v>
      </c>
      <c r="G29275" t="s">
        <v>467</v>
      </c>
      <c r="H29275" t="s">
        <v>468</v>
      </c>
      <c r="I29275" t="s">
        <v>18</v>
      </c>
      <c r="J29275" t="s">
        <v>19</v>
      </c>
      <c r="K29275">
        <v>3</v>
      </c>
    </row>
    <row r="29276" spans="1:11" x14ac:dyDescent="0.25">
      <c r="A29276" t="s">
        <v>598</v>
      </c>
      <c r="C29276" t="s">
        <v>599</v>
      </c>
      <c r="D29276" t="s">
        <v>600</v>
      </c>
      <c r="E29276" t="s">
        <v>601</v>
      </c>
      <c r="F29276" t="s">
        <v>602</v>
      </c>
      <c r="G29276" t="s">
        <v>84</v>
      </c>
      <c r="H29276" t="s">
        <v>85</v>
      </c>
      <c r="I29276" t="s">
        <v>18</v>
      </c>
      <c r="J29276" t="s">
        <v>19</v>
      </c>
      <c r="K29276">
        <v>3</v>
      </c>
    </row>
    <row r="29277" spans="1:11" x14ac:dyDescent="0.25">
      <c r="A29277" t="s">
        <v>603</v>
      </c>
      <c r="B29277" t="s">
        <v>604</v>
      </c>
      <c r="C29277" t="s">
        <v>605</v>
      </c>
      <c r="D29277" t="s">
        <v>606</v>
      </c>
      <c r="E29277" t="s">
        <v>607</v>
      </c>
      <c r="F29277" t="s">
        <v>546</v>
      </c>
      <c r="G29277" t="s">
        <v>95</v>
      </c>
      <c r="H29277" t="s">
        <v>206</v>
      </c>
      <c r="I29277" t="s">
        <v>18</v>
      </c>
      <c r="J29277" t="s">
        <v>19</v>
      </c>
      <c r="K29277">
        <v>3</v>
      </c>
    </row>
    <row r="29278" spans="1:11" x14ac:dyDescent="0.25">
      <c r="A29278" t="s">
        <v>608</v>
      </c>
      <c r="B29278" t="s">
        <v>609</v>
      </c>
      <c r="C29278" t="s">
        <v>610</v>
      </c>
      <c r="D29278" t="s">
        <v>611</v>
      </c>
      <c r="E29278" t="s">
        <v>612</v>
      </c>
      <c r="F29278" t="s">
        <v>613</v>
      </c>
      <c r="G29278" t="s">
        <v>95</v>
      </c>
      <c r="H29278" t="s">
        <v>614</v>
      </c>
      <c r="I29278" t="s">
        <v>18</v>
      </c>
      <c r="J29278" t="s">
        <v>19</v>
      </c>
      <c r="K29278">
        <v>3</v>
      </c>
    </row>
    <row r="29279" spans="1:11" x14ac:dyDescent="0.25">
      <c r="A29279" t="s">
        <v>615</v>
      </c>
      <c r="B29279" t="s">
        <v>616</v>
      </c>
      <c r="C29279" t="s">
        <v>617</v>
      </c>
      <c r="D29279" t="s">
        <v>618</v>
      </c>
      <c r="E29279" t="s">
        <v>619</v>
      </c>
      <c r="F29279" t="s">
        <v>620</v>
      </c>
      <c r="G29279" t="s">
        <v>64</v>
      </c>
      <c r="H29279" t="s">
        <v>574</v>
      </c>
      <c r="I29279" t="s">
        <v>18</v>
      </c>
      <c r="J29279" t="s">
        <v>19</v>
      </c>
      <c r="K29279">
        <v>3</v>
      </c>
    </row>
    <row r="29280" spans="1:11" x14ac:dyDescent="0.25">
      <c r="A29280" t="s">
        <v>621</v>
      </c>
      <c r="B29280" t="s">
        <v>622</v>
      </c>
      <c r="C29280" t="s">
        <v>623</v>
      </c>
      <c r="D29280" t="s">
        <v>533</v>
      </c>
      <c r="E29280" t="s">
        <v>624</v>
      </c>
      <c r="F29280" t="s">
        <v>205</v>
      </c>
      <c r="G29280" t="s">
        <v>95</v>
      </c>
      <c r="H29280" t="s">
        <v>206</v>
      </c>
      <c r="I29280" t="s">
        <v>18</v>
      </c>
      <c r="J29280" t="s">
        <v>19</v>
      </c>
      <c r="K29280">
        <v>3</v>
      </c>
    </row>
    <row r="29281" spans="1:11" x14ac:dyDescent="0.25">
      <c r="A29281" t="s">
        <v>625</v>
      </c>
      <c r="C29281" t="s">
        <v>626</v>
      </c>
      <c r="D29281" t="s">
        <v>627</v>
      </c>
      <c r="E29281" t="s">
        <v>628</v>
      </c>
      <c r="F29281" t="s">
        <v>629</v>
      </c>
      <c r="G29281" t="s">
        <v>314</v>
      </c>
      <c r="H29281" t="s">
        <v>630</v>
      </c>
      <c r="I29281" t="s">
        <v>18</v>
      </c>
      <c r="J29281" t="s">
        <v>19</v>
      </c>
      <c r="K29281">
        <v>3</v>
      </c>
    </row>
    <row r="29282" spans="1:11" x14ac:dyDescent="0.25">
      <c r="A29282" t="s">
        <v>631</v>
      </c>
      <c r="C29282" t="s">
        <v>632</v>
      </c>
      <c r="D29282" t="s">
        <v>633</v>
      </c>
      <c r="E29282" t="s">
        <v>634</v>
      </c>
      <c r="F29282" t="s">
        <v>635</v>
      </c>
      <c r="G29282" t="s">
        <v>117</v>
      </c>
      <c r="H29282" t="s">
        <v>118</v>
      </c>
      <c r="I29282" t="s">
        <v>18</v>
      </c>
      <c r="J29282" t="s">
        <v>19</v>
      </c>
      <c r="K29282">
        <v>3</v>
      </c>
    </row>
    <row r="29283" spans="1:11" x14ac:dyDescent="0.25">
      <c r="A29283" t="s">
        <v>636</v>
      </c>
      <c r="C29283" t="s">
        <v>637</v>
      </c>
      <c r="D29283" t="s">
        <v>638</v>
      </c>
      <c r="F29283" t="s">
        <v>639</v>
      </c>
      <c r="G29283" t="s">
        <v>117</v>
      </c>
      <c r="H29283" t="s">
        <v>118</v>
      </c>
      <c r="I29283" t="s">
        <v>18</v>
      </c>
      <c r="J29283" t="s">
        <v>19</v>
      </c>
      <c r="K29283">
        <v>3</v>
      </c>
    </row>
    <row r="29284" spans="1:11" x14ac:dyDescent="0.25">
      <c r="A29284" t="s">
        <v>640</v>
      </c>
      <c r="C29284" t="s">
        <v>641</v>
      </c>
      <c r="D29284" t="s">
        <v>642</v>
      </c>
      <c r="E29284" t="s">
        <v>643</v>
      </c>
      <c r="F29284" t="s">
        <v>644</v>
      </c>
      <c r="G29284" t="s">
        <v>84</v>
      </c>
      <c r="H29284" t="s">
        <v>468</v>
      </c>
      <c r="I29284" t="s">
        <v>18</v>
      </c>
      <c r="J29284" t="s">
        <v>19</v>
      </c>
      <c r="K29284">
        <v>3</v>
      </c>
    </row>
    <row r="29285" spans="1:11" x14ac:dyDescent="0.25">
      <c r="A29285" t="s">
        <v>645</v>
      </c>
      <c r="B29285" t="s">
        <v>646</v>
      </c>
      <c r="C29285" t="s">
        <v>647</v>
      </c>
      <c r="D29285" t="s">
        <v>648</v>
      </c>
      <c r="E29285" t="s">
        <v>649</v>
      </c>
      <c r="F29285" t="s">
        <v>650</v>
      </c>
      <c r="G29285" t="s">
        <v>84</v>
      </c>
      <c r="H29285" t="s">
        <v>85</v>
      </c>
      <c r="I29285" t="s">
        <v>18</v>
      </c>
      <c r="J29285" t="s">
        <v>19</v>
      </c>
      <c r="K29285">
        <v>3</v>
      </c>
    </row>
    <row r="29286" spans="1:11" x14ac:dyDescent="0.25">
      <c r="A29286" t="s">
        <v>651</v>
      </c>
      <c r="B29286" t="s">
        <v>652</v>
      </c>
      <c r="C29286" t="s">
        <v>653</v>
      </c>
      <c r="D29286" t="s">
        <v>654</v>
      </c>
      <c r="E29286" t="s">
        <v>655</v>
      </c>
      <c r="F29286" t="s">
        <v>656</v>
      </c>
      <c r="G29286" t="s">
        <v>16</v>
      </c>
      <c r="H29286" t="s">
        <v>657</v>
      </c>
      <c r="I29286" t="s">
        <v>18</v>
      </c>
      <c r="J29286" t="s">
        <v>19</v>
      </c>
      <c r="K29286">
        <v>3</v>
      </c>
    </row>
    <row r="29287" spans="1:11" x14ac:dyDescent="0.25">
      <c r="A29287" t="s">
        <v>658</v>
      </c>
      <c r="C29287" t="s">
        <v>659</v>
      </c>
      <c r="D29287" t="s">
        <v>660</v>
      </c>
      <c r="E29287" t="s">
        <v>661</v>
      </c>
      <c r="F29287" t="s">
        <v>662</v>
      </c>
      <c r="G29287" t="s">
        <v>56</v>
      </c>
      <c r="H29287" t="s">
        <v>57</v>
      </c>
      <c r="I29287" t="s">
        <v>18</v>
      </c>
      <c r="J29287" t="s">
        <v>19</v>
      </c>
      <c r="K29287">
        <v>3</v>
      </c>
    </row>
    <row r="29288" spans="1:11" x14ac:dyDescent="0.25">
      <c r="A29288" t="s">
        <v>663</v>
      </c>
      <c r="C29288" t="s">
        <v>664</v>
      </c>
      <c r="D29288" t="s">
        <v>665</v>
      </c>
      <c r="F29288" t="s">
        <v>666</v>
      </c>
      <c r="G29288" t="s">
        <v>16</v>
      </c>
      <c r="H29288" t="s">
        <v>30</v>
      </c>
      <c r="I29288" t="s">
        <v>18</v>
      </c>
      <c r="J29288" t="s">
        <v>19</v>
      </c>
      <c r="K29288">
        <v>3</v>
      </c>
    </row>
    <row r="29289" spans="1:11" x14ac:dyDescent="0.25">
      <c r="A29289" t="s">
        <v>667</v>
      </c>
      <c r="B29289" t="s">
        <v>668</v>
      </c>
      <c r="C29289" t="s">
        <v>664</v>
      </c>
      <c r="D29289" t="s">
        <v>669</v>
      </c>
      <c r="E29289" t="s">
        <v>670</v>
      </c>
      <c r="F29289" t="s">
        <v>671</v>
      </c>
      <c r="G29289" t="s">
        <v>16</v>
      </c>
      <c r="H29289" t="s">
        <v>30</v>
      </c>
      <c r="I29289" t="s">
        <v>18</v>
      </c>
      <c r="J29289" t="s">
        <v>19</v>
      </c>
      <c r="K29289">
        <v>3</v>
      </c>
    </row>
    <row r="29290" spans="1:11" x14ac:dyDescent="0.25">
      <c r="A29290" t="s">
        <v>672</v>
      </c>
      <c r="B29290" t="s">
        <v>673</v>
      </c>
      <c r="C29290" t="s">
        <v>674</v>
      </c>
      <c r="D29290" t="s">
        <v>675</v>
      </c>
      <c r="E29290" t="s">
        <v>676</v>
      </c>
      <c r="F29290" t="s">
        <v>677</v>
      </c>
      <c r="G29290" t="s">
        <v>56</v>
      </c>
      <c r="H29290" t="s">
        <v>85</v>
      </c>
      <c r="I29290" t="s">
        <v>18</v>
      </c>
      <c r="J29290" t="s">
        <v>19</v>
      </c>
      <c r="K29290">
        <v>3</v>
      </c>
    </row>
    <row r="29291" spans="1:11" x14ac:dyDescent="0.25">
      <c r="A29291" t="s">
        <v>678</v>
      </c>
      <c r="C29291" t="s">
        <v>463</v>
      </c>
      <c r="D29291" t="s">
        <v>679</v>
      </c>
      <c r="E29291" t="s">
        <v>680</v>
      </c>
      <c r="F29291" t="s">
        <v>644</v>
      </c>
      <c r="G29291" t="s">
        <v>467</v>
      </c>
      <c r="H29291" t="s">
        <v>468</v>
      </c>
      <c r="I29291" t="s">
        <v>18</v>
      </c>
      <c r="J29291" t="s">
        <v>19</v>
      </c>
      <c r="K29291">
        <v>3</v>
      </c>
    </row>
    <row r="29292" spans="1:11" x14ac:dyDescent="0.25">
      <c r="A29292" t="s">
        <v>681</v>
      </c>
      <c r="C29292" t="s">
        <v>463</v>
      </c>
      <c r="D29292" t="s">
        <v>682</v>
      </c>
      <c r="E29292" t="s">
        <v>683</v>
      </c>
      <c r="F29292" t="s">
        <v>684</v>
      </c>
      <c r="G29292" t="s">
        <v>467</v>
      </c>
      <c r="H29292" t="s">
        <v>468</v>
      </c>
      <c r="I29292" t="s">
        <v>18</v>
      </c>
      <c r="J29292" t="s">
        <v>19</v>
      </c>
      <c r="K29292">
        <v>3</v>
      </c>
    </row>
    <row r="29293" spans="1:11" x14ac:dyDescent="0.25">
      <c r="A29293" t="s">
        <v>685</v>
      </c>
      <c r="B29293" t="s">
        <v>686</v>
      </c>
      <c r="C29293" t="s">
        <v>687</v>
      </c>
      <c r="D29293" t="s">
        <v>688</v>
      </c>
      <c r="F29293" t="s">
        <v>689</v>
      </c>
      <c r="G29293" t="s">
        <v>84</v>
      </c>
      <c r="I29293" t="s">
        <v>18</v>
      </c>
      <c r="J29293" t="s">
        <v>19</v>
      </c>
      <c r="K29293">
        <v>3</v>
      </c>
    </row>
    <row r="29294" spans="1:11" x14ac:dyDescent="0.25">
      <c r="A29294" t="s">
        <v>690</v>
      </c>
      <c r="C29294" t="s">
        <v>691</v>
      </c>
      <c r="D29294" t="s">
        <v>679</v>
      </c>
      <c r="E29294" t="s">
        <v>692</v>
      </c>
      <c r="F29294" t="s">
        <v>644</v>
      </c>
      <c r="G29294" t="s">
        <v>84</v>
      </c>
      <c r="H29294" t="s">
        <v>468</v>
      </c>
      <c r="I29294" t="s">
        <v>18</v>
      </c>
      <c r="J29294" t="s">
        <v>19</v>
      </c>
      <c r="K29294">
        <v>3</v>
      </c>
    </row>
    <row r="29295" spans="1:11" x14ac:dyDescent="0.25">
      <c r="A29295" t="s">
        <v>693</v>
      </c>
      <c r="C29295" t="s">
        <v>694</v>
      </c>
      <c r="D29295" t="s">
        <v>695</v>
      </c>
      <c r="E29295" t="s">
        <v>696</v>
      </c>
      <c r="F29295" t="s">
        <v>697</v>
      </c>
      <c r="G29295" t="s">
        <v>95</v>
      </c>
      <c r="H29295" t="s">
        <v>698</v>
      </c>
      <c r="I29295" t="s">
        <v>18</v>
      </c>
      <c r="J29295" t="s">
        <v>19</v>
      </c>
      <c r="K29295">
        <v>3</v>
      </c>
    </row>
    <row r="29296" spans="1:11" x14ac:dyDescent="0.25">
      <c r="A29296" t="s">
        <v>699</v>
      </c>
      <c r="C29296" t="s">
        <v>700</v>
      </c>
      <c r="D29296" t="s">
        <v>682</v>
      </c>
      <c r="E29296" t="s">
        <v>701</v>
      </c>
      <c r="F29296" t="s">
        <v>684</v>
      </c>
      <c r="G29296" t="s">
        <v>467</v>
      </c>
      <c r="H29296" t="s">
        <v>468</v>
      </c>
      <c r="I29296" t="s">
        <v>18</v>
      </c>
      <c r="J29296" t="s">
        <v>19</v>
      </c>
      <c r="K29296">
        <v>3</v>
      </c>
    </row>
    <row r="29297" spans="1:11" x14ac:dyDescent="0.25">
      <c r="A29297" t="s">
        <v>702</v>
      </c>
      <c r="C29297" t="s">
        <v>703</v>
      </c>
      <c r="D29297" t="s">
        <v>704</v>
      </c>
      <c r="E29297" t="s">
        <v>705</v>
      </c>
      <c r="F29297" t="s">
        <v>706</v>
      </c>
      <c r="G29297" t="s">
        <v>16</v>
      </c>
      <c r="H29297" t="s">
        <v>102</v>
      </c>
      <c r="I29297" t="s">
        <v>18</v>
      </c>
      <c r="J29297" t="s">
        <v>19</v>
      </c>
      <c r="K29297">
        <v>3</v>
      </c>
    </row>
    <row r="29298" spans="1:11" x14ac:dyDescent="0.25">
      <c r="A29298" t="s">
        <v>707</v>
      </c>
      <c r="C29298" t="s">
        <v>708</v>
      </c>
      <c r="D29298" t="s">
        <v>709</v>
      </c>
      <c r="E29298" t="s">
        <v>710</v>
      </c>
      <c r="F29298" t="s">
        <v>711</v>
      </c>
      <c r="G29298" t="s">
        <v>84</v>
      </c>
      <c r="H29298" t="s">
        <v>468</v>
      </c>
      <c r="I29298" t="s">
        <v>18</v>
      </c>
      <c r="J29298" t="s">
        <v>19</v>
      </c>
      <c r="K29298">
        <v>3</v>
      </c>
    </row>
    <row r="29299" spans="1:11" x14ac:dyDescent="0.25">
      <c r="A29299" t="s">
        <v>712</v>
      </c>
      <c r="B29299" t="s">
        <v>713</v>
      </c>
      <c r="C29299" t="s">
        <v>714</v>
      </c>
      <c r="D29299" t="s">
        <v>715</v>
      </c>
      <c r="E29299" t="s">
        <v>716</v>
      </c>
      <c r="F29299" t="s">
        <v>717</v>
      </c>
      <c r="G29299" t="s">
        <v>16</v>
      </c>
      <c r="H29299" t="s">
        <v>30</v>
      </c>
      <c r="I29299" t="s">
        <v>18</v>
      </c>
      <c r="J29299" t="s">
        <v>19</v>
      </c>
      <c r="K29299">
        <v>3</v>
      </c>
    </row>
    <row r="29300" spans="1:11" x14ac:dyDescent="0.25">
      <c r="A29300" t="s">
        <v>718</v>
      </c>
      <c r="C29300" t="s">
        <v>719</v>
      </c>
      <c r="D29300" t="s">
        <v>720</v>
      </c>
      <c r="F29300" t="s">
        <v>721</v>
      </c>
      <c r="G29300" t="s">
        <v>16</v>
      </c>
      <c r="H29300" t="s">
        <v>30</v>
      </c>
      <c r="I29300" t="s">
        <v>18</v>
      </c>
      <c r="J29300" t="s">
        <v>19</v>
      </c>
      <c r="K29300">
        <v>3</v>
      </c>
    </row>
    <row r="29301" spans="1:11" x14ac:dyDescent="0.25">
      <c r="A29301" t="s">
        <v>722</v>
      </c>
      <c r="C29301" t="s">
        <v>581</v>
      </c>
      <c r="D29301" t="s">
        <v>723</v>
      </c>
      <c r="E29301" t="s">
        <v>724</v>
      </c>
      <c r="F29301" t="s">
        <v>725</v>
      </c>
      <c r="G29301" t="s">
        <v>467</v>
      </c>
      <c r="H29301" t="s">
        <v>468</v>
      </c>
      <c r="I29301" t="s">
        <v>18</v>
      </c>
      <c r="J29301" t="s">
        <v>19</v>
      </c>
      <c r="K29301">
        <v>3</v>
      </c>
    </row>
    <row r="29302" spans="1:11" x14ac:dyDescent="0.25">
      <c r="A29302" t="s">
        <v>726</v>
      </c>
      <c r="C29302" t="s">
        <v>581</v>
      </c>
      <c r="D29302" t="s">
        <v>679</v>
      </c>
      <c r="E29302" t="s">
        <v>727</v>
      </c>
      <c r="F29302" t="s">
        <v>644</v>
      </c>
      <c r="G29302" t="s">
        <v>467</v>
      </c>
      <c r="H29302" t="s">
        <v>468</v>
      </c>
      <c r="I29302" t="s">
        <v>18</v>
      </c>
      <c r="J29302" t="s">
        <v>19</v>
      </c>
      <c r="K29302">
        <v>3</v>
      </c>
    </row>
    <row r="29303" spans="1:11" x14ac:dyDescent="0.25">
      <c r="A29303" t="s">
        <v>728</v>
      </c>
      <c r="C29303" t="s">
        <v>729</v>
      </c>
      <c r="D29303" t="s">
        <v>730</v>
      </c>
      <c r="E29303" t="s">
        <v>731</v>
      </c>
      <c r="F29303" t="s">
        <v>376</v>
      </c>
      <c r="G29303" t="s">
        <v>84</v>
      </c>
      <c r="H29303" t="s">
        <v>377</v>
      </c>
      <c r="I29303" t="s">
        <v>18</v>
      </c>
      <c r="J29303" t="s">
        <v>19</v>
      </c>
      <c r="K29303">
        <v>3</v>
      </c>
    </row>
    <row r="29304" spans="1:11" x14ac:dyDescent="0.25">
      <c r="A29304" t="s">
        <v>732</v>
      </c>
      <c r="C29304" t="s">
        <v>733</v>
      </c>
      <c r="D29304" t="s">
        <v>734</v>
      </c>
      <c r="F29304" t="s">
        <v>735</v>
      </c>
      <c r="G29304" t="s">
        <v>64</v>
      </c>
      <c r="H29304" t="s">
        <v>736</v>
      </c>
      <c r="I29304" t="s">
        <v>18</v>
      </c>
      <c r="J29304" t="s">
        <v>19</v>
      </c>
      <c r="K29304">
        <v>3</v>
      </c>
    </row>
    <row r="29305" spans="1:11" x14ac:dyDescent="0.25">
      <c r="A29305" t="s">
        <v>737</v>
      </c>
      <c r="C29305" t="s">
        <v>738</v>
      </c>
      <c r="D29305" t="s">
        <v>734</v>
      </c>
      <c r="E29305" t="s">
        <v>739</v>
      </c>
      <c r="F29305" t="s">
        <v>735</v>
      </c>
      <c r="G29305" t="s">
        <v>64</v>
      </c>
      <c r="H29305" t="s">
        <v>736</v>
      </c>
      <c r="I29305" t="s">
        <v>18</v>
      </c>
      <c r="J29305" t="s">
        <v>19</v>
      </c>
      <c r="K29305">
        <v>3</v>
      </c>
    </row>
    <row r="29306" spans="1:11" x14ac:dyDescent="0.25">
      <c r="A29306" t="s">
        <v>740</v>
      </c>
      <c r="B29306" t="s">
        <v>741</v>
      </c>
      <c r="C29306" t="s">
        <v>742</v>
      </c>
      <c r="D29306" t="s">
        <v>743</v>
      </c>
      <c r="E29306" t="s">
        <v>744</v>
      </c>
      <c r="F29306" t="s">
        <v>745</v>
      </c>
      <c r="G29306" t="s">
        <v>522</v>
      </c>
      <c r="H29306" t="s">
        <v>523</v>
      </c>
      <c r="I29306" t="s">
        <v>18</v>
      </c>
      <c r="J29306" t="s">
        <v>19</v>
      </c>
      <c r="K29306">
        <v>3</v>
      </c>
    </row>
    <row r="29307" spans="1:11" x14ac:dyDescent="0.25">
      <c r="A29307" t="s">
        <v>746</v>
      </c>
      <c r="C29307" t="s">
        <v>747</v>
      </c>
      <c r="D29307" t="s">
        <v>748</v>
      </c>
      <c r="E29307" t="s">
        <v>749</v>
      </c>
      <c r="F29307" t="s">
        <v>750</v>
      </c>
      <c r="G29307" t="s">
        <v>95</v>
      </c>
      <c r="H29307" t="s">
        <v>751</v>
      </c>
      <c r="I29307" t="s">
        <v>18</v>
      </c>
      <c r="J29307" t="s">
        <v>19</v>
      </c>
      <c r="K29307">
        <v>3</v>
      </c>
    </row>
    <row r="29308" spans="1:11" x14ac:dyDescent="0.25">
      <c r="A29308" t="s">
        <v>752</v>
      </c>
      <c r="C29308" t="s">
        <v>753</v>
      </c>
      <c r="D29308" t="s">
        <v>327</v>
      </c>
      <c r="E29308" t="s">
        <v>754</v>
      </c>
      <c r="F29308" t="s">
        <v>711</v>
      </c>
      <c r="G29308" t="s">
        <v>84</v>
      </c>
      <c r="H29308" t="s">
        <v>468</v>
      </c>
      <c r="I29308" t="s">
        <v>18</v>
      </c>
      <c r="J29308" t="s">
        <v>19</v>
      </c>
      <c r="K29308">
        <v>3</v>
      </c>
    </row>
    <row r="29309" spans="1:11" x14ac:dyDescent="0.25">
      <c r="A29309" t="s">
        <v>755</v>
      </c>
      <c r="C29309" t="s">
        <v>756</v>
      </c>
      <c r="D29309" t="s">
        <v>679</v>
      </c>
      <c r="E29309" t="s">
        <v>727</v>
      </c>
      <c r="F29309" t="s">
        <v>644</v>
      </c>
      <c r="G29309" t="s">
        <v>84</v>
      </c>
      <c r="H29309" t="s">
        <v>468</v>
      </c>
      <c r="I29309" t="s">
        <v>18</v>
      </c>
      <c r="J29309" t="s">
        <v>19</v>
      </c>
      <c r="K29309">
        <v>3</v>
      </c>
    </row>
    <row r="29310" spans="1:11" x14ac:dyDescent="0.25">
      <c r="A29310" t="s">
        <v>757</v>
      </c>
      <c r="C29310" t="s">
        <v>758</v>
      </c>
      <c r="D29310" t="s">
        <v>759</v>
      </c>
      <c r="E29310" t="s">
        <v>760</v>
      </c>
      <c r="F29310" t="s">
        <v>761</v>
      </c>
      <c r="G29310" t="s">
        <v>16</v>
      </c>
      <c r="H29310" t="s">
        <v>30</v>
      </c>
      <c r="I29310" t="s">
        <v>18</v>
      </c>
      <c r="J29310" t="s">
        <v>19</v>
      </c>
      <c r="K29310">
        <v>3</v>
      </c>
    </row>
    <row r="29311" spans="1:11" x14ac:dyDescent="0.25">
      <c r="A29311" t="s">
        <v>762</v>
      </c>
      <c r="C29311" t="s">
        <v>763</v>
      </c>
      <c r="D29311" t="s">
        <v>152</v>
      </c>
      <c r="F29311" t="s">
        <v>764</v>
      </c>
      <c r="G29311" t="s">
        <v>84</v>
      </c>
      <c r="H29311" t="s">
        <v>765</v>
      </c>
      <c r="I29311" t="s">
        <v>18</v>
      </c>
      <c r="J29311" t="s">
        <v>19</v>
      </c>
      <c r="K29311">
        <v>3</v>
      </c>
    </row>
    <row r="29312" spans="1:11" x14ac:dyDescent="0.25">
      <c r="A29312" t="s">
        <v>766</v>
      </c>
      <c r="C29312" t="s">
        <v>767</v>
      </c>
      <c r="D29312" t="s">
        <v>768</v>
      </c>
      <c r="F29312" t="s">
        <v>769</v>
      </c>
      <c r="G29312" t="s">
        <v>16</v>
      </c>
      <c r="H29312" t="s">
        <v>770</v>
      </c>
      <c r="I29312" t="s">
        <v>18</v>
      </c>
      <c r="J29312" t="s">
        <v>19</v>
      </c>
      <c r="K29312">
        <v>3</v>
      </c>
    </row>
    <row r="29313" spans="1:11" x14ac:dyDescent="0.25">
      <c r="A29313" t="s">
        <v>771</v>
      </c>
      <c r="C29313" t="s">
        <v>772</v>
      </c>
      <c r="D29313" t="s">
        <v>773</v>
      </c>
      <c r="F29313" t="s">
        <v>774</v>
      </c>
      <c r="G29313" t="s">
        <v>16</v>
      </c>
      <c r="H29313" t="s">
        <v>30</v>
      </c>
      <c r="I29313" t="s">
        <v>18</v>
      </c>
      <c r="J29313" t="s">
        <v>19</v>
      </c>
      <c r="K29313">
        <v>3</v>
      </c>
    </row>
    <row r="29314" spans="1:11" x14ac:dyDescent="0.25">
      <c r="A29314" t="s">
        <v>775</v>
      </c>
      <c r="B29314" t="s">
        <v>776</v>
      </c>
      <c r="C29314" t="s">
        <v>777</v>
      </c>
      <c r="D29314" t="s">
        <v>778</v>
      </c>
      <c r="E29314" t="s">
        <v>779</v>
      </c>
      <c r="F29314" t="s">
        <v>780</v>
      </c>
      <c r="G29314" t="s">
        <v>16</v>
      </c>
      <c r="H29314" t="s">
        <v>30</v>
      </c>
      <c r="I29314" t="s">
        <v>781</v>
      </c>
      <c r="J29314" t="s">
        <v>19</v>
      </c>
      <c r="K29314">
        <v>3</v>
      </c>
    </row>
    <row r="29315" spans="1:11" x14ac:dyDescent="0.25">
      <c r="A29315" t="s">
        <v>782</v>
      </c>
      <c r="B29315" t="s">
        <v>783</v>
      </c>
      <c r="C29315" t="s">
        <v>784</v>
      </c>
      <c r="D29315" t="s">
        <v>785</v>
      </c>
      <c r="E29315" t="s">
        <v>786</v>
      </c>
      <c r="F29315" t="s">
        <v>787</v>
      </c>
      <c r="G29315" t="s">
        <v>16</v>
      </c>
      <c r="H29315" t="s">
        <v>339</v>
      </c>
      <c r="I29315" t="s">
        <v>781</v>
      </c>
      <c r="J29315" t="s">
        <v>19</v>
      </c>
      <c r="K29315">
        <v>3</v>
      </c>
    </row>
    <row r="29316" spans="1:11" x14ac:dyDescent="0.25">
      <c r="A29316" t="s">
        <v>788</v>
      </c>
      <c r="C29316" t="s">
        <v>789</v>
      </c>
      <c r="D29316" t="s">
        <v>790</v>
      </c>
      <c r="E29316" t="s">
        <v>791</v>
      </c>
      <c r="F29316" t="s">
        <v>792</v>
      </c>
      <c r="G29316" t="s">
        <v>16</v>
      </c>
      <c r="H29316" t="s">
        <v>85</v>
      </c>
      <c r="I29316" t="s">
        <v>781</v>
      </c>
      <c r="J29316" t="s">
        <v>19</v>
      </c>
      <c r="K29316">
        <v>3</v>
      </c>
    </row>
    <row r="29317" spans="1:11" x14ac:dyDescent="0.25">
      <c r="A29317" t="s">
        <v>793</v>
      </c>
      <c r="C29317" t="s">
        <v>789</v>
      </c>
      <c r="D29317" t="s">
        <v>794</v>
      </c>
      <c r="E29317" t="s">
        <v>791</v>
      </c>
      <c r="F29317" t="s">
        <v>792</v>
      </c>
      <c r="G29317" t="s">
        <v>16</v>
      </c>
      <c r="H29317" t="s">
        <v>85</v>
      </c>
      <c r="I29317" t="s">
        <v>781</v>
      </c>
      <c r="J29317" t="s">
        <v>19</v>
      </c>
      <c r="K29317">
        <v>3</v>
      </c>
    </row>
    <row r="29318" spans="1:11" x14ac:dyDescent="0.25">
      <c r="A29318" t="s">
        <v>795</v>
      </c>
      <c r="C29318" t="s">
        <v>796</v>
      </c>
      <c r="D29318" t="s">
        <v>797</v>
      </c>
      <c r="E29318" t="s">
        <v>798</v>
      </c>
      <c r="F29318" t="s">
        <v>792</v>
      </c>
      <c r="G29318" t="s">
        <v>16</v>
      </c>
      <c r="H29318" t="s">
        <v>85</v>
      </c>
      <c r="I29318" t="s">
        <v>781</v>
      </c>
      <c r="J29318" t="s">
        <v>19</v>
      </c>
      <c r="K29318">
        <v>3</v>
      </c>
    </row>
    <row r="29319" spans="1:11" x14ac:dyDescent="0.25">
      <c r="A29319" t="s">
        <v>799</v>
      </c>
      <c r="B29319" t="s">
        <v>800</v>
      </c>
      <c r="C29319" t="s">
        <v>801</v>
      </c>
      <c r="D29319" t="s">
        <v>802</v>
      </c>
      <c r="E29319" t="s">
        <v>803</v>
      </c>
      <c r="F29319" t="s">
        <v>804</v>
      </c>
      <c r="G29319" t="s">
        <v>16</v>
      </c>
      <c r="H29319" t="s">
        <v>30</v>
      </c>
      <c r="I29319" t="s">
        <v>781</v>
      </c>
      <c r="J29319" t="s">
        <v>19</v>
      </c>
      <c r="K29319">
        <v>3</v>
      </c>
    </row>
    <row r="29320" spans="1:11" x14ac:dyDescent="0.25">
      <c r="A29320" t="s">
        <v>805</v>
      </c>
      <c r="C29320" t="s">
        <v>806</v>
      </c>
      <c r="D29320" t="s">
        <v>807</v>
      </c>
      <c r="E29320" t="s">
        <v>808</v>
      </c>
      <c r="F29320" t="s">
        <v>809</v>
      </c>
      <c r="G29320" t="s">
        <v>16</v>
      </c>
      <c r="H29320" t="s">
        <v>30</v>
      </c>
      <c r="I29320" t="s">
        <v>781</v>
      </c>
      <c r="J29320" t="s">
        <v>19</v>
      </c>
      <c r="K29320">
        <v>3</v>
      </c>
    </row>
    <row r="29321" spans="1:11" x14ac:dyDescent="0.25">
      <c r="A29321" t="s">
        <v>810</v>
      </c>
      <c r="B29321" t="s">
        <v>811</v>
      </c>
      <c r="C29321" t="s">
        <v>812</v>
      </c>
      <c r="D29321" t="s">
        <v>813</v>
      </c>
      <c r="E29321" t="s">
        <v>814</v>
      </c>
      <c r="F29321" t="s">
        <v>815</v>
      </c>
      <c r="G29321" t="s">
        <v>16</v>
      </c>
      <c r="H29321" t="s">
        <v>30</v>
      </c>
      <c r="I29321" t="s">
        <v>781</v>
      </c>
      <c r="J29321" t="s">
        <v>19</v>
      </c>
      <c r="K29321">
        <v>3</v>
      </c>
    </row>
    <row r="29322" spans="1:11" x14ac:dyDescent="0.25">
      <c r="A29322" t="s">
        <v>816</v>
      </c>
      <c r="C29322" t="s">
        <v>817</v>
      </c>
      <c r="D29322" t="s">
        <v>818</v>
      </c>
      <c r="E29322" t="s">
        <v>819</v>
      </c>
      <c r="F29322" t="s">
        <v>820</v>
      </c>
      <c r="G29322" t="s">
        <v>821</v>
      </c>
      <c r="H29322" t="s">
        <v>770</v>
      </c>
      <c r="I29322" t="s">
        <v>781</v>
      </c>
      <c r="J29322" t="s">
        <v>19</v>
      </c>
      <c r="K29322">
        <v>3</v>
      </c>
    </row>
    <row r="29323" spans="1:11" x14ac:dyDescent="0.25">
      <c r="A29323" t="s">
        <v>822</v>
      </c>
      <c r="B29323" t="s">
        <v>823</v>
      </c>
      <c r="C29323" t="s">
        <v>824</v>
      </c>
      <c r="D29323" t="s">
        <v>825</v>
      </c>
      <c r="E29323" t="s">
        <v>826</v>
      </c>
      <c r="F29323" t="s">
        <v>827</v>
      </c>
      <c r="G29323" t="s">
        <v>16</v>
      </c>
      <c r="H29323" t="s">
        <v>30</v>
      </c>
      <c r="I29323" t="s">
        <v>781</v>
      </c>
      <c r="J29323" t="s">
        <v>19</v>
      </c>
      <c r="K29323">
        <v>3</v>
      </c>
    </row>
    <row r="29324" spans="1:11" x14ac:dyDescent="0.25">
      <c r="A29324" t="s">
        <v>828</v>
      </c>
      <c r="B29324" t="s">
        <v>829</v>
      </c>
      <c r="C29324" t="s">
        <v>830</v>
      </c>
      <c r="D29324" t="s">
        <v>831</v>
      </c>
      <c r="E29324" t="s">
        <v>832</v>
      </c>
      <c r="F29324" t="s">
        <v>833</v>
      </c>
      <c r="G29324" t="s">
        <v>16</v>
      </c>
      <c r="H29324" t="s">
        <v>834</v>
      </c>
      <c r="I29324" t="s">
        <v>781</v>
      </c>
      <c r="J29324" t="s">
        <v>19</v>
      </c>
      <c r="K29324">
        <v>3</v>
      </c>
    </row>
    <row r="29325" spans="1:11" x14ac:dyDescent="0.25">
      <c r="A29325" t="s">
        <v>835</v>
      </c>
      <c r="B29325" t="s">
        <v>836</v>
      </c>
      <c r="C29325" t="s">
        <v>837</v>
      </c>
      <c r="D29325" t="s">
        <v>838</v>
      </c>
      <c r="E29325" t="s">
        <v>839</v>
      </c>
      <c r="F29325" t="s">
        <v>840</v>
      </c>
      <c r="G29325" t="s">
        <v>16</v>
      </c>
      <c r="H29325" t="s">
        <v>516</v>
      </c>
      <c r="I29325" t="s">
        <v>781</v>
      </c>
      <c r="J29325" t="s">
        <v>19</v>
      </c>
      <c r="K29325">
        <v>3</v>
      </c>
    </row>
    <row r="29326" spans="1:11" x14ac:dyDescent="0.25">
      <c r="A29326" t="s">
        <v>841</v>
      </c>
      <c r="B29326" t="s">
        <v>842</v>
      </c>
      <c r="C29326" t="s">
        <v>824</v>
      </c>
      <c r="D29326" t="s">
        <v>843</v>
      </c>
      <c r="E29326" t="s">
        <v>844</v>
      </c>
      <c r="F29326" t="s">
        <v>845</v>
      </c>
      <c r="G29326" t="s">
        <v>16</v>
      </c>
      <c r="H29326" t="s">
        <v>846</v>
      </c>
      <c r="I29326" t="s">
        <v>781</v>
      </c>
      <c r="J29326" t="s">
        <v>19</v>
      </c>
      <c r="K29326">
        <v>3</v>
      </c>
    </row>
    <row r="29327" spans="1:11" x14ac:dyDescent="0.25">
      <c r="A29327" t="s">
        <v>847</v>
      </c>
      <c r="B29327" t="s">
        <v>848</v>
      </c>
      <c r="C29327" t="s">
        <v>824</v>
      </c>
      <c r="D29327" t="s">
        <v>813</v>
      </c>
      <c r="E29327" t="s">
        <v>849</v>
      </c>
      <c r="F29327" t="s">
        <v>850</v>
      </c>
      <c r="G29327" t="s">
        <v>16</v>
      </c>
      <c r="H29327" t="s">
        <v>834</v>
      </c>
      <c r="I29327" t="s">
        <v>781</v>
      </c>
      <c r="J29327" t="s">
        <v>19</v>
      </c>
      <c r="K29327">
        <v>3</v>
      </c>
    </row>
    <row r="29328" spans="1:11" x14ac:dyDescent="0.25">
      <c r="A29328" t="s">
        <v>851</v>
      </c>
      <c r="C29328" t="s">
        <v>852</v>
      </c>
      <c r="D29328" t="s">
        <v>853</v>
      </c>
      <c r="E29328" t="s">
        <v>854</v>
      </c>
      <c r="F29328" t="s">
        <v>855</v>
      </c>
      <c r="G29328" t="s">
        <v>16</v>
      </c>
      <c r="H29328" t="s">
        <v>30</v>
      </c>
      <c r="I29328" t="s">
        <v>781</v>
      </c>
      <c r="J29328" t="s">
        <v>19</v>
      </c>
      <c r="K29328">
        <v>3</v>
      </c>
    </row>
    <row r="29329" spans="1:11" x14ac:dyDescent="0.25">
      <c r="A29329" t="s">
        <v>856</v>
      </c>
      <c r="C29329" t="s">
        <v>824</v>
      </c>
      <c r="D29329" t="s">
        <v>857</v>
      </c>
      <c r="F29329" t="s">
        <v>858</v>
      </c>
      <c r="G29329" t="s">
        <v>16</v>
      </c>
      <c r="H29329" t="s">
        <v>859</v>
      </c>
      <c r="I29329" t="s">
        <v>781</v>
      </c>
      <c r="J29329" t="s">
        <v>19</v>
      </c>
      <c r="K29329">
        <v>3</v>
      </c>
    </row>
    <row r="29330" spans="1:11" x14ac:dyDescent="0.25">
      <c r="A29330" t="s">
        <v>860</v>
      </c>
      <c r="B29330" t="s">
        <v>861</v>
      </c>
      <c r="C29330" t="s">
        <v>824</v>
      </c>
      <c r="D29330" t="s">
        <v>813</v>
      </c>
      <c r="E29330" t="s">
        <v>862</v>
      </c>
      <c r="F29330" t="s">
        <v>863</v>
      </c>
      <c r="G29330" t="s">
        <v>16</v>
      </c>
      <c r="H29330" t="s">
        <v>864</v>
      </c>
      <c r="I29330" t="s">
        <v>781</v>
      </c>
      <c r="J29330" t="s">
        <v>19</v>
      </c>
      <c r="K29330">
        <v>3</v>
      </c>
    </row>
    <row r="29331" spans="1:11" x14ac:dyDescent="0.25">
      <c r="A29331" t="s">
        <v>865</v>
      </c>
      <c r="C29331" t="s">
        <v>824</v>
      </c>
      <c r="D29331" t="s">
        <v>866</v>
      </c>
      <c r="E29331" t="s">
        <v>867</v>
      </c>
      <c r="F29331" t="s">
        <v>868</v>
      </c>
      <c r="G29331" t="s">
        <v>16</v>
      </c>
      <c r="H29331" t="s">
        <v>30</v>
      </c>
      <c r="I29331" t="s">
        <v>781</v>
      </c>
      <c r="J29331" t="s">
        <v>19</v>
      </c>
      <c r="K29331">
        <v>3</v>
      </c>
    </row>
    <row r="29332" spans="1:11" x14ac:dyDescent="0.25">
      <c r="A29332" t="s">
        <v>869</v>
      </c>
      <c r="B29332" t="s">
        <v>870</v>
      </c>
      <c r="C29332" t="s">
        <v>871</v>
      </c>
      <c r="D29332" t="s">
        <v>872</v>
      </c>
      <c r="E29332" t="s">
        <v>873</v>
      </c>
      <c r="F29332" t="s">
        <v>874</v>
      </c>
      <c r="G29332" t="s">
        <v>16</v>
      </c>
      <c r="H29332" t="s">
        <v>516</v>
      </c>
      <c r="I29332" t="s">
        <v>781</v>
      </c>
      <c r="J29332" t="s">
        <v>19</v>
      </c>
      <c r="K29332">
        <v>3</v>
      </c>
    </row>
    <row r="29333" spans="1:11" x14ac:dyDescent="0.25">
      <c r="A29333" t="s">
        <v>875</v>
      </c>
      <c r="C29333" t="s">
        <v>871</v>
      </c>
      <c r="D29333" t="s">
        <v>876</v>
      </c>
      <c r="E29333" t="s">
        <v>877</v>
      </c>
      <c r="F29333" t="s">
        <v>878</v>
      </c>
      <c r="G29333" t="s">
        <v>16</v>
      </c>
      <c r="H29333" t="s">
        <v>339</v>
      </c>
      <c r="I29333" t="s">
        <v>781</v>
      </c>
      <c r="J29333" t="s">
        <v>19</v>
      </c>
      <c r="K29333">
        <v>3</v>
      </c>
    </row>
    <row r="29334" spans="1:11" x14ac:dyDescent="0.25">
      <c r="A29334" t="s">
        <v>879</v>
      </c>
      <c r="C29334" t="s">
        <v>871</v>
      </c>
      <c r="D29334" t="s">
        <v>876</v>
      </c>
      <c r="E29334" t="s">
        <v>880</v>
      </c>
      <c r="F29334" t="s">
        <v>881</v>
      </c>
      <c r="G29334" t="s">
        <v>16</v>
      </c>
      <c r="H29334" t="s">
        <v>30</v>
      </c>
      <c r="I29334" t="s">
        <v>781</v>
      </c>
      <c r="J29334" t="s">
        <v>19</v>
      </c>
      <c r="K29334">
        <v>3</v>
      </c>
    </row>
    <row r="29335" spans="1:11" x14ac:dyDescent="0.25">
      <c r="A29335" t="s">
        <v>882</v>
      </c>
      <c r="B29335" t="s">
        <v>883</v>
      </c>
      <c r="C29335" t="s">
        <v>871</v>
      </c>
      <c r="D29335" t="s">
        <v>884</v>
      </c>
      <c r="E29335" t="s">
        <v>885</v>
      </c>
      <c r="F29335" t="s">
        <v>886</v>
      </c>
      <c r="G29335" t="s">
        <v>16</v>
      </c>
      <c r="H29335" t="s">
        <v>30</v>
      </c>
      <c r="I29335" t="s">
        <v>781</v>
      </c>
      <c r="J29335" t="s">
        <v>19</v>
      </c>
      <c r="K29335">
        <v>3</v>
      </c>
    </row>
    <row r="29336" spans="1:11" x14ac:dyDescent="0.25">
      <c r="A29336" t="s">
        <v>887</v>
      </c>
      <c r="B29336" t="s">
        <v>888</v>
      </c>
      <c r="C29336" t="s">
        <v>889</v>
      </c>
      <c r="D29336" t="s">
        <v>825</v>
      </c>
      <c r="E29336" t="s">
        <v>890</v>
      </c>
      <c r="F29336" t="s">
        <v>891</v>
      </c>
      <c r="G29336" t="s">
        <v>16</v>
      </c>
      <c r="H29336" t="s">
        <v>516</v>
      </c>
      <c r="I29336" t="s">
        <v>781</v>
      </c>
      <c r="J29336" t="s">
        <v>19</v>
      </c>
      <c r="K29336">
        <v>3</v>
      </c>
    </row>
    <row r="29337" spans="1:11" x14ac:dyDescent="0.25">
      <c r="A29337" t="s">
        <v>892</v>
      </c>
      <c r="C29337" t="s">
        <v>893</v>
      </c>
      <c r="D29337" t="s">
        <v>894</v>
      </c>
      <c r="E29337" t="s">
        <v>895</v>
      </c>
      <c r="F29337" t="s">
        <v>896</v>
      </c>
      <c r="G29337" t="s">
        <v>16</v>
      </c>
      <c r="H29337" t="s">
        <v>30</v>
      </c>
      <c r="I29337" t="s">
        <v>781</v>
      </c>
      <c r="J29337" t="s">
        <v>19</v>
      </c>
      <c r="K29337">
        <v>3</v>
      </c>
    </row>
    <row r="29338" spans="1:11" x14ac:dyDescent="0.25">
      <c r="A29338" t="s">
        <v>897</v>
      </c>
      <c r="B29338" t="s">
        <v>898</v>
      </c>
      <c r="C29338" t="s">
        <v>899</v>
      </c>
      <c r="D29338" t="s">
        <v>825</v>
      </c>
      <c r="E29338" t="s">
        <v>900</v>
      </c>
      <c r="F29338" t="s">
        <v>901</v>
      </c>
      <c r="G29338" t="s">
        <v>16</v>
      </c>
      <c r="H29338" t="s">
        <v>516</v>
      </c>
      <c r="I29338" t="s">
        <v>781</v>
      </c>
      <c r="J29338" t="s">
        <v>19</v>
      </c>
      <c r="K29338">
        <v>3</v>
      </c>
    </row>
    <row r="29339" spans="1:11" x14ac:dyDescent="0.25">
      <c r="A29339" t="s">
        <v>902</v>
      </c>
      <c r="C29339" t="s">
        <v>903</v>
      </c>
      <c r="D29339" t="s">
        <v>813</v>
      </c>
      <c r="F29339" t="s">
        <v>666</v>
      </c>
      <c r="G29339" t="s">
        <v>16</v>
      </c>
      <c r="H29339" t="s">
        <v>30</v>
      </c>
      <c r="I29339" t="s">
        <v>781</v>
      </c>
      <c r="J29339" t="s">
        <v>19</v>
      </c>
      <c r="K29339">
        <v>3</v>
      </c>
    </row>
    <row r="29340" spans="1:11" x14ac:dyDescent="0.25">
      <c r="A29340" t="s">
        <v>904</v>
      </c>
      <c r="C29340" t="s">
        <v>903</v>
      </c>
      <c r="D29340" t="s">
        <v>831</v>
      </c>
      <c r="F29340" t="s">
        <v>666</v>
      </c>
      <c r="G29340" t="s">
        <v>16</v>
      </c>
      <c r="H29340" t="s">
        <v>30</v>
      </c>
      <c r="I29340" t="s">
        <v>781</v>
      </c>
      <c r="J29340" t="s">
        <v>19</v>
      </c>
      <c r="K29340">
        <v>3</v>
      </c>
    </row>
    <row r="29341" spans="1:11" x14ac:dyDescent="0.25">
      <c r="A29341" t="s">
        <v>905</v>
      </c>
      <c r="B29341" t="s">
        <v>906</v>
      </c>
      <c r="C29341" t="s">
        <v>903</v>
      </c>
      <c r="D29341" t="s">
        <v>907</v>
      </c>
      <c r="E29341" t="s">
        <v>908</v>
      </c>
      <c r="F29341" t="s">
        <v>909</v>
      </c>
      <c r="G29341" t="s">
        <v>16</v>
      </c>
      <c r="H29341" t="s">
        <v>516</v>
      </c>
      <c r="I29341" t="s">
        <v>781</v>
      </c>
      <c r="J29341" t="s">
        <v>19</v>
      </c>
      <c r="K29341">
        <v>3</v>
      </c>
    </row>
    <row r="29342" spans="1:11" x14ac:dyDescent="0.25">
      <c r="A29342" t="s">
        <v>910</v>
      </c>
      <c r="C29342" t="s">
        <v>911</v>
      </c>
      <c r="D29342" t="s">
        <v>912</v>
      </c>
      <c r="E29342" t="s">
        <v>913</v>
      </c>
      <c r="F29342" t="s">
        <v>914</v>
      </c>
      <c r="G29342" t="s">
        <v>16</v>
      </c>
      <c r="H29342" t="s">
        <v>339</v>
      </c>
      <c r="I29342" t="s">
        <v>781</v>
      </c>
      <c r="J29342" t="s">
        <v>19</v>
      </c>
      <c r="K29342">
        <v>3</v>
      </c>
    </row>
    <row r="29343" spans="1:11" x14ac:dyDescent="0.25">
      <c r="A29343" t="s">
        <v>915</v>
      </c>
      <c r="C29343" t="s">
        <v>916</v>
      </c>
      <c r="D29343" t="s">
        <v>917</v>
      </c>
      <c r="E29343" t="s">
        <v>918</v>
      </c>
      <c r="F29343" t="s">
        <v>919</v>
      </c>
      <c r="G29343" t="s">
        <v>16</v>
      </c>
      <c r="H29343" t="s">
        <v>30</v>
      </c>
      <c r="I29343" t="s">
        <v>781</v>
      </c>
      <c r="J29343" t="s">
        <v>19</v>
      </c>
      <c r="K29343">
        <v>3</v>
      </c>
    </row>
    <row r="29344" spans="1:11" x14ac:dyDescent="0.25">
      <c r="A29344" t="s">
        <v>920</v>
      </c>
      <c r="C29344" t="s">
        <v>921</v>
      </c>
      <c r="D29344" t="s">
        <v>825</v>
      </c>
      <c r="E29344" t="s">
        <v>922</v>
      </c>
      <c r="F29344" t="s">
        <v>923</v>
      </c>
      <c r="G29344" t="s">
        <v>16</v>
      </c>
      <c r="H29344" t="s">
        <v>30</v>
      </c>
      <c r="I29344" t="s">
        <v>781</v>
      </c>
      <c r="J29344" t="s">
        <v>19</v>
      </c>
      <c r="K29344">
        <v>3</v>
      </c>
    </row>
    <row r="29345" spans="1:11" x14ac:dyDescent="0.25">
      <c r="A29345" t="s">
        <v>924</v>
      </c>
      <c r="C29345" t="s">
        <v>925</v>
      </c>
      <c r="D29345" t="s">
        <v>926</v>
      </c>
      <c r="E29345" t="s">
        <v>927</v>
      </c>
      <c r="F29345" t="s">
        <v>35</v>
      </c>
      <c r="G29345" t="s">
        <v>16</v>
      </c>
      <c r="H29345" t="s">
        <v>30</v>
      </c>
      <c r="I29345" t="s">
        <v>781</v>
      </c>
      <c r="J29345" t="s">
        <v>19</v>
      </c>
      <c r="K29345">
        <v>3</v>
      </c>
    </row>
    <row r="29346" spans="1:11" x14ac:dyDescent="0.25">
      <c r="A29346" t="s">
        <v>928</v>
      </c>
      <c r="C29346" t="s">
        <v>837</v>
      </c>
      <c r="D29346" t="s">
        <v>838</v>
      </c>
      <c r="F29346" t="s">
        <v>666</v>
      </c>
      <c r="G29346" t="s">
        <v>16</v>
      </c>
      <c r="H29346" t="s">
        <v>30</v>
      </c>
      <c r="I29346" t="s">
        <v>781</v>
      </c>
      <c r="J29346" t="s">
        <v>19</v>
      </c>
      <c r="K29346">
        <v>3</v>
      </c>
    </row>
    <row r="29347" spans="1:11" x14ac:dyDescent="0.25">
      <c r="A29347" t="s">
        <v>929</v>
      </c>
      <c r="C29347" t="s">
        <v>930</v>
      </c>
      <c r="D29347" t="s">
        <v>931</v>
      </c>
      <c r="F29347" t="s">
        <v>666</v>
      </c>
      <c r="G29347" t="s">
        <v>16</v>
      </c>
      <c r="H29347" t="s">
        <v>30</v>
      </c>
      <c r="I29347" t="s">
        <v>781</v>
      </c>
      <c r="J29347" t="s">
        <v>19</v>
      </c>
      <c r="K29347">
        <v>3</v>
      </c>
    </row>
    <row r="29348" spans="1:11" x14ac:dyDescent="0.25">
      <c r="A29348" t="s">
        <v>932</v>
      </c>
      <c r="B29348" t="s">
        <v>933</v>
      </c>
      <c r="C29348" t="s">
        <v>934</v>
      </c>
      <c r="D29348" t="s">
        <v>935</v>
      </c>
      <c r="E29348" t="s">
        <v>936</v>
      </c>
      <c r="F29348" t="s">
        <v>937</v>
      </c>
      <c r="G29348" t="s">
        <v>16</v>
      </c>
      <c r="H29348" t="s">
        <v>30</v>
      </c>
      <c r="I29348" t="s">
        <v>781</v>
      </c>
      <c r="J29348" t="s">
        <v>19</v>
      </c>
      <c r="K29348">
        <v>3</v>
      </c>
    </row>
    <row r="29349" spans="1:11" x14ac:dyDescent="0.25">
      <c r="A29349" t="s">
        <v>938</v>
      </c>
      <c r="B29349" t="s">
        <v>939</v>
      </c>
      <c r="C29349" t="s">
        <v>940</v>
      </c>
      <c r="D29349" t="s">
        <v>941</v>
      </c>
      <c r="E29349" t="s">
        <v>942</v>
      </c>
      <c r="F29349" t="s">
        <v>943</v>
      </c>
      <c r="G29349" t="s">
        <v>16</v>
      </c>
      <c r="H29349" t="s">
        <v>30</v>
      </c>
      <c r="I29349" t="s">
        <v>781</v>
      </c>
      <c r="J29349" t="s">
        <v>19</v>
      </c>
      <c r="K29349">
        <v>3</v>
      </c>
    </row>
    <row r="29350" spans="1:11" x14ac:dyDescent="0.25">
      <c r="A29350" t="s">
        <v>944</v>
      </c>
      <c r="B29350" t="s">
        <v>945</v>
      </c>
      <c r="C29350" t="s">
        <v>946</v>
      </c>
      <c r="D29350" t="s">
        <v>947</v>
      </c>
      <c r="E29350" t="s">
        <v>948</v>
      </c>
      <c r="F29350" t="s">
        <v>949</v>
      </c>
      <c r="G29350" t="s">
        <v>821</v>
      </c>
      <c r="H29350" t="s">
        <v>770</v>
      </c>
      <c r="I29350" t="s">
        <v>781</v>
      </c>
      <c r="J29350" t="s">
        <v>19</v>
      </c>
      <c r="K29350">
        <v>3</v>
      </c>
    </row>
    <row r="29351" spans="1:11" x14ac:dyDescent="0.25">
      <c r="A29351" t="s">
        <v>950</v>
      </c>
      <c r="C29351" t="s">
        <v>951</v>
      </c>
      <c r="D29351" t="s">
        <v>952</v>
      </c>
      <c r="F29351" t="s">
        <v>666</v>
      </c>
      <c r="G29351" t="s">
        <v>16</v>
      </c>
      <c r="H29351" t="s">
        <v>30</v>
      </c>
      <c r="I29351" t="s">
        <v>781</v>
      </c>
      <c r="J29351" t="s">
        <v>19</v>
      </c>
      <c r="K29351">
        <v>3</v>
      </c>
    </row>
    <row r="29352" spans="1:11" x14ac:dyDescent="0.25">
      <c r="A29352" t="s">
        <v>953</v>
      </c>
      <c r="C29352" t="s">
        <v>954</v>
      </c>
      <c r="D29352" t="s">
        <v>955</v>
      </c>
      <c r="E29352" t="s">
        <v>956</v>
      </c>
      <c r="F29352" t="s">
        <v>957</v>
      </c>
      <c r="G29352" t="s">
        <v>16</v>
      </c>
      <c r="H29352" t="s">
        <v>30</v>
      </c>
      <c r="I29352" t="s">
        <v>781</v>
      </c>
      <c r="J29352" t="s">
        <v>19</v>
      </c>
      <c r="K29352">
        <v>3</v>
      </c>
    </row>
    <row r="29353" spans="1:11" x14ac:dyDescent="0.25">
      <c r="A29353" t="s">
        <v>958</v>
      </c>
      <c r="B29353" t="s">
        <v>959</v>
      </c>
      <c r="C29353" t="s">
        <v>960</v>
      </c>
      <c r="D29353" t="s">
        <v>961</v>
      </c>
      <c r="E29353" t="s">
        <v>962</v>
      </c>
      <c r="F29353" t="s">
        <v>963</v>
      </c>
      <c r="G29353" t="s">
        <v>16</v>
      </c>
      <c r="H29353" t="s">
        <v>30</v>
      </c>
      <c r="I29353" t="s">
        <v>781</v>
      </c>
      <c r="J29353" t="s">
        <v>19</v>
      </c>
      <c r="K29353">
        <v>3</v>
      </c>
    </row>
    <row r="29354" spans="1:11" x14ac:dyDescent="0.25">
      <c r="A29354" t="s">
        <v>964</v>
      </c>
      <c r="B29354" t="s">
        <v>965</v>
      </c>
      <c r="C29354" t="s">
        <v>966</v>
      </c>
      <c r="D29354" t="s">
        <v>967</v>
      </c>
      <c r="E29354" t="s">
        <v>968</v>
      </c>
      <c r="F29354" t="s">
        <v>969</v>
      </c>
      <c r="G29354" t="s">
        <v>821</v>
      </c>
      <c r="H29354" t="s">
        <v>770</v>
      </c>
      <c r="I29354" t="s">
        <v>781</v>
      </c>
      <c r="J29354" t="s">
        <v>19</v>
      </c>
      <c r="K29354">
        <v>3</v>
      </c>
    </row>
    <row r="29355" spans="1:11" x14ac:dyDescent="0.25">
      <c r="A29355" t="s">
        <v>970</v>
      </c>
      <c r="B29355" t="s">
        <v>971</v>
      </c>
      <c r="C29355" t="s">
        <v>972</v>
      </c>
      <c r="D29355" t="s">
        <v>973</v>
      </c>
      <c r="E29355" t="s">
        <v>974</v>
      </c>
      <c r="F29355" t="s">
        <v>975</v>
      </c>
      <c r="G29355" t="s">
        <v>16</v>
      </c>
      <c r="H29355" t="s">
        <v>30</v>
      </c>
      <c r="I29355" t="s">
        <v>781</v>
      </c>
      <c r="J29355" t="s">
        <v>19</v>
      </c>
      <c r="K29355">
        <v>3</v>
      </c>
    </row>
    <row r="29356" spans="1:11" x14ac:dyDescent="0.25">
      <c r="A29356" t="s">
        <v>976</v>
      </c>
      <c r="C29356" t="s">
        <v>977</v>
      </c>
      <c r="D29356" t="s">
        <v>978</v>
      </c>
      <c r="F29356" t="s">
        <v>979</v>
      </c>
      <c r="G29356" t="s">
        <v>16</v>
      </c>
      <c r="I29356" t="s">
        <v>781</v>
      </c>
      <c r="J29356" t="s">
        <v>19</v>
      </c>
      <c r="K29356">
        <v>3</v>
      </c>
    </row>
    <row r="29357" spans="1:11" x14ac:dyDescent="0.25">
      <c r="A29357" t="s">
        <v>980</v>
      </c>
      <c r="B29357" t="s">
        <v>981</v>
      </c>
      <c r="C29357" t="s">
        <v>982</v>
      </c>
      <c r="D29357" t="s">
        <v>983</v>
      </c>
      <c r="E29357" t="s">
        <v>984</v>
      </c>
      <c r="F29357" t="s">
        <v>985</v>
      </c>
      <c r="G29357" t="s">
        <v>16</v>
      </c>
      <c r="H29357" t="s">
        <v>30</v>
      </c>
      <c r="I29357" t="s">
        <v>781</v>
      </c>
      <c r="J29357" t="s">
        <v>19</v>
      </c>
      <c r="K29357">
        <v>3</v>
      </c>
    </row>
    <row r="29358" spans="1:11" x14ac:dyDescent="0.25">
      <c r="A29358" t="s">
        <v>986</v>
      </c>
      <c r="B29358" t="s">
        <v>987</v>
      </c>
      <c r="C29358" t="s">
        <v>988</v>
      </c>
      <c r="D29358" t="s">
        <v>989</v>
      </c>
      <c r="E29358" t="s">
        <v>990</v>
      </c>
      <c r="F29358" t="s">
        <v>991</v>
      </c>
      <c r="G29358" t="s">
        <v>16</v>
      </c>
      <c r="H29358" t="s">
        <v>30</v>
      </c>
      <c r="I29358" t="s">
        <v>781</v>
      </c>
      <c r="J29358" t="s">
        <v>19</v>
      </c>
      <c r="K29358">
        <v>3</v>
      </c>
    </row>
    <row r="29359" spans="1:11" x14ac:dyDescent="0.25">
      <c r="A29359" t="s">
        <v>992</v>
      </c>
      <c r="B29359" t="s">
        <v>987</v>
      </c>
      <c r="C29359" t="s">
        <v>988</v>
      </c>
      <c r="D29359" t="s">
        <v>993</v>
      </c>
      <c r="E29359" t="s">
        <v>990</v>
      </c>
      <c r="F29359" t="s">
        <v>991</v>
      </c>
      <c r="G29359" t="s">
        <v>16</v>
      </c>
      <c r="H29359" t="s">
        <v>30</v>
      </c>
      <c r="I29359" t="s">
        <v>781</v>
      </c>
      <c r="J29359" t="s">
        <v>19</v>
      </c>
      <c r="K29359">
        <v>3</v>
      </c>
    </row>
    <row r="29360" spans="1:11" x14ac:dyDescent="0.25">
      <c r="A29360" t="s">
        <v>994</v>
      </c>
      <c r="C29360" t="s">
        <v>995</v>
      </c>
      <c r="D29360" t="s">
        <v>996</v>
      </c>
      <c r="E29360" t="s">
        <v>997</v>
      </c>
      <c r="F29360" t="s">
        <v>998</v>
      </c>
      <c r="G29360" t="s">
        <v>16</v>
      </c>
      <c r="H29360" t="s">
        <v>30</v>
      </c>
      <c r="I29360" t="s">
        <v>781</v>
      </c>
      <c r="J29360" t="s">
        <v>19</v>
      </c>
      <c r="K29360">
        <v>3</v>
      </c>
    </row>
    <row r="29361" spans="1:11" x14ac:dyDescent="0.25">
      <c r="A29361" t="s">
        <v>999</v>
      </c>
      <c r="C29361" t="s">
        <v>1000</v>
      </c>
      <c r="D29361" t="s">
        <v>1001</v>
      </c>
      <c r="E29361" t="s">
        <v>1002</v>
      </c>
      <c r="F29361" t="s">
        <v>1003</v>
      </c>
      <c r="G29361" t="s">
        <v>16</v>
      </c>
      <c r="H29361" t="s">
        <v>30</v>
      </c>
      <c r="I29361" t="s">
        <v>781</v>
      </c>
      <c r="J29361" t="s">
        <v>19</v>
      </c>
      <c r="K29361">
        <v>3</v>
      </c>
    </row>
    <row r="29362" spans="1:11" x14ac:dyDescent="0.25">
      <c r="A29362" t="s">
        <v>1004</v>
      </c>
      <c r="C29362" t="s">
        <v>1005</v>
      </c>
      <c r="D29362" t="s">
        <v>1006</v>
      </c>
      <c r="E29362" t="s">
        <v>1007</v>
      </c>
      <c r="F29362" t="s">
        <v>914</v>
      </c>
      <c r="G29362" t="s">
        <v>16</v>
      </c>
      <c r="H29362" t="s">
        <v>339</v>
      </c>
      <c r="I29362" t="s">
        <v>781</v>
      </c>
      <c r="J29362" t="s">
        <v>19</v>
      </c>
      <c r="K29362">
        <v>3</v>
      </c>
    </row>
    <row r="29363" spans="1:11" x14ac:dyDescent="0.25">
      <c r="A29363" t="s">
        <v>1008</v>
      </c>
      <c r="C29363" t="s">
        <v>1009</v>
      </c>
      <c r="D29363" t="s">
        <v>1010</v>
      </c>
      <c r="F29363" t="s">
        <v>666</v>
      </c>
      <c r="G29363" t="s">
        <v>16</v>
      </c>
      <c r="H29363" t="s">
        <v>30</v>
      </c>
      <c r="I29363" t="s">
        <v>781</v>
      </c>
      <c r="J29363" t="s">
        <v>19</v>
      </c>
      <c r="K29363">
        <v>3</v>
      </c>
    </row>
    <row r="29364" spans="1:11" x14ac:dyDescent="0.25">
      <c r="A29364" t="s">
        <v>1011</v>
      </c>
      <c r="C29364" t="s">
        <v>1012</v>
      </c>
      <c r="D29364" t="s">
        <v>1013</v>
      </c>
      <c r="F29364" t="s">
        <v>666</v>
      </c>
      <c r="G29364" t="s">
        <v>16</v>
      </c>
      <c r="H29364" t="s">
        <v>30</v>
      </c>
      <c r="I29364" t="s">
        <v>781</v>
      </c>
      <c r="J29364" t="s">
        <v>19</v>
      </c>
      <c r="K29364">
        <v>3</v>
      </c>
    </row>
    <row r="29365" spans="1:11" x14ac:dyDescent="0.25">
      <c r="A29365" t="s">
        <v>1014</v>
      </c>
      <c r="B29365" t="s">
        <v>1015</v>
      </c>
      <c r="C29365" t="s">
        <v>1016</v>
      </c>
      <c r="D29365" t="s">
        <v>1017</v>
      </c>
      <c r="E29365" t="s">
        <v>1018</v>
      </c>
      <c r="F29365" t="s">
        <v>1019</v>
      </c>
      <c r="G29365" t="s">
        <v>16</v>
      </c>
      <c r="H29365" t="s">
        <v>30</v>
      </c>
      <c r="I29365" t="s">
        <v>781</v>
      </c>
      <c r="J29365" t="s">
        <v>19</v>
      </c>
      <c r="K29365">
        <v>3</v>
      </c>
    </row>
    <row r="29366" spans="1:11" x14ac:dyDescent="0.25">
      <c r="A29366" t="s">
        <v>1020</v>
      </c>
      <c r="B29366" t="s">
        <v>1021</v>
      </c>
      <c r="C29366" t="s">
        <v>1022</v>
      </c>
      <c r="D29366" t="s">
        <v>1023</v>
      </c>
      <c r="E29366" t="s">
        <v>1024</v>
      </c>
      <c r="F29366" t="s">
        <v>1025</v>
      </c>
      <c r="G29366" t="s">
        <v>16</v>
      </c>
      <c r="H29366" t="s">
        <v>516</v>
      </c>
      <c r="I29366" t="s">
        <v>781</v>
      </c>
      <c r="J29366" t="s">
        <v>19</v>
      </c>
      <c r="K29366">
        <v>3</v>
      </c>
    </row>
    <row r="29367" spans="1:11" x14ac:dyDescent="0.25">
      <c r="A29367" t="s">
        <v>1026</v>
      </c>
      <c r="C29367" t="s">
        <v>1027</v>
      </c>
      <c r="D29367" t="s">
        <v>1028</v>
      </c>
      <c r="F29367" t="s">
        <v>666</v>
      </c>
      <c r="G29367" t="s">
        <v>16</v>
      </c>
      <c r="H29367" t="s">
        <v>30</v>
      </c>
      <c r="I29367" t="s">
        <v>781</v>
      </c>
      <c r="J29367" t="s">
        <v>19</v>
      </c>
      <c r="K29367">
        <v>3</v>
      </c>
    </row>
    <row r="29368" spans="1:11" x14ac:dyDescent="0.25">
      <c r="A29368" t="s">
        <v>1029</v>
      </c>
      <c r="B29368" t="s">
        <v>1030</v>
      </c>
      <c r="C29368" t="s">
        <v>1031</v>
      </c>
      <c r="D29368" t="s">
        <v>1032</v>
      </c>
      <c r="E29368" t="s">
        <v>1033</v>
      </c>
      <c r="F29368" t="s">
        <v>878</v>
      </c>
      <c r="G29368" t="s">
        <v>16</v>
      </c>
      <c r="H29368" t="s">
        <v>339</v>
      </c>
      <c r="I29368" t="s">
        <v>781</v>
      </c>
      <c r="J29368" t="s">
        <v>19</v>
      </c>
      <c r="K29368">
        <v>3</v>
      </c>
    </row>
    <row r="29369" spans="1:11" x14ac:dyDescent="0.25">
      <c r="A29369" t="s">
        <v>1034</v>
      </c>
      <c r="B29369" t="s">
        <v>1035</v>
      </c>
      <c r="C29369" t="s">
        <v>1005</v>
      </c>
      <c r="D29369" t="s">
        <v>1036</v>
      </c>
      <c r="E29369" t="s">
        <v>1037</v>
      </c>
      <c r="F29369" t="s">
        <v>1038</v>
      </c>
      <c r="G29369" t="s">
        <v>16</v>
      </c>
      <c r="H29369" t="s">
        <v>339</v>
      </c>
      <c r="I29369" t="s">
        <v>781</v>
      </c>
      <c r="J29369" t="s">
        <v>19</v>
      </c>
      <c r="K29369">
        <v>3</v>
      </c>
    </row>
    <row r="29370" spans="1:11" x14ac:dyDescent="0.25">
      <c r="A29370" t="s">
        <v>1039</v>
      </c>
      <c r="C29370" t="s">
        <v>1040</v>
      </c>
      <c r="D29370" t="s">
        <v>1041</v>
      </c>
      <c r="E29370" t="s">
        <v>1042</v>
      </c>
      <c r="F29370" t="s">
        <v>1043</v>
      </c>
      <c r="G29370" t="s">
        <v>16</v>
      </c>
      <c r="H29370" t="s">
        <v>30</v>
      </c>
      <c r="I29370" t="s">
        <v>781</v>
      </c>
      <c r="J29370" t="s">
        <v>19</v>
      </c>
      <c r="K29370">
        <v>3</v>
      </c>
    </row>
    <row r="29371" spans="1:11" x14ac:dyDescent="0.25">
      <c r="A29371" t="s">
        <v>1044</v>
      </c>
      <c r="C29371" t="s">
        <v>1045</v>
      </c>
      <c r="D29371" t="s">
        <v>1046</v>
      </c>
      <c r="E29371" t="s">
        <v>1047</v>
      </c>
      <c r="F29371" t="s">
        <v>1048</v>
      </c>
      <c r="G29371" t="s">
        <v>16</v>
      </c>
      <c r="H29371" t="s">
        <v>30</v>
      </c>
      <c r="I29371" t="s">
        <v>781</v>
      </c>
      <c r="J29371" t="s">
        <v>19</v>
      </c>
      <c r="K29371">
        <v>3</v>
      </c>
    </row>
    <row r="29372" spans="1:11" x14ac:dyDescent="0.25">
      <c r="A29372" t="s">
        <v>1049</v>
      </c>
      <c r="C29372" t="s">
        <v>1050</v>
      </c>
      <c r="D29372" t="s">
        <v>1051</v>
      </c>
      <c r="E29372" t="s">
        <v>1052</v>
      </c>
      <c r="F29372" t="s">
        <v>1053</v>
      </c>
      <c r="G29372" t="s">
        <v>16</v>
      </c>
      <c r="H29372" t="s">
        <v>30</v>
      </c>
      <c r="I29372" t="s">
        <v>781</v>
      </c>
      <c r="J29372" t="s">
        <v>19</v>
      </c>
      <c r="K29372">
        <v>3</v>
      </c>
    </row>
    <row r="29373" spans="1:11" x14ac:dyDescent="0.25">
      <c r="A29373" t="s">
        <v>1054</v>
      </c>
      <c r="C29373" t="s">
        <v>1050</v>
      </c>
      <c r="D29373" t="s">
        <v>1055</v>
      </c>
      <c r="E29373" t="s">
        <v>1056</v>
      </c>
      <c r="F29373" t="s">
        <v>1057</v>
      </c>
      <c r="G29373" t="s">
        <v>16</v>
      </c>
      <c r="H29373" t="s">
        <v>30</v>
      </c>
      <c r="I29373" t="s">
        <v>781</v>
      </c>
      <c r="J29373" t="s">
        <v>19</v>
      </c>
      <c r="K29373">
        <v>3</v>
      </c>
    </row>
    <row r="29374" spans="1:11" x14ac:dyDescent="0.25">
      <c r="A29374" t="s">
        <v>1058</v>
      </c>
      <c r="C29374" t="s">
        <v>1059</v>
      </c>
      <c r="D29374" t="s">
        <v>1060</v>
      </c>
      <c r="E29374" t="s">
        <v>1061</v>
      </c>
      <c r="F29374" t="s">
        <v>1062</v>
      </c>
      <c r="G29374" t="s">
        <v>16</v>
      </c>
      <c r="H29374" t="s">
        <v>30</v>
      </c>
      <c r="I29374" t="s">
        <v>781</v>
      </c>
      <c r="J29374" t="s">
        <v>19</v>
      </c>
      <c r="K29374">
        <v>3</v>
      </c>
    </row>
    <row r="29375" spans="1:11" x14ac:dyDescent="0.25">
      <c r="A29375" t="s">
        <v>1063</v>
      </c>
      <c r="C29375" t="s">
        <v>982</v>
      </c>
      <c r="D29375" t="s">
        <v>1064</v>
      </c>
      <c r="F29375" t="s">
        <v>666</v>
      </c>
      <c r="G29375" t="s">
        <v>16</v>
      </c>
      <c r="H29375" t="s">
        <v>30</v>
      </c>
      <c r="I29375" t="s">
        <v>781</v>
      </c>
      <c r="J29375" t="s">
        <v>19</v>
      </c>
      <c r="K29375">
        <v>3</v>
      </c>
    </row>
    <row r="29376" spans="1:11" x14ac:dyDescent="0.25">
      <c r="A29376" t="s">
        <v>1065</v>
      </c>
      <c r="C29376" t="s">
        <v>982</v>
      </c>
      <c r="D29376" t="s">
        <v>1066</v>
      </c>
      <c r="F29376" t="s">
        <v>666</v>
      </c>
      <c r="G29376" t="s">
        <v>16</v>
      </c>
      <c r="H29376" t="s">
        <v>30</v>
      </c>
      <c r="I29376" t="s">
        <v>781</v>
      </c>
      <c r="J29376" t="s">
        <v>19</v>
      </c>
      <c r="K29376">
        <v>3</v>
      </c>
    </row>
    <row r="29377" spans="1:11" x14ac:dyDescent="0.25">
      <c r="A29377" t="s">
        <v>1067</v>
      </c>
      <c r="B29377" t="s">
        <v>1068</v>
      </c>
      <c r="C29377" t="s">
        <v>1005</v>
      </c>
      <c r="D29377" t="s">
        <v>1069</v>
      </c>
      <c r="F29377" t="s">
        <v>1070</v>
      </c>
      <c r="G29377" t="s">
        <v>16</v>
      </c>
      <c r="H29377" t="s">
        <v>339</v>
      </c>
      <c r="I29377" t="s">
        <v>781</v>
      </c>
      <c r="J29377" t="s">
        <v>19</v>
      </c>
      <c r="K29377">
        <v>3</v>
      </c>
    </row>
    <row r="29378" spans="1:11" x14ac:dyDescent="0.25">
      <c r="A29378" t="s">
        <v>1071</v>
      </c>
      <c r="C29378" t="s">
        <v>1005</v>
      </c>
      <c r="D29378" t="s">
        <v>1072</v>
      </c>
      <c r="E29378" t="s">
        <v>1073</v>
      </c>
      <c r="F29378" t="s">
        <v>1074</v>
      </c>
      <c r="G29378" t="s">
        <v>16</v>
      </c>
      <c r="H29378" t="s">
        <v>339</v>
      </c>
      <c r="I29378" t="s">
        <v>781</v>
      </c>
      <c r="J29378" t="s">
        <v>19</v>
      </c>
      <c r="K29378">
        <v>3</v>
      </c>
    </row>
    <row r="29379" spans="1:11" x14ac:dyDescent="0.25">
      <c r="A29379" t="s">
        <v>1075</v>
      </c>
      <c r="C29379" t="s">
        <v>1005</v>
      </c>
      <c r="D29379" t="s">
        <v>1076</v>
      </c>
      <c r="E29379" t="s">
        <v>1073</v>
      </c>
      <c r="F29379" t="s">
        <v>1077</v>
      </c>
      <c r="G29379" t="s">
        <v>16</v>
      </c>
      <c r="H29379" t="s">
        <v>339</v>
      </c>
      <c r="I29379" t="s">
        <v>781</v>
      </c>
      <c r="J29379" t="s">
        <v>19</v>
      </c>
      <c r="K29379">
        <v>3</v>
      </c>
    </row>
    <row r="29380" spans="1:11" x14ac:dyDescent="0.25">
      <c r="A29380" t="s">
        <v>1078</v>
      </c>
      <c r="C29380" t="s">
        <v>1079</v>
      </c>
      <c r="D29380" t="s">
        <v>1080</v>
      </c>
      <c r="F29380" t="s">
        <v>666</v>
      </c>
      <c r="G29380" t="s">
        <v>16</v>
      </c>
      <c r="H29380" t="s">
        <v>30</v>
      </c>
      <c r="I29380" t="s">
        <v>781</v>
      </c>
      <c r="J29380" t="s">
        <v>19</v>
      </c>
      <c r="K29380">
        <v>3</v>
      </c>
    </row>
    <row r="29381" spans="1:11" x14ac:dyDescent="0.25">
      <c r="A29381" t="s">
        <v>1081</v>
      </c>
      <c r="C29381" t="s">
        <v>1079</v>
      </c>
      <c r="D29381" t="s">
        <v>1080</v>
      </c>
      <c r="F29381" t="s">
        <v>666</v>
      </c>
      <c r="G29381" t="s">
        <v>16</v>
      </c>
      <c r="H29381" t="s">
        <v>30</v>
      </c>
      <c r="I29381" t="s">
        <v>781</v>
      </c>
      <c r="J29381" t="s">
        <v>19</v>
      </c>
      <c r="K29381">
        <v>3</v>
      </c>
    </row>
    <row r="29382" spans="1:11" x14ac:dyDescent="0.25">
      <c r="A29382" t="s">
        <v>1082</v>
      </c>
      <c r="B29382" t="s">
        <v>1083</v>
      </c>
      <c r="C29382" t="s">
        <v>1084</v>
      </c>
      <c r="D29382" t="s">
        <v>1085</v>
      </c>
      <c r="E29382" t="s">
        <v>1086</v>
      </c>
      <c r="F29382" t="s">
        <v>671</v>
      </c>
      <c r="G29382" t="s">
        <v>16</v>
      </c>
      <c r="H29382" t="s">
        <v>30</v>
      </c>
      <c r="I29382" t="s">
        <v>781</v>
      </c>
      <c r="J29382" t="s">
        <v>19</v>
      </c>
      <c r="K29382">
        <v>3</v>
      </c>
    </row>
    <row r="29383" spans="1:11" x14ac:dyDescent="0.25">
      <c r="A29383" t="s">
        <v>1087</v>
      </c>
      <c r="B29383" t="s">
        <v>1088</v>
      </c>
      <c r="C29383" t="s">
        <v>1005</v>
      </c>
      <c r="D29383" t="s">
        <v>1089</v>
      </c>
      <c r="E29383" t="s">
        <v>1090</v>
      </c>
      <c r="F29383" t="s">
        <v>1091</v>
      </c>
      <c r="G29383" t="s">
        <v>16</v>
      </c>
      <c r="H29383" t="s">
        <v>339</v>
      </c>
      <c r="I29383" t="s">
        <v>781</v>
      </c>
      <c r="J29383" t="s">
        <v>19</v>
      </c>
      <c r="K29383">
        <v>3</v>
      </c>
    </row>
    <row r="29384" spans="1:11" x14ac:dyDescent="0.25">
      <c r="A29384" t="s">
        <v>1092</v>
      </c>
      <c r="C29384" t="s">
        <v>1093</v>
      </c>
      <c r="D29384" t="s">
        <v>1094</v>
      </c>
      <c r="E29384" t="s">
        <v>1095</v>
      </c>
      <c r="F29384" t="s">
        <v>1096</v>
      </c>
      <c r="G29384" t="s">
        <v>16</v>
      </c>
      <c r="H29384" t="s">
        <v>30</v>
      </c>
      <c r="I29384" t="s">
        <v>781</v>
      </c>
      <c r="J29384" t="s">
        <v>19</v>
      </c>
      <c r="K29384">
        <v>3</v>
      </c>
    </row>
    <row r="29385" spans="1:11" x14ac:dyDescent="0.25">
      <c r="A29385" t="s">
        <v>1097</v>
      </c>
      <c r="C29385" t="s">
        <v>1098</v>
      </c>
      <c r="D29385" t="s">
        <v>1099</v>
      </c>
      <c r="E29385" t="s">
        <v>1100</v>
      </c>
      <c r="F29385" t="s">
        <v>1101</v>
      </c>
      <c r="G29385" t="s">
        <v>16</v>
      </c>
      <c r="H29385" t="s">
        <v>1102</v>
      </c>
      <c r="I29385" t="s">
        <v>781</v>
      </c>
      <c r="J29385" t="s">
        <v>19</v>
      </c>
      <c r="K29385">
        <v>3</v>
      </c>
    </row>
    <row r="29386" spans="1:11" x14ac:dyDescent="0.25">
      <c r="A29386" t="s">
        <v>1103</v>
      </c>
      <c r="C29386" t="s">
        <v>1104</v>
      </c>
      <c r="D29386" t="s">
        <v>1105</v>
      </c>
      <c r="F29386" t="s">
        <v>1106</v>
      </c>
      <c r="G29386" t="s">
        <v>16</v>
      </c>
      <c r="H29386" t="s">
        <v>339</v>
      </c>
      <c r="I29386" t="s">
        <v>781</v>
      </c>
      <c r="J29386" t="s">
        <v>19</v>
      </c>
      <c r="K29386">
        <v>3</v>
      </c>
    </row>
    <row r="29387" spans="1:11" x14ac:dyDescent="0.25">
      <c r="A29387" t="s">
        <v>1107</v>
      </c>
      <c r="C29387" t="s">
        <v>1108</v>
      </c>
      <c r="D29387" t="s">
        <v>1109</v>
      </c>
      <c r="E29387" t="s">
        <v>1110</v>
      </c>
      <c r="F29387" t="s">
        <v>1111</v>
      </c>
      <c r="G29387" t="s">
        <v>16</v>
      </c>
      <c r="H29387" t="s">
        <v>30</v>
      </c>
      <c r="I29387" t="s">
        <v>781</v>
      </c>
      <c r="J29387" t="s">
        <v>19</v>
      </c>
      <c r="K29387">
        <v>3</v>
      </c>
    </row>
    <row r="29388" spans="1:11" x14ac:dyDescent="0.25">
      <c r="A29388" t="s">
        <v>1112</v>
      </c>
      <c r="C29388" t="s">
        <v>1113</v>
      </c>
      <c r="D29388" t="s">
        <v>1114</v>
      </c>
      <c r="E29388" t="s">
        <v>1115</v>
      </c>
      <c r="F29388" t="s">
        <v>1116</v>
      </c>
      <c r="G29388" t="s">
        <v>16</v>
      </c>
      <c r="H29388" t="s">
        <v>30</v>
      </c>
      <c r="I29388" t="s">
        <v>781</v>
      </c>
      <c r="J29388" t="s">
        <v>19</v>
      </c>
      <c r="K29388">
        <v>3</v>
      </c>
    </row>
    <row r="29389" spans="1:11" x14ac:dyDescent="0.25">
      <c r="A29389" t="s">
        <v>1117</v>
      </c>
      <c r="C29389" t="s">
        <v>1118</v>
      </c>
      <c r="D29389" t="s">
        <v>1119</v>
      </c>
      <c r="F29389" t="s">
        <v>666</v>
      </c>
      <c r="G29389" t="s">
        <v>16</v>
      </c>
      <c r="H29389" t="s">
        <v>30</v>
      </c>
      <c r="I29389" t="s">
        <v>781</v>
      </c>
      <c r="J29389" t="s">
        <v>19</v>
      </c>
      <c r="K29389">
        <v>3</v>
      </c>
    </row>
    <row r="29390" spans="1:11" x14ac:dyDescent="0.25">
      <c r="A29390" t="s">
        <v>1120</v>
      </c>
      <c r="C29390" t="s">
        <v>1121</v>
      </c>
      <c r="D29390" t="s">
        <v>1122</v>
      </c>
      <c r="E29390" t="s">
        <v>1123</v>
      </c>
      <c r="F29390" t="s">
        <v>1124</v>
      </c>
      <c r="G29390" t="s">
        <v>16</v>
      </c>
      <c r="H29390" t="s">
        <v>770</v>
      </c>
      <c r="I29390" t="s">
        <v>781</v>
      </c>
      <c r="J29390" t="s">
        <v>19</v>
      </c>
      <c r="K29390">
        <v>3</v>
      </c>
    </row>
    <row r="29391" spans="1:11" x14ac:dyDescent="0.25">
      <c r="A29391" t="s">
        <v>1125</v>
      </c>
      <c r="C29391" t="s">
        <v>1121</v>
      </c>
      <c r="D29391" t="s">
        <v>1126</v>
      </c>
      <c r="E29391" t="s">
        <v>1123</v>
      </c>
      <c r="F29391" t="s">
        <v>1124</v>
      </c>
      <c r="G29391" t="s">
        <v>16</v>
      </c>
      <c r="H29391" t="s">
        <v>770</v>
      </c>
      <c r="I29391" t="s">
        <v>781</v>
      </c>
      <c r="J29391" t="s">
        <v>19</v>
      </c>
      <c r="K29391">
        <v>3</v>
      </c>
    </row>
    <row r="29392" spans="1:11" x14ac:dyDescent="0.25">
      <c r="A29392" t="s">
        <v>1127</v>
      </c>
      <c r="B29392" t="s">
        <v>1128</v>
      </c>
      <c r="C29392" t="s">
        <v>1129</v>
      </c>
      <c r="D29392" t="s">
        <v>1130</v>
      </c>
      <c r="E29392" t="s">
        <v>1131</v>
      </c>
      <c r="F29392" t="s">
        <v>1132</v>
      </c>
      <c r="G29392" t="s">
        <v>16</v>
      </c>
      <c r="H29392" t="s">
        <v>751</v>
      </c>
      <c r="I29392" t="s">
        <v>781</v>
      </c>
      <c r="J29392" t="s">
        <v>19</v>
      </c>
      <c r="K29392">
        <v>3</v>
      </c>
    </row>
    <row r="29393" spans="1:11" x14ac:dyDescent="0.25">
      <c r="A29393" t="s">
        <v>1133</v>
      </c>
      <c r="B29393" t="s">
        <v>1134</v>
      </c>
      <c r="C29393" t="s">
        <v>1135</v>
      </c>
      <c r="D29393" t="s">
        <v>1136</v>
      </c>
      <c r="E29393" t="s">
        <v>1137</v>
      </c>
      <c r="F29393" t="s">
        <v>1138</v>
      </c>
      <c r="G29393" t="s">
        <v>16</v>
      </c>
      <c r="H29393" t="s">
        <v>859</v>
      </c>
      <c r="I29393" t="s">
        <v>781</v>
      </c>
      <c r="J29393" t="s">
        <v>19</v>
      </c>
      <c r="K29393">
        <v>3</v>
      </c>
    </row>
    <row r="29394" spans="1:11" x14ac:dyDescent="0.25">
      <c r="A29394" t="s">
        <v>1139</v>
      </c>
      <c r="C29394" t="s">
        <v>1140</v>
      </c>
      <c r="D29394" t="s">
        <v>1141</v>
      </c>
      <c r="E29394" t="s">
        <v>1142</v>
      </c>
      <c r="F29394" t="s">
        <v>1143</v>
      </c>
      <c r="G29394" t="s">
        <v>16</v>
      </c>
      <c r="H29394" t="s">
        <v>339</v>
      </c>
      <c r="I29394" t="s">
        <v>781</v>
      </c>
      <c r="J29394" t="s">
        <v>19</v>
      </c>
      <c r="K29394">
        <v>3</v>
      </c>
    </row>
    <row r="29395" spans="1:11" x14ac:dyDescent="0.25">
      <c r="A29395" t="s">
        <v>1144</v>
      </c>
      <c r="C29395" t="s">
        <v>1140</v>
      </c>
      <c r="D29395" t="s">
        <v>1141</v>
      </c>
      <c r="E29395" t="s">
        <v>1142</v>
      </c>
      <c r="F29395" t="s">
        <v>1143</v>
      </c>
      <c r="G29395" t="s">
        <v>16</v>
      </c>
      <c r="H29395" t="s">
        <v>339</v>
      </c>
      <c r="I29395" t="s">
        <v>781</v>
      </c>
      <c r="J29395" t="s">
        <v>19</v>
      </c>
      <c r="K29395">
        <v>3</v>
      </c>
    </row>
    <row r="29396" spans="1:11" x14ac:dyDescent="0.25">
      <c r="A29396" t="s">
        <v>1145</v>
      </c>
      <c r="C29396" t="s">
        <v>1146</v>
      </c>
      <c r="D29396" t="s">
        <v>1147</v>
      </c>
      <c r="F29396" t="s">
        <v>1148</v>
      </c>
      <c r="G29396" t="s">
        <v>16</v>
      </c>
      <c r="H29396" t="s">
        <v>30</v>
      </c>
      <c r="I29396" t="s">
        <v>781</v>
      </c>
      <c r="J29396" t="s">
        <v>19</v>
      </c>
      <c r="K29396">
        <v>3</v>
      </c>
    </row>
    <row r="29397" spans="1:11" x14ac:dyDescent="0.25">
      <c r="A29397" t="s">
        <v>1149</v>
      </c>
      <c r="B29397" t="s">
        <v>1150</v>
      </c>
      <c r="C29397" t="s">
        <v>1151</v>
      </c>
      <c r="D29397" t="s">
        <v>1152</v>
      </c>
      <c r="F29397" t="s">
        <v>1153</v>
      </c>
      <c r="G29397" t="s">
        <v>16</v>
      </c>
      <c r="H29397" t="s">
        <v>30</v>
      </c>
      <c r="I29397" t="s">
        <v>781</v>
      </c>
      <c r="J29397" t="s">
        <v>19</v>
      </c>
      <c r="K29397">
        <v>3</v>
      </c>
    </row>
    <row r="29398" spans="1:11" x14ac:dyDescent="0.25">
      <c r="A29398" t="s">
        <v>1154</v>
      </c>
      <c r="C29398" t="s">
        <v>1155</v>
      </c>
      <c r="D29398" t="s">
        <v>1156</v>
      </c>
      <c r="E29398" t="s">
        <v>1157</v>
      </c>
      <c r="F29398" t="s">
        <v>1158</v>
      </c>
      <c r="G29398" t="s">
        <v>16</v>
      </c>
      <c r="H29398" t="s">
        <v>30</v>
      </c>
      <c r="I29398" t="s">
        <v>781</v>
      </c>
      <c r="J29398" t="s">
        <v>19</v>
      </c>
      <c r="K29398">
        <v>3</v>
      </c>
    </row>
    <row r="29399" spans="1:11" x14ac:dyDescent="0.25">
      <c r="A29399" t="s">
        <v>1159</v>
      </c>
      <c r="C29399" t="s">
        <v>1155</v>
      </c>
      <c r="D29399" t="s">
        <v>1160</v>
      </c>
      <c r="E29399" t="s">
        <v>1157</v>
      </c>
      <c r="F29399" t="s">
        <v>1161</v>
      </c>
      <c r="G29399" t="s">
        <v>16</v>
      </c>
      <c r="H29399" t="s">
        <v>30</v>
      </c>
      <c r="I29399" t="s">
        <v>781</v>
      </c>
      <c r="J29399" t="s">
        <v>19</v>
      </c>
      <c r="K29399">
        <v>3</v>
      </c>
    </row>
    <row r="29400" spans="1:11" x14ac:dyDescent="0.25">
      <c r="A29400" t="s">
        <v>1162</v>
      </c>
      <c r="C29400" t="s">
        <v>1163</v>
      </c>
      <c r="D29400" t="s">
        <v>1164</v>
      </c>
      <c r="E29400" t="s">
        <v>1165</v>
      </c>
      <c r="F29400" t="s">
        <v>1166</v>
      </c>
      <c r="G29400" t="s">
        <v>16</v>
      </c>
      <c r="H29400" t="s">
        <v>1167</v>
      </c>
      <c r="I29400" t="s">
        <v>781</v>
      </c>
      <c r="J29400" t="s">
        <v>19</v>
      </c>
      <c r="K29400">
        <v>3</v>
      </c>
    </row>
    <row r="29401" spans="1:11" x14ac:dyDescent="0.25">
      <c r="A29401" t="s">
        <v>1168</v>
      </c>
      <c r="B29401" t="s">
        <v>1169</v>
      </c>
      <c r="C29401" t="s">
        <v>1170</v>
      </c>
      <c r="D29401" t="s">
        <v>1171</v>
      </c>
      <c r="E29401" t="s">
        <v>1172</v>
      </c>
      <c r="F29401" t="s">
        <v>1173</v>
      </c>
      <c r="G29401" t="s">
        <v>16</v>
      </c>
      <c r="H29401" t="s">
        <v>30</v>
      </c>
      <c r="I29401" t="s">
        <v>781</v>
      </c>
      <c r="J29401" t="s">
        <v>19</v>
      </c>
      <c r="K29401">
        <v>3</v>
      </c>
    </row>
    <row r="29402" spans="1:11" x14ac:dyDescent="0.25">
      <c r="A29402" t="s">
        <v>1174</v>
      </c>
      <c r="C29402" t="s">
        <v>1175</v>
      </c>
      <c r="D29402" t="s">
        <v>1176</v>
      </c>
      <c r="E29402" t="s">
        <v>1177</v>
      </c>
      <c r="F29402" t="s">
        <v>1178</v>
      </c>
      <c r="G29402" t="s">
        <v>16</v>
      </c>
      <c r="H29402" t="s">
        <v>30</v>
      </c>
      <c r="I29402" t="s">
        <v>781</v>
      </c>
      <c r="J29402" t="s">
        <v>19</v>
      </c>
      <c r="K29402">
        <v>3</v>
      </c>
    </row>
    <row r="29403" spans="1:11" x14ac:dyDescent="0.25">
      <c r="A29403" t="s">
        <v>1179</v>
      </c>
      <c r="C29403" t="s">
        <v>1180</v>
      </c>
      <c r="D29403" t="s">
        <v>1181</v>
      </c>
      <c r="E29403" t="s">
        <v>1182</v>
      </c>
      <c r="F29403" t="s">
        <v>1183</v>
      </c>
      <c r="G29403" t="s">
        <v>16</v>
      </c>
      <c r="H29403" t="s">
        <v>30</v>
      </c>
      <c r="I29403" t="s">
        <v>781</v>
      </c>
      <c r="J29403" t="s">
        <v>19</v>
      </c>
      <c r="K29403">
        <v>3</v>
      </c>
    </row>
    <row r="29404" spans="1:11" x14ac:dyDescent="0.25">
      <c r="A29404" t="s">
        <v>1184</v>
      </c>
      <c r="B29404" t="s">
        <v>1185</v>
      </c>
      <c r="C29404" t="s">
        <v>1186</v>
      </c>
      <c r="D29404" t="s">
        <v>1187</v>
      </c>
      <c r="E29404" t="s">
        <v>1188</v>
      </c>
      <c r="F29404" t="s">
        <v>1189</v>
      </c>
      <c r="G29404" t="s">
        <v>16</v>
      </c>
      <c r="H29404" t="s">
        <v>30</v>
      </c>
      <c r="I29404" t="s">
        <v>781</v>
      </c>
      <c r="J29404" t="s">
        <v>19</v>
      </c>
      <c r="K29404">
        <v>3</v>
      </c>
    </row>
    <row r="29405" spans="1:11" x14ac:dyDescent="0.25">
      <c r="A29405" t="s">
        <v>1190</v>
      </c>
      <c r="C29405" t="s">
        <v>1191</v>
      </c>
      <c r="D29405" t="s">
        <v>1192</v>
      </c>
      <c r="E29405" t="s">
        <v>1193</v>
      </c>
      <c r="F29405" t="s">
        <v>1194</v>
      </c>
      <c r="G29405" t="s">
        <v>16</v>
      </c>
      <c r="H29405" t="s">
        <v>30</v>
      </c>
      <c r="I29405" t="s">
        <v>781</v>
      </c>
      <c r="J29405" t="s">
        <v>19</v>
      </c>
      <c r="K29405">
        <v>3</v>
      </c>
    </row>
    <row r="29406" spans="1:11" x14ac:dyDescent="0.25">
      <c r="A29406" t="s">
        <v>1195</v>
      </c>
      <c r="C29406" t="s">
        <v>1196</v>
      </c>
      <c r="D29406" t="s">
        <v>1197</v>
      </c>
      <c r="F29406" t="s">
        <v>1198</v>
      </c>
      <c r="G29406" t="s">
        <v>16</v>
      </c>
      <c r="H29406" t="s">
        <v>30</v>
      </c>
      <c r="I29406" t="s">
        <v>781</v>
      </c>
      <c r="J29406" t="s">
        <v>19</v>
      </c>
      <c r="K29406">
        <v>3</v>
      </c>
    </row>
    <row r="29407" spans="1:11" x14ac:dyDescent="0.25">
      <c r="A29407" t="s">
        <v>1199</v>
      </c>
      <c r="C29407" t="s">
        <v>1196</v>
      </c>
      <c r="D29407" t="s">
        <v>1197</v>
      </c>
      <c r="F29407" t="s">
        <v>1198</v>
      </c>
      <c r="G29407" t="s">
        <v>16</v>
      </c>
      <c r="H29407" t="s">
        <v>30</v>
      </c>
      <c r="I29407" t="s">
        <v>781</v>
      </c>
      <c r="J29407" t="s">
        <v>19</v>
      </c>
      <c r="K29407">
        <v>3</v>
      </c>
    </row>
    <row r="29408" spans="1:11" x14ac:dyDescent="0.25">
      <c r="A29408" t="s">
        <v>1200</v>
      </c>
      <c r="C29408" t="s">
        <v>1201</v>
      </c>
      <c r="D29408" t="s">
        <v>1202</v>
      </c>
      <c r="E29408" t="s">
        <v>1203</v>
      </c>
      <c r="F29408" t="s">
        <v>1204</v>
      </c>
      <c r="G29408" t="s">
        <v>16</v>
      </c>
      <c r="I29408" t="s">
        <v>781</v>
      </c>
      <c r="J29408" t="s">
        <v>19</v>
      </c>
      <c r="K29408">
        <v>3</v>
      </c>
    </row>
    <row r="29409" spans="1:11" x14ac:dyDescent="0.25">
      <c r="A29409" t="s">
        <v>1205</v>
      </c>
      <c r="C29409" t="s">
        <v>1206</v>
      </c>
      <c r="D29409" t="s">
        <v>1207</v>
      </c>
      <c r="E29409" t="s">
        <v>1208</v>
      </c>
      <c r="F29409" t="s">
        <v>1209</v>
      </c>
      <c r="G29409" t="s">
        <v>16</v>
      </c>
      <c r="H29409" t="s">
        <v>30</v>
      </c>
      <c r="I29409" t="s">
        <v>781</v>
      </c>
      <c r="J29409" t="s">
        <v>19</v>
      </c>
      <c r="K29409">
        <v>3</v>
      </c>
    </row>
    <row r="29410" spans="1:11" x14ac:dyDescent="0.25">
      <c r="A29410" t="s">
        <v>1210</v>
      </c>
      <c r="C29410" t="s">
        <v>1211</v>
      </c>
      <c r="D29410" t="s">
        <v>1212</v>
      </c>
      <c r="E29410" t="s">
        <v>1213</v>
      </c>
      <c r="F29410" t="s">
        <v>1214</v>
      </c>
      <c r="G29410" t="s">
        <v>16</v>
      </c>
      <c r="H29410" t="s">
        <v>751</v>
      </c>
      <c r="I29410" t="s">
        <v>781</v>
      </c>
      <c r="J29410" t="s">
        <v>19</v>
      </c>
      <c r="K29410">
        <v>3</v>
      </c>
    </row>
    <row r="29411" spans="1:11" x14ac:dyDescent="0.25">
      <c r="A29411" t="s">
        <v>1215</v>
      </c>
      <c r="B29411" t="s">
        <v>1216</v>
      </c>
      <c r="C29411" t="s">
        <v>1217</v>
      </c>
      <c r="D29411" t="s">
        <v>1218</v>
      </c>
      <c r="E29411" t="s">
        <v>1219</v>
      </c>
      <c r="F29411" t="s">
        <v>1220</v>
      </c>
      <c r="G29411" t="s">
        <v>1221</v>
      </c>
      <c r="H29411" t="s">
        <v>1222</v>
      </c>
      <c r="I29411" t="s">
        <v>781</v>
      </c>
      <c r="J29411" t="s">
        <v>19</v>
      </c>
      <c r="K29411">
        <v>3</v>
      </c>
    </row>
    <row r="29412" spans="1:11" x14ac:dyDescent="0.25">
      <c r="A29412" t="s">
        <v>1223</v>
      </c>
      <c r="C29412" t="s">
        <v>1224</v>
      </c>
      <c r="D29412" t="s">
        <v>1225</v>
      </c>
      <c r="F29412" t="s">
        <v>666</v>
      </c>
      <c r="G29412" t="s">
        <v>16</v>
      </c>
      <c r="H29412" t="s">
        <v>30</v>
      </c>
      <c r="I29412" t="s">
        <v>781</v>
      </c>
      <c r="J29412" t="s">
        <v>19</v>
      </c>
      <c r="K29412">
        <v>3</v>
      </c>
    </row>
    <row r="29413" spans="1:11" x14ac:dyDescent="0.25">
      <c r="A29413" t="s">
        <v>1226</v>
      </c>
      <c r="C29413" t="s">
        <v>1227</v>
      </c>
      <c r="D29413" t="s">
        <v>1228</v>
      </c>
      <c r="F29413" t="s">
        <v>666</v>
      </c>
      <c r="G29413" t="s">
        <v>16</v>
      </c>
      <c r="H29413" t="s">
        <v>30</v>
      </c>
      <c r="I29413" t="s">
        <v>781</v>
      </c>
      <c r="J29413" t="s">
        <v>19</v>
      </c>
      <c r="K29413">
        <v>3</v>
      </c>
    </row>
    <row r="29414" spans="1:11" x14ac:dyDescent="0.25">
      <c r="A29414" t="s">
        <v>1229</v>
      </c>
      <c r="C29414" t="s">
        <v>1227</v>
      </c>
      <c r="D29414" t="s">
        <v>1230</v>
      </c>
      <c r="F29414" t="s">
        <v>666</v>
      </c>
      <c r="G29414" t="s">
        <v>16</v>
      </c>
      <c r="H29414" t="s">
        <v>30</v>
      </c>
      <c r="I29414" t="s">
        <v>781</v>
      </c>
      <c r="J29414" t="s">
        <v>19</v>
      </c>
      <c r="K29414">
        <v>3</v>
      </c>
    </row>
    <row r="29415" spans="1:11" x14ac:dyDescent="0.25">
      <c r="A29415" t="s">
        <v>1231</v>
      </c>
      <c r="C29415" t="s">
        <v>1232</v>
      </c>
      <c r="D29415" t="s">
        <v>1233</v>
      </c>
      <c r="E29415" t="s">
        <v>1234</v>
      </c>
      <c r="F29415" t="s">
        <v>1235</v>
      </c>
      <c r="G29415" t="s">
        <v>16</v>
      </c>
      <c r="H29415" t="s">
        <v>30</v>
      </c>
      <c r="I29415" t="s">
        <v>781</v>
      </c>
      <c r="J29415" t="s">
        <v>19</v>
      </c>
      <c r="K29415">
        <v>3</v>
      </c>
    </row>
    <row r="29416" spans="1:11" x14ac:dyDescent="0.25">
      <c r="A29416" t="s">
        <v>1236</v>
      </c>
      <c r="C29416" t="s">
        <v>1237</v>
      </c>
      <c r="D29416" t="s">
        <v>1238</v>
      </c>
      <c r="E29416" t="s">
        <v>1239</v>
      </c>
      <c r="F29416" t="s">
        <v>1240</v>
      </c>
      <c r="G29416" t="s">
        <v>16</v>
      </c>
      <c r="H29416" t="s">
        <v>30</v>
      </c>
      <c r="I29416" t="s">
        <v>781</v>
      </c>
      <c r="J29416" t="s">
        <v>19</v>
      </c>
      <c r="K29416">
        <v>3</v>
      </c>
    </row>
    <row r="29417" spans="1:11" x14ac:dyDescent="0.25">
      <c r="A29417" t="s">
        <v>1241</v>
      </c>
      <c r="B29417" t="s">
        <v>1242</v>
      </c>
      <c r="C29417" t="s">
        <v>1243</v>
      </c>
      <c r="D29417" t="s">
        <v>1244</v>
      </c>
      <c r="E29417" t="s">
        <v>1245</v>
      </c>
      <c r="F29417" t="s">
        <v>1246</v>
      </c>
      <c r="G29417" t="s">
        <v>16</v>
      </c>
      <c r="H29417" t="s">
        <v>85</v>
      </c>
      <c r="I29417" t="s">
        <v>781</v>
      </c>
      <c r="J29417" t="s">
        <v>19</v>
      </c>
      <c r="K29417">
        <v>3</v>
      </c>
    </row>
    <row r="29418" spans="1:11" x14ac:dyDescent="0.25">
      <c r="A29418" t="s">
        <v>1247</v>
      </c>
      <c r="C29418" t="s">
        <v>1248</v>
      </c>
      <c r="D29418" t="s">
        <v>1249</v>
      </c>
      <c r="E29418" t="s">
        <v>1250</v>
      </c>
      <c r="F29418" t="s">
        <v>1143</v>
      </c>
      <c r="G29418" t="s">
        <v>16</v>
      </c>
      <c r="H29418" t="s">
        <v>339</v>
      </c>
      <c r="I29418" t="s">
        <v>781</v>
      </c>
      <c r="J29418" t="s">
        <v>19</v>
      </c>
      <c r="K29418">
        <v>3</v>
      </c>
    </row>
    <row r="29419" spans="1:11" x14ac:dyDescent="0.25">
      <c r="A29419" t="s">
        <v>1251</v>
      </c>
      <c r="C29419" t="s">
        <v>1248</v>
      </c>
      <c r="D29419" t="s">
        <v>1249</v>
      </c>
      <c r="E29419" t="s">
        <v>1250</v>
      </c>
      <c r="F29419" t="s">
        <v>1143</v>
      </c>
      <c r="G29419" t="s">
        <v>16</v>
      </c>
      <c r="H29419" t="s">
        <v>339</v>
      </c>
      <c r="I29419" t="s">
        <v>781</v>
      </c>
      <c r="J29419" t="s">
        <v>19</v>
      </c>
      <c r="K29419">
        <v>3</v>
      </c>
    </row>
    <row r="29420" spans="1:11" x14ac:dyDescent="0.25">
      <c r="A29420" t="s">
        <v>1252</v>
      </c>
      <c r="C29420" t="s">
        <v>1253</v>
      </c>
      <c r="D29420" t="s">
        <v>1254</v>
      </c>
      <c r="E29420" t="s">
        <v>1255</v>
      </c>
      <c r="F29420" t="s">
        <v>1256</v>
      </c>
      <c r="G29420" t="s">
        <v>16</v>
      </c>
      <c r="H29420" t="s">
        <v>30</v>
      </c>
      <c r="I29420" t="s">
        <v>781</v>
      </c>
      <c r="J29420" t="s">
        <v>19</v>
      </c>
      <c r="K29420">
        <v>3</v>
      </c>
    </row>
    <row r="29421" spans="1:11" x14ac:dyDescent="0.25">
      <c r="A29421" t="s">
        <v>1257</v>
      </c>
      <c r="C29421" t="s">
        <v>1258</v>
      </c>
      <c r="D29421" t="s">
        <v>1259</v>
      </c>
      <c r="E29421" t="s">
        <v>1260</v>
      </c>
      <c r="F29421" t="s">
        <v>1261</v>
      </c>
      <c r="G29421" t="s">
        <v>16</v>
      </c>
      <c r="H29421" t="s">
        <v>30</v>
      </c>
      <c r="I29421" t="s">
        <v>781</v>
      </c>
      <c r="J29421" t="s">
        <v>19</v>
      </c>
      <c r="K29421">
        <v>3</v>
      </c>
    </row>
    <row r="29422" spans="1:11" x14ac:dyDescent="0.25">
      <c r="A29422" t="s">
        <v>1262</v>
      </c>
      <c r="B29422" t="s">
        <v>1263</v>
      </c>
      <c r="C29422" t="s">
        <v>1264</v>
      </c>
      <c r="D29422" t="s">
        <v>1265</v>
      </c>
      <c r="E29422" t="s">
        <v>1266</v>
      </c>
      <c r="F29422" t="s">
        <v>1267</v>
      </c>
      <c r="G29422" t="s">
        <v>16</v>
      </c>
      <c r="H29422" t="s">
        <v>17</v>
      </c>
      <c r="I29422" t="s">
        <v>781</v>
      </c>
      <c r="J29422" t="s">
        <v>19</v>
      </c>
      <c r="K29422">
        <v>3</v>
      </c>
    </row>
    <row r="29423" spans="1:11" x14ac:dyDescent="0.25">
      <c r="A29423" t="s">
        <v>1268</v>
      </c>
      <c r="B29423" t="s">
        <v>1269</v>
      </c>
      <c r="C29423" t="s">
        <v>1270</v>
      </c>
      <c r="D29423" t="s">
        <v>1271</v>
      </c>
      <c r="E29423" t="s">
        <v>1272</v>
      </c>
      <c r="F29423" t="s">
        <v>1273</v>
      </c>
      <c r="G29423" t="s">
        <v>16</v>
      </c>
      <c r="H29423" t="s">
        <v>30</v>
      </c>
      <c r="I29423" t="s">
        <v>781</v>
      </c>
      <c r="J29423" t="s">
        <v>19</v>
      </c>
      <c r="K29423">
        <v>3</v>
      </c>
    </row>
    <row r="29424" spans="1:11" x14ac:dyDescent="0.25">
      <c r="A29424" t="s">
        <v>1274</v>
      </c>
      <c r="C29424" t="s">
        <v>1275</v>
      </c>
      <c r="D29424" t="s">
        <v>1276</v>
      </c>
      <c r="E29424" t="s">
        <v>1277</v>
      </c>
      <c r="F29424" t="s">
        <v>1278</v>
      </c>
      <c r="G29424" t="s">
        <v>16</v>
      </c>
      <c r="H29424" t="s">
        <v>339</v>
      </c>
      <c r="I29424" t="s">
        <v>781</v>
      </c>
      <c r="J29424" t="s">
        <v>19</v>
      </c>
      <c r="K29424">
        <v>3</v>
      </c>
    </row>
    <row r="29425" spans="1:11" x14ac:dyDescent="0.25">
      <c r="A29425" t="s">
        <v>1279</v>
      </c>
      <c r="C29425" t="s">
        <v>1280</v>
      </c>
      <c r="D29425" t="s">
        <v>1281</v>
      </c>
      <c r="F29425" t="s">
        <v>666</v>
      </c>
      <c r="G29425" t="s">
        <v>16</v>
      </c>
      <c r="H29425" t="s">
        <v>30</v>
      </c>
      <c r="I29425" t="s">
        <v>781</v>
      </c>
      <c r="J29425" t="s">
        <v>19</v>
      </c>
      <c r="K29425">
        <v>3</v>
      </c>
    </row>
    <row r="29426" spans="1:11" x14ac:dyDescent="0.25">
      <c r="A29426" t="s">
        <v>1282</v>
      </c>
      <c r="C29426" t="s">
        <v>1283</v>
      </c>
      <c r="D29426" t="s">
        <v>1284</v>
      </c>
      <c r="E29426" t="s">
        <v>1285</v>
      </c>
      <c r="F29426" t="s">
        <v>1286</v>
      </c>
      <c r="G29426" t="s">
        <v>16</v>
      </c>
      <c r="H29426" t="s">
        <v>1102</v>
      </c>
      <c r="I29426" t="s">
        <v>781</v>
      </c>
      <c r="J29426" t="s">
        <v>19</v>
      </c>
      <c r="K29426">
        <v>3</v>
      </c>
    </row>
    <row r="29427" spans="1:11" x14ac:dyDescent="0.25">
      <c r="A29427" t="s">
        <v>1287</v>
      </c>
      <c r="C29427" t="s">
        <v>1288</v>
      </c>
      <c r="D29427" t="s">
        <v>1289</v>
      </c>
      <c r="E29427" t="s">
        <v>1290</v>
      </c>
      <c r="F29427" t="s">
        <v>1291</v>
      </c>
      <c r="G29427" t="s">
        <v>16</v>
      </c>
      <c r="H29427" t="s">
        <v>30</v>
      </c>
      <c r="I29427" t="s">
        <v>781</v>
      </c>
      <c r="J29427" t="s">
        <v>19</v>
      </c>
      <c r="K29427">
        <v>3</v>
      </c>
    </row>
    <row r="29428" spans="1:11" x14ac:dyDescent="0.25">
      <c r="A29428" t="s">
        <v>1292</v>
      </c>
      <c r="B29428" t="s">
        <v>1293</v>
      </c>
      <c r="C29428" t="s">
        <v>1288</v>
      </c>
      <c r="D29428" t="s">
        <v>1294</v>
      </c>
      <c r="E29428" t="s">
        <v>1295</v>
      </c>
      <c r="F29428" t="s">
        <v>1296</v>
      </c>
      <c r="G29428" t="s">
        <v>16</v>
      </c>
      <c r="H29428" t="s">
        <v>516</v>
      </c>
      <c r="I29428" t="s">
        <v>781</v>
      </c>
      <c r="J29428" t="s">
        <v>19</v>
      </c>
      <c r="K29428">
        <v>3</v>
      </c>
    </row>
    <row r="29429" spans="1:11" x14ac:dyDescent="0.25">
      <c r="A29429" t="s">
        <v>1297</v>
      </c>
      <c r="C29429" t="s">
        <v>1298</v>
      </c>
      <c r="D29429" t="s">
        <v>1299</v>
      </c>
      <c r="E29429" t="s">
        <v>1300</v>
      </c>
      <c r="F29429" t="s">
        <v>1301</v>
      </c>
      <c r="G29429" t="s">
        <v>16</v>
      </c>
      <c r="H29429" t="s">
        <v>30</v>
      </c>
      <c r="I29429" t="s">
        <v>781</v>
      </c>
      <c r="J29429" t="s">
        <v>19</v>
      </c>
      <c r="K29429">
        <v>3</v>
      </c>
    </row>
    <row r="29430" spans="1:11" x14ac:dyDescent="0.25">
      <c r="A29430" t="s">
        <v>1302</v>
      </c>
      <c r="C29430" t="s">
        <v>1303</v>
      </c>
      <c r="D29430" t="s">
        <v>1076</v>
      </c>
      <c r="F29430" t="s">
        <v>1304</v>
      </c>
      <c r="G29430" t="s">
        <v>16</v>
      </c>
      <c r="H29430" t="s">
        <v>339</v>
      </c>
      <c r="I29430" t="s">
        <v>781</v>
      </c>
      <c r="J29430" t="s">
        <v>19</v>
      </c>
      <c r="K29430">
        <v>3</v>
      </c>
    </row>
    <row r="29431" spans="1:11" x14ac:dyDescent="0.25">
      <c r="A29431" t="s">
        <v>1305</v>
      </c>
      <c r="C29431" t="s">
        <v>1306</v>
      </c>
      <c r="D29431" t="s">
        <v>1225</v>
      </c>
      <c r="E29431" t="s">
        <v>1307</v>
      </c>
      <c r="F29431" t="s">
        <v>1308</v>
      </c>
      <c r="G29431" t="s">
        <v>16</v>
      </c>
      <c r="H29431" t="s">
        <v>339</v>
      </c>
      <c r="I29431" t="s">
        <v>781</v>
      </c>
      <c r="J29431" t="s">
        <v>19</v>
      </c>
      <c r="K29431">
        <v>3</v>
      </c>
    </row>
    <row r="29432" spans="1:11" x14ac:dyDescent="0.25">
      <c r="A29432" t="s">
        <v>1309</v>
      </c>
      <c r="B29432" t="s">
        <v>1310</v>
      </c>
      <c r="C29432" t="s">
        <v>1311</v>
      </c>
      <c r="D29432" t="s">
        <v>1294</v>
      </c>
      <c r="E29432" t="s">
        <v>1312</v>
      </c>
      <c r="F29432" t="s">
        <v>1313</v>
      </c>
      <c r="G29432" t="s">
        <v>16</v>
      </c>
      <c r="H29432" t="s">
        <v>30</v>
      </c>
      <c r="I29432" t="s">
        <v>781</v>
      </c>
      <c r="J29432" t="s">
        <v>19</v>
      </c>
      <c r="K29432">
        <v>3</v>
      </c>
    </row>
    <row r="29433" spans="1:11" x14ac:dyDescent="0.25">
      <c r="A29433" t="s">
        <v>1314</v>
      </c>
      <c r="B29433" t="s">
        <v>1315</v>
      </c>
      <c r="C29433" t="s">
        <v>1316</v>
      </c>
      <c r="D29433" t="s">
        <v>1317</v>
      </c>
      <c r="E29433" t="s">
        <v>1318</v>
      </c>
      <c r="F29433" t="s">
        <v>1319</v>
      </c>
      <c r="G29433" t="s">
        <v>16</v>
      </c>
      <c r="H29433" t="s">
        <v>30</v>
      </c>
      <c r="I29433" t="s">
        <v>781</v>
      </c>
      <c r="J29433" t="s">
        <v>19</v>
      </c>
      <c r="K29433">
        <v>3</v>
      </c>
    </row>
    <row r="29434" spans="1:11" x14ac:dyDescent="0.25">
      <c r="A29434" t="s">
        <v>1320</v>
      </c>
      <c r="B29434" t="s">
        <v>1321</v>
      </c>
      <c r="C29434" t="s">
        <v>1322</v>
      </c>
      <c r="D29434" t="s">
        <v>1323</v>
      </c>
      <c r="E29434" t="s">
        <v>1324</v>
      </c>
      <c r="F29434" t="s">
        <v>1325</v>
      </c>
      <c r="G29434" t="s">
        <v>16</v>
      </c>
      <c r="H29434" t="s">
        <v>516</v>
      </c>
      <c r="I29434" t="s">
        <v>781</v>
      </c>
      <c r="J29434" t="s">
        <v>19</v>
      </c>
      <c r="K29434">
        <v>3</v>
      </c>
    </row>
    <row r="29435" spans="1:11" x14ac:dyDescent="0.25">
      <c r="A29435" t="s">
        <v>1326</v>
      </c>
      <c r="C29435" t="s">
        <v>1327</v>
      </c>
      <c r="D29435" t="s">
        <v>1156</v>
      </c>
      <c r="E29435" t="s">
        <v>1328</v>
      </c>
      <c r="F29435" t="s">
        <v>1329</v>
      </c>
      <c r="G29435" t="s">
        <v>16</v>
      </c>
      <c r="H29435" t="s">
        <v>30</v>
      </c>
      <c r="I29435" t="s">
        <v>781</v>
      </c>
      <c r="J29435" t="s">
        <v>19</v>
      </c>
      <c r="K29435">
        <v>3</v>
      </c>
    </row>
    <row r="29436" spans="1:11" x14ac:dyDescent="0.25">
      <c r="A29436" t="s">
        <v>1330</v>
      </c>
      <c r="C29436" t="s">
        <v>1331</v>
      </c>
      <c r="D29436" t="s">
        <v>1332</v>
      </c>
      <c r="F29436" t="s">
        <v>1301</v>
      </c>
      <c r="G29436" t="s">
        <v>16</v>
      </c>
      <c r="H29436" t="s">
        <v>30</v>
      </c>
      <c r="I29436" t="s">
        <v>781</v>
      </c>
      <c r="J29436" t="s">
        <v>19</v>
      </c>
      <c r="K29436">
        <v>3</v>
      </c>
    </row>
    <row r="29437" spans="1:11" x14ac:dyDescent="0.25">
      <c r="A29437" t="s">
        <v>1333</v>
      </c>
      <c r="C29437" t="s">
        <v>1334</v>
      </c>
      <c r="D29437" t="s">
        <v>1335</v>
      </c>
      <c r="E29437" t="s">
        <v>1336</v>
      </c>
      <c r="F29437" t="s">
        <v>1337</v>
      </c>
      <c r="G29437" t="s">
        <v>16</v>
      </c>
      <c r="H29437" t="s">
        <v>30</v>
      </c>
      <c r="I29437" t="s">
        <v>781</v>
      </c>
      <c r="J29437" t="s">
        <v>19</v>
      </c>
      <c r="K29437">
        <v>3</v>
      </c>
    </row>
    <row r="29438" spans="1:11" x14ac:dyDescent="0.25">
      <c r="A29438" t="s">
        <v>1338</v>
      </c>
      <c r="B29438" t="s">
        <v>1339</v>
      </c>
      <c r="C29438" t="s">
        <v>1340</v>
      </c>
      <c r="D29438" t="s">
        <v>1341</v>
      </c>
      <c r="E29438" t="s">
        <v>1342</v>
      </c>
      <c r="F29438" t="s">
        <v>1343</v>
      </c>
      <c r="G29438" t="s">
        <v>16</v>
      </c>
      <c r="H29438" t="s">
        <v>30</v>
      </c>
      <c r="I29438" t="s">
        <v>781</v>
      </c>
      <c r="J29438" t="s">
        <v>19</v>
      </c>
      <c r="K29438">
        <v>3</v>
      </c>
    </row>
    <row r="29439" spans="1:11" x14ac:dyDescent="0.25">
      <c r="A29439" t="s">
        <v>1344</v>
      </c>
      <c r="B29439" t="s">
        <v>1345</v>
      </c>
      <c r="C29439" t="s">
        <v>1346</v>
      </c>
      <c r="D29439" t="s">
        <v>1347</v>
      </c>
      <c r="E29439" t="s">
        <v>1348</v>
      </c>
      <c r="F29439" t="s">
        <v>1349</v>
      </c>
      <c r="G29439" t="s">
        <v>16</v>
      </c>
      <c r="H29439" t="s">
        <v>30</v>
      </c>
      <c r="I29439" t="s">
        <v>781</v>
      </c>
      <c r="J29439" t="s">
        <v>19</v>
      </c>
      <c r="K29439">
        <v>3</v>
      </c>
    </row>
    <row r="29440" spans="1:11" x14ac:dyDescent="0.25">
      <c r="A29440" t="s">
        <v>1350</v>
      </c>
      <c r="B29440" t="s">
        <v>1345</v>
      </c>
      <c r="C29440" t="s">
        <v>1346</v>
      </c>
      <c r="D29440" t="s">
        <v>1341</v>
      </c>
      <c r="E29440" t="s">
        <v>1348</v>
      </c>
      <c r="F29440" t="s">
        <v>1349</v>
      </c>
      <c r="G29440" t="s">
        <v>16</v>
      </c>
      <c r="H29440" t="s">
        <v>30</v>
      </c>
      <c r="I29440" t="s">
        <v>781</v>
      </c>
      <c r="J29440" t="s">
        <v>19</v>
      </c>
      <c r="K29440">
        <v>3</v>
      </c>
    </row>
    <row r="29441" spans="1:11" x14ac:dyDescent="0.25">
      <c r="A29441" t="s">
        <v>1351</v>
      </c>
      <c r="C29441" t="s">
        <v>1352</v>
      </c>
      <c r="D29441" t="s">
        <v>1353</v>
      </c>
      <c r="E29441" t="s">
        <v>1354</v>
      </c>
      <c r="F29441" t="s">
        <v>1355</v>
      </c>
      <c r="G29441" t="s">
        <v>16</v>
      </c>
      <c r="H29441" t="s">
        <v>30</v>
      </c>
      <c r="I29441" t="s">
        <v>781</v>
      </c>
      <c r="J29441" t="s">
        <v>19</v>
      </c>
      <c r="K29441">
        <v>3</v>
      </c>
    </row>
    <row r="29442" spans="1:11" x14ac:dyDescent="0.25">
      <c r="A29442" t="s">
        <v>1356</v>
      </c>
      <c r="B29442" t="s">
        <v>1357</v>
      </c>
      <c r="C29442" t="s">
        <v>1358</v>
      </c>
      <c r="D29442" t="s">
        <v>1359</v>
      </c>
      <c r="E29442" t="s">
        <v>1360</v>
      </c>
      <c r="F29442" t="s">
        <v>1038</v>
      </c>
      <c r="G29442" t="s">
        <v>16</v>
      </c>
      <c r="H29442" t="s">
        <v>339</v>
      </c>
      <c r="I29442" t="s">
        <v>781</v>
      </c>
      <c r="J29442" t="s">
        <v>19</v>
      </c>
      <c r="K29442">
        <v>3</v>
      </c>
    </row>
    <row r="29443" spans="1:11" x14ac:dyDescent="0.25">
      <c r="A29443" t="s">
        <v>1361</v>
      </c>
      <c r="B29443" t="s">
        <v>1357</v>
      </c>
      <c r="C29443" t="s">
        <v>1362</v>
      </c>
      <c r="D29443" t="s">
        <v>1363</v>
      </c>
      <c r="E29443" t="s">
        <v>1360</v>
      </c>
      <c r="F29443" t="s">
        <v>1038</v>
      </c>
      <c r="G29443" t="s">
        <v>16</v>
      </c>
      <c r="H29443" t="s">
        <v>339</v>
      </c>
      <c r="I29443" t="s">
        <v>781</v>
      </c>
      <c r="J29443" t="s">
        <v>19</v>
      </c>
      <c r="K29443">
        <v>3</v>
      </c>
    </row>
    <row r="29444" spans="1:11" x14ac:dyDescent="0.25">
      <c r="A29444" t="s">
        <v>1364</v>
      </c>
      <c r="B29444" t="s">
        <v>1365</v>
      </c>
      <c r="C29444" t="s">
        <v>1346</v>
      </c>
      <c r="D29444" t="s">
        <v>1366</v>
      </c>
      <c r="E29444" t="s">
        <v>1348</v>
      </c>
      <c r="F29444" t="s">
        <v>1367</v>
      </c>
      <c r="G29444" t="s">
        <v>16</v>
      </c>
      <c r="H29444" t="s">
        <v>30</v>
      </c>
      <c r="I29444" t="s">
        <v>781</v>
      </c>
      <c r="J29444" t="s">
        <v>19</v>
      </c>
      <c r="K29444">
        <v>3</v>
      </c>
    </row>
    <row r="29445" spans="1:11" x14ac:dyDescent="0.25">
      <c r="A29445" t="s">
        <v>1368</v>
      </c>
      <c r="B29445" t="s">
        <v>1369</v>
      </c>
      <c r="C29445" t="s">
        <v>1346</v>
      </c>
      <c r="D29445" t="s">
        <v>1347</v>
      </c>
      <c r="E29445" t="s">
        <v>1348</v>
      </c>
      <c r="F29445" t="s">
        <v>1370</v>
      </c>
      <c r="G29445" t="s">
        <v>16</v>
      </c>
      <c r="H29445" t="s">
        <v>30</v>
      </c>
      <c r="I29445" t="s">
        <v>781</v>
      </c>
      <c r="J29445" t="s">
        <v>19</v>
      </c>
      <c r="K29445">
        <v>3</v>
      </c>
    </row>
    <row r="29446" spans="1:11" x14ac:dyDescent="0.25">
      <c r="A29446" t="s">
        <v>1371</v>
      </c>
      <c r="C29446" t="s">
        <v>1352</v>
      </c>
      <c r="D29446" t="s">
        <v>1372</v>
      </c>
      <c r="E29446" t="s">
        <v>1373</v>
      </c>
      <c r="F29446" t="s">
        <v>1374</v>
      </c>
      <c r="G29446" t="s">
        <v>16</v>
      </c>
      <c r="H29446" t="s">
        <v>30</v>
      </c>
      <c r="I29446" t="s">
        <v>781</v>
      </c>
      <c r="J29446" t="s">
        <v>19</v>
      </c>
      <c r="K29446">
        <v>3</v>
      </c>
    </row>
    <row r="29447" spans="1:11" x14ac:dyDescent="0.25">
      <c r="A29447" t="s">
        <v>1375</v>
      </c>
      <c r="B29447" t="s">
        <v>1376</v>
      </c>
      <c r="C29447" t="s">
        <v>1377</v>
      </c>
      <c r="D29447" t="s">
        <v>1366</v>
      </c>
      <c r="E29447" t="s">
        <v>1378</v>
      </c>
      <c r="F29447" t="s">
        <v>1379</v>
      </c>
      <c r="G29447" t="s">
        <v>16</v>
      </c>
      <c r="H29447" t="s">
        <v>30</v>
      </c>
      <c r="I29447" t="s">
        <v>781</v>
      </c>
      <c r="J29447" t="s">
        <v>19</v>
      </c>
      <c r="K29447">
        <v>3</v>
      </c>
    </row>
    <row r="29448" spans="1:11" x14ac:dyDescent="0.25">
      <c r="A29448" t="s">
        <v>1380</v>
      </c>
      <c r="C29448" t="s">
        <v>1334</v>
      </c>
      <c r="D29448" t="s">
        <v>1372</v>
      </c>
      <c r="F29448" t="s">
        <v>1381</v>
      </c>
      <c r="G29448" t="s">
        <v>16</v>
      </c>
      <c r="H29448" t="s">
        <v>1382</v>
      </c>
      <c r="I29448" t="s">
        <v>781</v>
      </c>
      <c r="J29448" t="s">
        <v>19</v>
      </c>
      <c r="K29448">
        <v>3</v>
      </c>
    </row>
    <row r="29449" spans="1:11" x14ac:dyDescent="0.25">
      <c r="A29449" t="s">
        <v>1383</v>
      </c>
      <c r="B29449" t="s">
        <v>1384</v>
      </c>
      <c r="C29449" t="s">
        <v>1385</v>
      </c>
      <c r="D29449" t="s">
        <v>1284</v>
      </c>
      <c r="E29449" t="s">
        <v>1295</v>
      </c>
      <c r="F29449" t="s">
        <v>1296</v>
      </c>
      <c r="G29449" t="s">
        <v>16</v>
      </c>
      <c r="H29449" t="s">
        <v>516</v>
      </c>
      <c r="I29449" t="s">
        <v>781</v>
      </c>
      <c r="J29449" t="s">
        <v>19</v>
      </c>
      <c r="K29449">
        <v>3</v>
      </c>
    </row>
    <row r="29450" spans="1:11" x14ac:dyDescent="0.25">
      <c r="A29450" t="s">
        <v>1386</v>
      </c>
      <c r="B29450" t="s">
        <v>1387</v>
      </c>
      <c r="C29450" t="s">
        <v>1346</v>
      </c>
      <c r="D29450" t="s">
        <v>1366</v>
      </c>
      <c r="E29450" t="s">
        <v>1348</v>
      </c>
      <c r="F29450" t="s">
        <v>1388</v>
      </c>
      <c r="G29450" t="s">
        <v>16</v>
      </c>
      <c r="H29450" t="s">
        <v>30</v>
      </c>
      <c r="I29450" t="s">
        <v>781</v>
      </c>
      <c r="J29450" t="s">
        <v>19</v>
      </c>
      <c r="K29450">
        <v>3</v>
      </c>
    </row>
    <row r="29451" spans="1:11" x14ac:dyDescent="0.25">
      <c r="A29451" t="s">
        <v>1389</v>
      </c>
      <c r="B29451" t="s">
        <v>1390</v>
      </c>
      <c r="C29451" t="s">
        <v>1391</v>
      </c>
      <c r="D29451" t="s">
        <v>1265</v>
      </c>
      <c r="E29451" t="s">
        <v>1392</v>
      </c>
      <c r="F29451" t="s">
        <v>1393</v>
      </c>
      <c r="G29451" t="s">
        <v>16</v>
      </c>
      <c r="H29451" t="s">
        <v>30</v>
      </c>
      <c r="I29451" t="s">
        <v>781</v>
      </c>
      <c r="J29451" t="s">
        <v>19</v>
      </c>
      <c r="K29451">
        <v>3</v>
      </c>
    </row>
    <row r="29452" spans="1:11" x14ac:dyDescent="0.25">
      <c r="A29452" t="s">
        <v>1394</v>
      </c>
      <c r="B29452" t="s">
        <v>1395</v>
      </c>
      <c r="C29452" t="s">
        <v>1346</v>
      </c>
      <c r="D29452" t="s">
        <v>1396</v>
      </c>
      <c r="E29452" t="s">
        <v>1348</v>
      </c>
      <c r="F29452" t="s">
        <v>1397</v>
      </c>
      <c r="G29452" t="s">
        <v>16</v>
      </c>
      <c r="H29452" t="s">
        <v>30</v>
      </c>
      <c r="I29452" t="s">
        <v>781</v>
      </c>
      <c r="J29452" t="s">
        <v>19</v>
      </c>
      <c r="K29452">
        <v>3</v>
      </c>
    </row>
    <row r="29453" spans="1:11" x14ac:dyDescent="0.25">
      <c r="A29453" t="s">
        <v>1398</v>
      </c>
      <c r="C29453" t="s">
        <v>1005</v>
      </c>
      <c r="D29453" t="s">
        <v>1399</v>
      </c>
      <c r="E29453" t="s">
        <v>1007</v>
      </c>
      <c r="F29453" t="s">
        <v>1400</v>
      </c>
      <c r="G29453" t="s">
        <v>16</v>
      </c>
      <c r="H29453" t="s">
        <v>30</v>
      </c>
      <c r="I29453" t="s">
        <v>781</v>
      </c>
      <c r="J29453" t="s">
        <v>19</v>
      </c>
      <c r="K29453">
        <v>3</v>
      </c>
    </row>
    <row r="29454" spans="1:11" x14ac:dyDescent="0.25">
      <c r="A29454" t="s">
        <v>1401</v>
      </c>
      <c r="B29454" t="s">
        <v>1390</v>
      </c>
      <c r="C29454" t="s">
        <v>1391</v>
      </c>
      <c r="D29454" t="s">
        <v>1341</v>
      </c>
      <c r="E29454" t="s">
        <v>1402</v>
      </c>
      <c r="F29454" t="s">
        <v>1403</v>
      </c>
      <c r="G29454" t="s">
        <v>16</v>
      </c>
      <c r="H29454" t="s">
        <v>30</v>
      </c>
      <c r="I29454" t="s">
        <v>781</v>
      </c>
      <c r="J29454" t="s">
        <v>19</v>
      </c>
      <c r="K29454">
        <v>3</v>
      </c>
    </row>
    <row r="29455" spans="1:11" x14ac:dyDescent="0.25">
      <c r="A29455" t="s">
        <v>1404</v>
      </c>
      <c r="B29455" t="s">
        <v>1405</v>
      </c>
      <c r="C29455" t="s">
        <v>1352</v>
      </c>
      <c r="D29455" t="s">
        <v>1363</v>
      </c>
      <c r="E29455" t="s">
        <v>1406</v>
      </c>
      <c r="F29455" t="s">
        <v>1407</v>
      </c>
      <c r="G29455" t="s">
        <v>16</v>
      </c>
      <c r="H29455" t="s">
        <v>30</v>
      </c>
      <c r="I29455" t="s">
        <v>781</v>
      </c>
      <c r="J29455" t="s">
        <v>19</v>
      </c>
      <c r="K29455">
        <v>3</v>
      </c>
    </row>
    <row r="29456" spans="1:11" x14ac:dyDescent="0.25">
      <c r="A29456" t="s">
        <v>1408</v>
      </c>
      <c r="B29456" t="s">
        <v>1390</v>
      </c>
      <c r="C29456" t="s">
        <v>1391</v>
      </c>
      <c r="D29456" t="s">
        <v>1366</v>
      </c>
      <c r="E29456" t="s">
        <v>1409</v>
      </c>
      <c r="F29456" t="s">
        <v>1410</v>
      </c>
      <c r="G29456" t="s">
        <v>16</v>
      </c>
      <c r="H29456" t="s">
        <v>30</v>
      </c>
      <c r="I29456" t="s">
        <v>781</v>
      </c>
      <c r="J29456" t="s">
        <v>19</v>
      </c>
      <c r="K29456">
        <v>3</v>
      </c>
    </row>
    <row r="29457" spans="1:11" x14ac:dyDescent="0.25">
      <c r="A29457" t="s">
        <v>1411</v>
      </c>
      <c r="C29457" t="s">
        <v>1391</v>
      </c>
      <c r="D29457" t="s">
        <v>1284</v>
      </c>
      <c r="E29457" t="s">
        <v>1412</v>
      </c>
      <c r="F29457" t="s">
        <v>1413</v>
      </c>
      <c r="G29457" t="s">
        <v>16</v>
      </c>
      <c r="H29457" t="s">
        <v>30</v>
      </c>
      <c r="I29457" t="s">
        <v>781</v>
      </c>
      <c r="J29457" t="s">
        <v>19</v>
      </c>
      <c r="K29457">
        <v>3</v>
      </c>
    </row>
    <row r="29458" spans="1:11" x14ac:dyDescent="0.25">
      <c r="A29458" t="s">
        <v>1414</v>
      </c>
      <c r="B29458" t="s">
        <v>1415</v>
      </c>
      <c r="C29458" t="s">
        <v>1346</v>
      </c>
      <c r="D29458" t="s">
        <v>1265</v>
      </c>
      <c r="E29458" t="s">
        <v>1348</v>
      </c>
      <c r="F29458" t="s">
        <v>1416</v>
      </c>
      <c r="G29458" t="s">
        <v>16</v>
      </c>
      <c r="H29458" t="s">
        <v>30</v>
      </c>
      <c r="I29458" t="s">
        <v>781</v>
      </c>
      <c r="J29458" t="s">
        <v>19</v>
      </c>
      <c r="K29458">
        <v>3</v>
      </c>
    </row>
    <row r="29459" spans="1:11" x14ac:dyDescent="0.25">
      <c r="A29459" t="s">
        <v>1417</v>
      </c>
      <c r="C29459" t="s">
        <v>1418</v>
      </c>
      <c r="D29459" t="s">
        <v>1419</v>
      </c>
      <c r="E29459" t="s">
        <v>1420</v>
      </c>
      <c r="F29459" t="s">
        <v>1421</v>
      </c>
      <c r="G29459" t="s">
        <v>16</v>
      </c>
      <c r="H29459" t="s">
        <v>30</v>
      </c>
      <c r="I29459" t="s">
        <v>781</v>
      </c>
      <c r="J29459" t="s">
        <v>19</v>
      </c>
      <c r="K29459">
        <v>3</v>
      </c>
    </row>
    <row r="29460" spans="1:11" x14ac:dyDescent="0.25">
      <c r="A29460" t="s">
        <v>1422</v>
      </c>
      <c r="C29460" t="s">
        <v>1391</v>
      </c>
      <c r="D29460" t="s">
        <v>1423</v>
      </c>
      <c r="F29460" t="s">
        <v>1424</v>
      </c>
      <c r="G29460" t="s">
        <v>16</v>
      </c>
      <c r="H29460" t="s">
        <v>30</v>
      </c>
      <c r="I29460" t="s">
        <v>781</v>
      </c>
      <c r="J29460" t="s">
        <v>19</v>
      </c>
      <c r="K29460">
        <v>3</v>
      </c>
    </row>
    <row r="29461" spans="1:11" x14ac:dyDescent="0.25">
      <c r="A29461" t="s">
        <v>1425</v>
      </c>
      <c r="C29461" t="s">
        <v>1391</v>
      </c>
      <c r="D29461" t="s">
        <v>1265</v>
      </c>
      <c r="E29461" t="s">
        <v>1426</v>
      </c>
      <c r="F29461" t="s">
        <v>1427</v>
      </c>
      <c r="G29461" t="s">
        <v>16</v>
      </c>
      <c r="H29461" t="s">
        <v>30</v>
      </c>
      <c r="I29461" t="s">
        <v>781</v>
      </c>
      <c r="J29461" t="s">
        <v>19</v>
      </c>
      <c r="K29461">
        <v>3</v>
      </c>
    </row>
    <row r="29462" spans="1:11" x14ac:dyDescent="0.25">
      <c r="A29462" t="s">
        <v>1428</v>
      </c>
      <c r="C29462" t="s">
        <v>1334</v>
      </c>
      <c r="D29462" t="s">
        <v>1429</v>
      </c>
      <c r="E29462" t="s">
        <v>1430</v>
      </c>
      <c r="F29462" t="s">
        <v>1077</v>
      </c>
      <c r="G29462" t="s">
        <v>16</v>
      </c>
      <c r="H29462" t="s">
        <v>339</v>
      </c>
      <c r="I29462" t="s">
        <v>781</v>
      </c>
      <c r="J29462" t="s">
        <v>19</v>
      </c>
      <c r="K29462">
        <v>3</v>
      </c>
    </row>
    <row r="29463" spans="1:11" x14ac:dyDescent="0.25">
      <c r="A29463" t="s">
        <v>1431</v>
      </c>
      <c r="C29463" t="s">
        <v>1432</v>
      </c>
      <c r="D29463" t="s">
        <v>1433</v>
      </c>
      <c r="E29463" t="s">
        <v>1434</v>
      </c>
      <c r="F29463" t="s">
        <v>1077</v>
      </c>
      <c r="G29463" t="s">
        <v>16</v>
      </c>
      <c r="H29463" t="s">
        <v>339</v>
      </c>
      <c r="I29463" t="s">
        <v>781</v>
      </c>
      <c r="J29463" t="s">
        <v>19</v>
      </c>
      <c r="K29463">
        <v>3</v>
      </c>
    </row>
    <row r="29464" spans="1:11" x14ac:dyDescent="0.25">
      <c r="A29464" t="s">
        <v>1435</v>
      </c>
      <c r="C29464" t="s">
        <v>1391</v>
      </c>
      <c r="D29464" t="s">
        <v>1265</v>
      </c>
      <c r="E29464" t="s">
        <v>1436</v>
      </c>
      <c r="F29464" t="s">
        <v>1077</v>
      </c>
      <c r="G29464" t="s">
        <v>16</v>
      </c>
      <c r="H29464" t="s">
        <v>339</v>
      </c>
      <c r="I29464" t="s">
        <v>781</v>
      </c>
      <c r="J29464" t="s">
        <v>19</v>
      </c>
      <c r="K29464">
        <v>3</v>
      </c>
    </row>
    <row r="29465" spans="1:11" x14ac:dyDescent="0.25">
      <c r="A29465" t="s">
        <v>1437</v>
      </c>
      <c r="C29465" t="s">
        <v>1334</v>
      </c>
      <c r="D29465" t="s">
        <v>1429</v>
      </c>
      <c r="F29465" t="s">
        <v>1438</v>
      </c>
      <c r="G29465" t="s">
        <v>16</v>
      </c>
      <c r="H29465" t="s">
        <v>30</v>
      </c>
      <c r="I29465" t="s">
        <v>781</v>
      </c>
      <c r="J29465" t="s">
        <v>19</v>
      </c>
      <c r="K29465">
        <v>3</v>
      </c>
    </row>
    <row r="29466" spans="1:11" x14ac:dyDescent="0.25">
      <c r="A29466" t="s">
        <v>1439</v>
      </c>
      <c r="C29466" t="s">
        <v>1440</v>
      </c>
      <c r="D29466" t="s">
        <v>1433</v>
      </c>
      <c r="E29466" t="s">
        <v>1441</v>
      </c>
      <c r="F29466" t="s">
        <v>1442</v>
      </c>
      <c r="G29466" t="s">
        <v>16</v>
      </c>
      <c r="H29466" t="s">
        <v>30</v>
      </c>
      <c r="I29466" t="s">
        <v>781</v>
      </c>
      <c r="J29466" t="s">
        <v>19</v>
      </c>
      <c r="K29466">
        <v>3</v>
      </c>
    </row>
    <row r="29467" spans="1:11" x14ac:dyDescent="0.25">
      <c r="A29467" t="s">
        <v>1443</v>
      </c>
      <c r="C29467" t="s">
        <v>1432</v>
      </c>
      <c r="D29467" t="s">
        <v>1284</v>
      </c>
      <c r="E29467" t="s">
        <v>1444</v>
      </c>
      <c r="F29467" t="s">
        <v>1445</v>
      </c>
      <c r="G29467" t="s">
        <v>16</v>
      </c>
      <c r="H29467" t="s">
        <v>30</v>
      </c>
      <c r="I29467" t="s">
        <v>781</v>
      </c>
      <c r="J29467" t="s">
        <v>19</v>
      </c>
      <c r="K29467">
        <v>3</v>
      </c>
    </row>
    <row r="29468" spans="1:11" x14ac:dyDescent="0.25">
      <c r="A29468" t="s">
        <v>1446</v>
      </c>
      <c r="C29468" t="s">
        <v>1447</v>
      </c>
      <c r="D29468" t="s">
        <v>1289</v>
      </c>
      <c r="E29468" t="s">
        <v>1250</v>
      </c>
      <c r="F29468" t="s">
        <v>1143</v>
      </c>
      <c r="G29468" t="s">
        <v>16</v>
      </c>
      <c r="H29468" t="s">
        <v>339</v>
      </c>
      <c r="I29468" t="s">
        <v>781</v>
      </c>
      <c r="J29468" t="s">
        <v>19</v>
      </c>
      <c r="K29468">
        <v>3</v>
      </c>
    </row>
    <row r="29469" spans="1:11" x14ac:dyDescent="0.25">
      <c r="A29469" t="s">
        <v>1448</v>
      </c>
      <c r="B29469" t="s">
        <v>1390</v>
      </c>
      <c r="C29469" t="s">
        <v>1391</v>
      </c>
      <c r="D29469" t="s">
        <v>1366</v>
      </c>
      <c r="E29469" t="s">
        <v>1449</v>
      </c>
      <c r="F29469" t="s">
        <v>1450</v>
      </c>
      <c r="G29469" t="s">
        <v>16</v>
      </c>
      <c r="H29469" t="s">
        <v>30</v>
      </c>
      <c r="I29469" t="s">
        <v>781</v>
      </c>
      <c r="J29469" t="s">
        <v>19</v>
      </c>
      <c r="K29469">
        <v>3</v>
      </c>
    </row>
    <row r="29470" spans="1:11" x14ac:dyDescent="0.25">
      <c r="A29470" t="s">
        <v>1451</v>
      </c>
      <c r="C29470" t="s">
        <v>1334</v>
      </c>
      <c r="D29470" t="s">
        <v>1429</v>
      </c>
      <c r="E29470" t="s">
        <v>1452</v>
      </c>
      <c r="F29470" t="s">
        <v>1453</v>
      </c>
      <c r="G29470" t="s">
        <v>16</v>
      </c>
      <c r="H29470" t="s">
        <v>30</v>
      </c>
      <c r="I29470" t="s">
        <v>781</v>
      </c>
      <c r="J29470" t="s">
        <v>19</v>
      </c>
      <c r="K29470">
        <v>3</v>
      </c>
    </row>
    <row r="29471" spans="1:11" x14ac:dyDescent="0.25">
      <c r="A29471" t="s">
        <v>1454</v>
      </c>
      <c r="C29471" t="s">
        <v>1391</v>
      </c>
      <c r="D29471" t="s">
        <v>1265</v>
      </c>
      <c r="E29471" t="s">
        <v>1452</v>
      </c>
      <c r="F29471" t="s">
        <v>1453</v>
      </c>
      <c r="G29471" t="s">
        <v>16</v>
      </c>
      <c r="H29471" t="s">
        <v>30</v>
      </c>
      <c r="I29471" t="s">
        <v>781</v>
      </c>
      <c r="J29471" t="s">
        <v>19</v>
      </c>
      <c r="K29471">
        <v>3</v>
      </c>
    </row>
    <row r="29472" spans="1:11" x14ac:dyDescent="0.25">
      <c r="A29472" t="s">
        <v>1455</v>
      </c>
      <c r="B29472" t="s">
        <v>1390</v>
      </c>
      <c r="C29472" t="s">
        <v>1391</v>
      </c>
      <c r="D29472" t="s">
        <v>1341</v>
      </c>
      <c r="E29472" t="s">
        <v>1456</v>
      </c>
      <c r="F29472" t="s">
        <v>1457</v>
      </c>
      <c r="G29472" t="s">
        <v>16</v>
      </c>
      <c r="H29472" t="s">
        <v>30</v>
      </c>
      <c r="I29472" t="s">
        <v>781</v>
      </c>
      <c r="J29472" t="s">
        <v>19</v>
      </c>
      <c r="K29472">
        <v>3</v>
      </c>
    </row>
    <row r="29473" spans="1:11" x14ac:dyDescent="0.25">
      <c r="A29473" t="s">
        <v>1458</v>
      </c>
      <c r="C29473" t="s">
        <v>1459</v>
      </c>
      <c r="D29473" t="s">
        <v>1460</v>
      </c>
      <c r="F29473" t="s">
        <v>1301</v>
      </c>
      <c r="G29473" t="s">
        <v>16</v>
      </c>
      <c r="H29473" t="s">
        <v>30</v>
      </c>
      <c r="I29473" t="s">
        <v>781</v>
      </c>
      <c r="J29473" t="s">
        <v>19</v>
      </c>
      <c r="K29473">
        <v>3</v>
      </c>
    </row>
    <row r="29474" spans="1:11" x14ac:dyDescent="0.25">
      <c r="A29474" t="s">
        <v>1461</v>
      </c>
      <c r="B29474" t="s">
        <v>1462</v>
      </c>
      <c r="C29474" t="s">
        <v>1463</v>
      </c>
      <c r="D29474" t="s">
        <v>1464</v>
      </c>
      <c r="E29474" t="s">
        <v>1465</v>
      </c>
      <c r="F29474" t="s">
        <v>1466</v>
      </c>
      <c r="G29474" t="s">
        <v>16</v>
      </c>
      <c r="H29474" t="s">
        <v>30</v>
      </c>
      <c r="I29474" t="s">
        <v>781</v>
      </c>
      <c r="J29474" t="s">
        <v>19</v>
      </c>
      <c r="K29474">
        <v>3</v>
      </c>
    </row>
    <row r="29475" spans="1:11" x14ac:dyDescent="0.25">
      <c r="A29475" t="s">
        <v>1467</v>
      </c>
      <c r="B29475" t="s">
        <v>1468</v>
      </c>
      <c r="C29475" t="s">
        <v>1469</v>
      </c>
      <c r="D29475" t="s">
        <v>1470</v>
      </c>
      <c r="E29475" t="s">
        <v>1471</v>
      </c>
      <c r="F29475" t="s">
        <v>1472</v>
      </c>
      <c r="G29475" t="s">
        <v>16</v>
      </c>
      <c r="H29475" t="s">
        <v>30</v>
      </c>
      <c r="I29475" t="s">
        <v>781</v>
      </c>
      <c r="J29475" t="s">
        <v>19</v>
      </c>
      <c r="K29475">
        <v>3</v>
      </c>
    </row>
    <row r="29476" spans="1:11" x14ac:dyDescent="0.25">
      <c r="A29476" t="s">
        <v>1473</v>
      </c>
      <c r="B29476" t="s">
        <v>1474</v>
      </c>
      <c r="C29476" t="s">
        <v>1475</v>
      </c>
      <c r="D29476" t="s">
        <v>1476</v>
      </c>
      <c r="E29476" t="s">
        <v>1477</v>
      </c>
      <c r="F29476" t="s">
        <v>1478</v>
      </c>
      <c r="G29476" t="s">
        <v>16</v>
      </c>
      <c r="H29476" t="s">
        <v>30</v>
      </c>
      <c r="I29476" t="s">
        <v>781</v>
      </c>
      <c r="J29476" t="s">
        <v>19</v>
      </c>
      <c r="K29476">
        <v>3</v>
      </c>
    </row>
    <row r="29477" spans="1:11" x14ac:dyDescent="0.25">
      <c r="A29477" t="s">
        <v>1479</v>
      </c>
      <c r="C29477" t="s">
        <v>1480</v>
      </c>
      <c r="D29477" t="s">
        <v>1481</v>
      </c>
      <c r="F29477" t="s">
        <v>1482</v>
      </c>
      <c r="G29477" t="s">
        <v>16</v>
      </c>
      <c r="H29477" t="s">
        <v>30</v>
      </c>
      <c r="I29477" t="s">
        <v>781</v>
      </c>
      <c r="J29477" t="s">
        <v>19</v>
      </c>
      <c r="K29477">
        <v>3</v>
      </c>
    </row>
    <row r="29478" spans="1:11" x14ac:dyDescent="0.25">
      <c r="A29478" t="s">
        <v>1483</v>
      </c>
      <c r="C29478" t="s">
        <v>1334</v>
      </c>
      <c r="D29478" t="s">
        <v>1419</v>
      </c>
      <c r="E29478" t="s">
        <v>1484</v>
      </c>
      <c r="F29478" t="s">
        <v>1485</v>
      </c>
      <c r="G29478" t="s">
        <v>16</v>
      </c>
      <c r="H29478" t="s">
        <v>30</v>
      </c>
      <c r="I29478" t="s">
        <v>781</v>
      </c>
      <c r="J29478" t="s">
        <v>19</v>
      </c>
      <c r="K29478">
        <v>3</v>
      </c>
    </row>
    <row r="29479" spans="1:11" x14ac:dyDescent="0.25">
      <c r="A29479" t="s">
        <v>1486</v>
      </c>
      <c r="C29479" t="s">
        <v>1487</v>
      </c>
      <c r="D29479" t="s">
        <v>1335</v>
      </c>
      <c r="E29479" t="s">
        <v>1488</v>
      </c>
      <c r="F29479" t="s">
        <v>1489</v>
      </c>
      <c r="G29479" t="s">
        <v>16</v>
      </c>
      <c r="H29479" t="s">
        <v>30</v>
      </c>
      <c r="I29479" t="s">
        <v>781</v>
      </c>
      <c r="J29479" t="s">
        <v>19</v>
      </c>
      <c r="K29479">
        <v>3</v>
      </c>
    </row>
    <row r="29480" spans="1:11" x14ac:dyDescent="0.25">
      <c r="A29480" t="s">
        <v>1490</v>
      </c>
      <c r="C29480" t="s">
        <v>1487</v>
      </c>
      <c r="D29480" t="s">
        <v>1335</v>
      </c>
      <c r="E29480" t="s">
        <v>1488</v>
      </c>
      <c r="F29480" t="s">
        <v>1489</v>
      </c>
      <c r="G29480" t="s">
        <v>16</v>
      </c>
      <c r="H29480" t="s">
        <v>30</v>
      </c>
      <c r="I29480" t="s">
        <v>781</v>
      </c>
      <c r="J29480" t="s">
        <v>19</v>
      </c>
      <c r="K29480">
        <v>3</v>
      </c>
    </row>
    <row r="29481" spans="1:11" x14ac:dyDescent="0.25">
      <c r="A29481" t="s">
        <v>1491</v>
      </c>
      <c r="B29481" t="s">
        <v>1492</v>
      </c>
      <c r="C29481" t="s">
        <v>1493</v>
      </c>
      <c r="D29481" t="s">
        <v>1419</v>
      </c>
      <c r="E29481" t="s">
        <v>1494</v>
      </c>
      <c r="F29481" t="s">
        <v>1495</v>
      </c>
      <c r="G29481" t="s">
        <v>16</v>
      </c>
      <c r="H29481" t="s">
        <v>30</v>
      </c>
      <c r="I29481" t="s">
        <v>781</v>
      </c>
      <c r="J29481" t="s">
        <v>19</v>
      </c>
      <c r="K29481">
        <v>3</v>
      </c>
    </row>
    <row r="29482" spans="1:11" x14ac:dyDescent="0.25">
      <c r="A29482" t="s">
        <v>1496</v>
      </c>
      <c r="C29482" t="s">
        <v>1497</v>
      </c>
      <c r="D29482" t="s">
        <v>1498</v>
      </c>
      <c r="E29482" t="s">
        <v>1499</v>
      </c>
      <c r="F29482" t="s">
        <v>1500</v>
      </c>
      <c r="G29482" t="s">
        <v>16</v>
      </c>
      <c r="H29482" t="s">
        <v>30</v>
      </c>
      <c r="I29482" t="s">
        <v>781</v>
      </c>
      <c r="J29482" t="s">
        <v>19</v>
      </c>
      <c r="K29482">
        <v>3</v>
      </c>
    </row>
    <row r="29483" spans="1:11" x14ac:dyDescent="0.25">
      <c r="A29483" t="s">
        <v>1501</v>
      </c>
      <c r="B29483" t="s">
        <v>1502</v>
      </c>
      <c r="C29483" t="s">
        <v>1503</v>
      </c>
      <c r="D29483" t="s">
        <v>1366</v>
      </c>
      <c r="E29483" t="s">
        <v>1504</v>
      </c>
      <c r="F29483" t="s">
        <v>1505</v>
      </c>
      <c r="G29483" t="s">
        <v>16</v>
      </c>
      <c r="H29483" t="s">
        <v>30</v>
      </c>
      <c r="I29483" t="s">
        <v>781</v>
      </c>
      <c r="J29483" t="s">
        <v>19</v>
      </c>
      <c r="K29483">
        <v>3</v>
      </c>
    </row>
    <row r="29484" spans="1:11" x14ac:dyDescent="0.25">
      <c r="A29484" t="s">
        <v>1506</v>
      </c>
      <c r="C29484" t="s">
        <v>1334</v>
      </c>
      <c r="D29484" t="s">
        <v>1359</v>
      </c>
      <c r="E29484" t="s">
        <v>1507</v>
      </c>
      <c r="F29484" t="s">
        <v>1508</v>
      </c>
      <c r="G29484" t="s">
        <v>16</v>
      </c>
      <c r="H29484" t="s">
        <v>30</v>
      </c>
      <c r="I29484" t="s">
        <v>781</v>
      </c>
      <c r="J29484" t="s">
        <v>19</v>
      </c>
      <c r="K29484">
        <v>3</v>
      </c>
    </row>
    <row r="29485" spans="1:11" x14ac:dyDescent="0.25">
      <c r="A29485" t="s">
        <v>1509</v>
      </c>
      <c r="B29485" t="s">
        <v>1510</v>
      </c>
      <c r="C29485" t="s">
        <v>1475</v>
      </c>
      <c r="D29485" t="s">
        <v>1511</v>
      </c>
      <c r="E29485" t="s">
        <v>1512</v>
      </c>
      <c r="F29485" t="s">
        <v>1513</v>
      </c>
      <c r="G29485" t="s">
        <v>16</v>
      </c>
      <c r="H29485" t="s">
        <v>30</v>
      </c>
      <c r="I29485" t="s">
        <v>781</v>
      </c>
      <c r="J29485" t="s">
        <v>19</v>
      </c>
      <c r="K29485">
        <v>3</v>
      </c>
    </row>
    <row r="29486" spans="1:11" x14ac:dyDescent="0.25">
      <c r="A29486" t="s">
        <v>1514</v>
      </c>
      <c r="C29486" t="s">
        <v>1515</v>
      </c>
      <c r="D29486" t="s">
        <v>1516</v>
      </c>
      <c r="E29486" t="s">
        <v>1517</v>
      </c>
      <c r="F29486" t="s">
        <v>1518</v>
      </c>
      <c r="G29486" t="s">
        <v>16</v>
      </c>
      <c r="H29486" t="s">
        <v>30</v>
      </c>
      <c r="I29486" t="s">
        <v>781</v>
      </c>
      <c r="J29486" t="s">
        <v>19</v>
      </c>
      <c r="K29486">
        <v>3</v>
      </c>
    </row>
    <row r="29487" spans="1:11" x14ac:dyDescent="0.25">
      <c r="A29487" t="s">
        <v>1519</v>
      </c>
      <c r="C29487" t="s">
        <v>1520</v>
      </c>
      <c r="D29487" t="s">
        <v>1521</v>
      </c>
      <c r="F29487" t="s">
        <v>1522</v>
      </c>
      <c r="G29487" t="s">
        <v>16</v>
      </c>
      <c r="H29487" t="s">
        <v>30</v>
      </c>
      <c r="I29487" t="s">
        <v>781</v>
      </c>
      <c r="J29487" t="s">
        <v>19</v>
      </c>
      <c r="K29487">
        <v>3</v>
      </c>
    </row>
    <row r="29488" spans="1:11" x14ac:dyDescent="0.25">
      <c r="A29488" t="s">
        <v>1523</v>
      </c>
      <c r="C29488" t="s">
        <v>1005</v>
      </c>
      <c r="D29488" t="s">
        <v>1524</v>
      </c>
      <c r="E29488" t="s">
        <v>1525</v>
      </c>
      <c r="F29488" t="s">
        <v>1526</v>
      </c>
      <c r="G29488" t="s">
        <v>16</v>
      </c>
      <c r="H29488" t="s">
        <v>339</v>
      </c>
      <c r="I29488" t="s">
        <v>781</v>
      </c>
      <c r="J29488" t="s">
        <v>19</v>
      </c>
      <c r="K29488">
        <v>3</v>
      </c>
    </row>
    <row r="29489" spans="1:11" x14ac:dyDescent="0.25">
      <c r="A29489" t="s">
        <v>1527</v>
      </c>
      <c r="C29489" t="s">
        <v>1005</v>
      </c>
      <c r="D29489" t="s">
        <v>1528</v>
      </c>
      <c r="E29489" t="s">
        <v>1525</v>
      </c>
      <c r="F29489" t="s">
        <v>1529</v>
      </c>
      <c r="G29489" t="s">
        <v>16</v>
      </c>
      <c r="H29489" t="s">
        <v>339</v>
      </c>
      <c r="I29489" t="s">
        <v>781</v>
      </c>
      <c r="J29489" t="s">
        <v>19</v>
      </c>
      <c r="K29489">
        <v>3</v>
      </c>
    </row>
    <row r="29490" spans="1:11" x14ac:dyDescent="0.25">
      <c r="A29490" t="s">
        <v>1530</v>
      </c>
      <c r="C29490" t="s">
        <v>1391</v>
      </c>
      <c r="D29490" t="s">
        <v>1531</v>
      </c>
      <c r="E29490" t="s">
        <v>1532</v>
      </c>
      <c r="F29490" t="s">
        <v>1533</v>
      </c>
      <c r="G29490" t="s">
        <v>16</v>
      </c>
      <c r="H29490" t="s">
        <v>30</v>
      </c>
      <c r="I29490" t="s">
        <v>781</v>
      </c>
      <c r="J29490" t="s">
        <v>19</v>
      </c>
      <c r="K29490">
        <v>3</v>
      </c>
    </row>
    <row r="29491" spans="1:11" x14ac:dyDescent="0.25">
      <c r="A29491" t="s">
        <v>1534</v>
      </c>
      <c r="C29491" t="s">
        <v>1334</v>
      </c>
      <c r="D29491" t="s">
        <v>1335</v>
      </c>
      <c r="E29491" t="s">
        <v>1532</v>
      </c>
      <c r="F29491" t="s">
        <v>1533</v>
      </c>
      <c r="G29491" t="s">
        <v>16</v>
      </c>
      <c r="H29491" t="s">
        <v>30</v>
      </c>
      <c r="I29491" t="s">
        <v>781</v>
      </c>
      <c r="J29491" t="s">
        <v>19</v>
      </c>
      <c r="K29491">
        <v>3</v>
      </c>
    </row>
    <row r="29492" spans="1:11" x14ac:dyDescent="0.25">
      <c r="A29492" t="s">
        <v>1535</v>
      </c>
      <c r="B29492" t="s">
        <v>1536</v>
      </c>
      <c r="C29492" t="s">
        <v>1493</v>
      </c>
      <c r="D29492" t="s">
        <v>1359</v>
      </c>
      <c r="E29492" t="s">
        <v>1537</v>
      </c>
      <c r="F29492" t="s">
        <v>1538</v>
      </c>
      <c r="G29492" t="s">
        <v>16</v>
      </c>
      <c r="H29492" t="s">
        <v>30</v>
      </c>
      <c r="I29492" t="s">
        <v>781</v>
      </c>
      <c r="J29492" t="s">
        <v>19</v>
      </c>
      <c r="K29492">
        <v>3</v>
      </c>
    </row>
    <row r="29493" spans="1:11" x14ac:dyDescent="0.25">
      <c r="A29493" t="s">
        <v>1539</v>
      </c>
      <c r="B29493" t="s">
        <v>1540</v>
      </c>
      <c r="C29493" t="s">
        <v>1334</v>
      </c>
      <c r="D29493" t="s">
        <v>1470</v>
      </c>
      <c r="E29493" t="s">
        <v>1541</v>
      </c>
      <c r="F29493" t="s">
        <v>1542</v>
      </c>
      <c r="G29493" t="s">
        <v>16</v>
      </c>
      <c r="H29493" t="s">
        <v>30</v>
      </c>
      <c r="I29493" t="s">
        <v>781</v>
      </c>
      <c r="J29493" t="s">
        <v>19</v>
      </c>
      <c r="K29493">
        <v>3</v>
      </c>
    </row>
    <row r="29494" spans="1:11" x14ac:dyDescent="0.25">
      <c r="A29494" t="s">
        <v>1543</v>
      </c>
      <c r="B29494" t="s">
        <v>1544</v>
      </c>
      <c r="C29494" t="s">
        <v>1545</v>
      </c>
      <c r="D29494" t="s">
        <v>1546</v>
      </c>
      <c r="E29494" t="s">
        <v>1547</v>
      </c>
      <c r="F29494" t="s">
        <v>217</v>
      </c>
      <c r="G29494" t="s">
        <v>16</v>
      </c>
      <c r="H29494" t="s">
        <v>30</v>
      </c>
      <c r="I29494" t="s">
        <v>781</v>
      </c>
      <c r="J29494" t="s">
        <v>19</v>
      </c>
      <c r="K29494">
        <v>3</v>
      </c>
    </row>
    <row r="29495" spans="1:11" x14ac:dyDescent="0.25">
      <c r="A29495" t="s">
        <v>1548</v>
      </c>
      <c r="C29495" t="s">
        <v>1005</v>
      </c>
      <c r="D29495" t="s">
        <v>1549</v>
      </c>
      <c r="E29495" t="s">
        <v>1073</v>
      </c>
      <c r="F29495" t="s">
        <v>1550</v>
      </c>
      <c r="G29495" t="s">
        <v>16</v>
      </c>
      <c r="H29495" t="s">
        <v>339</v>
      </c>
      <c r="I29495" t="s">
        <v>781</v>
      </c>
      <c r="J29495" t="s">
        <v>19</v>
      </c>
      <c r="K29495">
        <v>3</v>
      </c>
    </row>
    <row r="29496" spans="1:11" x14ac:dyDescent="0.25">
      <c r="A29496" t="s">
        <v>1551</v>
      </c>
      <c r="C29496" t="s">
        <v>1005</v>
      </c>
      <c r="D29496" t="s">
        <v>198</v>
      </c>
      <c r="E29496" t="s">
        <v>1073</v>
      </c>
      <c r="F29496" t="s">
        <v>1552</v>
      </c>
      <c r="G29496" t="s">
        <v>16</v>
      </c>
      <c r="H29496" t="s">
        <v>339</v>
      </c>
      <c r="I29496" t="s">
        <v>781</v>
      </c>
      <c r="J29496" t="s">
        <v>19</v>
      </c>
      <c r="K29496">
        <v>3</v>
      </c>
    </row>
    <row r="29497" spans="1:11" x14ac:dyDescent="0.25">
      <c r="A29497" t="s">
        <v>1553</v>
      </c>
      <c r="C29497" t="s">
        <v>1005</v>
      </c>
      <c r="D29497" t="s">
        <v>198</v>
      </c>
      <c r="E29497" t="s">
        <v>1554</v>
      </c>
      <c r="F29497" t="s">
        <v>1555</v>
      </c>
      <c r="G29497" t="s">
        <v>16</v>
      </c>
      <c r="H29497" t="s">
        <v>30</v>
      </c>
      <c r="I29497" t="s">
        <v>781</v>
      </c>
      <c r="J29497" t="s">
        <v>19</v>
      </c>
      <c r="K29497">
        <v>3</v>
      </c>
    </row>
    <row r="29498" spans="1:11" x14ac:dyDescent="0.25">
      <c r="A29498" t="s">
        <v>1556</v>
      </c>
      <c r="B29498" t="s">
        <v>1557</v>
      </c>
      <c r="C29498" t="s">
        <v>1005</v>
      </c>
      <c r="D29498" t="s">
        <v>198</v>
      </c>
      <c r="F29498" t="s">
        <v>1558</v>
      </c>
      <c r="G29498" t="s">
        <v>16</v>
      </c>
      <c r="H29498" t="s">
        <v>30</v>
      </c>
      <c r="I29498" t="s">
        <v>781</v>
      </c>
      <c r="J29498" t="s">
        <v>19</v>
      </c>
      <c r="K29498">
        <v>3</v>
      </c>
    </row>
    <row r="29499" spans="1:11" x14ac:dyDescent="0.25">
      <c r="A29499" t="s">
        <v>1559</v>
      </c>
      <c r="C29499" t="s">
        <v>1005</v>
      </c>
      <c r="D29499" t="s">
        <v>1560</v>
      </c>
      <c r="E29499" t="s">
        <v>1073</v>
      </c>
      <c r="F29499" t="s">
        <v>1561</v>
      </c>
      <c r="G29499" t="s">
        <v>16</v>
      </c>
      <c r="H29499" t="s">
        <v>339</v>
      </c>
      <c r="I29499" t="s">
        <v>781</v>
      </c>
      <c r="J29499" t="s">
        <v>19</v>
      </c>
      <c r="K29499">
        <v>3</v>
      </c>
    </row>
    <row r="29500" spans="1:11" x14ac:dyDescent="0.25">
      <c r="A29500" t="s">
        <v>1562</v>
      </c>
      <c r="C29500" t="s">
        <v>1005</v>
      </c>
      <c r="D29500" t="s">
        <v>1069</v>
      </c>
      <c r="E29500" t="s">
        <v>1073</v>
      </c>
      <c r="F29500" t="s">
        <v>1563</v>
      </c>
      <c r="G29500" t="s">
        <v>16</v>
      </c>
      <c r="H29500" t="s">
        <v>339</v>
      </c>
      <c r="I29500" t="s">
        <v>781</v>
      </c>
      <c r="J29500" t="s">
        <v>19</v>
      </c>
      <c r="K29500">
        <v>3</v>
      </c>
    </row>
    <row r="29501" spans="1:11" x14ac:dyDescent="0.25">
      <c r="A29501" t="s">
        <v>1564</v>
      </c>
      <c r="C29501" t="s">
        <v>1005</v>
      </c>
      <c r="D29501" t="s">
        <v>1076</v>
      </c>
      <c r="E29501" t="s">
        <v>1073</v>
      </c>
      <c r="F29501" t="s">
        <v>1565</v>
      </c>
      <c r="G29501" t="s">
        <v>16</v>
      </c>
      <c r="H29501" t="s">
        <v>339</v>
      </c>
      <c r="I29501" t="s">
        <v>781</v>
      </c>
      <c r="J29501" t="s">
        <v>19</v>
      </c>
      <c r="K29501">
        <v>3</v>
      </c>
    </row>
    <row r="29502" spans="1:11" x14ac:dyDescent="0.25">
      <c r="A29502" t="s">
        <v>1566</v>
      </c>
      <c r="C29502" t="s">
        <v>1005</v>
      </c>
      <c r="D29502" t="s">
        <v>1567</v>
      </c>
      <c r="E29502" t="s">
        <v>1568</v>
      </c>
      <c r="F29502" t="s">
        <v>1569</v>
      </c>
      <c r="G29502" t="s">
        <v>16</v>
      </c>
      <c r="H29502" t="s">
        <v>339</v>
      </c>
      <c r="I29502" t="s">
        <v>781</v>
      </c>
      <c r="J29502" t="s">
        <v>19</v>
      </c>
      <c r="K29502">
        <v>3</v>
      </c>
    </row>
    <row r="29503" spans="1:11" x14ac:dyDescent="0.25">
      <c r="A29503" t="s">
        <v>1570</v>
      </c>
      <c r="C29503" t="s">
        <v>1005</v>
      </c>
      <c r="D29503" t="s">
        <v>1571</v>
      </c>
      <c r="E29503" t="s">
        <v>1073</v>
      </c>
      <c r="F29503" t="s">
        <v>1572</v>
      </c>
      <c r="G29503" t="s">
        <v>16</v>
      </c>
      <c r="H29503" t="s">
        <v>339</v>
      </c>
      <c r="I29503" t="s">
        <v>781</v>
      </c>
      <c r="J29503" t="s">
        <v>19</v>
      </c>
      <c r="K29503">
        <v>3</v>
      </c>
    </row>
    <row r="29504" spans="1:11" x14ac:dyDescent="0.25">
      <c r="A29504" t="s">
        <v>1573</v>
      </c>
      <c r="C29504" t="s">
        <v>1005</v>
      </c>
      <c r="D29504" t="s">
        <v>1574</v>
      </c>
      <c r="E29504" t="s">
        <v>1073</v>
      </c>
      <c r="F29504" t="s">
        <v>1575</v>
      </c>
      <c r="G29504" t="s">
        <v>16</v>
      </c>
      <c r="H29504" t="s">
        <v>339</v>
      </c>
      <c r="I29504" t="s">
        <v>781</v>
      </c>
      <c r="J29504" t="s">
        <v>19</v>
      </c>
      <c r="K29504">
        <v>3</v>
      </c>
    </row>
    <row r="29505" spans="1:11" x14ac:dyDescent="0.25">
      <c r="A29505" t="s">
        <v>1576</v>
      </c>
      <c r="C29505" t="s">
        <v>1005</v>
      </c>
      <c r="D29505" t="s">
        <v>1577</v>
      </c>
      <c r="E29505" t="s">
        <v>1073</v>
      </c>
      <c r="F29505" t="s">
        <v>1578</v>
      </c>
      <c r="G29505" t="s">
        <v>16</v>
      </c>
      <c r="H29505" t="s">
        <v>339</v>
      </c>
      <c r="I29505" t="s">
        <v>781</v>
      </c>
      <c r="J29505" t="s">
        <v>19</v>
      </c>
      <c r="K29505">
        <v>3</v>
      </c>
    </row>
    <row r="29506" spans="1:11" x14ac:dyDescent="0.25">
      <c r="A29506" t="s">
        <v>1579</v>
      </c>
      <c r="C29506" t="s">
        <v>1005</v>
      </c>
      <c r="D29506" t="s">
        <v>1577</v>
      </c>
      <c r="E29506" t="s">
        <v>1073</v>
      </c>
      <c r="F29506" t="s">
        <v>1580</v>
      </c>
      <c r="G29506" t="s">
        <v>16</v>
      </c>
      <c r="H29506" t="s">
        <v>339</v>
      </c>
      <c r="I29506" t="s">
        <v>781</v>
      </c>
      <c r="J29506" t="s">
        <v>19</v>
      </c>
      <c r="K29506">
        <v>3</v>
      </c>
    </row>
    <row r="29507" spans="1:11" x14ac:dyDescent="0.25">
      <c r="A29507" t="s">
        <v>1581</v>
      </c>
      <c r="C29507" t="s">
        <v>1005</v>
      </c>
      <c r="D29507" t="s">
        <v>1582</v>
      </c>
      <c r="E29507" t="s">
        <v>1073</v>
      </c>
      <c r="F29507" t="s">
        <v>1583</v>
      </c>
      <c r="G29507" t="s">
        <v>16</v>
      </c>
      <c r="H29507" t="s">
        <v>339</v>
      </c>
      <c r="I29507" t="s">
        <v>781</v>
      </c>
      <c r="J29507" t="s">
        <v>19</v>
      </c>
      <c r="K29507">
        <v>3</v>
      </c>
    </row>
    <row r="29508" spans="1:11" x14ac:dyDescent="0.25">
      <c r="A29508" t="s">
        <v>1584</v>
      </c>
      <c r="B29508" t="s">
        <v>1585</v>
      </c>
      <c r="C29508" t="s">
        <v>1005</v>
      </c>
      <c r="D29508" t="s">
        <v>1582</v>
      </c>
      <c r="F29508" t="s">
        <v>1586</v>
      </c>
      <c r="G29508" t="s">
        <v>16</v>
      </c>
      <c r="H29508" t="s">
        <v>339</v>
      </c>
      <c r="I29508" t="s">
        <v>781</v>
      </c>
      <c r="J29508" t="s">
        <v>19</v>
      </c>
      <c r="K29508">
        <v>3</v>
      </c>
    </row>
    <row r="29509" spans="1:11" x14ac:dyDescent="0.25">
      <c r="A29509" t="s">
        <v>1587</v>
      </c>
      <c r="C29509" t="s">
        <v>1005</v>
      </c>
      <c r="D29509" t="s">
        <v>1399</v>
      </c>
      <c r="E29509" t="s">
        <v>1073</v>
      </c>
      <c r="F29509" t="s">
        <v>1588</v>
      </c>
      <c r="G29509" t="s">
        <v>16</v>
      </c>
      <c r="H29509" t="s">
        <v>339</v>
      </c>
      <c r="I29509" t="s">
        <v>781</v>
      </c>
      <c r="J29509" t="s">
        <v>19</v>
      </c>
      <c r="K29509">
        <v>3</v>
      </c>
    </row>
    <row r="29510" spans="1:11" x14ac:dyDescent="0.25">
      <c r="A29510" t="s">
        <v>1589</v>
      </c>
      <c r="C29510" t="s">
        <v>1005</v>
      </c>
      <c r="D29510" t="s">
        <v>1399</v>
      </c>
      <c r="E29510" t="s">
        <v>1073</v>
      </c>
      <c r="F29510" t="s">
        <v>1580</v>
      </c>
      <c r="G29510" t="s">
        <v>16</v>
      </c>
      <c r="H29510" t="s">
        <v>339</v>
      </c>
      <c r="I29510" t="s">
        <v>781</v>
      </c>
      <c r="J29510" t="s">
        <v>19</v>
      </c>
      <c r="K29510">
        <v>3</v>
      </c>
    </row>
    <row r="29511" spans="1:11" x14ac:dyDescent="0.25">
      <c r="A29511" t="s">
        <v>1590</v>
      </c>
      <c r="C29511" t="s">
        <v>1005</v>
      </c>
      <c r="D29511" t="s">
        <v>1591</v>
      </c>
      <c r="E29511" t="s">
        <v>1073</v>
      </c>
      <c r="F29511" t="s">
        <v>1592</v>
      </c>
      <c r="G29511" t="s">
        <v>16</v>
      </c>
      <c r="H29511" t="s">
        <v>339</v>
      </c>
      <c r="I29511" t="s">
        <v>781</v>
      </c>
      <c r="J29511" t="s">
        <v>19</v>
      </c>
      <c r="K29511">
        <v>3</v>
      </c>
    </row>
    <row r="29512" spans="1:11" x14ac:dyDescent="0.25">
      <c r="A29512" t="s">
        <v>1593</v>
      </c>
      <c r="C29512" t="s">
        <v>1005</v>
      </c>
      <c r="D29512" t="s">
        <v>1591</v>
      </c>
      <c r="E29512" t="s">
        <v>1073</v>
      </c>
      <c r="F29512" t="s">
        <v>1594</v>
      </c>
      <c r="G29512" t="s">
        <v>16</v>
      </c>
      <c r="H29512" t="s">
        <v>339</v>
      </c>
      <c r="I29512" t="s">
        <v>781</v>
      </c>
      <c r="J29512" t="s">
        <v>19</v>
      </c>
      <c r="K29512">
        <v>3</v>
      </c>
    </row>
    <row r="29513" spans="1:11" x14ac:dyDescent="0.25">
      <c r="A29513" t="s">
        <v>1595</v>
      </c>
      <c r="C29513" t="s">
        <v>1005</v>
      </c>
      <c r="D29513" t="s">
        <v>1596</v>
      </c>
      <c r="E29513" t="s">
        <v>1007</v>
      </c>
      <c r="F29513" t="s">
        <v>1597</v>
      </c>
      <c r="G29513" t="s">
        <v>16</v>
      </c>
      <c r="H29513" t="s">
        <v>339</v>
      </c>
      <c r="I29513" t="s">
        <v>781</v>
      </c>
      <c r="J29513" t="s">
        <v>19</v>
      </c>
      <c r="K29513">
        <v>3</v>
      </c>
    </row>
    <row r="29514" spans="1:11" x14ac:dyDescent="0.25">
      <c r="A29514" t="s">
        <v>1598</v>
      </c>
      <c r="C29514" t="s">
        <v>1005</v>
      </c>
      <c r="D29514" t="s">
        <v>1599</v>
      </c>
      <c r="E29514" t="s">
        <v>1073</v>
      </c>
      <c r="F29514" t="s">
        <v>1600</v>
      </c>
      <c r="G29514" t="s">
        <v>16</v>
      </c>
      <c r="H29514" t="s">
        <v>339</v>
      </c>
      <c r="I29514" t="s">
        <v>781</v>
      </c>
      <c r="J29514" t="s">
        <v>19</v>
      </c>
      <c r="K29514">
        <v>3</v>
      </c>
    </row>
    <row r="29515" spans="1:11" x14ac:dyDescent="0.25">
      <c r="A29515" t="s">
        <v>1601</v>
      </c>
      <c r="B29515" t="s">
        <v>1602</v>
      </c>
      <c r="C29515" t="s">
        <v>1603</v>
      </c>
      <c r="D29515" t="s">
        <v>1604</v>
      </c>
      <c r="F29515" t="s">
        <v>1605</v>
      </c>
      <c r="G29515" t="s">
        <v>84</v>
      </c>
      <c r="H29515" t="s">
        <v>85</v>
      </c>
      <c r="I29515" t="s">
        <v>781</v>
      </c>
      <c r="J29515" t="s">
        <v>19</v>
      </c>
      <c r="K29515">
        <v>3</v>
      </c>
    </row>
    <row r="29516" spans="1:11" x14ac:dyDescent="0.25">
      <c r="A29516" t="s">
        <v>1606</v>
      </c>
      <c r="B29516" t="s">
        <v>1607</v>
      </c>
      <c r="C29516" t="s">
        <v>1545</v>
      </c>
      <c r="D29516" t="s">
        <v>1608</v>
      </c>
      <c r="E29516" t="s">
        <v>1609</v>
      </c>
      <c r="F29516" t="s">
        <v>1610</v>
      </c>
      <c r="G29516" t="s">
        <v>16</v>
      </c>
      <c r="H29516" t="s">
        <v>30</v>
      </c>
      <c r="I29516" t="s">
        <v>781</v>
      </c>
      <c r="J29516" t="s">
        <v>19</v>
      </c>
      <c r="K29516">
        <v>3</v>
      </c>
    </row>
    <row r="29517" spans="1:11" x14ac:dyDescent="0.25">
      <c r="A29517" t="s">
        <v>1611</v>
      </c>
      <c r="B29517" t="s">
        <v>1390</v>
      </c>
      <c r="C29517" t="s">
        <v>1391</v>
      </c>
      <c r="D29517" t="s">
        <v>1366</v>
      </c>
      <c r="E29517" t="s">
        <v>1612</v>
      </c>
      <c r="F29517" t="s">
        <v>1613</v>
      </c>
      <c r="G29517" t="s">
        <v>16</v>
      </c>
      <c r="H29517" t="s">
        <v>30</v>
      </c>
      <c r="I29517" t="s">
        <v>781</v>
      </c>
      <c r="J29517" t="s">
        <v>19</v>
      </c>
      <c r="K29517">
        <v>3</v>
      </c>
    </row>
    <row r="29518" spans="1:11" x14ac:dyDescent="0.25">
      <c r="A29518" t="s">
        <v>1614</v>
      </c>
      <c r="B29518" t="s">
        <v>1615</v>
      </c>
      <c r="C29518" t="s">
        <v>1545</v>
      </c>
      <c r="D29518" t="s">
        <v>275</v>
      </c>
      <c r="E29518" t="s">
        <v>1616</v>
      </c>
      <c r="F29518" t="s">
        <v>1617</v>
      </c>
      <c r="G29518" t="s">
        <v>16</v>
      </c>
      <c r="H29518" t="s">
        <v>30</v>
      </c>
      <c r="I29518" t="s">
        <v>781</v>
      </c>
      <c r="J29518" t="s">
        <v>19</v>
      </c>
      <c r="K29518">
        <v>3</v>
      </c>
    </row>
    <row r="29519" spans="1:11" x14ac:dyDescent="0.25">
      <c r="A29519" t="s">
        <v>1618</v>
      </c>
      <c r="B29519" t="s">
        <v>1619</v>
      </c>
      <c r="C29519" t="s">
        <v>1545</v>
      </c>
      <c r="D29519" t="s">
        <v>1620</v>
      </c>
      <c r="E29519" t="s">
        <v>1621</v>
      </c>
      <c r="F29519" t="s">
        <v>1622</v>
      </c>
      <c r="G29519" t="s">
        <v>16</v>
      </c>
      <c r="H29519" t="s">
        <v>30</v>
      </c>
      <c r="I29519" t="s">
        <v>781</v>
      </c>
      <c r="J29519" t="s">
        <v>19</v>
      </c>
      <c r="K29519">
        <v>3</v>
      </c>
    </row>
    <row r="29520" spans="1:11" x14ac:dyDescent="0.25">
      <c r="A29520" t="s">
        <v>1623</v>
      </c>
      <c r="C29520" t="s">
        <v>1480</v>
      </c>
      <c r="D29520" t="s">
        <v>1624</v>
      </c>
      <c r="F29520" t="s">
        <v>1482</v>
      </c>
      <c r="G29520" t="s">
        <v>16</v>
      </c>
      <c r="H29520" t="s">
        <v>30</v>
      </c>
      <c r="I29520" t="s">
        <v>781</v>
      </c>
      <c r="J29520" t="s">
        <v>19</v>
      </c>
      <c r="K29520">
        <v>3</v>
      </c>
    </row>
    <row r="29521" spans="1:11" x14ac:dyDescent="0.25">
      <c r="A29521" t="s">
        <v>1625</v>
      </c>
      <c r="B29521" t="s">
        <v>1626</v>
      </c>
      <c r="C29521" t="s">
        <v>1545</v>
      </c>
      <c r="D29521" t="s">
        <v>1627</v>
      </c>
      <c r="E29521" t="s">
        <v>1628</v>
      </c>
      <c r="F29521" t="s">
        <v>1495</v>
      </c>
      <c r="G29521" t="s">
        <v>16</v>
      </c>
      <c r="H29521" t="s">
        <v>30</v>
      </c>
      <c r="I29521" t="s">
        <v>781</v>
      </c>
      <c r="J29521" t="s">
        <v>19</v>
      </c>
      <c r="K29521">
        <v>3</v>
      </c>
    </row>
    <row r="29522" spans="1:11" x14ac:dyDescent="0.25">
      <c r="A29522" t="s">
        <v>1629</v>
      </c>
      <c r="B29522" t="s">
        <v>1630</v>
      </c>
      <c r="C29522" t="s">
        <v>1631</v>
      </c>
      <c r="D29522" t="s">
        <v>1632</v>
      </c>
      <c r="E29522" t="s">
        <v>1633</v>
      </c>
      <c r="F29522" t="s">
        <v>1538</v>
      </c>
      <c r="G29522" t="s">
        <v>16</v>
      </c>
      <c r="H29522" t="s">
        <v>30</v>
      </c>
      <c r="I29522" t="s">
        <v>781</v>
      </c>
      <c r="J29522" t="s">
        <v>19</v>
      </c>
      <c r="K29522">
        <v>3</v>
      </c>
    </row>
    <row r="29523" spans="1:11" x14ac:dyDescent="0.25">
      <c r="A29523" t="s">
        <v>1634</v>
      </c>
      <c r="C29523" t="s">
        <v>1635</v>
      </c>
      <c r="D29523" t="s">
        <v>1636</v>
      </c>
      <c r="E29523" t="s">
        <v>1637</v>
      </c>
      <c r="F29523" t="s">
        <v>1638</v>
      </c>
      <c r="G29523" t="s">
        <v>16</v>
      </c>
      <c r="H29523" t="s">
        <v>30</v>
      </c>
      <c r="I29523" t="s">
        <v>781</v>
      </c>
      <c r="J29523" t="s">
        <v>19</v>
      </c>
      <c r="K29523">
        <v>3</v>
      </c>
    </row>
    <row r="29524" spans="1:11" x14ac:dyDescent="0.25">
      <c r="A29524" t="s">
        <v>1639</v>
      </c>
      <c r="C29524" t="s">
        <v>1640</v>
      </c>
      <c r="D29524" t="s">
        <v>1641</v>
      </c>
      <c r="F29524" t="s">
        <v>666</v>
      </c>
      <c r="G29524" t="s">
        <v>16</v>
      </c>
      <c r="H29524" t="s">
        <v>30</v>
      </c>
      <c r="I29524" t="s">
        <v>781</v>
      </c>
      <c r="J29524" t="s">
        <v>19</v>
      </c>
      <c r="K29524">
        <v>3</v>
      </c>
    </row>
    <row r="29525" spans="1:11" x14ac:dyDescent="0.25">
      <c r="A29525" t="s">
        <v>1642</v>
      </c>
      <c r="B29525" t="s">
        <v>1643</v>
      </c>
      <c r="C29525" t="s">
        <v>1644</v>
      </c>
      <c r="D29525" t="s">
        <v>1645</v>
      </c>
      <c r="F29525" t="s">
        <v>1646</v>
      </c>
      <c r="G29525" t="s">
        <v>16</v>
      </c>
      <c r="H29525" t="s">
        <v>30</v>
      </c>
      <c r="I29525" t="s">
        <v>781</v>
      </c>
      <c r="J29525" t="s">
        <v>19</v>
      </c>
      <c r="K29525">
        <v>3</v>
      </c>
    </row>
    <row r="29526" spans="1:11" x14ac:dyDescent="0.25">
      <c r="A29526" t="s">
        <v>1647</v>
      </c>
      <c r="B29526" t="s">
        <v>1648</v>
      </c>
      <c r="C29526" t="s">
        <v>1649</v>
      </c>
      <c r="D29526" t="s">
        <v>1650</v>
      </c>
      <c r="E29526" t="s">
        <v>1651</v>
      </c>
      <c r="F29526" t="s">
        <v>1652</v>
      </c>
      <c r="G29526" t="s">
        <v>16</v>
      </c>
      <c r="H29526" t="s">
        <v>30</v>
      </c>
      <c r="I29526" t="s">
        <v>781</v>
      </c>
      <c r="J29526" t="s">
        <v>19</v>
      </c>
      <c r="K29526">
        <v>3</v>
      </c>
    </row>
    <row r="29527" spans="1:11" x14ac:dyDescent="0.25">
      <c r="A29527" t="s">
        <v>1653</v>
      </c>
      <c r="C29527" t="s">
        <v>1654</v>
      </c>
      <c r="D29527" t="s">
        <v>1655</v>
      </c>
      <c r="F29527" t="s">
        <v>666</v>
      </c>
      <c r="G29527" t="s">
        <v>16</v>
      </c>
      <c r="H29527" t="s">
        <v>30</v>
      </c>
      <c r="I29527" t="s">
        <v>781</v>
      </c>
      <c r="J29527" t="s">
        <v>19</v>
      </c>
      <c r="K29527">
        <v>3</v>
      </c>
    </row>
    <row r="29528" spans="1:11" x14ac:dyDescent="0.25">
      <c r="A29528" t="s">
        <v>1656</v>
      </c>
      <c r="C29528" t="s">
        <v>1657</v>
      </c>
      <c r="D29528" t="s">
        <v>1658</v>
      </c>
      <c r="E29528" t="s">
        <v>1659</v>
      </c>
      <c r="F29528" t="s">
        <v>1660</v>
      </c>
      <c r="G29528" t="s">
        <v>16</v>
      </c>
      <c r="H29528" t="s">
        <v>30</v>
      </c>
      <c r="I29528" t="s">
        <v>781</v>
      </c>
      <c r="J29528" t="s">
        <v>19</v>
      </c>
      <c r="K29528">
        <v>3</v>
      </c>
    </row>
    <row r="29529" spans="1:11" x14ac:dyDescent="0.25">
      <c r="A29529" t="s">
        <v>1661</v>
      </c>
      <c r="B29529" t="s">
        <v>1662</v>
      </c>
      <c r="C29529" t="s">
        <v>1663</v>
      </c>
      <c r="D29529" t="s">
        <v>1664</v>
      </c>
      <c r="E29529" t="s">
        <v>1665</v>
      </c>
      <c r="F29529" t="s">
        <v>1666</v>
      </c>
      <c r="G29529" t="s">
        <v>16</v>
      </c>
      <c r="H29529" t="s">
        <v>30</v>
      </c>
      <c r="I29529" t="s">
        <v>781</v>
      </c>
      <c r="J29529" t="s">
        <v>19</v>
      </c>
      <c r="K29529">
        <v>3</v>
      </c>
    </row>
    <row r="29530" spans="1:11" x14ac:dyDescent="0.25">
      <c r="A29530" t="s">
        <v>1667</v>
      </c>
      <c r="C29530" t="s">
        <v>1668</v>
      </c>
      <c r="D29530" t="s">
        <v>1669</v>
      </c>
      <c r="E29530" t="s">
        <v>1670</v>
      </c>
      <c r="F29530" t="s">
        <v>1671</v>
      </c>
      <c r="G29530" t="s">
        <v>16</v>
      </c>
      <c r="H29530" t="s">
        <v>30</v>
      </c>
      <c r="I29530" t="s">
        <v>781</v>
      </c>
      <c r="J29530" t="s">
        <v>19</v>
      </c>
      <c r="K29530">
        <v>3</v>
      </c>
    </row>
    <row r="29531" spans="1:11" x14ac:dyDescent="0.25">
      <c r="A29531" t="s">
        <v>1672</v>
      </c>
      <c r="C29531" t="s">
        <v>1673</v>
      </c>
      <c r="D29531" t="s">
        <v>1674</v>
      </c>
      <c r="F29531" t="s">
        <v>1675</v>
      </c>
      <c r="G29531" t="s">
        <v>16</v>
      </c>
      <c r="H29531" t="s">
        <v>30</v>
      </c>
      <c r="I29531" t="s">
        <v>781</v>
      </c>
      <c r="J29531" t="s">
        <v>19</v>
      </c>
      <c r="K29531">
        <v>3</v>
      </c>
    </row>
    <row r="29532" spans="1:11" x14ac:dyDescent="0.25">
      <c r="A29532" t="s">
        <v>1676</v>
      </c>
      <c r="B29532" t="s">
        <v>1677</v>
      </c>
      <c r="C29532" t="s">
        <v>1678</v>
      </c>
      <c r="D29532" t="s">
        <v>1064</v>
      </c>
      <c r="E29532" t="s">
        <v>1679</v>
      </c>
      <c r="F29532" t="s">
        <v>1680</v>
      </c>
      <c r="G29532" t="s">
        <v>16</v>
      </c>
      <c r="H29532" t="s">
        <v>30</v>
      </c>
      <c r="I29532" t="s">
        <v>781</v>
      </c>
      <c r="J29532" t="s">
        <v>19</v>
      </c>
      <c r="K29532">
        <v>3</v>
      </c>
    </row>
    <row r="29533" spans="1:11" x14ac:dyDescent="0.25">
      <c r="A29533" t="s">
        <v>1681</v>
      </c>
      <c r="B29533" t="s">
        <v>1682</v>
      </c>
      <c r="C29533" t="s">
        <v>1649</v>
      </c>
      <c r="D29533" t="s">
        <v>1683</v>
      </c>
      <c r="E29533" t="s">
        <v>1679</v>
      </c>
      <c r="F29533" t="s">
        <v>1680</v>
      </c>
      <c r="G29533" t="s">
        <v>16</v>
      </c>
      <c r="H29533" t="s">
        <v>30</v>
      </c>
      <c r="I29533" t="s">
        <v>781</v>
      </c>
      <c r="J29533" t="s">
        <v>19</v>
      </c>
      <c r="K29533">
        <v>3</v>
      </c>
    </row>
    <row r="29534" spans="1:11" x14ac:dyDescent="0.25">
      <c r="A29534" t="s">
        <v>1684</v>
      </c>
      <c r="B29534" t="s">
        <v>1685</v>
      </c>
      <c r="C29534" t="s">
        <v>1678</v>
      </c>
      <c r="D29534" t="s">
        <v>1686</v>
      </c>
      <c r="E29534" t="s">
        <v>1687</v>
      </c>
      <c r="F29534" t="s">
        <v>1688</v>
      </c>
      <c r="G29534" t="s">
        <v>16</v>
      </c>
      <c r="H29534" t="s">
        <v>30</v>
      </c>
      <c r="I29534" t="s">
        <v>781</v>
      </c>
      <c r="J29534" t="s">
        <v>19</v>
      </c>
      <c r="K29534">
        <v>3</v>
      </c>
    </row>
    <row r="29535" spans="1:11" x14ac:dyDescent="0.25">
      <c r="A29535" t="s">
        <v>1689</v>
      </c>
      <c r="B29535" t="s">
        <v>1685</v>
      </c>
      <c r="C29535" t="s">
        <v>1678</v>
      </c>
      <c r="D29535" t="s">
        <v>1690</v>
      </c>
      <c r="E29535" t="s">
        <v>1687</v>
      </c>
      <c r="F29535" t="s">
        <v>1688</v>
      </c>
      <c r="G29535" t="s">
        <v>16</v>
      </c>
      <c r="H29535" t="s">
        <v>30</v>
      </c>
      <c r="I29535" t="s">
        <v>781</v>
      </c>
      <c r="J29535" t="s">
        <v>19</v>
      </c>
      <c r="K29535">
        <v>3</v>
      </c>
    </row>
    <row r="29536" spans="1:11" x14ac:dyDescent="0.25">
      <c r="A29536" t="s">
        <v>1691</v>
      </c>
      <c r="B29536" t="s">
        <v>1685</v>
      </c>
      <c r="C29536" t="s">
        <v>1678</v>
      </c>
      <c r="D29536" t="s">
        <v>1692</v>
      </c>
      <c r="E29536" t="s">
        <v>1687</v>
      </c>
      <c r="F29536" t="s">
        <v>1688</v>
      </c>
      <c r="G29536" t="s">
        <v>16</v>
      </c>
      <c r="H29536" t="s">
        <v>30</v>
      </c>
      <c r="I29536" t="s">
        <v>781</v>
      </c>
      <c r="J29536" t="s">
        <v>19</v>
      </c>
      <c r="K29536">
        <v>3</v>
      </c>
    </row>
    <row r="29537" spans="1:11" x14ac:dyDescent="0.25">
      <c r="A29537" t="s">
        <v>1693</v>
      </c>
      <c r="B29537" t="s">
        <v>1685</v>
      </c>
      <c r="C29537" t="s">
        <v>1678</v>
      </c>
      <c r="D29537" t="s">
        <v>1694</v>
      </c>
      <c r="E29537" t="s">
        <v>1687</v>
      </c>
      <c r="F29537" t="s">
        <v>1688</v>
      </c>
      <c r="G29537" t="s">
        <v>16</v>
      </c>
      <c r="H29537" t="s">
        <v>30</v>
      </c>
      <c r="I29537" t="s">
        <v>781</v>
      </c>
      <c r="J29537" t="s">
        <v>19</v>
      </c>
      <c r="K29537">
        <v>3</v>
      </c>
    </row>
    <row r="29538" spans="1:11" x14ac:dyDescent="0.25">
      <c r="A29538" t="s">
        <v>1695</v>
      </c>
      <c r="B29538" t="s">
        <v>1696</v>
      </c>
      <c r="C29538" t="s">
        <v>1678</v>
      </c>
      <c r="D29538" t="s">
        <v>1692</v>
      </c>
      <c r="E29538" t="s">
        <v>1697</v>
      </c>
      <c r="F29538" t="s">
        <v>1698</v>
      </c>
      <c r="G29538" t="s">
        <v>16</v>
      </c>
      <c r="H29538" t="s">
        <v>30</v>
      </c>
      <c r="I29538" t="s">
        <v>781</v>
      </c>
      <c r="J29538" t="s">
        <v>19</v>
      </c>
      <c r="K29538">
        <v>3</v>
      </c>
    </row>
    <row r="29539" spans="1:11" x14ac:dyDescent="0.25">
      <c r="A29539" t="s">
        <v>1699</v>
      </c>
      <c r="C29539" t="s">
        <v>1700</v>
      </c>
      <c r="D29539" t="s">
        <v>198</v>
      </c>
      <c r="E29539" t="s">
        <v>1701</v>
      </c>
      <c r="F29539" t="s">
        <v>1702</v>
      </c>
      <c r="G29539" t="s">
        <v>16</v>
      </c>
      <c r="H29539" t="s">
        <v>30</v>
      </c>
      <c r="I29539" t="s">
        <v>781</v>
      </c>
      <c r="J29539" t="s">
        <v>19</v>
      </c>
      <c r="K29539">
        <v>3</v>
      </c>
    </row>
    <row r="29540" spans="1:11" x14ac:dyDescent="0.25">
      <c r="A29540" t="s">
        <v>1703</v>
      </c>
      <c r="C29540" t="s">
        <v>1005</v>
      </c>
      <c r="D29540" t="s">
        <v>1704</v>
      </c>
      <c r="F29540" t="s">
        <v>1705</v>
      </c>
      <c r="G29540" t="s">
        <v>16</v>
      </c>
      <c r="H29540" t="s">
        <v>30</v>
      </c>
      <c r="I29540" t="s">
        <v>781</v>
      </c>
      <c r="J29540" t="s">
        <v>19</v>
      </c>
      <c r="K29540">
        <v>3</v>
      </c>
    </row>
    <row r="29541" spans="1:11" x14ac:dyDescent="0.25">
      <c r="A29541" t="s">
        <v>1706</v>
      </c>
      <c r="B29541" t="s">
        <v>1707</v>
      </c>
      <c r="C29541" t="s">
        <v>1678</v>
      </c>
      <c r="D29541" t="s">
        <v>1686</v>
      </c>
      <c r="E29541" t="s">
        <v>1708</v>
      </c>
      <c r="F29541" t="s">
        <v>1709</v>
      </c>
      <c r="G29541" t="s">
        <v>16</v>
      </c>
      <c r="H29541" t="s">
        <v>30</v>
      </c>
      <c r="I29541" t="s">
        <v>781</v>
      </c>
      <c r="J29541" t="s">
        <v>19</v>
      </c>
      <c r="K29541">
        <v>3</v>
      </c>
    </row>
    <row r="29542" spans="1:11" x14ac:dyDescent="0.25">
      <c r="A29542" t="s">
        <v>1710</v>
      </c>
      <c r="B29542" t="s">
        <v>1711</v>
      </c>
      <c r="C29542" t="s">
        <v>1678</v>
      </c>
      <c r="D29542" t="s">
        <v>1712</v>
      </c>
      <c r="E29542" t="s">
        <v>1713</v>
      </c>
      <c r="F29542" t="s">
        <v>1714</v>
      </c>
      <c r="G29542" t="s">
        <v>16</v>
      </c>
      <c r="H29542" t="s">
        <v>30</v>
      </c>
      <c r="I29542" t="s">
        <v>781</v>
      </c>
      <c r="J29542" t="s">
        <v>19</v>
      </c>
      <c r="K29542">
        <v>3</v>
      </c>
    </row>
    <row r="29543" spans="1:11" x14ac:dyDescent="0.25">
      <c r="A29543" t="s">
        <v>1715</v>
      </c>
      <c r="B29543" t="s">
        <v>1716</v>
      </c>
      <c r="C29543" t="s">
        <v>1678</v>
      </c>
      <c r="D29543" t="s">
        <v>1717</v>
      </c>
      <c r="E29543" t="s">
        <v>1718</v>
      </c>
      <c r="F29543" t="s">
        <v>1719</v>
      </c>
      <c r="G29543" t="s">
        <v>16</v>
      </c>
      <c r="H29543" t="s">
        <v>30</v>
      </c>
      <c r="I29543" t="s">
        <v>781</v>
      </c>
      <c r="J29543" t="s">
        <v>19</v>
      </c>
      <c r="K29543">
        <v>3</v>
      </c>
    </row>
    <row r="29544" spans="1:11" x14ac:dyDescent="0.25">
      <c r="A29544" t="s">
        <v>1720</v>
      </c>
      <c r="C29544" t="s">
        <v>1721</v>
      </c>
      <c r="D29544" t="s">
        <v>1722</v>
      </c>
      <c r="E29544" t="s">
        <v>1723</v>
      </c>
      <c r="F29544" t="s">
        <v>1337</v>
      </c>
      <c r="G29544" t="s">
        <v>16</v>
      </c>
      <c r="H29544" t="s">
        <v>30</v>
      </c>
      <c r="I29544" t="s">
        <v>781</v>
      </c>
      <c r="J29544" t="s">
        <v>19</v>
      </c>
      <c r="K29544">
        <v>3</v>
      </c>
    </row>
    <row r="29545" spans="1:11" x14ac:dyDescent="0.25">
      <c r="A29545" t="s">
        <v>1724</v>
      </c>
      <c r="B29545" t="s">
        <v>1725</v>
      </c>
      <c r="C29545" t="s">
        <v>1678</v>
      </c>
      <c r="D29545" t="s">
        <v>1690</v>
      </c>
      <c r="E29545" t="s">
        <v>1726</v>
      </c>
      <c r="F29545" t="s">
        <v>1727</v>
      </c>
      <c r="G29545" t="s">
        <v>16</v>
      </c>
      <c r="H29545" t="s">
        <v>30</v>
      </c>
      <c r="I29545" t="s">
        <v>781</v>
      </c>
      <c r="J29545" t="s">
        <v>19</v>
      </c>
      <c r="K29545">
        <v>3</v>
      </c>
    </row>
    <row r="29546" spans="1:11" x14ac:dyDescent="0.25">
      <c r="A29546" t="s">
        <v>1728</v>
      </c>
      <c r="B29546" t="s">
        <v>1729</v>
      </c>
      <c r="C29546" t="s">
        <v>1678</v>
      </c>
      <c r="D29546" t="s">
        <v>1730</v>
      </c>
      <c r="E29546" t="s">
        <v>1731</v>
      </c>
      <c r="F29546" t="s">
        <v>1732</v>
      </c>
      <c r="G29546" t="s">
        <v>16</v>
      </c>
      <c r="H29546" t="s">
        <v>30</v>
      </c>
      <c r="I29546" t="s">
        <v>781</v>
      </c>
      <c r="J29546" t="s">
        <v>19</v>
      </c>
      <c r="K29546">
        <v>3</v>
      </c>
    </row>
    <row r="29547" spans="1:11" x14ac:dyDescent="0.25">
      <c r="A29547" t="s">
        <v>1733</v>
      </c>
      <c r="B29547" t="s">
        <v>1734</v>
      </c>
      <c r="C29547" t="s">
        <v>1678</v>
      </c>
      <c r="D29547" t="s">
        <v>1730</v>
      </c>
      <c r="E29547" t="s">
        <v>1735</v>
      </c>
      <c r="F29547" t="s">
        <v>1736</v>
      </c>
      <c r="G29547" t="s">
        <v>16</v>
      </c>
      <c r="H29547" t="s">
        <v>30</v>
      </c>
      <c r="I29547" t="s">
        <v>781</v>
      </c>
      <c r="J29547" t="s">
        <v>19</v>
      </c>
      <c r="K29547">
        <v>3</v>
      </c>
    </row>
    <row r="29548" spans="1:11" x14ac:dyDescent="0.25">
      <c r="A29548" t="s">
        <v>1737</v>
      </c>
      <c r="C29548" t="s">
        <v>1738</v>
      </c>
      <c r="D29548" t="s">
        <v>1739</v>
      </c>
      <c r="E29548" t="s">
        <v>1740</v>
      </c>
      <c r="F29548" t="s">
        <v>1741</v>
      </c>
      <c r="G29548" t="s">
        <v>16</v>
      </c>
      <c r="H29548" t="s">
        <v>30</v>
      </c>
      <c r="I29548" t="s">
        <v>781</v>
      </c>
      <c r="J29548" t="s">
        <v>19</v>
      </c>
      <c r="K29548">
        <v>3</v>
      </c>
    </row>
    <row r="29549" spans="1:11" x14ac:dyDescent="0.25">
      <c r="A29549" t="s">
        <v>1742</v>
      </c>
      <c r="B29549" t="s">
        <v>1743</v>
      </c>
      <c r="C29549" t="s">
        <v>1678</v>
      </c>
      <c r="D29549" t="s">
        <v>1064</v>
      </c>
      <c r="E29549" t="s">
        <v>1744</v>
      </c>
      <c r="F29549" t="s">
        <v>1745</v>
      </c>
      <c r="G29549" t="s">
        <v>16</v>
      </c>
      <c r="H29549" t="s">
        <v>30</v>
      </c>
      <c r="I29549" t="s">
        <v>781</v>
      </c>
      <c r="J29549" t="s">
        <v>19</v>
      </c>
      <c r="K29549">
        <v>3</v>
      </c>
    </row>
    <row r="29550" spans="1:11" x14ac:dyDescent="0.25">
      <c r="A29550" t="s">
        <v>1746</v>
      </c>
      <c r="B29550" t="s">
        <v>1747</v>
      </c>
      <c r="C29550" t="s">
        <v>1678</v>
      </c>
      <c r="D29550" t="s">
        <v>1064</v>
      </c>
      <c r="E29550" t="s">
        <v>1748</v>
      </c>
      <c r="F29550" t="s">
        <v>1749</v>
      </c>
      <c r="G29550" t="s">
        <v>16</v>
      </c>
      <c r="H29550" t="s">
        <v>30</v>
      </c>
      <c r="I29550" t="s">
        <v>781</v>
      </c>
      <c r="J29550" t="s">
        <v>19</v>
      </c>
      <c r="K29550">
        <v>3</v>
      </c>
    </row>
    <row r="29551" spans="1:11" x14ac:dyDescent="0.25">
      <c r="A29551" t="s">
        <v>1750</v>
      </c>
      <c r="B29551" t="s">
        <v>1751</v>
      </c>
      <c r="C29551" t="s">
        <v>1678</v>
      </c>
      <c r="D29551" t="s">
        <v>1692</v>
      </c>
      <c r="E29551" t="s">
        <v>1752</v>
      </c>
      <c r="F29551" t="s">
        <v>1753</v>
      </c>
      <c r="G29551" t="s">
        <v>16</v>
      </c>
      <c r="H29551" t="s">
        <v>30</v>
      </c>
      <c r="I29551" t="s">
        <v>781</v>
      </c>
      <c r="J29551" t="s">
        <v>19</v>
      </c>
      <c r="K29551">
        <v>3</v>
      </c>
    </row>
    <row r="29552" spans="1:11" x14ac:dyDescent="0.25">
      <c r="A29552" t="s">
        <v>1754</v>
      </c>
      <c r="B29552" t="s">
        <v>1755</v>
      </c>
      <c r="C29552" t="s">
        <v>1678</v>
      </c>
      <c r="D29552" t="s">
        <v>1712</v>
      </c>
      <c r="E29552" t="s">
        <v>1756</v>
      </c>
      <c r="F29552" t="s">
        <v>1757</v>
      </c>
      <c r="G29552" t="s">
        <v>16</v>
      </c>
      <c r="H29552" t="s">
        <v>30</v>
      </c>
      <c r="I29552" t="s">
        <v>781</v>
      </c>
      <c r="J29552" t="s">
        <v>19</v>
      </c>
      <c r="K29552">
        <v>3</v>
      </c>
    </row>
    <row r="29553" spans="1:11" x14ac:dyDescent="0.25">
      <c r="A29553" t="s">
        <v>1758</v>
      </c>
      <c r="B29553" t="s">
        <v>1759</v>
      </c>
      <c r="C29553" t="s">
        <v>1678</v>
      </c>
      <c r="D29553" t="s">
        <v>1686</v>
      </c>
      <c r="E29553" t="s">
        <v>1760</v>
      </c>
      <c r="F29553" t="s">
        <v>1761</v>
      </c>
      <c r="G29553" t="s">
        <v>16</v>
      </c>
      <c r="H29553" t="s">
        <v>30</v>
      </c>
      <c r="I29553" t="s">
        <v>781</v>
      </c>
      <c r="J29553" t="s">
        <v>19</v>
      </c>
      <c r="K29553">
        <v>3</v>
      </c>
    </row>
    <row r="29554" spans="1:11" x14ac:dyDescent="0.25">
      <c r="A29554" t="s">
        <v>1762</v>
      </c>
      <c r="C29554" t="s">
        <v>1763</v>
      </c>
      <c r="D29554" t="s">
        <v>1764</v>
      </c>
      <c r="E29554" t="s">
        <v>1765</v>
      </c>
      <c r="F29554" t="s">
        <v>1766</v>
      </c>
      <c r="G29554" t="s">
        <v>16</v>
      </c>
      <c r="H29554" t="s">
        <v>30</v>
      </c>
      <c r="I29554" t="s">
        <v>781</v>
      </c>
      <c r="J29554" t="s">
        <v>19</v>
      </c>
      <c r="K29554">
        <v>3</v>
      </c>
    </row>
    <row r="29555" spans="1:11" x14ac:dyDescent="0.25">
      <c r="A29555" t="s">
        <v>1767</v>
      </c>
      <c r="B29555" t="s">
        <v>1768</v>
      </c>
      <c r="C29555" t="s">
        <v>1678</v>
      </c>
      <c r="D29555" t="s">
        <v>1692</v>
      </c>
      <c r="E29555" t="s">
        <v>1769</v>
      </c>
      <c r="F29555" t="s">
        <v>1770</v>
      </c>
      <c r="G29555" t="s">
        <v>16</v>
      </c>
      <c r="H29555" t="s">
        <v>30</v>
      </c>
      <c r="I29555" t="s">
        <v>781</v>
      </c>
      <c r="J29555" t="s">
        <v>19</v>
      </c>
      <c r="K29555">
        <v>3</v>
      </c>
    </row>
    <row r="29556" spans="1:11" x14ac:dyDescent="0.25">
      <c r="A29556" t="s">
        <v>1771</v>
      </c>
      <c r="B29556" t="s">
        <v>1772</v>
      </c>
      <c r="C29556" t="s">
        <v>1678</v>
      </c>
      <c r="D29556" t="s">
        <v>1690</v>
      </c>
      <c r="E29556" t="s">
        <v>1773</v>
      </c>
      <c r="F29556" t="s">
        <v>474</v>
      </c>
      <c r="G29556" t="s">
        <v>16</v>
      </c>
      <c r="H29556" t="s">
        <v>30</v>
      </c>
      <c r="I29556" t="s">
        <v>781</v>
      </c>
      <c r="J29556" t="s">
        <v>19</v>
      </c>
      <c r="K29556">
        <v>3</v>
      </c>
    </row>
    <row r="29557" spans="1:11" x14ac:dyDescent="0.25">
      <c r="A29557" t="s">
        <v>1774</v>
      </c>
      <c r="B29557" t="s">
        <v>1775</v>
      </c>
      <c r="C29557" t="s">
        <v>1678</v>
      </c>
      <c r="D29557" t="s">
        <v>1730</v>
      </c>
      <c r="E29557" t="s">
        <v>1776</v>
      </c>
      <c r="F29557" t="s">
        <v>1777</v>
      </c>
      <c r="G29557" t="s">
        <v>16</v>
      </c>
      <c r="H29557" t="s">
        <v>30</v>
      </c>
      <c r="I29557" t="s">
        <v>781</v>
      </c>
      <c r="J29557" t="s">
        <v>19</v>
      </c>
      <c r="K29557">
        <v>3</v>
      </c>
    </row>
    <row r="29558" spans="1:11" x14ac:dyDescent="0.25">
      <c r="A29558" t="s">
        <v>1778</v>
      </c>
      <c r="B29558" t="s">
        <v>1779</v>
      </c>
      <c r="C29558" t="s">
        <v>1678</v>
      </c>
      <c r="D29558" t="s">
        <v>983</v>
      </c>
      <c r="E29558" t="s">
        <v>1780</v>
      </c>
      <c r="F29558" t="s">
        <v>1781</v>
      </c>
      <c r="G29558" t="s">
        <v>16</v>
      </c>
      <c r="H29558" t="s">
        <v>30</v>
      </c>
      <c r="I29558" t="s">
        <v>781</v>
      </c>
      <c r="J29558" t="s">
        <v>19</v>
      </c>
      <c r="K29558">
        <v>3</v>
      </c>
    </row>
    <row r="29559" spans="1:11" x14ac:dyDescent="0.25">
      <c r="A29559" t="s">
        <v>1782</v>
      </c>
      <c r="C29559" t="s">
        <v>1678</v>
      </c>
      <c r="D29559" t="s">
        <v>1064</v>
      </c>
      <c r="E29559" t="s">
        <v>1783</v>
      </c>
      <c r="F29559" t="s">
        <v>1291</v>
      </c>
      <c r="G29559" t="s">
        <v>16</v>
      </c>
      <c r="H29559" t="s">
        <v>30</v>
      </c>
      <c r="I29559" t="s">
        <v>781</v>
      </c>
      <c r="J29559" t="s">
        <v>19</v>
      </c>
      <c r="K29559">
        <v>3</v>
      </c>
    </row>
    <row r="29560" spans="1:11" x14ac:dyDescent="0.25">
      <c r="A29560" t="s">
        <v>1784</v>
      </c>
      <c r="C29560" t="s">
        <v>1678</v>
      </c>
      <c r="D29560" t="s">
        <v>1785</v>
      </c>
      <c r="E29560" t="s">
        <v>1783</v>
      </c>
      <c r="F29560" t="s">
        <v>1291</v>
      </c>
      <c r="G29560" t="s">
        <v>16</v>
      </c>
      <c r="H29560" t="s">
        <v>30</v>
      </c>
      <c r="I29560" t="s">
        <v>781</v>
      </c>
      <c r="J29560" t="s">
        <v>19</v>
      </c>
      <c r="K29560">
        <v>3</v>
      </c>
    </row>
    <row r="29561" spans="1:11" x14ac:dyDescent="0.25">
      <c r="A29561" t="s">
        <v>1786</v>
      </c>
      <c r="B29561" t="s">
        <v>1787</v>
      </c>
      <c r="C29561" t="s">
        <v>1678</v>
      </c>
      <c r="D29561" t="s">
        <v>1788</v>
      </c>
      <c r="F29561" t="s">
        <v>1153</v>
      </c>
      <c r="G29561" t="s">
        <v>16</v>
      </c>
      <c r="H29561" t="s">
        <v>30</v>
      </c>
      <c r="I29561" t="s">
        <v>781</v>
      </c>
      <c r="J29561" t="s">
        <v>19</v>
      </c>
      <c r="K29561">
        <v>3</v>
      </c>
    </row>
    <row r="29562" spans="1:11" x14ac:dyDescent="0.25">
      <c r="A29562" t="s">
        <v>1789</v>
      </c>
      <c r="B29562" t="s">
        <v>1790</v>
      </c>
      <c r="C29562" t="s">
        <v>1678</v>
      </c>
      <c r="D29562" t="s">
        <v>1788</v>
      </c>
      <c r="E29562" t="s">
        <v>1791</v>
      </c>
      <c r="F29562" t="s">
        <v>1792</v>
      </c>
      <c r="G29562" t="s">
        <v>16</v>
      </c>
      <c r="H29562" t="s">
        <v>30</v>
      </c>
      <c r="I29562" t="s">
        <v>781</v>
      </c>
      <c r="J29562" t="s">
        <v>19</v>
      </c>
      <c r="K29562">
        <v>3</v>
      </c>
    </row>
    <row r="29563" spans="1:11" x14ac:dyDescent="0.25">
      <c r="A29563" t="s">
        <v>1793</v>
      </c>
      <c r="B29563" t="s">
        <v>1794</v>
      </c>
      <c r="C29563" t="s">
        <v>1678</v>
      </c>
      <c r="D29563" t="s">
        <v>983</v>
      </c>
      <c r="E29563" t="s">
        <v>1795</v>
      </c>
      <c r="F29563" t="s">
        <v>1796</v>
      </c>
      <c r="G29563" t="s">
        <v>16</v>
      </c>
      <c r="H29563" t="s">
        <v>30</v>
      </c>
      <c r="I29563" t="s">
        <v>781</v>
      </c>
      <c r="J29563" t="s">
        <v>19</v>
      </c>
      <c r="K29563">
        <v>3</v>
      </c>
    </row>
    <row r="29564" spans="1:11" x14ac:dyDescent="0.25">
      <c r="A29564" t="s">
        <v>1797</v>
      </c>
      <c r="C29564" t="s">
        <v>1798</v>
      </c>
      <c r="D29564" t="s">
        <v>1799</v>
      </c>
      <c r="E29564" t="s">
        <v>1800</v>
      </c>
      <c r="F29564" t="s">
        <v>1801</v>
      </c>
      <c r="G29564" t="s">
        <v>16</v>
      </c>
      <c r="H29564" t="s">
        <v>1802</v>
      </c>
      <c r="I29564" t="s">
        <v>1803</v>
      </c>
      <c r="J29564" t="s">
        <v>19</v>
      </c>
      <c r="K29564">
        <v>3</v>
      </c>
    </row>
    <row r="29565" spans="1:11" x14ac:dyDescent="0.25">
      <c r="A29565" t="s">
        <v>1804</v>
      </c>
      <c r="C29565" t="s">
        <v>1805</v>
      </c>
      <c r="D29565" t="s">
        <v>1806</v>
      </c>
      <c r="E29565" t="s">
        <v>1807</v>
      </c>
      <c r="F29565" t="s">
        <v>1698</v>
      </c>
      <c r="G29565" t="s">
        <v>16</v>
      </c>
      <c r="H29565" t="s">
        <v>30</v>
      </c>
      <c r="I29565" t="s">
        <v>1803</v>
      </c>
      <c r="J29565" t="s">
        <v>19</v>
      </c>
      <c r="K29565">
        <v>3</v>
      </c>
    </row>
    <row r="29566" spans="1:11" x14ac:dyDescent="0.25">
      <c r="A29566" t="s">
        <v>1808</v>
      </c>
      <c r="C29566" t="s">
        <v>1805</v>
      </c>
      <c r="D29566" t="s">
        <v>1809</v>
      </c>
      <c r="E29566" t="s">
        <v>1810</v>
      </c>
      <c r="F29566" t="s">
        <v>1680</v>
      </c>
      <c r="G29566" t="s">
        <v>16</v>
      </c>
      <c r="H29566" t="s">
        <v>30</v>
      </c>
      <c r="I29566" t="s">
        <v>1803</v>
      </c>
      <c r="J29566" t="s">
        <v>19</v>
      </c>
      <c r="K29566">
        <v>3</v>
      </c>
    </row>
    <row r="29567" spans="1:11" x14ac:dyDescent="0.25">
      <c r="A29567" t="s">
        <v>1811</v>
      </c>
      <c r="C29567" t="s">
        <v>1805</v>
      </c>
      <c r="D29567" t="s">
        <v>1806</v>
      </c>
      <c r="E29567" t="s">
        <v>1812</v>
      </c>
      <c r="F29567" t="s">
        <v>1749</v>
      </c>
      <c r="G29567" t="s">
        <v>16</v>
      </c>
      <c r="H29567" t="s">
        <v>30</v>
      </c>
      <c r="I29567" t="s">
        <v>1803</v>
      </c>
      <c r="J29567" t="s">
        <v>19</v>
      </c>
      <c r="K29567">
        <v>3</v>
      </c>
    </row>
    <row r="29568" spans="1:11" x14ac:dyDescent="0.25">
      <c r="A29568" t="s">
        <v>1813</v>
      </c>
      <c r="C29568" t="s">
        <v>1805</v>
      </c>
      <c r="D29568" t="s">
        <v>1806</v>
      </c>
      <c r="E29568" t="s">
        <v>1814</v>
      </c>
      <c r="F29568" t="s">
        <v>1761</v>
      </c>
      <c r="G29568" t="s">
        <v>16</v>
      </c>
      <c r="H29568" t="s">
        <v>30</v>
      </c>
      <c r="I29568" t="s">
        <v>1803</v>
      </c>
      <c r="J29568" t="s">
        <v>19</v>
      </c>
      <c r="K29568">
        <v>3</v>
      </c>
    </row>
    <row r="29569" spans="1:11" x14ac:dyDescent="0.25">
      <c r="A29569" t="s">
        <v>1815</v>
      </c>
      <c r="B29569" t="s">
        <v>1816</v>
      </c>
      <c r="C29569" t="s">
        <v>1805</v>
      </c>
      <c r="D29569" t="s">
        <v>669</v>
      </c>
      <c r="F29569" t="s">
        <v>1781</v>
      </c>
      <c r="G29569" t="s">
        <v>16</v>
      </c>
      <c r="H29569" t="s">
        <v>30</v>
      </c>
      <c r="I29569" t="s">
        <v>1803</v>
      </c>
      <c r="J29569" t="s">
        <v>19</v>
      </c>
      <c r="K29569">
        <v>3</v>
      </c>
    </row>
    <row r="29570" spans="1:11" x14ac:dyDescent="0.25">
      <c r="A29570" t="s">
        <v>1817</v>
      </c>
      <c r="C29570" t="s">
        <v>1805</v>
      </c>
      <c r="D29570" t="s">
        <v>1806</v>
      </c>
      <c r="F29570" t="s">
        <v>1291</v>
      </c>
      <c r="G29570" t="s">
        <v>16</v>
      </c>
      <c r="H29570" t="s">
        <v>30</v>
      </c>
      <c r="I29570" t="s">
        <v>1803</v>
      </c>
      <c r="J29570" t="s">
        <v>19</v>
      </c>
      <c r="K29570">
        <v>3</v>
      </c>
    </row>
    <row r="29571" spans="1:11" x14ac:dyDescent="0.25">
      <c r="A29571" t="s">
        <v>1818</v>
      </c>
      <c r="B29571" t="s">
        <v>1819</v>
      </c>
      <c r="C29571" t="s">
        <v>1820</v>
      </c>
      <c r="D29571" t="s">
        <v>973</v>
      </c>
      <c r="E29571" t="s">
        <v>1821</v>
      </c>
      <c r="F29571" t="s">
        <v>1038</v>
      </c>
      <c r="G29571" t="s">
        <v>16</v>
      </c>
      <c r="H29571" t="s">
        <v>339</v>
      </c>
      <c r="I29571" t="s">
        <v>1803</v>
      </c>
      <c r="J29571" t="s">
        <v>19</v>
      </c>
      <c r="K29571">
        <v>3</v>
      </c>
    </row>
    <row r="29572" spans="1:11" x14ac:dyDescent="0.25">
      <c r="A29572" t="s">
        <v>1822</v>
      </c>
      <c r="B29572" t="s">
        <v>1823</v>
      </c>
      <c r="C29572" t="s">
        <v>1805</v>
      </c>
      <c r="D29572" t="s">
        <v>1824</v>
      </c>
      <c r="F29572" t="s">
        <v>1825</v>
      </c>
      <c r="G29572" t="s">
        <v>16</v>
      </c>
      <c r="H29572" t="s">
        <v>30</v>
      </c>
      <c r="I29572" t="s">
        <v>1803</v>
      </c>
      <c r="J29572" t="s">
        <v>19</v>
      </c>
      <c r="K29572">
        <v>3</v>
      </c>
    </row>
    <row r="29573" spans="1:11" x14ac:dyDescent="0.25">
      <c r="A29573" t="s">
        <v>1826</v>
      </c>
      <c r="B29573" t="s">
        <v>1827</v>
      </c>
      <c r="C29573" t="s">
        <v>1805</v>
      </c>
      <c r="D29573" t="s">
        <v>1806</v>
      </c>
      <c r="F29573" t="s">
        <v>1070</v>
      </c>
      <c r="G29573" t="s">
        <v>16</v>
      </c>
      <c r="H29573" t="s">
        <v>339</v>
      </c>
      <c r="I29573" t="s">
        <v>1803</v>
      </c>
      <c r="J29573" t="s">
        <v>19</v>
      </c>
      <c r="K29573">
        <v>3</v>
      </c>
    </row>
    <row r="29574" spans="1:11" x14ac:dyDescent="0.25">
      <c r="A29574" t="s">
        <v>1828</v>
      </c>
      <c r="B29574" t="s">
        <v>1829</v>
      </c>
      <c r="C29574" t="s">
        <v>1830</v>
      </c>
      <c r="D29574" t="s">
        <v>1831</v>
      </c>
      <c r="E29574" t="s">
        <v>1832</v>
      </c>
      <c r="F29574" t="s">
        <v>1833</v>
      </c>
      <c r="G29574" t="s">
        <v>84</v>
      </c>
      <c r="H29574" t="s">
        <v>110</v>
      </c>
      <c r="I29574" t="s">
        <v>1803</v>
      </c>
      <c r="J29574" t="s">
        <v>19</v>
      </c>
      <c r="K29574">
        <v>3</v>
      </c>
    </row>
    <row r="29575" spans="1:11" x14ac:dyDescent="0.25">
      <c r="A29575" t="s">
        <v>1834</v>
      </c>
      <c r="B29575" t="s">
        <v>1835</v>
      </c>
      <c r="C29575" t="s">
        <v>1805</v>
      </c>
      <c r="D29575" t="s">
        <v>1836</v>
      </c>
      <c r="F29575" t="s">
        <v>1153</v>
      </c>
      <c r="G29575" t="s">
        <v>16</v>
      </c>
      <c r="H29575" t="s">
        <v>30</v>
      </c>
      <c r="I29575" t="s">
        <v>1803</v>
      </c>
      <c r="J29575" t="s">
        <v>19</v>
      </c>
      <c r="K29575">
        <v>3</v>
      </c>
    </row>
    <row r="29576" spans="1:11" x14ac:dyDescent="0.25">
      <c r="A29576" t="s">
        <v>1837</v>
      </c>
      <c r="B29576" t="s">
        <v>1838</v>
      </c>
      <c r="C29576" t="s">
        <v>1839</v>
      </c>
      <c r="D29576" t="s">
        <v>1840</v>
      </c>
      <c r="E29576" t="s">
        <v>1841</v>
      </c>
      <c r="F29576" t="s">
        <v>1842</v>
      </c>
      <c r="G29576" t="s">
        <v>16</v>
      </c>
      <c r="H29576" t="s">
        <v>30</v>
      </c>
      <c r="I29576" t="s">
        <v>1803</v>
      </c>
      <c r="J29576" t="s">
        <v>19</v>
      </c>
      <c r="K29576">
        <v>3</v>
      </c>
    </row>
    <row r="29577" spans="1:11" x14ac:dyDescent="0.25">
      <c r="A29577" t="s">
        <v>1843</v>
      </c>
      <c r="B29577" t="s">
        <v>1844</v>
      </c>
      <c r="C29577" t="s">
        <v>1805</v>
      </c>
      <c r="D29577" t="s">
        <v>1845</v>
      </c>
      <c r="E29577" t="s">
        <v>1846</v>
      </c>
      <c r="F29577" t="s">
        <v>1847</v>
      </c>
      <c r="G29577" t="s">
        <v>16</v>
      </c>
      <c r="H29577" t="s">
        <v>30</v>
      </c>
      <c r="I29577" t="s">
        <v>1803</v>
      </c>
      <c r="J29577" t="s">
        <v>19</v>
      </c>
      <c r="K29577">
        <v>3</v>
      </c>
    </row>
    <row r="29578" spans="1:11" x14ac:dyDescent="0.25">
      <c r="A29578" t="s">
        <v>1848</v>
      </c>
      <c r="B29578" t="s">
        <v>1849</v>
      </c>
      <c r="C29578" t="s">
        <v>1850</v>
      </c>
      <c r="D29578" t="s">
        <v>1851</v>
      </c>
      <c r="E29578" t="s">
        <v>1852</v>
      </c>
      <c r="F29578" t="s">
        <v>129</v>
      </c>
      <c r="G29578" t="s">
        <v>56</v>
      </c>
      <c r="H29578" t="s">
        <v>57</v>
      </c>
      <c r="I29578" t="s">
        <v>1803</v>
      </c>
      <c r="J29578" t="s">
        <v>19</v>
      </c>
      <c r="K29578">
        <v>3</v>
      </c>
    </row>
    <row r="29579" spans="1:11" x14ac:dyDescent="0.25">
      <c r="A29579" t="s">
        <v>1853</v>
      </c>
      <c r="C29579" t="s">
        <v>1854</v>
      </c>
      <c r="D29579" t="s">
        <v>1855</v>
      </c>
      <c r="E29579" t="s">
        <v>1856</v>
      </c>
      <c r="F29579" t="s">
        <v>1857</v>
      </c>
      <c r="G29579" t="s">
        <v>84</v>
      </c>
      <c r="H29579" t="s">
        <v>85</v>
      </c>
      <c r="I29579" t="s">
        <v>1803</v>
      </c>
      <c r="J29579" t="s">
        <v>19</v>
      </c>
      <c r="K29579">
        <v>3</v>
      </c>
    </row>
    <row r="29580" spans="1:11" x14ac:dyDescent="0.25">
      <c r="A29580" t="s">
        <v>1858</v>
      </c>
      <c r="C29580" t="s">
        <v>1859</v>
      </c>
      <c r="D29580" t="s">
        <v>1840</v>
      </c>
      <c r="F29580" t="s">
        <v>1842</v>
      </c>
      <c r="G29580" t="s">
        <v>16</v>
      </c>
      <c r="H29580" t="s">
        <v>30</v>
      </c>
      <c r="I29580" t="s">
        <v>1803</v>
      </c>
      <c r="J29580" t="s">
        <v>19</v>
      </c>
      <c r="K29580">
        <v>3</v>
      </c>
    </row>
    <row r="29581" spans="1:11" x14ac:dyDescent="0.25">
      <c r="A29581" t="s">
        <v>1860</v>
      </c>
      <c r="C29581" t="s">
        <v>1861</v>
      </c>
      <c r="D29581" t="s">
        <v>1840</v>
      </c>
      <c r="F29581" t="s">
        <v>1842</v>
      </c>
      <c r="G29581" t="s">
        <v>16</v>
      </c>
      <c r="H29581" t="s">
        <v>30</v>
      </c>
      <c r="I29581" t="s">
        <v>1803</v>
      </c>
      <c r="J29581" t="s">
        <v>19</v>
      </c>
      <c r="K29581">
        <v>3</v>
      </c>
    </row>
    <row r="29582" spans="1:11" x14ac:dyDescent="0.25">
      <c r="A29582" t="s">
        <v>1862</v>
      </c>
      <c r="C29582" t="s">
        <v>1863</v>
      </c>
      <c r="D29582" t="s">
        <v>1864</v>
      </c>
      <c r="E29582" t="s">
        <v>1865</v>
      </c>
      <c r="F29582" t="s">
        <v>35</v>
      </c>
      <c r="G29582" t="s">
        <v>16</v>
      </c>
      <c r="H29582" t="s">
        <v>30</v>
      </c>
      <c r="I29582" t="s">
        <v>1803</v>
      </c>
      <c r="J29582" t="s">
        <v>19</v>
      </c>
      <c r="K29582">
        <v>3</v>
      </c>
    </row>
    <row r="29583" spans="1:11" x14ac:dyDescent="0.25">
      <c r="A29583" t="s">
        <v>1866</v>
      </c>
      <c r="B29583" t="s">
        <v>1867</v>
      </c>
      <c r="C29583" t="s">
        <v>1868</v>
      </c>
      <c r="D29583" t="s">
        <v>1869</v>
      </c>
      <c r="E29583" t="s">
        <v>1870</v>
      </c>
      <c r="F29583" t="s">
        <v>1871</v>
      </c>
      <c r="G29583" t="s">
        <v>1872</v>
      </c>
      <c r="H29583" t="s">
        <v>516</v>
      </c>
      <c r="I29583" t="s">
        <v>1803</v>
      </c>
      <c r="J29583" t="s">
        <v>19</v>
      </c>
      <c r="K29583">
        <v>3</v>
      </c>
    </row>
    <row r="29584" spans="1:11" x14ac:dyDescent="0.25">
      <c r="A29584" t="s">
        <v>1873</v>
      </c>
      <c r="C29584" t="s">
        <v>1874</v>
      </c>
      <c r="D29584" t="s">
        <v>284</v>
      </c>
      <c r="F29584" t="s">
        <v>1875</v>
      </c>
      <c r="G29584" t="s">
        <v>1876</v>
      </c>
      <c r="H29584" t="s">
        <v>1167</v>
      </c>
      <c r="I29584" t="s">
        <v>1803</v>
      </c>
      <c r="J29584" t="s">
        <v>19</v>
      </c>
      <c r="K29584">
        <v>3</v>
      </c>
    </row>
    <row r="29585" spans="1:11" x14ac:dyDescent="0.25">
      <c r="A29585" t="s">
        <v>1877</v>
      </c>
      <c r="B29585" t="s">
        <v>1878</v>
      </c>
      <c r="C29585" t="s">
        <v>1879</v>
      </c>
      <c r="D29585" t="s">
        <v>1276</v>
      </c>
      <c r="E29585" t="s">
        <v>1880</v>
      </c>
      <c r="F29585" t="s">
        <v>1881</v>
      </c>
      <c r="G29585" t="s">
        <v>56</v>
      </c>
      <c r="H29585" t="s">
        <v>57</v>
      </c>
      <c r="I29585" t="s">
        <v>1803</v>
      </c>
      <c r="J29585" t="s">
        <v>19</v>
      </c>
      <c r="K29585">
        <v>3</v>
      </c>
    </row>
    <row r="29586" spans="1:11" x14ac:dyDescent="0.25">
      <c r="A29586" t="s">
        <v>1882</v>
      </c>
      <c r="C29586" t="s">
        <v>1883</v>
      </c>
      <c r="D29586" t="s">
        <v>1884</v>
      </c>
      <c r="E29586" t="s">
        <v>1885</v>
      </c>
      <c r="F29586" t="s">
        <v>1886</v>
      </c>
      <c r="G29586" t="s">
        <v>56</v>
      </c>
      <c r="H29586" t="s">
        <v>57</v>
      </c>
      <c r="I29586" t="s">
        <v>1803</v>
      </c>
      <c r="J29586" t="s">
        <v>19</v>
      </c>
      <c r="K29586">
        <v>3</v>
      </c>
    </row>
    <row r="29587" spans="1:11" x14ac:dyDescent="0.25">
      <c r="A29587" t="s">
        <v>1887</v>
      </c>
      <c r="B29587" t="s">
        <v>1888</v>
      </c>
      <c r="C29587" t="s">
        <v>1889</v>
      </c>
      <c r="D29587" t="s">
        <v>1890</v>
      </c>
      <c r="E29587" t="s">
        <v>1891</v>
      </c>
      <c r="F29587" t="s">
        <v>1892</v>
      </c>
      <c r="G29587" t="s">
        <v>16</v>
      </c>
      <c r="H29587" t="s">
        <v>1893</v>
      </c>
      <c r="I29587" t="s">
        <v>1803</v>
      </c>
      <c r="J29587" t="s">
        <v>19</v>
      </c>
      <c r="K29587">
        <v>3</v>
      </c>
    </row>
    <row r="29588" spans="1:11" x14ac:dyDescent="0.25">
      <c r="A29588" t="s">
        <v>1894</v>
      </c>
      <c r="B29588" t="s">
        <v>1895</v>
      </c>
      <c r="C29588" t="s">
        <v>1896</v>
      </c>
      <c r="D29588" t="s">
        <v>1897</v>
      </c>
      <c r="E29588" t="s">
        <v>1898</v>
      </c>
      <c r="F29588" t="s">
        <v>1466</v>
      </c>
      <c r="G29588" t="s">
        <v>16</v>
      </c>
      <c r="H29588" t="s">
        <v>30</v>
      </c>
      <c r="I29588" t="s">
        <v>1803</v>
      </c>
      <c r="J29588" t="s">
        <v>19</v>
      </c>
      <c r="K29588">
        <v>3</v>
      </c>
    </row>
    <row r="29589" spans="1:11" x14ac:dyDescent="0.25">
      <c r="A29589" t="s">
        <v>1899</v>
      </c>
      <c r="C29589" t="s">
        <v>1900</v>
      </c>
      <c r="D29589" t="s">
        <v>1901</v>
      </c>
      <c r="E29589" t="s">
        <v>1902</v>
      </c>
      <c r="F29589" t="s">
        <v>1903</v>
      </c>
      <c r="G29589" t="s">
        <v>16</v>
      </c>
      <c r="H29589" t="s">
        <v>1904</v>
      </c>
      <c r="I29589" t="s">
        <v>1803</v>
      </c>
      <c r="J29589" t="s">
        <v>19</v>
      </c>
      <c r="K29589">
        <v>3</v>
      </c>
    </row>
    <row r="29590" spans="1:11" x14ac:dyDescent="0.25">
      <c r="A29590" t="s">
        <v>1905</v>
      </c>
      <c r="B29590" t="s">
        <v>1906</v>
      </c>
      <c r="C29590" t="s">
        <v>1907</v>
      </c>
      <c r="D29590" t="s">
        <v>1908</v>
      </c>
      <c r="E29590" t="s">
        <v>1909</v>
      </c>
      <c r="F29590" t="s">
        <v>1910</v>
      </c>
      <c r="G29590" t="s">
        <v>64</v>
      </c>
      <c r="H29590" t="s">
        <v>481</v>
      </c>
      <c r="I29590" t="s">
        <v>1803</v>
      </c>
      <c r="J29590" t="s">
        <v>19</v>
      </c>
      <c r="K29590">
        <v>3</v>
      </c>
    </row>
    <row r="29591" spans="1:11" x14ac:dyDescent="0.25">
      <c r="A29591" t="s">
        <v>1911</v>
      </c>
      <c r="B29591" t="s">
        <v>1912</v>
      </c>
      <c r="C29591" t="s">
        <v>1913</v>
      </c>
      <c r="D29591" t="s">
        <v>1914</v>
      </c>
      <c r="E29591" t="s">
        <v>1915</v>
      </c>
      <c r="F29591" t="s">
        <v>1916</v>
      </c>
      <c r="G29591" t="s">
        <v>64</v>
      </c>
      <c r="H29591" t="s">
        <v>65</v>
      </c>
      <c r="I29591" t="s">
        <v>1803</v>
      </c>
      <c r="J29591" t="s">
        <v>19</v>
      </c>
      <c r="K29591">
        <v>3</v>
      </c>
    </row>
    <row r="29592" spans="1:11" x14ac:dyDescent="0.25">
      <c r="A29592" t="s">
        <v>1917</v>
      </c>
      <c r="B29592" t="s">
        <v>1918</v>
      </c>
      <c r="C29592" t="s">
        <v>1919</v>
      </c>
      <c r="D29592" t="s">
        <v>638</v>
      </c>
      <c r="F29592" t="s">
        <v>1920</v>
      </c>
      <c r="G29592" t="s">
        <v>1876</v>
      </c>
      <c r="H29592" t="s">
        <v>1167</v>
      </c>
      <c r="I29592" t="s">
        <v>1803</v>
      </c>
      <c r="J29592" t="s">
        <v>19</v>
      </c>
      <c r="K29592">
        <v>3</v>
      </c>
    </row>
    <row r="29593" spans="1:11" x14ac:dyDescent="0.25">
      <c r="A29593" t="s">
        <v>1921</v>
      </c>
      <c r="B29593" t="s">
        <v>1922</v>
      </c>
      <c r="C29593" t="s">
        <v>1919</v>
      </c>
      <c r="D29593" t="s">
        <v>1923</v>
      </c>
      <c r="F29593" t="s">
        <v>1920</v>
      </c>
      <c r="G29593" t="s">
        <v>1876</v>
      </c>
      <c r="H29593" t="s">
        <v>1167</v>
      </c>
      <c r="I29593" t="s">
        <v>1803</v>
      </c>
      <c r="J29593" t="s">
        <v>19</v>
      </c>
      <c r="K29593">
        <v>3</v>
      </c>
    </row>
    <row r="29594" spans="1:11" x14ac:dyDescent="0.25">
      <c r="A29594" t="s">
        <v>1924</v>
      </c>
      <c r="B29594" t="s">
        <v>1925</v>
      </c>
      <c r="C29594" t="s">
        <v>1926</v>
      </c>
      <c r="D29594" t="s">
        <v>1927</v>
      </c>
      <c r="E29594" t="s">
        <v>1928</v>
      </c>
      <c r="F29594" t="s">
        <v>1929</v>
      </c>
      <c r="G29594" t="s">
        <v>1930</v>
      </c>
      <c r="H29594" t="s">
        <v>1893</v>
      </c>
      <c r="I29594" t="s">
        <v>1803</v>
      </c>
      <c r="J29594" t="s">
        <v>19</v>
      </c>
      <c r="K29594">
        <v>3</v>
      </c>
    </row>
    <row r="29595" spans="1:11" x14ac:dyDescent="0.25">
      <c r="A29595" t="s">
        <v>1931</v>
      </c>
      <c r="B29595" t="s">
        <v>1932</v>
      </c>
      <c r="C29595" t="s">
        <v>1933</v>
      </c>
      <c r="D29595" t="s">
        <v>1934</v>
      </c>
      <c r="E29595" t="s">
        <v>1935</v>
      </c>
      <c r="F29595" t="s">
        <v>129</v>
      </c>
      <c r="G29595" t="s">
        <v>56</v>
      </c>
      <c r="H29595" t="s">
        <v>57</v>
      </c>
      <c r="I29595" t="s">
        <v>1803</v>
      </c>
      <c r="J29595" t="s">
        <v>19</v>
      </c>
      <c r="K29595">
        <v>3</v>
      </c>
    </row>
    <row r="29596" spans="1:11" x14ac:dyDescent="0.25">
      <c r="A29596" t="s">
        <v>1936</v>
      </c>
      <c r="B29596" t="s">
        <v>1937</v>
      </c>
      <c r="C29596" t="s">
        <v>1919</v>
      </c>
      <c r="D29596" t="s">
        <v>1938</v>
      </c>
      <c r="F29596" t="s">
        <v>1920</v>
      </c>
      <c r="G29596" t="s">
        <v>1876</v>
      </c>
      <c r="H29596" t="s">
        <v>1167</v>
      </c>
      <c r="I29596" t="s">
        <v>1803</v>
      </c>
      <c r="J29596" t="s">
        <v>19</v>
      </c>
      <c r="K29596">
        <v>3</v>
      </c>
    </row>
    <row r="29597" spans="1:11" x14ac:dyDescent="0.25">
      <c r="A29597" t="s">
        <v>1939</v>
      </c>
      <c r="B29597" t="s">
        <v>1940</v>
      </c>
      <c r="C29597" t="s">
        <v>1896</v>
      </c>
      <c r="D29597" t="s">
        <v>1941</v>
      </c>
      <c r="E29597" t="s">
        <v>1898</v>
      </c>
      <c r="F29597" t="s">
        <v>1942</v>
      </c>
      <c r="G29597" t="s">
        <v>16</v>
      </c>
      <c r="H29597" t="s">
        <v>30</v>
      </c>
      <c r="I29597" t="s">
        <v>1803</v>
      </c>
      <c r="J29597" t="s">
        <v>19</v>
      </c>
      <c r="K29597">
        <v>3</v>
      </c>
    </row>
    <row r="29598" spans="1:11" x14ac:dyDescent="0.25">
      <c r="A29598" t="s">
        <v>1943</v>
      </c>
      <c r="B29598" t="s">
        <v>1944</v>
      </c>
      <c r="C29598" t="s">
        <v>1945</v>
      </c>
      <c r="D29598" t="s">
        <v>1946</v>
      </c>
      <c r="E29598" t="s">
        <v>1947</v>
      </c>
      <c r="F29598" t="s">
        <v>1948</v>
      </c>
      <c r="G29598" t="s">
        <v>56</v>
      </c>
      <c r="H29598" t="s">
        <v>57</v>
      </c>
      <c r="I29598" t="s">
        <v>1803</v>
      </c>
      <c r="J29598" t="s">
        <v>19</v>
      </c>
      <c r="K29598">
        <v>3</v>
      </c>
    </row>
    <row r="29599" spans="1:11" x14ac:dyDescent="0.25">
      <c r="A29599" t="s">
        <v>1949</v>
      </c>
      <c r="B29599" t="s">
        <v>1950</v>
      </c>
      <c r="C29599" t="s">
        <v>1951</v>
      </c>
      <c r="D29599" t="s">
        <v>1952</v>
      </c>
      <c r="E29599" t="s">
        <v>1953</v>
      </c>
      <c r="F29599" t="s">
        <v>1954</v>
      </c>
      <c r="G29599" t="s">
        <v>1930</v>
      </c>
      <c r="H29599" t="s">
        <v>1893</v>
      </c>
      <c r="I29599" t="s">
        <v>1803</v>
      </c>
      <c r="J29599" t="s">
        <v>19</v>
      </c>
      <c r="K29599">
        <v>3</v>
      </c>
    </row>
    <row r="29600" spans="1:11" x14ac:dyDescent="0.25">
      <c r="A29600" t="s">
        <v>1955</v>
      </c>
      <c r="B29600" t="s">
        <v>1956</v>
      </c>
      <c r="C29600" t="s">
        <v>1957</v>
      </c>
      <c r="D29600" t="s">
        <v>1958</v>
      </c>
      <c r="E29600" t="s">
        <v>1959</v>
      </c>
      <c r="F29600" t="s">
        <v>1960</v>
      </c>
      <c r="G29600" t="s">
        <v>56</v>
      </c>
      <c r="H29600" t="s">
        <v>57</v>
      </c>
      <c r="I29600" t="s">
        <v>1803</v>
      </c>
      <c r="J29600" t="s">
        <v>19</v>
      </c>
      <c r="K29600">
        <v>3</v>
      </c>
    </row>
    <row r="29601" spans="1:11" x14ac:dyDescent="0.25">
      <c r="A29601" t="s">
        <v>1961</v>
      </c>
      <c r="B29601" t="s">
        <v>1962</v>
      </c>
      <c r="C29601" t="s">
        <v>1907</v>
      </c>
      <c r="D29601" t="s">
        <v>1963</v>
      </c>
      <c r="E29601" t="s">
        <v>1964</v>
      </c>
      <c r="F29601" t="s">
        <v>1965</v>
      </c>
      <c r="G29601" t="s">
        <v>64</v>
      </c>
      <c r="H29601" t="s">
        <v>65</v>
      </c>
      <c r="I29601" t="s">
        <v>1803</v>
      </c>
      <c r="J29601" t="s">
        <v>19</v>
      </c>
      <c r="K29601">
        <v>3</v>
      </c>
    </row>
    <row r="29602" spans="1:11" x14ac:dyDescent="0.25">
      <c r="A29602" t="s">
        <v>1966</v>
      </c>
      <c r="C29602" t="s">
        <v>1967</v>
      </c>
      <c r="D29602" t="s">
        <v>1968</v>
      </c>
      <c r="E29602" t="s">
        <v>1969</v>
      </c>
      <c r="F29602" t="s">
        <v>1286</v>
      </c>
      <c r="G29602" t="s">
        <v>16</v>
      </c>
      <c r="H29602" t="s">
        <v>1102</v>
      </c>
      <c r="I29602" t="s">
        <v>1803</v>
      </c>
      <c r="J29602" t="s">
        <v>19</v>
      </c>
      <c r="K29602">
        <v>3</v>
      </c>
    </row>
    <row r="29603" spans="1:11" x14ac:dyDescent="0.25">
      <c r="A29603" t="s">
        <v>1970</v>
      </c>
      <c r="B29603" t="s">
        <v>1971</v>
      </c>
      <c r="C29603" t="s">
        <v>1972</v>
      </c>
      <c r="D29603" t="s">
        <v>1973</v>
      </c>
      <c r="E29603" t="s">
        <v>1974</v>
      </c>
      <c r="F29603" t="s">
        <v>1975</v>
      </c>
      <c r="G29603" t="s">
        <v>522</v>
      </c>
      <c r="H29603" t="s">
        <v>523</v>
      </c>
      <c r="I29603" t="s">
        <v>1803</v>
      </c>
      <c r="J29603" t="s">
        <v>19</v>
      </c>
      <c r="K29603">
        <v>3</v>
      </c>
    </row>
    <row r="29604" spans="1:11" x14ac:dyDescent="0.25">
      <c r="A29604" t="s">
        <v>1976</v>
      </c>
      <c r="B29604" t="s">
        <v>1971</v>
      </c>
      <c r="C29604" t="s">
        <v>1972</v>
      </c>
      <c r="D29604" t="s">
        <v>1977</v>
      </c>
      <c r="E29604" t="s">
        <v>1978</v>
      </c>
      <c r="F29604" t="s">
        <v>1975</v>
      </c>
      <c r="G29604" t="s">
        <v>522</v>
      </c>
      <c r="H29604" t="s">
        <v>523</v>
      </c>
      <c r="I29604" t="s">
        <v>1803</v>
      </c>
      <c r="J29604" t="s">
        <v>19</v>
      </c>
      <c r="K29604">
        <v>3</v>
      </c>
    </row>
    <row r="29605" spans="1:11" x14ac:dyDescent="0.25">
      <c r="A29605" t="s">
        <v>1979</v>
      </c>
      <c r="C29605" t="s">
        <v>1980</v>
      </c>
      <c r="D29605" t="s">
        <v>1981</v>
      </c>
      <c r="F29605" t="s">
        <v>1982</v>
      </c>
      <c r="G29605" t="s">
        <v>56</v>
      </c>
      <c r="H29605" t="s">
        <v>57</v>
      </c>
      <c r="I29605" t="s">
        <v>1803</v>
      </c>
      <c r="J29605" t="s">
        <v>19</v>
      </c>
      <c r="K29605">
        <v>3</v>
      </c>
    </row>
    <row r="29606" spans="1:11" x14ac:dyDescent="0.25">
      <c r="A29606" t="s">
        <v>1983</v>
      </c>
      <c r="B29606" t="s">
        <v>1984</v>
      </c>
      <c r="C29606" t="s">
        <v>1985</v>
      </c>
      <c r="D29606" t="s">
        <v>1986</v>
      </c>
      <c r="E29606" t="s">
        <v>1987</v>
      </c>
      <c r="F29606" t="s">
        <v>1988</v>
      </c>
      <c r="G29606" t="s">
        <v>56</v>
      </c>
      <c r="H29606" t="s">
        <v>57</v>
      </c>
      <c r="I29606" t="s">
        <v>1803</v>
      </c>
      <c r="J29606" t="s">
        <v>19</v>
      </c>
      <c r="K29606">
        <v>3</v>
      </c>
    </row>
    <row r="29607" spans="1:11" x14ac:dyDescent="0.25">
      <c r="A29607" t="s">
        <v>1989</v>
      </c>
      <c r="B29607" t="s">
        <v>1990</v>
      </c>
      <c r="C29607" t="s">
        <v>1991</v>
      </c>
      <c r="D29607" t="s">
        <v>1992</v>
      </c>
      <c r="E29607" t="s">
        <v>1993</v>
      </c>
      <c r="F29607" t="s">
        <v>1994</v>
      </c>
      <c r="G29607" t="s">
        <v>56</v>
      </c>
      <c r="H29607" t="s">
        <v>57</v>
      </c>
      <c r="I29607" t="s">
        <v>1803</v>
      </c>
      <c r="J29607" t="s">
        <v>19</v>
      </c>
      <c r="K29607">
        <v>3</v>
      </c>
    </row>
    <row r="29608" spans="1:11" x14ac:dyDescent="0.25">
      <c r="A29608" t="s">
        <v>1995</v>
      </c>
      <c r="B29608" t="s">
        <v>1996</v>
      </c>
      <c r="C29608" t="s">
        <v>1997</v>
      </c>
      <c r="D29608" t="s">
        <v>203</v>
      </c>
      <c r="E29608" t="s">
        <v>1998</v>
      </c>
      <c r="F29608" t="s">
        <v>1999</v>
      </c>
      <c r="G29608" t="s">
        <v>84</v>
      </c>
      <c r="H29608" t="s">
        <v>85</v>
      </c>
      <c r="I29608" t="s">
        <v>1803</v>
      </c>
      <c r="J29608" t="s">
        <v>19</v>
      </c>
      <c r="K29608">
        <v>3</v>
      </c>
    </row>
    <row r="29609" spans="1:11" x14ac:dyDescent="0.25">
      <c r="A29609" t="s">
        <v>2000</v>
      </c>
      <c r="B29609" t="s">
        <v>2001</v>
      </c>
      <c r="C29609" t="s">
        <v>2002</v>
      </c>
      <c r="D29609" t="s">
        <v>2003</v>
      </c>
      <c r="E29609" t="s">
        <v>2004</v>
      </c>
      <c r="F29609" t="s">
        <v>2005</v>
      </c>
      <c r="G29609" t="s">
        <v>64</v>
      </c>
      <c r="H29609" t="s">
        <v>481</v>
      </c>
      <c r="I29609" t="s">
        <v>1803</v>
      </c>
      <c r="J29609" t="s">
        <v>19</v>
      </c>
      <c r="K29609">
        <v>3</v>
      </c>
    </row>
    <row r="29610" spans="1:11" x14ac:dyDescent="0.25">
      <c r="A29610" t="s">
        <v>2006</v>
      </c>
      <c r="C29610" t="s">
        <v>2007</v>
      </c>
      <c r="D29610" t="s">
        <v>2008</v>
      </c>
      <c r="E29610" t="s">
        <v>2009</v>
      </c>
      <c r="F29610" t="s">
        <v>2010</v>
      </c>
      <c r="G29610" t="s">
        <v>84</v>
      </c>
      <c r="H29610" t="s">
        <v>85</v>
      </c>
      <c r="I29610" t="s">
        <v>1803</v>
      </c>
      <c r="J29610" t="s">
        <v>19</v>
      </c>
      <c r="K29610">
        <v>3</v>
      </c>
    </row>
    <row r="29611" spans="1:11" x14ac:dyDescent="0.25">
      <c r="A29611" t="s">
        <v>2011</v>
      </c>
      <c r="B29611" t="s">
        <v>2012</v>
      </c>
      <c r="C29611" t="s">
        <v>2013</v>
      </c>
      <c r="D29611" t="s">
        <v>496</v>
      </c>
      <c r="E29611" t="s">
        <v>2014</v>
      </c>
      <c r="F29611" t="s">
        <v>2015</v>
      </c>
      <c r="G29611" t="s">
        <v>1930</v>
      </c>
      <c r="H29611" t="s">
        <v>1893</v>
      </c>
      <c r="I29611" t="s">
        <v>1803</v>
      </c>
      <c r="J29611" t="s">
        <v>19</v>
      </c>
      <c r="K29611">
        <v>3</v>
      </c>
    </row>
    <row r="29612" spans="1:11" x14ac:dyDescent="0.25">
      <c r="A29612" t="s">
        <v>2016</v>
      </c>
      <c r="B29612" t="s">
        <v>2017</v>
      </c>
      <c r="C29612" t="s">
        <v>2018</v>
      </c>
      <c r="D29612" t="s">
        <v>2019</v>
      </c>
      <c r="E29612" t="s">
        <v>2020</v>
      </c>
      <c r="F29612" t="s">
        <v>2021</v>
      </c>
      <c r="G29612" t="s">
        <v>522</v>
      </c>
      <c r="H29612" t="s">
        <v>523</v>
      </c>
      <c r="I29612" t="s">
        <v>1803</v>
      </c>
      <c r="J29612" t="s">
        <v>19</v>
      </c>
      <c r="K29612">
        <v>3</v>
      </c>
    </row>
    <row r="29613" spans="1:11" x14ac:dyDescent="0.25">
      <c r="A29613" t="s">
        <v>2022</v>
      </c>
      <c r="B29613" t="s">
        <v>2023</v>
      </c>
      <c r="C29613" t="s">
        <v>2024</v>
      </c>
      <c r="D29613" t="s">
        <v>2025</v>
      </c>
      <c r="E29613" t="s">
        <v>2020</v>
      </c>
      <c r="F29613" t="s">
        <v>2021</v>
      </c>
      <c r="G29613" t="s">
        <v>522</v>
      </c>
      <c r="H29613" t="s">
        <v>523</v>
      </c>
      <c r="I29613" t="s">
        <v>1803</v>
      </c>
      <c r="J29613" t="s">
        <v>19</v>
      </c>
      <c r="K29613">
        <v>3</v>
      </c>
    </row>
    <row r="29614" spans="1:11" x14ac:dyDescent="0.25">
      <c r="A29614" t="s">
        <v>2026</v>
      </c>
      <c r="C29614" t="s">
        <v>2027</v>
      </c>
      <c r="D29614" t="s">
        <v>2028</v>
      </c>
      <c r="E29614" t="s">
        <v>2029</v>
      </c>
      <c r="F29614" t="s">
        <v>2030</v>
      </c>
      <c r="G29614" t="s">
        <v>16</v>
      </c>
      <c r="H29614" t="s">
        <v>30</v>
      </c>
      <c r="I29614" t="s">
        <v>1803</v>
      </c>
      <c r="J29614" t="s">
        <v>19</v>
      </c>
      <c r="K29614">
        <v>3</v>
      </c>
    </row>
    <row r="29615" spans="1:11" x14ac:dyDescent="0.25">
      <c r="A29615" t="s">
        <v>2031</v>
      </c>
      <c r="C29615" t="s">
        <v>1805</v>
      </c>
      <c r="D29615" t="s">
        <v>1836</v>
      </c>
      <c r="E29615" t="s">
        <v>2032</v>
      </c>
      <c r="F29615" t="s">
        <v>2033</v>
      </c>
      <c r="G29615" t="s">
        <v>16</v>
      </c>
      <c r="H29615" t="s">
        <v>30</v>
      </c>
      <c r="I29615" t="s">
        <v>1803</v>
      </c>
      <c r="J29615" t="s">
        <v>19</v>
      </c>
      <c r="K29615">
        <v>3</v>
      </c>
    </row>
    <row r="29616" spans="1:11" x14ac:dyDescent="0.25">
      <c r="A29616" t="s">
        <v>2034</v>
      </c>
      <c r="B29616" t="s">
        <v>2035</v>
      </c>
      <c r="C29616" t="s">
        <v>1805</v>
      </c>
      <c r="D29616" t="s">
        <v>1824</v>
      </c>
      <c r="F29616" t="s">
        <v>1558</v>
      </c>
      <c r="G29616" t="s">
        <v>16</v>
      </c>
      <c r="H29616" t="s">
        <v>30</v>
      </c>
      <c r="I29616" t="s">
        <v>1803</v>
      </c>
      <c r="J29616" t="s">
        <v>19</v>
      </c>
      <c r="K29616">
        <v>3</v>
      </c>
    </row>
    <row r="29617" spans="1:11" x14ac:dyDescent="0.25">
      <c r="A29617" t="s">
        <v>2036</v>
      </c>
      <c r="B29617" t="s">
        <v>2037</v>
      </c>
      <c r="C29617" t="s">
        <v>2038</v>
      </c>
      <c r="D29617" t="s">
        <v>2039</v>
      </c>
      <c r="E29617" t="s">
        <v>2040</v>
      </c>
      <c r="F29617" t="s">
        <v>2041</v>
      </c>
      <c r="G29617" t="s">
        <v>56</v>
      </c>
      <c r="H29617" t="s">
        <v>57</v>
      </c>
      <c r="I29617" t="s">
        <v>1803</v>
      </c>
      <c r="J29617" t="s">
        <v>19</v>
      </c>
      <c r="K29617">
        <v>3</v>
      </c>
    </row>
    <row r="29618" spans="1:11" x14ac:dyDescent="0.25">
      <c r="A29618" t="s">
        <v>2042</v>
      </c>
      <c r="C29618" t="s">
        <v>2043</v>
      </c>
      <c r="D29618" t="s">
        <v>2044</v>
      </c>
      <c r="E29618" t="s">
        <v>2045</v>
      </c>
      <c r="F29618" t="s">
        <v>2046</v>
      </c>
      <c r="G29618" t="s">
        <v>1876</v>
      </c>
      <c r="H29618" t="s">
        <v>2047</v>
      </c>
      <c r="I29618" t="s">
        <v>1803</v>
      </c>
      <c r="J29618" t="s">
        <v>19</v>
      </c>
      <c r="K29618">
        <v>3</v>
      </c>
    </row>
    <row r="29619" spans="1:11" x14ac:dyDescent="0.25">
      <c r="A29619" t="s">
        <v>2048</v>
      </c>
      <c r="B29619" t="s">
        <v>2049</v>
      </c>
      <c r="C29619" t="s">
        <v>2050</v>
      </c>
      <c r="D29619" t="s">
        <v>2051</v>
      </c>
      <c r="E29619" t="s">
        <v>2052</v>
      </c>
      <c r="F29619" t="s">
        <v>1988</v>
      </c>
      <c r="G29619" t="s">
        <v>56</v>
      </c>
      <c r="H29619" t="s">
        <v>57</v>
      </c>
      <c r="I29619" t="s">
        <v>1803</v>
      </c>
      <c r="J29619" t="s">
        <v>19</v>
      </c>
      <c r="K29619">
        <v>3</v>
      </c>
    </row>
    <row r="29620" spans="1:11" x14ac:dyDescent="0.25">
      <c r="A29620" t="s">
        <v>2053</v>
      </c>
      <c r="C29620" t="s">
        <v>2054</v>
      </c>
      <c r="D29620" t="s">
        <v>2055</v>
      </c>
      <c r="F29620" t="s">
        <v>2056</v>
      </c>
      <c r="G29620" t="s">
        <v>56</v>
      </c>
      <c r="H29620" t="s">
        <v>57</v>
      </c>
      <c r="I29620" t="s">
        <v>1803</v>
      </c>
      <c r="J29620" t="s">
        <v>19</v>
      </c>
      <c r="K29620">
        <v>3</v>
      </c>
    </row>
    <row r="29621" spans="1:11" x14ac:dyDescent="0.25">
      <c r="A29621" t="s">
        <v>2057</v>
      </c>
      <c r="C29621" t="s">
        <v>2058</v>
      </c>
      <c r="D29621" t="s">
        <v>2059</v>
      </c>
      <c r="F29621" t="s">
        <v>2060</v>
      </c>
      <c r="G29621" t="s">
        <v>84</v>
      </c>
      <c r="H29621" t="s">
        <v>85</v>
      </c>
      <c r="I29621" t="s">
        <v>1803</v>
      </c>
      <c r="J29621" t="s">
        <v>19</v>
      </c>
      <c r="K29621">
        <v>3</v>
      </c>
    </row>
    <row r="29622" spans="1:11" x14ac:dyDescent="0.25">
      <c r="A29622" t="s">
        <v>2061</v>
      </c>
      <c r="B29622" t="s">
        <v>2062</v>
      </c>
      <c r="C29622" t="s">
        <v>2063</v>
      </c>
      <c r="D29622" t="s">
        <v>2064</v>
      </c>
      <c r="E29622" t="s">
        <v>1953</v>
      </c>
      <c r="F29622" t="s">
        <v>1954</v>
      </c>
      <c r="G29622" t="s">
        <v>1930</v>
      </c>
      <c r="H29622" t="s">
        <v>1893</v>
      </c>
      <c r="I29622" t="s">
        <v>1803</v>
      </c>
      <c r="J29622" t="s">
        <v>19</v>
      </c>
      <c r="K29622">
        <v>3</v>
      </c>
    </row>
    <row r="29623" spans="1:11" x14ac:dyDescent="0.25">
      <c r="A29623" t="s">
        <v>2065</v>
      </c>
      <c r="B29623" t="s">
        <v>2066</v>
      </c>
      <c r="C29623" t="s">
        <v>2067</v>
      </c>
      <c r="D29623" t="s">
        <v>2068</v>
      </c>
      <c r="E29623" t="s">
        <v>2069</v>
      </c>
      <c r="F29623" t="s">
        <v>129</v>
      </c>
      <c r="G29623" t="s">
        <v>56</v>
      </c>
      <c r="H29623" t="s">
        <v>57</v>
      </c>
      <c r="I29623" t="s">
        <v>1803</v>
      </c>
      <c r="J29623" t="s">
        <v>19</v>
      </c>
      <c r="K29623">
        <v>3</v>
      </c>
    </row>
    <row r="29624" spans="1:11" x14ac:dyDescent="0.25">
      <c r="A29624" t="s">
        <v>2070</v>
      </c>
      <c r="B29624" t="s">
        <v>2071</v>
      </c>
      <c r="C29624" t="s">
        <v>2072</v>
      </c>
      <c r="D29624" t="s">
        <v>2073</v>
      </c>
      <c r="E29624" t="s">
        <v>2074</v>
      </c>
      <c r="F29624" t="s">
        <v>129</v>
      </c>
      <c r="G29624" t="s">
        <v>56</v>
      </c>
      <c r="H29624" t="s">
        <v>57</v>
      </c>
      <c r="I29624" t="s">
        <v>1803</v>
      </c>
      <c r="J29624" t="s">
        <v>19</v>
      </c>
      <c r="K29624">
        <v>3</v>
      </c>
    </row>
    <row r="29625" spans="1:11" x14ac:dyDescent="0.25">
      <c r="A29625" t="s">
        <v>2075</v>
      </c>
      <c r="C29625" t="s">
        <v>1997</v>
      </c>
      <c r="D29625" t="s">
        <v>2076</v>
      </c>
      <c r="E29625" t="s">
        <v>2077</v>
      </c>
      <c r="F29625" t="s">
        <v>2078</v>
      </c>
      <c r="G29625" t="s">
        <v>84</v>
      </c>
      <c r="H29625" t="s">
        <v>85</v>
      </c>
      <c r="I29625" t="s">
        <v>1803</v>
      </c>
      <c r="J29625" t="s">
        <v>19</v>
      </c>
      <c r="K29625">
        <v>3</v>
      </c>
    </row>
    <row r="29626" spans="1:11" x14ac:dyDescent="0.25">
      <c r="A29626" t="s">
        <v>2079</v>
      </c>
      <c r="B29626" t="s">
        <v>2080</v>
      </c>
      <c r="C29626" t="s">
        <v>2081</v>
      </c>
      <c r="D29626" t="s">
        <v>2082</v>
      </c>
      <c r="E29626" t="s">
        <v>2083</v>
      </c>
      <c r="F29626" t="s">
        <v>2084</v>
      </c>
      <c r="G29626" t="s">
        <v>56</v>
      </c>
      <c r="H29626" t="s">
        <v>57</v>
      </c>
      <c r="I29626" t="s">
        <v>1803</v>
      </c>
      <c r="J29626" t="s">
        <v>19</v>
      </c>
      <c r="K29626">
        <v>3</v>
      </c>
    </row>
    <row r="29627" spans="1:11" x14ac:dyDescent="0.25">
      <c r="A29627" t="s">
        <v>2085</v>
      </c>
      <c r="B29627" t="s">
        <v>2086</v>
      </c>
      <c r="C29627" t="s">
        <v>2087</v>
      </c>
      <c r="D29627" t="s">
        <v>2088</v>
      </c>
      <c r="E29627" t="s">
        <v>2089</v>
      </c>
      <c r="F29627" t="s">
        <v>2090</v>
      </c>
      <c r="G29627" t="s">
        <v>56</v>
      </c>
      <c r="H29627" t="s">
        <v>57</v>
      </c>
      <c r="I29627" t="s">
        <v>1803</v>
      </c>
      <c r="J29627" t="s">
        <v>19</v>
      </c>
      <c r="K29627">
        <v>3</v>
      </c>
    </row>
    <row r="29628" spans="1:11" x14ac:dyDescent="0.25">
      <c r="A29628" t="s">
        <v>2091</v>
      </c>
      <c r="B29628" t="s">
        <v>2092</v>
      </c>
      <c r="C29628" t="s">
        <v>2093</v>
      </c>
      <c r="D29628" t="s">
        <v>2094</v>
      </c>
      <c r="E29628" t="s">
        <v>2095</v>
      </c>
      <c r="F29628" t="s">
        <v>2096</v>
      </c>
      <c r="G29628" t="s">
        <v>522</v>
      </c>
      <c r="H29628" t="s">
        <v>523</v>
      </c>
      <c r="I29628" t="s">
        <v>1803</v>
      </c>
      <c r="J29628" t="s">
        <v>19</v>
      </c>
      <c r="K29628">
        <v>3</v>
      </c>
    </row>
    <row r="29629" spans="1:11" x14ac:dyDescent="0.25">
      <c r="A29629" t="s">
        <v>2097</v>
      </c>
      <c r="B29629" t="s">
        <v>2098</v>
      </c>
      <c r="C29629" t="s">
        <v>2099</v>
      </c>
      <c r="D29629" t="s">
        <v>2100</v>
      </c>
      <c r="E29629" t="s">
        <v>2101</v>
      </c>
      <c r="F29629" t="s">
        <v>172</v>
      </c>
      <c r="G29629" t="s">
        <v>117</v>
      </c>
      <c r="H29629" t="s">
        <v>118</v>
      </c>
      <c r="I29629" t="s">
        <v>1803</v>
      </c>
      <c r="J29629" t="s">
        <v>19</v>
      </c>
      <c r="K29629">
        <v>3</v>
      </c>
    </row>
    <row r="29630" spans="1:11" x14ac:dyDescent="0.25">
      <c r="A29630" t="s">
        <v>2102</v>
      </c>
      <c r="B29630" t="s">
        <v>2103</v>
      </c>
      <c r="C29630" t="s">
        <v>2104</v>
      </c>
      <c r="D29630" t="s">
        <v>600</v>
      </c>
      <c r="E29630" t="s">
        <v>2105</v>
      </c>
      <c r="F29630" t="s">
        <v>129</v>
      </c>
      <c r="G29630" t="s">
        <v>56</v>
      </c>
      <c r="H29630" t="s">
        <v>57</v>
      </c>
      <c r="I29630" t="s">
        <v>1803</v>
      </c>
      <c r="J29630" t="s">
        <v>19</v>
      </c>
      <c r="K29630">
        <v>3</v>
      </c>
    </row>
    <row r="29631" spans="1:11" x14ac:dyDescent="0.25">
      <c r="A29631" t="s">
        <v>2106</v>
      </c>
      <c r="C29631" t="s">
        <v>2107</v>
      </c>
      <c r="D29631" t="s">
        <v>2108</v>
      </c>
      <c r="E29631" t="s">
        <v>2109</v>
      </c>
      <c r="F29631" t="s">
        <v>2110</v>
      </c>
      <c r="G29631" t="s">
        <v>2111</v>
      </c>
      <c r="H29631" t="s">
        <v>2112</v>
      </c>
      <c r="I29631" t="s">
        <v>1803</v>
      </c>
      <c r="J29631" t="s">
        <v>19</v>
      </c>
      <c r="K29631">
        <v>3</v>
      </c>
    </row>
    <row r="29632" spans="1:11" x14ac:dyDescent="0.25">
      <c r="A29632" t="s">
        <v>2113</v>
      </c>
      <c r="C29632" t="s">
        <v>2114</v>
      </c>
      <c r="D29632" t="s">
        <v>2115</v>
      </c>
      <c r="F29632" t="s">
        <v>2116</v>
      </c>
      <c r="G29632" t="s">
        <v>84</v>
      </c>
      <c r="H29632" t="s">
        <v>85</v>
      </c>
      <c r="I29632" t="s">
        <v>1803</v>
      </c>
      <c r="J29632" t="s">
        <v>19</v>
      </c>
      <c r="K29632">
        <v>3</v>
      </c>
    </row>
    <row r="29633" spans="1:11" x14ac:dyDescent="0.25">
      <c r="A29633" t="s">
        <v>2117</v>
      </c>
      <c r="C29633" t="s">
        <v>2118</v>
      </c>
      <c r="D29633" t="s">
        <v>2119</v>
      </c>
      <c r="E29633" t="s">
        <v>2120</v>
      </c>
      <c r="F29633" t="s">
        <v>1442</v>
      </c>
      <c r="G29633" t="s">
        <v>16</v>
      </c>
      <c r="H29633" t="s">
        <v>30</v>
      </c>
      <c r="I29633" t="s">
        <v>1803</v>
      </c>
      <c r="J29633" t="s">
        <v>19</v>
      </c>
      <c r="K29633">
        <v>3</v>
      </c>
    </row>
    <row r="29634" spans="1:11" x14ac:dyDescent="0.25">
      <c r="A29634" t="s">
        <v>2121</v>
      </c>
      <c r="B29634" t="s">
        <v>2122</v>
      </c>
      <c r="C29634" t="s">
        <v>2123</v>
      </c>
      <c r="D29634" t="s">
        <v>2124</v>
      </c>
      <c r="E29634" t="s">
        <v>2125</v>
      </c>
      <c r="F29634" t="s">
        <v>2126</v>
      </c>
      <c r="G29634" t="s">
        <v>247</v>
      </c>
      <c r="H29634" t="s">
        <v>248</v>
      </c>
      <c r="I29634" t="s">
        <v>1803</v>
      </c>
      <c r="J29634" t="s">
        <v>19</v>
      </c>
      <c r="K29634">
        <v>3</v>
      </c>
    </row>
    <row r="29635" spans="1:11" x14ac:dyDescent="0.25">
      <c r="A29635" t="s">
        <v>2127</v>
      </c>
      <c r="C29635" t="s">
        <v>2128</v>
      </c>
      <c r="D29635" t="s">
        <v>2129</v>
      </c>
      <c r="E29635" t="s">
        <v>2130</v>
      </c>
      <c r="F29635" t="s">
        <v>2131</v>
      </c>
      <c r="G29635" t="s">
        <v>16</v>
      </c>
      <c r="H29635" t="s">
        <v>30</v>
      </c>
      <c r="I29635" t="s">
        <v>1803</v>
      </c>
      <c r="J29635" t="s">
        <v>19</v>
      </c>
      <c r="K29635">
        <v>3</v>
      </c>
    </row>
    <row r="29636" spans="1:11" x14ac:dyDescent="0.25">
      <c r="A29636" t="s">
        <v>2132</v>
      </c>
      <c r="C29636" t="s">
        <v>2133</v>
      </c>
      <c r="D29636" t="s">
        <v>2134</v>
      </c>
      <c r="E29636" t="s">
        <v>2130</v>
      </c>
      <c r="F29636" t="s">
        <v>2131</v>
      </c>
      <c r="G29636" t="s">
        <v>16</v>
      </c>
      <c r="H29636" t="s">
        <v>30</v>
      </c>
      <c r="I29636" t="s">
        <v>1803</v>
      </c>
      <c r="J29636" t="s">
        <v>19</v>
      </c>
      <c r="K29636">
        <v>3</v>
      </c>
    </row>
    <row r="29637" spans="1:11" x14ac:dyDescent="0.25">
      <c r="A29637" t="s">
        <v>2135</v>
      </c>
      <c r="C29637" t="s">
        <v>2118</v>
      </c>
      <c r="D29637" t="s">
        <v>2136</v>
      </c>
      <c r="E29637" t="s">
        <v>2120</v>
      </c>
      <c r="F29637" t="s">
        <v>2137</v>
      </c>
      <c r="G29637" t="s">
        <v>16</v>
      </c>
      <c r="H29637" t="s">
        <v>30</v>
      </c>
      <c r="I29637" t="s">
        <v>1803</v>
      </c>
      <c r="J29637" t="s">
        <v>19</v>
      </c>
      <c r="K29637">
        <v>3</v>
      </c>
    </row>
    <row r="29638" spans="1:11" x14ac:dyDescent="0.25">
      <c r="A29638" t="s">
        <v>2138</v>
      </c>
      <c r="C29638" t="s">
        <v>2139</v>
      </c>
      <c r="D29638" t="s">
        <v>2140</v>
      </c>
      <c r="E29638" t="s">
        <v>2141</v>
      </c>
      <c r="F29638" t="s">
        <v>2142</v>
      </c>
      <c r="G29638" t="s">
        <v>1876</v>
      </c>
      <c r="H29638" t="s">
        <v>1167</v>
      </c>
      <c r="I29638" t="s">
        <v>1803</v>
      </c>
      <c r="J29638" t="s">
        <v>19</v>
      </c>
      <c r="K29638">
        <v>3</v>
      </c>
    </row>
    <row r="29639" spans="1:11" x14ac:dyDescent="0.25">
      <c r="A29639" t="s">
        <v>2143</v>
      </c>
      <c r="C29639" t="s">
        <v>2144</v>
      </c>
      <c r="D29639" t="s">
        <v>2145</v>
      </c>
      <c r="E29639" t="s">
        <v>2146</v>
      </c>
      <c r="F29639" t="s">
        <v>2147</v>
      </c>
      <c r="G29639" t="s">
        <v>522</v>
      </c>
      <c r="H29639" t="s">
        <v>523</v>
      </c>
      <c r="I29639" t="s">
        <v>1803</v>
      </c>
      <c r="J29639" t="s">
        <v>19</v>
      </c>
      <c r="K29639">
        <v>3</v>
      </c>
    </row>
    <row r="29640" spans="1:11" x14ac:dyDescent="0.25">
      <c r="A29640" t="s">
        <v>2148</v>
      </c>
      <c r="C29640" t="s">
        <v>2144</v>
      </c>
      <c r="D29640" t="s">
        <v>2145</v>
      </c>
      <c r="E29640" t="s">
        <v>2146</v>
      </c>
      <c r="F29640" t="s">
        <v>2147</v>
      </c>
      <c r="G29640" t="s">
        <v>522</v>
      </c>
      <c r="H29640" t="s">
        <v>523</v>
      </c>
      <c r="I29640" t="s">
        <v>1803</v>
      </c>
      <c r="J29640" t="s">
        <v>19</v>
      </c>
      <c r="K29640">
        <v>3</v>
      </c>
    </row>
    <row r="29641" spans="1:11" x14ac:dyDescent="0.25">
      <c r="A29641" t="s">
        <v>2149</v>
      </c>
      <c r="C29641" t="s">
        <v>2144</v>
      </c>
      <c r="D29641" t="s">
        <v>2145</v>
      </c>
      <c r="E29641" t="s">
        <v>2146</v>
      </c>
      <c r="F29641" t="s">
        <v>2147</v>
      </c>
      <c r="G29641" t="s">
        <v>522</v>
      </c>
      <c r="H29641" t="s">
        <v>523</v>
      </c>
      <c r="I29641" t="s">
        <v>1803</v>
      </c>
      <c r="J29641" t="s">
        <v>19</v>
      </c>
      <c r="K29641">
        <v>3</v>
      </c>
    </row>
    <row r="29642" spans="1:11" x14ac:dyDescent="0.25">
      <c r="A29642" t="s">
        <v>2150</v>
      </c>
      <c r="C29642" t="s">
        <v>2144</v>
      </c>
      <c r="D29642" t="s">
        <v>2145</v>
      </c>
      <c r="E29642" t="s">
        <v>2146</v>
      </c>
      <c r="F29642" t="s">
        <v>2147</v>
      </c>
      <c r="G29642" t="s">
        <v>522</v>
      </c>
      <c r="H29642" t="s">
        <v>523</v>
      </c>
      <c r="I29642" t="s">
        <v>1803</v>
      </c>
      <c r="J29642" t="s">
        <v>19</v>
      </c>
      <c r="K29642">
        <v>3</v>
      </c>
    </row>
    <row r="29643" spans="1:11" x14ac:dyDescent="0.25">
      <c r="A29643" t="s">
        <v>2151</v>
      </c>
      <c r="B29643" t="s">
        <v>2152</v>
      </c>
      <c r="C29643" t="s">
        <v>2153</v>
      </c>
      <c r="D29643" t="s">
        <v>2154</v>
      </c>
      <c r="E29643" t="s">
        <v>2155</v>
      </c>
      <c r="F29643" t="s">
        <v>1988</v>
      </c>
      <c r="G29643" t="s">
        <v>56</v>
      </c>
      <c r="H29643" t="s">
        <v>57</v>
      </c>
      <c r="I29643" t="s">
        <v>1803</v>
      </c>
      <c r="J29643" t="s">
        <v>19</v>
      </c>
      <c r="K29643">
        <v>3</v>
      </c>
    </row>
    <row r="29644" spans="1:11" x14ac:dyDescent="0.25">
      <c r="A29644" t="s">
        <v>2156</v>
      </c>
      <c r="B29644" t="s">
        <v>2157</v>
      </c>
      <c r="C29644" t="s">
        <v>2158</v>
      </c>
      <c r="D29644" t="s">
        <v>2159</v>
      </c>
      <c r="E29644" t="s">
        <v>2160</v>
      </c>
      <c r="F29644" t="s">
        <v>1948</v>
      </c>
      <c r="G29644" t="s">
        <v>56</v>
      </c>
      <c r="H29644" t="s">
        <v>57</v>
      </c>
      <c r="I29644" t="s">
        <v>1803</v>
      </c>
      <c r="J29644" t="s">
        <v>19</v>
      </c>
      <c r="K29644">
        <v>3</v>
      </c>
    </row>
    <row r="29645" spans="1:11" x14ac:dyDescent="0.25">
      <c r="A29645" t="s">
        <v>2161</v>
      </c>
      <c r="B29645" t="s">
        <v>2162</v>
      </c>
      <c r="C29645" t="s">
        <v>2163</v>
      </c>
      <c r="D29645" t="s">
        <v>53</v>
      </c>
      <c r="E29645" t="s">
        <v>2164</v>
      </c>
      <c r="F29645" t="s">
        <v>2165</v>
      </c>
      <c r="G29645" t="s">
        <v>2166</v>
      </c>
      <c r="H29645" t="s">
        <v>864</v>
      </c>
      <c r="I29645" t="s">
        <v>1803</v>
      </c>
      <c r="J29645" t="s">
        <v>19</v>
      </c>
      <c r="K29645">
        <v>3</v>
      </c>
    </row>
    <row r="29646" spans="1:11" x14ac:dyDescent="0.25">
      <c r="A29646" t="s">
        <v>2167</v>
      </c>
      <c r="B29646" t="s">
        <v>2168</v>
      </c>
      <c r="C29646" t="s">
        <v>2169</v>
      </c>
      <c r="D29646" t="s">
        <v>2170</v>
      </c>
      <c r="E29646" t="s">
        <v>2171</v>
      </c>
      <c r="F29646" t="s">
        <v>2172</v>
      </c>
      <c r="G29646" t="s">
        <v>522</v>
      </c>
      <c r="H29646" t="s">
        <v>523</v>
      </c>
      <c r="I29646" t="s">
        <v>1803</v>
      </c>
      <c r="J29646" t="s">
        <v>19</v>
      </c>
      <c r="K29646">
        <v>3</v>
      </c>
    </row>
    <row r="29647" spans="1:11" x14ac:dyDescent="0.25">
      <c r="A29647" t="s">
        <v>2173</v>
      </c>
      <c r="C29647" t="s">
        <v>2174</v>
      </c>
      <c r="D29647" t="s">
        <v>1694</v>
      </c>
      <c r="E29647" t="s">
        <v>2175</v>
      </c>
      <c r="F29647" t="s">
        <v>2176</v>
      </c>
      <c r="G29647" t="s">
        <v>16</v>
      </c>
      <c r="H29647" t="s">
        <v>1904</v>
      </c>
      <c r="I29647" t="s">
        <v>1803</v>
      </c>
      <c r="J29647" t="s">
        <v>19</v>
      </c>
      <c r="K29647">
        <v>3</v>
      </c>
    </row>
    <row r="29648" spans="1:11" x14ac:dyDescent="0.25">
      <c r="A29648" t="s">
        <v>2177</v>
      </c>
      <c r="B29648" t="s">
        <v>2178</v>
      </c>
      <c r="C29648" t="s">
        <v>2179</v>
      </c>
      <c r="D29648" t="s">
        <v>2180</v>
      </c>
      <c r="E29648" t="s">
        <v>2181</v>
      </c>
      <c r="F29648" t="s">
        <v>2182</v>
      </c>
      <c r="G29648" t="s">
        <v>522</v>
      </c>
      <c r="H29648" t="s">
        <v>523</v>
      </c>
      <c r="I29648" t="s">
        <v>1803</v>
      </c>
      <c r="J29648" t="s">
        <v>19</v>
      </c>
      <c r="K29648">
        <v>3</v>
      </c>
    </row>
    <row r="29649" spans="1:11" x14ac:dyDescent="0.25">
      <c r="A29649" t="s">
        <v>2183</v>
      </c>
      <c r="C29649" t="s">
        <v>2184</v>
      </c>
      <c r="D29649" t="s">
        <v>2185</v>
      </c>
      <c r="E29649" t="s">
        <v>2186</v>
      </c>
      <c r="F29649" t="s">
        <v>2187</v>
      </c>
      <c r="G29649" t="s">
        <v>64</v>
      </c>
      <c r="H29649" t="s">
        <v>2188</v>
      </c>
      <c r="I29649" t="s">
        <v>1803</v>
      </c>
      <c r="J29649" t="s">
        <v>19</v>
      </c>
      <c r="K29649">
        <v>3</v>
      </c>
    </row>
    <row r="29650" spans="1:11" x14ac:dyDescent="0.25">
      <c r="A29650" t="s">
        <v>2189</v>
      </c>
      <c r="B29650" t="s">
        <v>2190</v>
      </c>
      <c r="C29650" t="s">
        <v>2191</v>
      </c>
      <c r="D29650" t="s">
        <v>2192</v>
      </c>
      <c r="E29650" t="s">
        <v>2193</v>
      </c>
      <c r="F29650" t="s">
        <v>2194</v>
      </c>
      <c r="G29650" t="s">
        <v>16</v>
      </c>
      <c r="H29650" t="s">
        <v>834</v>
      </c>
      <c r="I29650" t="s">
        <v>1803</v>
      </c>
      <c r="J29650" t="s">
        <v>19</v>
      </c>
      <c r="K29650">
        <v>3</v>
      </c>
    </row>
    <row r="29651" spans="1:11" x14ac:dyDescent="0.25">
      <c r="A29651" t="s">
        <v>2195</v>
      </c>
      <c r="B29651" t="s">
        <v>2196</v>
      </c>
      <c r="C29651" t="s">
        <v>2197</v>
      </c>
      <c r="D29651" t="s">
        <v>2198</v>
      </c>
      <c r="E29651" t="s">
        <v>2199</v>
      </c>
      <c r="F29651" t="s">
        <v>2200</v>
      </c>
      <c r="G29651" t="s">
        <v>16</v>
      </c>
      <c r="H29651" t="s">
        <v>30</v>
      </c>
      <c r="I29651" t="s">
        <v>1803</v>
      </c>
      <c r="J29651" t="s">
        <v>19</v>
      </c>
      <c r="K29651">
        <v>3</v>
      </c>
    </row>
    <row r="29652" spans="1:11" x14ac:dyDescent="0.25">
      <c r="A29652" t="s">
        <v>2201</v>
      </c>
      <c r="B29652" t="s">
        <v>2202</v>
      </c>
      <c r="C29652" t="s">
        <v>2197</v>
      </c>
      <c r="D29652" t="s">
        <v>2203</v>
      </c>
      <c r="E29652" t="s">
        <v>2204</v>
      </c>
      <c r="F29652" t="s">
        <v>2205</v>
      </c>
      <c r="G29652" t="s">
        <v>16</v>
      </c>
      <c r="H29652" t="s">
        <v>30</v>
      </c>
      <c r="I29652" t="s">
        <v>1803</v>
      </c>
      <c r="J29652" t="s">
        <v>19</v>
      </c>
      <c r="K29652">
        <v>3</v>
      </c>
    </row>
    <row r="29653" spans="1:11" x14ac:dyDescent="0.25">
      <c r="A29653" t="s">
        <v>2206</v>
      </c>
      <c r="B29653" t="s">
        <v>2207</v>
      </c>
      <c r="C29653" t="s">
        <v>2208</v>
      </c>
      <c r="D29653" t="s">
        <v>2209</v>
      </c>
      <c r="E29653" t="s">
        <v>2210</v>
      </c>
      <c r="F29653" t="s">
        <v>2211</v>
      </c>
      <c r="G29653" t="s">
        <v>48</v>
      </c>
      <c r="H29653" t="s">
        <v>2212</v>
      </c>
      <c r="I29653" t="s">
        <v>1803</v>
      </c>
      <c r="J29653" t="s">
        <v>19</v>
      </c>
      <c r="K29653">
        <v>3</v>
      </c>
    </row>
    <row r="29654" spans="1:11" x14ac:dyDescent="0.25">
      <c r="A29654" t="s">
        <v>2213</v>
      </c>
      <c r="C29654" t="s">
        <v>2214</v>
      </c>
      <c r="D29654" t="s">
        <v>2215</v>
      </c>
      <c r="E29654" t="s">
        <v>2216</v>
      </c>
      <c r="F29654" t="s">
        <v>2217</v>
      </c>
      <c r="G29654" t="s">
        <v>56</v>
      </c>
      <c r="H29654" t="s">
        <v>57</v>
      </c>
      <c r="I29654" t="s">
        <v>1803</v>
      </c>
      <c r="J29654" t="s">
        <v>19</v>
      </c>
      <c r="K29654">
        <v>3</v>
      </c>
    </row>
    <row r="29655" spans="1:11" x14ac:dyDescent="0.25">
      <c r="A29655" t="s">
        <v>2218</v>
      </c>
      <c r="B29655" t="s">
        <v>2219</v>
      </c>
      <c r="C29655" t="s">
        <v>2220</v>
      </c>
      <c r="D29655" t="s">
        <v>665</v>
      </c>
      <c r="E29655" t="s">
        <v>2221</v>
      </c>
      <c r="F29655" t="s">
        <v>2222</v>
      </c>
      <c r="G29655" t="s">
        <v>64</v>
      </c>
      <c r="H29655" t="s">
        <v>736</v>
      </c>
      <c r="I29655" t="s">
        <v>1803</v>
      </c>
      <c r="J29655" t="s">
        <v>19</v>
      </c>
      <c r="K29655">
        <v>3</v>
      </c>
    </row>
    <row r="29656" spans="1:11" x14ac:dyDescent="0.25">
      <c r="A29656" t="s">
        <v>2223</v>
      </c>
      <c r="B29656" t="s">
        <v>2219</v>
      </c>
      <c r="C29656" t="s">
        <v>2220</v>
      </c>
      <c r="D29656" t="s">
        <v>1836</v>
      </c>
      <c r="E29656" t="s">
        <v>2221</v>
      </c>
      <c r="F29656" t="s">
        <v>2222</v>
      </c>
      <c r="G29656" t="s">
        <v>64</v>
      </c>
      <c r="H29656" t="s">
        <v>736</v>
      </c>
      <c r="I29656" t="s">
        <v>1803</v>
      </c>
      <c r="J29656" t="s">
        <v>19</v>
      </c>
      <c r="K29656">
        <v>3</v>
      </c>
    </row>
    <row r="29657" spans="1:11" x14ac:dyDescent="0.25">
      <c r="A29657" t="s">
        <v>2224</v>
      </c>
      <c r="C29657" t="s">
        <v>2197</v>
      </c>
      <c r="D29657" t="s">
        <v>2225</v>
      </c>
      <c r="F29657" t="s">
        <v>666</v>
      </c>
      <c r="G29657" t="s">
        <v>16</v>
      </c>
      <c r="H29657" t="s">
        <v>30</v>
      </c>
      <c r="I29657" t="s">
        <v>1803</v>
      </c>
      <c r="J29657" t="s">
        <v>19</v>
      </c>
      <c r="K29657">
        <v>3</v>
      </c>
    </row>
    <row r="29658" spans="1:11" x14ac:dyDescent="0.25">
      <c r="A29658" t="s">
        <v>2226</v>
      </c>
      <c r="C29658" t="s">
        <v>2197</v>
      </c>
      <c r="D29658" t="s">
        <v>2198</v>
      </c>
      <c r="F29658" t="s">
        <v>1291</v>
      </c>
      <c r="G29658" t="s">
        <v>16</v>
      </c>
      <c r="H29658" t="s">
        <v>30</v>
      </c>
      <c r="I29658" t="s">
        <v>1803</v>
      </c>
      <c r="J29658" t="s">
        <v>19</v>
      </c>
      <c r="K29658">
        <v>3</v>
      </c>
    </row>
    <row r="29659" spans="1:11" x14ac:dyDescent="0.25">
      <c r="A29659" t="s">
        <v>2227</v>
      </c>
      <c r="B29659" t="s">
        <v>2228</v>
      </c>
      <c r="C29659" t="s">
        <v>2229</v>
      </c>
      <c r="D29659" t="s">
        <v>2230</v>
      </c>
      <c r="E29659" t="s">
        <v>2231</v>
      </c>
      <c r="F29659" t="s">
        <v>160</v>
      </c>
      <c r="G29659" t="s">
        <v>48</v>
      </c>
      <c r="H29659" t="s">
        <v>41</v>
      </c>
      <c r="I29659" t="s">
        <v>1803</v>
      </c>
      <c r="J29659" t="s">
        <v>19</v>
      </c>
      <c r="K29659">
        <v>3</v>
      </c>
    </row>
    <row r="29660" spans="1:11" x14ac:dyDescent="0.25">
      <c r="A29660" t="s">
        <v>2232</v>
      </c>
      <c r="B29660" t="s">
        <v>2233</v>
      </c>
      <c r="C29660" t="s">
        <v>2197</v>
      </c>
      <c r="D29660" t="s">
        <v>2198</v>
      </c>
      <c r="F29660" t="s">
        <v>1153</v>
      </c>
      <c r="G29660" t="s">
        <v>16</v>
      </c>
      <c r="H29660" t="s">
        <v>30</v>
      </c>
      <c r="I29660" t="s">
        <v>1803</v>
      </c>
      <c r="J29660" t="s">
        <v>19</v>
      </c>
      <c r="K29660">
        <v>3</v>
      </c>
    </row>
    <row r="29661" spans="1:11" x14ac:dyDescent="0.25">
      <c r="A29661" t="s">
        <v>2234</v>
      </c>
      <c r="B29661" t="s">
        <v>2235</v>
      </c>
      <c r="C29661" t="s">
        <v>2236</v>
      </c>
      <c r="D29661" t="s">
        <v>2237</v>
      </c>
      <c r="E29661" t="s">
        <v>2238</v>
      </c>
      <c r="F29661" t="s">
        <v>2239</v>
      </c>
      <c r="G29661" t="s">
        <v>16</v>
      </c>
      <c r="H29661" t="s">
        <v>17</v>
      </c>
      <c r="I29661" t="s">
        <v>1803</v>
      </c>
      <c r="J29661" t="s">
        <v>19</v>
      </c>
      <c r="K29661">
        <v>3</v>
      </c>
    </row>
    <row r="29662" spans="1:11" x14ac:dyDescent="0.25">
      <c r="A29662" t="s">
        <v>2240</v>
      </c>
      <c r="B29662" t="s">
        <v>2241</v>
      </c>
      <c r="C29662" t="s">
        <v>2242</v>
      </c>
      <c r="D29662" t="s">
        <v>2243</v>
      </c>
      <c r="F29662" t="s">
        <v>2244</v>
      </c>
      <c r="G29662" t="s">
        <v>56</v>
      </c>
      <c r="H29662" t="s">
        <v>57</v>
      </c>
      <c r="I29662" t="s">
        <v>1803</v>
      </c>
      <c r="J29662" t="s">
        <v>19</v>
      </c>
      <c r="K29662">
        <v>3</v>
      </c>
    </row>
    <row r="29663" spans="1:11" x14ac:dyDescent="0.25">
      <c r="A29663" t="s">
        <v>2245</v>
      </c>
      <c r="B29663" t="s">
        <v>2246</v>
      </c>
      <c r="C29663" t="s">
        <v>2247</v>
      </c>
      <c r="D29663" t="s">
        <v>2248</v>
      </c>
      <c r="E29663" t="s">
        <v>2249</v>
      </c>
      <c r="F29663" t="s">
        <v>2250</v>
      </c>
      <c r="G29663" t="s">
        <v>16</v>
      </c>
      <c r="H29663" t="s">
        <v>30</v>
      </c>
      <c r="I29663" t="s">
        <v>1803</v>
      </c>
      <c r="J29663" t="s">
        <v>19</v>
      </c>
      <c r="K29663">
        <v>3</v>
      </c>
    </row>
    <row r="29664" spans="1:11" x14ac:dyDescent="0.25">
      <c r="A29664" t="s">
        <v>2251</v>
      </c>
      <c r="C29664" t="s">
        <v>2252</v>
      </c>
      <c r="D29664" t="s">
        <v>2253</v>
      </c>
      <c r="F29664" t="s">
        <v>2254</v>
      </c>
      <c r="G29664" t="s">
        <v>1876</v>
      </c>
      <c r="H29664" t="s">
        <v>2255</v>
      </c>
      <c r="I29664" t="s">
        <v>1803</v>
      </c>
      <c r="J29664" t="s">
        <v>19</v>
      </c>
      <c r="K29664">
        <v>3</v>
      </c>
    </row>
    <row r="29665" spans="1:11" x14ac:dyDescent="0.25">
      <c r="A29665" t="s">
        <v>2256</v>
      </c>
      <c r="B29665" t="s">
        <v>2257</v>
      </c>
      <c r="C29665" t="s">
        <v>2258</v>
      </c>
      <c r="D29665" t="s">
        <v>2259</v>
      </c>
      <c r="E29665" t="s">
        <v>2260</v>
      </c>
      <c r="F29665" t="s">
        <v>1948</v>
      </c>
      <c r="G29665" t="s">
        <v>56</v>
      </c>
      <c r="H29665" t="s">
        <v>57</v>
      </c>
      <c r="I29665" t="s">
        <v>1803</v>
      </c>
      <c r="J29665" t="s">
        <v>19</v>
      </c>
      <c r="K29665">
        <v>3</v>
      </c>
    </row>
    <row r="29666" spans="1:11" x14ac:dyDescent="0.25">
      <c r="A29666" t="s">
        <v>2261</v>
      </c>
      <c r="C29666" t="s">
        <v>2262</v>
      </c>
      <c r="D29666" t="s">
        <v>2263</v>
      </c>
      <c r="E29666" t="s">
        <v>2264</v>
      </c>
      <c r="F29666" t="s">
        <v>2265</v>
      </c>
      <c r="G29666" t="s">
        <v>2166</v>
      </c>
      <c r="H29666" t="s">
        <v>864</v>
      </c>
      <c r="I29666" t="s">
        <v>1803</v>
      </c>
      <c r="J29666" t="s">
        <v>19</v>
      </c>
      <c r="K29666">
        <v>3</v>
      </c>
    </row>
    <row r="29667" spans="1:11" x14ac:dyDescent="0.25">
      <c r="A29667" t="s">
        <v>2266</v>
      </c>
      <c r="C29667" t="s">
        <v>2197</v>
      </c>
      <c r="D29667" t="s">
        <v>2267</v>
      </c>
      <c r="E29667" t="s">
        <v>2268</v>
      </c>
      <c r="F29667" t="s">
        <v>2269</v>
      </c>
      <c r="G29667" t="s">
        <v>16</v>
      </c>
      <c r="H29667" t="s">
        <v>30</v>
      </c>
      <c r="I29667" t="s">
        <v>1803</v>
      </c>
      <c r="J29667" t="s">
        <v>19</v>
      </c>
      <c r="K29667">
        <v>3</v>
      </c>
    </row>
    <row r="29668" spans="1:11" x14ac:dyDescent="0.25">
      <c r="A29668" t="s">
        <v>2270</v>
      </c>
      <c r="C29668" t="s">
        <v>2271</v>
      </c>
      <c r="D29668" t="s">
        <v>2272</v>
      </c>
      <c r="F29668" t="s">
        <v>666</v>
      </c>
      <c r="G29668" t="s">
        <v>16</v>
      </c>
      <c r="H29668" t="s">
        <v>30</v>
      </c>
      <c r="I29668" t="s">
        <v>1803</v>
      </c>
      <c r="J29668" t="s">
        <v>19</v>
      </c>
      <c r="K29668">
        <v>3</v>
      </c>
    </row>
    <row r="29669" spans="1:11" x14ac:dyDescent="0.25">
      <c r="A29669" t="s">
        <v>2273</v>
      </c>
      <c r="B29669" t="s">
        <v>2274</v>
      </c>
      <c r="C29669" t="s">
        <v>1805</v>
      </c>
      <c r="D29669" t="s">
        <v>1806</v>
      </c>
      <c r="E29669" t="s">
        <v>2199</v>
      </c>
      <c r="F29669" t="s">
        <v>2200</v>
      </c>
      <c r="G29669" t="s">
        <v>16</v>
      </c>
      <c r="H29669" t="s">
        <v>30</v>
      </c>
      <c r="I29669" t="s">
        <v>1803</v>
      </c>
      <c r="J29669" t="s">
        <v>19</v>
      </c>
      <c r="K29669">
        <v>3</v>
      </c>
    </row>
    <row r="29670" spans="1:11" x14ac:dyDescent="0.25">
      <c r="A29670" t="s">
        <v>2275</v>
      </c>
      <c r="B29670" t="s">
        <v>2276</v>
      </c>
      <c r="C29670" t="s">
        <v>1805</v>
      </c>
      <c r="D29670" t="s">
        <v>1824</v>
      </c>
      <c r="E29670" t="s">
        <v>2204</v>
      </c>
      <c r="F29670" t="s">
        <v>2205</v>
      </c>
      <c r="G29670" t="s">
        <v>16</v>
      </c>
      <c r="H29670" t="s">
        <v>30</v>
      </c>
      <c r="I29670" t="s">
        <v>1803</v>
      </c>
      <c r="J29670" t="s">
        <v>19</v>
      </c>
      <c r="K29670">
        <v>3</v>
      </c>
    </row>
    <row r="29671" spans="1:11" x14ac:dyDescent="0.25">
      <c r="A29671" t="s">
        <v>2277</v>
      </c>
      <c r="B29671" t="s">
        <v>2278</v>
      </c>
      <c r="C29671" t="s">
        <v>2279</v>
      </c>
      <c r="D29671" t="s">
        <v>720</v>
      </c>
      <c r="E29671" t="s">
        <v>2280</v>
      </c>
      <c r="F29671" t="s">
        <v>2281</v>
      </c>
      <c r="G29671" t="s">
        <v>16</v>
      </c>
      <c r="H29671" t="s">
        <v>30</v>
      </c>
      <c r="I29671" t="s">
        <v>1803</v>
      </c>
      <c r="J29671" t="s">
        <v>19</v>
      </c>
      <c r="K29671">
        <v>3</v>
      </c>
    </row>
    <row r="29672" spans="1:11" x14ac:dyDescent="0.25">
      <c r="A29672" t="s">
        <v>2282</v>
      </c>
      <c r="B29672" t="s">
        <v>2283</v>
      </c>
      <c r="C29672" t="s">
        <v>1805</v>
      </c>
      <c r="D29672" t="s">
        <v>973</v>
      </c>
      <c r="E29672" t="s">
        <v>2284</v>
      </c>
      <c r="F29672" t="s">
        <v>2285</v>
      </c>
      <c r="G29672" t="s">
        <v>16</v>
      </c>
      <c r="H29672" t="s">
        <v>30</v>
      </c>
      <c r="I29672" t="s">
        <v>1803</v>
      </c>
      <c r="J29672" t="s">
        <v>19</v>
      </c>
      <c r="K29672">
        <v>3</v>
      </c>
    </row>
    <row r="29673" spans="1:11" x14ac:dyDescent="0.25">
      <c r="A29673" t="s">
        <v>2286</v>
      </c>
      <c r="B29673" t="s">
        <v>2287</v>
      </c>
      <c r="C29673" t="s">
        <v>2288</v>
      </c>
      <c r="D29673" t="s">
        <v>2289</v>
      </c>
      <c r="E29673" t="s">
        <v>2290</v>
      </c>
      <c r="F29673" t="s">
        <v>1714</v>
      </c>
      <c r="G29673" t="s">
        <v>16</v>
      </c>
      <c r="H29673" t="s">
        <v>30</v>
      </c>
      <c r="I29673" t="s">
        <v>1803</v>
      </c>
      <c r="J29673" t="s">
        <v>19</v>
      </c>
      <c r="K29673">
        <v>3</v>
      </c>
    </row>
    <row r="29674" spans="1:11" x14ac:dyDescent="0.25">
      <c r="A29674" t="s">
        <v>2291</v>
      </c>
      <c r="C29674" t="s">
        <v>2292</v>
      </c>
      <c r="D29674" t="s">
        <v>2293</v>
      </c>
      <c r="E29674" t="s">
        <v>2294</v>
      </c>
      <c r="F29674" t="s">
        <v>2295</v>
      </c>
      <c r="G29674" t="s">
        <v>2111</v>
      </c>
      <c r="H29674" t="s">
        <v>2112</v>
      </c>
      <c r="I29674" t="s">
        <v>1803</v>
      </c>
      <c r="J29674" t="s">
        <v>19</v>
      </c>
      <c r="K29674">
        <v>3</v>
      </c>
    </row>
    <row r="29675" spans="1:11" x14ac:dyDescent="0.25">
      <c r="A29675" t="s">
        <v>2296</v>
      </c>
      <c r="C29675" t="s">
        <v>2297</v>
      </c>
      <c r="D29675" t="s">
        <v>2298</v>
      </c>
      <c r="E29675" t="s">
        <v>2299</v>
      </c>
      <c r="F29675" t="s">
        <v>2300</v>
      </c>
      <c r="G29675" t="s">
        <v>2301</v>
      </c>
      <c r="H29675" t="s">
        <v>2302</v>
      </c>
      <c r="I29675" t="s">
        <v>1803</v>
      </c>
      <c r="J29675" t="s">
        <v>19</v>
      </c>
      <c r="K29675">
        <v>3</v>
      </c>
    </row>
    <row r="29676" spans="1:11" x14ac:dyDescent="0.25">
      <c r="A29676" t="s">
        <v>2303</v>
      </c>
      <c r="B29676" t="s">
        <v>2304</v>
      </c>
      <c r="C29676" t="s">
        <v>2305</v>
      </c>
      <c r="D29676" t="s">
        <v>244</v>
      </c>
      <c r="E29676" t="s">
        <v>2306</v>
      </c>
      <c r="F29676" t="s">
        <v>2307</v>
      </c>
      <c r="G29676" t="s">
        <v>522</v>
      </c>
      <c r="H29676" t="s">
        <v>523</v>
      </c>
      <c r="I29676" t="s">
        <v>1803</v>
      </c>
      <c r="J29676" t="s">
        <v>19</v>
      </c>
      <c r="K29676">
        <v>3</v>
      </c>
    </row>
    <row r="29677" spans="1:11" x14ac:dyDescent="0.25">
      <c r="A29677" t="s">
        <v>2308</v>
      </c>
      <c r="B29677" t="s">
        <v>2309</v>
      </c>
      <c r="C29677" t="s">
        <v>2288</v>
      </c>
      <c r="D29677" t="s">
        <v>374</v>
      </c>
      <c r="E29677" t="s">
        <v>2310</v>
      </c>
      <c r="F29677" t="s">
        <v>1736</v>
      </c>
      <c r="G29677" t="s">
        <v>16</v>
      </c>
      <c r="H29677" t="s">
        <v>30</v>
      </c>
      <c r="I29677" t="s">
        <v>1803</v>
      </c>
      <c r="J29677" t="s">
        <v>19</v>
      </c>
      <c r="K29677">
        <v>3</v>
      </c>
    </row>
    <row r="29678" spans="1:11" x14ac:dyDescent="0.25">
      <c r="A29678" t="s">
        <v>2311</v>
      </c>
      <c r="B29678" t="s">
        <v>2312</v>
      </c>
      <c r="C29678" t="s">
        <v>2313</v>
      </c>
      <c r="D29678" t="s">
        <v>2314</v>
      </c>
      <c r="E29678" t="s">
        <v>2315</v>
      </c>
      <c r="F29678" t="s">
        <v>2316</v>
      </c>
      <c r="G29678" t="s">
        <v>2111</v>
      </c>
      <c r="H29678" t="s">
        <v>2112</v>
      </c>
      <c r="I29678" t="s">
        <v>1803</v>
      </c>
      <c r="J29678" t="s">
        <v>19</v>
      </c>
      <c r="K29678">
        <v>3</v>
      </c>
    </row>
    <row r="29679" spans="1:11" x14ac:dyDescent="0.25">
      <c r="A29679" t="s">
        <v>2317</v>
      </c>
      <c r="C29679" t="s">
        <v>2271</v>
      </c>
      <c r="D29679" t="s">
        <v>1511</v>
      </c>
      <c r="E29679" t="s">
        <v>2318</v>
      </c>
      <c r="F29679" t="s">
        <v>2319</v>
      </c>
      <c r="G29679" t="s">
        <v>16</v>
      </c>
      <c r="H29679" t="s">
        <v>1904</v>
      </c>
      <c r="I29679" t="s">
        <v>1803</v>
      </c>
      <c r="J29679" t="s">
        <v>19</v>
      </c>
      <c r="K29679">
        <v>3</v>
      </c>
    </row>
    <row r="29680" spans="1:11" x14ac:dyDescent="0.25">
      <c r="A29680" t="s">
        <v>2320</v>
      </c>
      <c r="C29680" t="s">
        <v>2321</v>
      </c>
      <c r="D29680" t="s">
        <v>2322</v>
      </c>
      <c r="E29680" t="s">
        <v>2323</v>
      </c>
      <c r="F29680" t="s">
        <v>2324</v>
      </c>
      <c r="G29680" t="s">
        <v>2111</v>
      </c>
      <c r="H29680" t="s">
        <v>2112</v>
      </c>
      <c r="I29680" t="s">
        <v>1803</v>
      </c>
      <c r="J29680" t="s">
        <v>19</v>
      </c>
      <c r="K29680">
        <v>3</v>
      </c>
    </row>
    <row r="29681" spans="1:11" x14ac:dyDescent="0.25">
      <c r="A29681" t="s">
        <v>2325</v>
      </c>
      <c r="B29681" t="s">
        <v>2326</v>
      </c>
      <c r="C29681" t="s">
        <v>2327</v>
      </c>
      <c r="D29681" t="s">
        <v>2328</v>
      </c>
      <c r="E29681" t="s">
        <v>2329</v>
      </c>
      <c r="F29681" t="s">
        <v>2330</v>
      </c>
      <c r="G29681" t="s">
        <v>2111</v>
      </c>
      <c r="H29681" t="s">
        <v>2112</v>
      </c>
      <c r="I29681" t="s">
        <v>1803</v>
      </c>
      <c r="J29681" t="s">
        <v>19</v>
      </c>
      <c r="K29681">
        <v>3</v>
      </c>
    </row>
    <row r="29682" spans="1:11" x14ac:dyDescent="0.25">
      <c r="A29682" t="s">
        <v>2331</v>
      </c>
      <c r="C29682" t="s">
        <v>2332</v>
      </c>
      <c r="D29682" t="s">
        <v>2198</v>
      </c>
      <c r="E29682" t="s">
        <v>2333</v>
      </c>
      <c r="F29682" t="s">
        <v>2334</v>
      </c>
      <c r="G29682" t="s">
        <v>64</v>
      </c>
      <c r="H29682" t="s">
        <v>30</v>
      </c>
      <c r="I29682" t="s">
        <v>1803</v>
      </c>
      <c r="J29682" t="s">
        <v>19</v>
      </c>
      <c r="K29682">
        <v>3</v>
      </c>
    </row>
    <row r="29683" spans="1:11" x14ac:dyDescent="0.25">
      <c r="A29683" t="s">
        <v>2335</v>
      </c>
      <c r="B29683" t="s">
        <v>2336</v>
      </c>
      <c r="C29683" t="s">
        <v>2337</v>
      </c>
      <c r="D29683" t="s">
        <v>2338</v>
      </c>
      <c r="E29683" t="s">
        <v>2339</v>
      </c>
      <c r="F29683" t="s">
        <v>2340</v>
      </c>
      <c r="G29683" t="s">
        <v>2111</v>
      </c>
      <c r="H29683" t="s">
        <v>2112</v>
      </c>
      <c r="I29683" t="s">
        <v>1803</v>
      </c>
      <c r="J29683" t="s">
        <v>19</v>
      </c>
      <c r="K29683">
        <v>3</v>
      </c>
    </row>
    <row r="29684" spans="1:11" x14ac:dyDescent="0.25">
      <c r="A29684" t="s">
        <v>2341</v>
      </c>
      <c r="C29684" t="s">
        <v>2342</v>
      </c>
      <c r="D29684" t="s">
        <v>2328</v>
      </c>
      <c r="E29684" t="s">
        <v>2343</v>
      </c>
      <c r="F29684" t="s">
        <v>2344</v>
      </c>
      <c r="G29684" t="s">
        <v>2111</v>
      </c>
      <c r="H29684" t="s">
        <v>2112</v>
      </c>
      <c r="I29684" t="s">
        <v>1803</v>
      </c>
      <c r="J29684" t="s">
        <v>19</v>
      </c>
      <c r="K29684">
        <v>3</v>
      </c>
    </row>
    <row r="29685" spans="1:11" x14ac:dyDescent="0.25">
      <c r="A29685" t="s">
        <v>2345</v>
      </c>
      <c r="B29685" t="s">
        <v>2346</v>
      </c>
      <c r="C29685" t="s">
        <v>2347</v>
      </c>
      <c r="D29685" t="s">
        <v>2348</v>
      </c>
      <c r="E29685" t="s">
        <v>2349</v>
      </c>
      <c r="F29685" t="s">
        <v>1954</v>
      </c>
      <c r="G29685" t="s">
        <v>1930</v>
      </c>
      <c r="H29685" t="s">
        <v>1893</v>
      </c>
      <c r="I29685" t="s">
        <v>1803</v>
      </c>
      <c r="J29685" t="s">
        <v>19</v>
      </c>
      <c r="K29685">
        <v>3</v>
      </c>
    </row>
    <row r="29686" spans="1:11" x14ac:dyDescent="0.25">
      <c r="A29686" t="s">
        <v>2350</v>
      </c>
      <c r="C29686" t="s">
        <v>2351</v>
      </c>
      <c r="D29686" t="s">
        <v>2352</v>
      </c>
      <c r="E29686" t="s">
        <v>2353</v>
      </c>
      <c r="F29686" t="s">
        <v>2354</v>
      </c>
      <c r="G29686" t="s">
        <v>2111</v>
      </c>
      <c r="H29686" t="s">
        <v>2112</v>
      </c>
      <c r="I29686" t="s">
        <v>1803</v>
      </c>
      <c r="J29686" t="s">
        <v>19</v>
      </c>
      <c r="K29686">
        <v>3</v>
      </c>
    </row>
    <row r="29687" spans="1:11" x14ac:dyDescent="0.25">
      <c r="A29687" t="s">
        <v>2355</v>
      </c>
      <c r="C29687" t="s">
        <v>2356</v>
      </c>
      <c r="D29687" t="s">
        <v>2357</v>
      </c>
      <c r="E29687" t="s">
        <v>2358</v>
      </c>
      <c r="F29687" t="s">
        <v>2359</v>
      </c>
      <c r="G29687" t="s">
        <v>247</v>
      </c>
      <c r="H29687" t="s">
        <v>2360</v>
      </c>
      <c r="I29687" t="s">
        <v>1803</v>
      </c>
      <c r="J29687" t="s">
        <v>19</v>
      </c>
      <c r="K29687">
        <v>3</v>
      </c>
    </row>
    <row r="29688" spans="1:11" x14ac:dyDescent="0.25">
      <c r="A29688" t="s">
        <v>2361</v>
      </c>
      <c r="B29688" t="s">
        <v>2362</v>
      </c>
      <c r="C29688" t="s">
        <v>2288</v>
      </c>
      <c r="D29688" t="s">
        <v>374</v>
      </c>
      <c r="E29688" t="s">
        <v>2363</v>
      </c>
      <c r="F29688" t="s">
        <v>474</v>
      </c>
      <c r="G29688" t="s">
        <v>16</v>
      </c>
      <c r="H29688" t="s">
        <v>30</v>
      </c>
      <c r="I29688" t="s">
        <v>1803</v>
      </c>
      <c r="J29688" t="s">
        <v>19</v>
      </c>
      <c r="K29688">
        <v>3</v>
      </c>
    </row>
    <row r="29689" spans="1:11" x14ac:dyDescent="0.25">
      <c r="A29689" t="s">
        <v>2364</v>
      </c>
      <c r="C29689" t="s">
        <v>2365</v>
      </c>
      <c r="D29689" t="s">
        <v>1419</v>
      </c>
      <c r="E29689" t="s">
        <v>2366</v>
      </c>
      <c r="F29689" t="s">
        <v>2367</v>
      </c>
      <c r="G29689" t="s">
        <v>2111</v>
      </c>
      <c r="H29689" t="s">
        <v>2112</v>
      </c>
      <c r="I29689" t="s">
        <v>1803</v>
      </c>
      <c r="J29689" t="s">
        <v>19</v>
      </c>
      <c r="K29689">
        <v>3</v>
      </c>
    </row>
    <row r="29690" spans="1:11" x14ac:dyDescent="0.25">
      <c r="A29690" t="s">
        <v>2368</v>
      </c>
      <c r="C29690" t="s">
        <v>2197</v>
      </c>
      <c r="D29690" t="s">
        <v>2003</v>
      </c>
      <c r="E29690" t="s">
        <v>2369</v>
      </c>
      <c r="F29690" t="s">
        <v>2370</v>
      </c>
      <c r="G29690" t="s">
        <v>16</v>
      </c>
      <c r="H29690" t="s">
        <v>30</v>
      </c>
      <c r="I29690" t="s">
        <v>1803</v>
      </c>
      <c r="J29690" t="s">
        <v>19</v>
      </c>
      <c r="K29690">
        <v>3</v>
      </c>
    </row>
    <row r="29691" spans="1:11" x14ac:dyDescent="0.25">
      <c r="A29691" t="s">
        <v>2371</v>
      </c>
      <c r="B29691" t="s">
        <v>2372</v>
      </c>
      <c r="C29691" t="s">
        <v>2373</v>
      </c>
      <c r="D29691" t="s">
        <v>2374</v>
      </c>
      <c r="E29691" t="s">
        <v>2375</v>
      </c>
      <c r="F29691" t="s">
        <v>2205</v>
      </c>
      <c r="G29691" t="s">
        <v>16</v>
      </c>
      <c r="H29691" t="s">
        <v>30</v>
      </c>
      <c r="I29691" t="s">
        <v>1803</v>
      </c>
      <c r="J29691" t="s">
        <v>19</v>
      </c>
      <c r="K29691">
        <v>3</v>
      </c>
    </row>
    <row r="29692" spans="1:11" x14ac:dyDescent="0.25">
      <c r="A29692" t="s">
        <v>2376</v>
      </c>
      <c r="B29692" t="s">
        <v>2377</v>
      </c>
      <c r="C29692" t="s">
        <v>2288</v>
      </c>
      <c r="D29692" t="s">
        <v>374</v>
      </c>
      <c r="E29692" t="s">
        <v>2378</v>
      </c>
      <c r="F29692" t="s">
        <v>1792</v>
      </c>
      <c r="G29692" t="s">
        <v>16</v>
      </c>
      <c r="H29692" t="s">
        <v>30</v>
      </c>
      <c r="I29692" t="s">
        <v>1803</v>
      </c>
      <c r="J29692" t="s">
        <v>19</v>
      </c>
      <c r="K29692">
        <v>3</v>
      </c>
    </row>
    <row r="29693" spans="1:11" x14ac:dyDescent="0.25">
      <c r="A29693" t="s">
        <v>2379</v>
      </c>
      <c r="B29693" t="s">
        <v>2380</v>
      </c>
      <c r="C29693" t="s">
        <v>2381</v>
      </c>
      <c r="D29693" t="s">
        <v>2382</v>
      </c>
      <c r="E29693" t="s">
        <v>2383</v>
      </c>
      <c r="F29693" t="s">
        <v>2384</v>
      </c>
      <c r="G29693" t="s">
        <v>16</v>
      </c>
      <c r="H29693" t="s">
        <v>17</v>
      </c>
      <c r="I29693" t="s">
        <v>1803</v>
      </c>
      <c r="J29693" t="s">
        <v>19</v>
      </c>
      <c r="K29693">
        <v>3</v>
      </c>
    </row>
    <row r="29694" spans="1:11" x14ac:dyDescent="0.25">
      <c r="A29694" t="s">
        <v>2385</v>
      </c>
      <c r="B29694" t="s">
        <v>2386</v>
      </c>
      <c r="C29694" t="s">
        <v>2387</v>
      </c>
      <c r="D29694" t="s">
        <v>2388</v>
      </c>
      <c r="E29694" t="s">
        <v>2389</v>
      </c>
      <c r="F29694" t="s">
        <v>1954</v>
      </c>
      <c r="G29694" t="s">
        <v>1930</v>
      </c>
      <c r="H29694" t="s">
        <v>1893</v>
      </c>
      <c r="I29694" t="s">
        <v>1803</v>
      </c>
      <c r="J29694" t="s">
        <v>19</v>
      </c>
      <c r="K29694">
        <v>3</v>
      </c>
    </row>
    <row r="29695" spans="1:11" x14ac:dyDescent="0.25">
      <c r="A29695" t="s">
        <v>2390</v>
      </c>
      <c r="C29695" t="s">
        <v>2288</v>
      </c>
      <c r="D29695" t="s">
        <v>2391</v>
      </c>
      <c r="E29695" t="s">
        <v>2392</v>
      </c>
      <c r="F29695" t="s">
        <v>2393</v>
      </c>
      <c r="G29695" t="s">
        <v>16</v>
      </c>
      <c r="H29695" t="s">
        <v>30</v>
      </c>
      <c r="I29695" t="s">
        <v>1803</v>
      </c>
      <c r="J29695" t="s">
        <v>19</v>
      </c>
      <c r="K29695">
        <v>3</v>
      </c>
    </row>
    <row r="29696" spans="1:11" x14ac:dyDescent="0.25">
      <c r="A29696" t="s">
        <v>2394</v>
      </c>
      <c r="C29696" t="s">
        <v>2395</v>
      </c>
      <c r="D29696" t="s">
        <v>876</v>
      </c>
      <c r="E29696" t="s">
        <v>2396</v>
      </c>
      <c r="F29696" t="s">
        <v>2397</v>
      </c>
      <c r="G29696" t="s">
        <v>16</v>
      </c>
      <c r="H29696" t="s">
        <v>17</v>
      </c>
      <c r="I29696" t="s">
        <v>1803</v>
      </c>
      <c r="J29696" t="s">
        <v>19</v>
      </c>
      <c r="K29696">
        <v>3</v>
      </c>
    </row>
    <row r="29697" spans="1:11" x14ac:dyDescent="0.25">
      <c r="A29697" t="s">
        <v>2398</v>
      </c>
      <c r="B29697" t="s">
        <v>2399</v>
      </c>
      <c r="C29697" t="s">
        <v>2288</v>
      </c>
      <c r="D29697" t="s">
        <v>2400</v>
      </c>
      <c r="E29697" t="s">
        <v>2401</v>
      </c>
      <c r="F29697" t="s">
        <v>1698</v>
      </c>
      <c r="G29697" t="s">
        <v>16</v>
      </c>
      <c r="H29697" t="s">
        <v>30</v>
      </c>
      <c r="I29697" t="s">
        <v>1803</v>
      </c>
      <c r="J29697" t="s">
        <v>19</v>
      </c>
      <c r="K29697">
        <v>3</v>
      </c>
    </row>
    <row r="29698" spans="1:11" x14ac:dyDescent="0.25">
      <c r="A29698" t="s">
        <v>2402</v>
      </c>
      <c r="C29698" t="s">
        <v>2403</v>
      </c>
      <c r="D29698" t="s">
        <v>2154</v>
      </c>
      <c r="E29698" t="s">
        <v>2404</v>
      </c>
      <c r="F29698" t="s">
        <v>1886</v>
      </c>
      <c r="G29698" t="s">
        <v>56</v>
      </c>
      <c r="H29698" t="s">
        <v>57</v>
      </c>
      <c r="I29698" t="s">
        <v>1803</v>
      </c>
      <c r="J29698" t="s">
        <v>19</v>
      </c>
      <c r="K29698">
        <v>3</v>
      </c>
    </row>
    <row r="29699" spans="1:11" x14ac:dyDescent="0.25">
      <c r="A29699" t="s">
        <v>2405</v>
      </c>
      <c r="B29699" t="s">
        <v>2406</v>
      </c>
      <c r="C29699" t="s">
        <v>2407</v>
      </c>
      <c r="D29699" t="s">
        <v>2408</v>
      </c>
      <c r="E29699" t="s">
        <v>2409</v>
      </c>
      <c r="F29699" t="s">
        <v>2410</v>
      </c>
      <c r="G29699" t="s">
        <v>16</v>
      </c>
      <c r="H29699" t="s">
        <v>30</v>
      </c>
      <c r="I29699" t="s">
        <v>1803</v>
      </c>
      <c r="J29699" t="s">
        <v>19</v>
      </c>
      <c r="K29699">
        <v>3</v>
      </c>
    </row>
    <row r="29700" spans="1:11" x14ac:dyDescent="0.25">
      <c r="A29700" t="s">
        <v>2411</v>
      </c>
      <c r="B29700" t="s">
        <v>2412</v>
      </c>
      <c r="C29700" t="s">
        <v>2413</v>
      </c>
      <c r="D29700" t="s">
        <v>2414</v>
      </c>
      <c r="E29700" t="s">
        <v>2415</v>
      </c>
      <c r="F29700" t="s">
        <v>172</v>
      </c>
      <c r="G29700" t="s">
        <v>117</v>
      </c>
      <c r="H29700" t="s">
        <v>118</v>
      </c>
      <c r="I29700" t="s">
        <v>1803</v>
      </c>
      <c r="J29700" t="s">
        <v>19</v>
      </c>
      <c r="K29700">
        <v>3</v>
      </c>
    </row>
    <row r="29701" spans="1:11" x14ac:dyDescent="0.25">
      <c r="A29701" t="s">
        <v>2416</v>
      </c>
      <c r="B29701" t="s">
        <v>2417</v>
      </c>
      <c r="C29701" t="s">
        <v>2418</v>
      </c>
      <c r="D29701" t="s">
        <v>2419</v>
      </c>
      <c r="E29701" t="s">
        <v>2420</v>
      </c>
      <c r="F29701" t="s">
        <v>1881</v>
      </c>
      <c r="G29701" t="s">
        <v>56</v>
      </c>
      <c r="H29701" t="s">
        <v>57</v>
      </c>
      <c r="I29701" t="s">
        <v>1803</v>
      </c>
      <c r="J29701" t="s">
        <v>19</v>
      </c>
      <c r="K29701">
        <v>3</v>
      </c>
    </row>
    <row r="29702" spans="1:11" x14ac:dyDescent="0.25">
      <c r="A29702" t="s">
        <v>2421</v>
      </c>
      <c r="B29702" t="s">
        <v>2422</v>
      </c>
      <c r="C29702" t="s">
        <v>2423</v>
      </c>
      <c r="D29702" t="s">
        <v>2424</v>
      </c>
      <c r="E29702" t="s">
        <v>2425</v>
      </c>
      <c r="F29702" t="s">
        <v>2426</v>
      </c>
      <c r="G29702" t="s">
        <v>48</v>
      </c>
      <c r="H29702" t="s">
        <v>49</v>
      </c>
      <c r="I29702" t="s">
        <v>1803</v>
      </c>
      <c r="J29702" t="s">
        <v>19</v>
      </c>
      <c r="K29702">
        <v>3</v>
      </c>
    </row>
    <row r="29703" spans="1:11" x14ac:dyDescent="0.25">
      <c r="A29703" t="s">
        <v>2427</v>
      </c>
      <c r="B29703" t="s">
        <v>2428</v>
      </c>
      <c r="C29703" t="s">
        <v>2197</v>
      </c>
      <c r="D29703" t="s">
        <v>2225</v>
      </c>
      <c r="E29703" t="s">
        <v>2429</v>
      </c>
      <c r="F29703" t="s">
        <v>957</v>
      </c>
      <c r="G29703" t="s">
        <v>16</v>
      </c>
      <c r="H29703" t="s">
        <v>30</v>
      </c>
      <c r="I29703" t="s">
        <v>1803</v>
      </c>
      <c r="J29703" t="s">
        <v>19</v>
      </c>
      <c r="K29703">
        <v>3</v>
      </c>
    </row>
    <row r="29704" spans="1:11" x14ac:dyDescent="0.25">
      <c r="A29704" t="s">
        <v>2430</v>
      </c>
      <c r="B29704" t="s">
        <v>2431</v>
      </c>
      <c r="C29704" t="s">
        <v>2432</v>
      </c>
      <c r="D29704" t="s">
        <v>1897</v>
      </c>
      <c r="E29704" t="s">
        <v>2433</v>
      </c>
      <c r="F29704" t="s">
        <v>2434</v>
      </c>
      <c r="G29704" t="s">
        <v>16</v>
      </c>
      <c r="H29704" t="s">
        <v>30</v>
      </c>
      <c r="I29704" t="s">
        <v>1803</v>
      </c>
      <c r="J29704" t="s">
        <v>19</v>
      </c>
      <c r="K29704">
        <v>3</v>
      </c>
    </row>
    <row r="29705" spans="1:11" x14ac:dyDescent="0.25">
      <c r="A29705" t="s">
        <v>2435</v>
      </c>
      <c r="C29705" t="s">
        <v>2436</v>
      </c>
      <c r="D29705" t="s">
        <v>2437</v>
      </c>
      <c r="E29705" t="s">
        <v>2438</v>
      </c>
      <c r="F29705" t="s">
        <v>2439</v>
      </c>
      <c r="G29705" t="s">
        <v>522</v>
      </c>
      <c r="H29705" t="s">
        <v>523</v>
      </c>
      <c r="I29705" t="s">
        <v>1803</v>
      </c>
      <c r="J29705" t="s">
        <v>19</v>
      </c>
      <c r="K29705">
        <v>3</v>
      </c>
    </row>
    <row r="29706" spans="1:11" x14ac:dyDescent="0.25">
      <c r="A29706" t="s">
        <v>2440</v>
      </c>
      <c r="C29706" t="s">
        <v>2441</v>
      </c>
      <c r="D29706" t="s">
        <v>2442</v>
      </c>
      <c r="F29706" t="s">
        <v>2443</v>
      </c>
      <c r="G29706" t="s">
        <v>56</v>
      </c>
      <c r="H29706" t="s">
        <v>57</v>
      </c>
      <c r="I29706" t="s">
        <v>1803</v>
      </c>
      <c r="J29706" t="s">
        <v>19</v>
      </c>
      <c r="K29706">
        <v>3</v>
      </c>
    </row>
    <row r="29707" spans="1:11" x14ac:dyDescent="0.25">
      <c r="A29707" t="s">
        <v>2444</v>
      </c>
      <c r="B29707" t="s">
        <v>2445</v>
      </c>
      <c r="C29707" t="s">
        <v>2446</v>
      </c>
      <c r="D29707" t="s">
        <v>2447</v>
      </c>
      <c r="E29707" t="s">
        <v>2448</v>
      </c>
      <c r="F29707" t="s">
        <v>1948</v>
      </c>
      <c r="G29707" t="s">
        <v>56</v>
      </c>
      <c r="H29707" t="s">
        <v>57</v>
      </c>
      <c r="I29707" t="s">
        <v>1803</v>
      </c>
      <c r="J29707" t="s">
        <v>19</v>
      </c>
      <c r="K29707">
        <v>3</v>
      </c>
    </row>
    <row r="29708" spans="1:11" x14ac:dyDescent="0.25">
      <c r="A29708" t="s">
        <v>2449</v>
      </c>
      <c r="B29708" t="s">
        <v>2450</v>
      </c>
      <c r="C29708" t="s">
        <v>2451</v>
      </c>
      <c r="D29708" t="s">
        <v>2452</v>
      </c>
      <c r="E29708" t="s">
        <v>2453</v>
      </c>
      <c r="F29708" t="s">
        <v>2454</v>
      </c>
      <c r="G29708" t="s">
        <v>64</v>
      </c>
      <c r="H29708" t="s">
        <v>2188</v>
      </c>
      <c r="I29708" t="s">
        <v>1803</v>
      </c>
      <c r="J29708" t="s">
        <v>19</v>
      </c>
      <c r="K29708">
        <v>3</v>
      </c>
    </row>
    <row r="29709" spans="1:11" x14ac:dyDescent="0.25">
      <c r="A29709" t="s">
        <v>2455</v>
      </c>
      <c r="C29709" t="s">
        <v>2456</v>
      </c>
      <c r="D29709" t="s">
        <v>2457</v>
      </c>
      <c r="F29709" t="s">
        <v>2056</v>
      </c>
      <c r="G29709" t="s">
        <v>56</v>
      </c>
      <c r="H29709" t="s">
        <v>57</v>
      </c>
      <c r="I29709" t="s">
        <v>1803</v>
      </c>
      <c r="J29709" t="s">
        <v>19</v>
      </c>
      <c r="K29709">
        <v>3</v>
      </c>
    </row>
    <row r="29710" spans="1:11" x14ac:dyDescent="0.25">
      <c r="A29710" t="s">
        <v>2458</v>
      </c>
      <c r="C29710" t="s">
        <v>2459</v>
      </c>
      <c r="D29710" t="s">
        <v>2460</v>
      </c>
      <c r="F29710" t="s">
        <v>1982</v>
      </c>
      <c r="G29710" t="s">
        <v>56</v>
      </c>
      <c r="H29710" t="s">
        <v>57</v>
      </c>
      <c r="I29710" t="s">
        <v>1803</v>
      </c>
      <c r="J29710" t="s">
        <v>19</v>
      </c>
      <c r="K29710">
        <v>3</v>
      </c>
    </row>
    <row r="29711" spans="1:11" x14ac:dyDescent="0.25">
      <c r="A29711" t="s">
        <v>2461</v>
      </c>
      <c r="B29711" t="s">
        <v>2462</v>
      </c>
      <c r="C29711" t="s">
        <v>2463</v>
      </c>
      <c r="D29711" t="s">
        <v>2464</v>
      </c>
      <c r="E29711" t="s">
        <v>2465</v>
      </c>
      <c r="F29711" t="s">
        <v>2466</v>
      </c>
      <c r="G29711" t="s">
        <v>235</v>
      </c>
      <c r="H29711" t="s">
        <v>236</v>
      </c>
      <c r="I29711" t="s">
        <v>1803</v>
      </c>
      <c r="J29711" t="s">
        <v>19</v>
      </c>
      <c r="K29711">
        <v>3</v>
      </c>
    </row>
    <row r="29712" spans="1:11" x14ac:dyDescent="0.25">
      <c r="A29712" t="s">
        <v>36</v>
      </c>
      <c r="C29712" t="s">
        <v>37</v>
      </c>
      <c r="D29712" t="s">
        <v>38</v>
      </c>
      <c r="E29712" t="s">
        <v>39</v>
      </c>
      <c r="F29712" t="s">
        <v>40</v>
      </c>
      <c r="G29712" t="s">
        <v>16</v>
      </c>
      <c r="H29712" t="s">
        <v>41</v>
      </c>
      <c r="I29712" t="s">
        <v>1803</v>
      </c>
      <c r="J29712" t="s">
        <v>19</v>
      </c>
      <c r="K29712">
        <v>3</v>
      </c>
    </row>
    <row r="29713" spans="1:11" x14ac:dyDescent="0.25">
      <c r="A29713" t="s">
        <v>2467</v>
      </c>
      <c r="B29713" t="s">
        <v>2468</v>
      </c>
      <c r="C29713" t="s">
        <v>2288</v>
      </c>
      <c r="D29713" t="s">
        <v>2469</v>
      </c>
      <c r="F29713" t="s">
        <v>1781</v>
      </c>
      <c r="G29713" t="s">
        <v>16</v>
      </c>
      <c r="H29713" t="s">
        <v>30</v>
      </c>
      <c r="I29713" t="s">
        <v>1803</v>
      </c>
      <c r="J29713" t="s">
        <v>19</v>
      </c>
      <c r="K29713">
        <v>3</v>
      </c>
    </row>
    <row r="29714" spans="1:11" x14ac:dyDescent="0.25">
      <c r="A29714" t="s">
        <v>2470</v>
      </c>
      <c r="B29714" t="s">
        <v>2471</v>
      </c>
      <c r="C29714" t="s">
        <v>2472</v>
      </c>
      <c r="D29714" t="s">
        <v>2115</v>
      </c>
      <c r="E29714" t="s">
        <v>2473</v>
      </c>
      <c r="F29714" t="s">
        <v>1881</v>
      </c>
      <c r="G29714" t="s">
        <v>56</v>
      </c>
      <c r="H29714" t="s">
        <v>57</v>
      </c>
      <c r="I29714" t="s">
        <v>1803</v>
      </c>
      <c r="J29714" t="s">
        <v>19</v>
      </c>
      <c r="K29714">
        <v>3</v>
      </c>
    </row>
    <row r="29715" spans="1:11" x14ac:dyDescent="0.25">
      <c r="A29715" t="s">
        <v>2474</v>
      </c>
      <c r="C29715" t="s">
        <v>2288</v>
      </c>
      <c r="D29715" t="s">
        <v>2475</v>
      </c>
      <c r="F29715" t="s">
        <v>1291</v>
      </c>
      <c r="G29715" t="s">
        <v>16</v>
      </c>
      <c r="H29715" t="s">
        <v>30</v>
      </c>
      <c r="I29715" t="s">
        <v>1803</v>
      </c>
      <c r="J29715" t="s">
        <v>19</v>
      </c>
      <c r="K29715">
        <v>3</v>
      </c>
    </row>
    <row r="29716" spans="1:11" x14ac:dyDescent="0.25">
      <c r="A29716" t="s">
        <v>2476</v>
      </c>
      <c r="B29716" t="s">
        <v>2477</v>
      </c>
      <c r="C29716" t="s">
        <v>2288</v>
      </c>
      <c r="D29716" t="s">
        <v>1941</v>
      </c>
      <c r="F29716" t="s">
        <v>1825</v>
      </c>
      <c r="G29716" t="s">
        <v>16</v>
      </c>
      <c r="H29716" t="s">
        <v>30</v>
      </c>
      <c r="I29716" t="s">
        <v>1803</v>
      </c>
      <c r="J29716" t="s">
        <v>19</v>
      </c>
      <c r="K29716">
        <v>3</v>
      </c>
    </row>
    <row r="29717" spans="1:11" x14ac:dyDescent="0.25">
      <c r="A29717" t="s">
        <v>2478</v>
      </c>
      <c r="B29717" t="s">
        <v>2479</v>
      </c>
      <c r="C29717" t="s">
        <v>2480</v>
      </c>
      <c r="D29717" t="s">
        <v>1809</v>
      </c>
      <c r="F29717" t="s">
        <v>2481</v>
      </c>
      <c r="G29717" t="s">
        <v>56</v>
      </c>
      <c r="H29717" t="s">
        <v>57</v>
      </c>
      <c r="I29717" t="s">
        <v>1803</v>
      </c>
      <c r="J29717" t="s">
        <v>19</v>
      </c>
      <c r="K29717">
        <v>3</v>
      </c>
    </row>
    <row r="29718" spans="1:11" x14ac:dyDescent="0.25">
      <c r="A29718" t="s">
        <v>2482</v>
      </c>
      <c r="B29718" t="s">
        <v>2483</v>
      </c>
      <c r="C29718" t="s">
        <v>2484</v>
      </c>
      <c r="D29718" t="s">
        <v>2485</v>
      </c>
      <c r="E29718" t="s">
        <v>2486</v>
      </c>
      <c r="F29718" t="s">
        <v>2487</v>
      </c>
      <c r="G29718" t="s">
        <v>84</v>
      </c>
      <c r="H29718" t="s">
        <v>85</v>
      </c>
      <c r="I29718" t="s">
        <v>1803</v>
      </c>
      <c r="J29718" t="s">
        <v>19</v>
      </c>
      <c r="K29718">
        <v>3</v>
      </c>
    </row>
    <row r="29719" spans="1:11" x14ac:dyDescent="0.25">
      <c r="A29719" t="s">
        <v>2488</v>
      </c>
      <c r="C29719" t="s">
        <v>2489</v>
      </c>
      <c r="D29719" t="s">
        <v>2490</v>
      </c>
      <c r="E29719" t="s">
        <v>2491</v>
      </c>
      <c r="F29719" t="s">
        <v>2492</v>
      </c>
      <c r="G29719" t="s">
        <v>16</v>
      </c>
      <c r="H29719" t="s">
        <v>859</v>
      </c>
      <c r="I29719" t="s">
        <v>1803</v>
      </c>
      <c r="J29719" t="s">
        <v>19</v>
      </c>
      <c r="K29719">
        <v>3</v>
      </c>
    </row>
    <row r="29720" spans="1:11" x14ac:dyDescent="0.25">
      <c r="A29720" t="s">
        <v>2493</v>
      </c>
      <c r="B29720" t="s">
        <v>2494</v>
      </c>
      <c r="C29720" t="s">
        <v>2288</v>
      </c>
      <c r="D29720" t="s">
        <v>2495</v>
      </c>
      <c r="F29720" t="s">
        <v>1070</v>
      </c>
      <c r="G29720" t="s">
        <v>16</v>
      </c>
      <c r="H29720" t="s">
        <v>339</v>
      </c>
      <c r="I29720" t="s">
        <v>1803</v>
      </c>
      <c r="J29720" t="s">
        <v>19</v>
      </c>
      <c r="K29720">
        <v>3</v>
      </c>
    </row>
    <row r="29721" spans="1:11" x14ac:dyDescent="0.25">
      <c r="A29721" t="s">
        <v>2496</v>
      </c>
      <c r="B29721" t="s">
        <v>2497</v>
      </c>
      <c r="C29721" t="s">
        <v>2498</v>
      </c>
      <c r="D29721" t="s">
        <v>2485</v>
      </c>
      <c r="E29721" t="s">
        <v>2499</v>
      </c>
      <c r="F29721" t="s">
        <v>2500</v>
      </c>
      <c r="G29721" t="s">
        <v>2166</v>
      </c>
      <c r="H29721" t="s">
        <v>864</v>
      </c>
      <c r="I29721" t="s">
        <v>1803</v>
      </c>
      <c r="J29721" t="s">
        <v>19</v>
      </c>
      <c r="K29721">
        <v>3</v>
      </c>
    </row>
    <row r="29722" spans="1:11" x14ac:dyDescent="0.25">
      <c r="A29722" t="s">
        <v>2501</v>
      </c>
      <c r="B29722" t="s">
        <v>2502</v>
      </c>
      <c r="C29722" t="s">
        <v>2503</v>
      </c>
      <c r="D29722" t="s">
        <v>2504</v>
      </c>
      <c r="E29722" t="s">
        <v>2505</v>
      </c>
      <c r="F29722" t="s">
        <v>129</v>
      </c>
      <c r="G29722" t="s">
        <v>56</v>
      </c>
      <c r="H29722" t="s">
        <v>57</v>
      </c>
      <c r="I29722" t="s">
        <v>1803</v>
      </c>
      <c r="J29722" t="s">
        <v>19</v>
      </c>
      <c r="K29722">
        <v>3</v>
      </c>
    </row>
    <row r="29723" spans="1:11" x14ac:dyDescent="0.25">
      <c r="A29723" t="s">
        <v>2506</v>
      </c>
      <c r="B29723" t="s">
        <v>2507</v>
      </c>
      <c r="C29723" t="s">
        <v>2508</v>
      </c>
      <c r="D29723" t="s">
        <v>2509</v>
      </c>
      <c r="E29723" t="s">
        <v>2510</v>
      </c>
      <c r="F29723" t="s">
        <v>1892</v>
      </c>
      <c r="G29723" t="s">
        <v>16</v>
      </c>
      <c r="H29723" t="s">
        <v>1893</v>
      </c>
      <c r="I29723" t="s">
        <v>1803</v>
      </c>
      <c r="J29723" t="s">
        <v>19</v>
      </c>
      <c r="K29723">
        <v>3</v>
      </c>
    </row>
    <row r="29724" spans="1:11" x14ac:dyDescent="0.25">
      <c r="A29724" t="s">
        <v>2511</v>
      </c>
      <c r="B29724" t="s">
        <v>2512</v>
      </c>
      <c r="C29724" t="s">
        <v>2513</v>
      </c>
      <c r="D29724" t="s">
        <v>790</v>
      </c>
      <c r="E29724" t="s">
        <v>2514</v>
      </c>
      <c r="F29724" t="s">
        <v>2515</v>
      </c>
      <c r="G29724" t="s">
        <v>84</v>
      </c>
      <c r="H29724" t="s">
        <v>85</v>
      </c>
      <c r="I29724" t="s">
        <v>1803</v>
      </c>
      <c r="J29724" t="s">
        <v>19</v>
      </c>
      <c r="K29724">
        <v>3</v>
      </c>
    </row>
    <row r="29725" spans="1:11" x14ac:dyDescent="0.25">
      <c r="A29725" t="s">
        <v>2516</v>
      </c>
      <c r="B29725" t="s">
        <v>2517</v>
      </c>
      <c r="C29725" t="s">
        <v>2288</v>
      </c>
      <c r="D29725" t="s">
        <v>2518</v>
      </c>
      <c r="E29725" t="s">
        <v>2519</v>
      </c>
      <c r="F29725" t="s">
        <v>1796</v>
      </c>
      <c r="G29725" t="s">
        <v>16</v>
      </c>
      <c r="H29725" t="s">
        <v>30</v>
      </c>
      <c r="I29725" t="s">
        <v>1803</v>
      </c>
      <c r="J29725" t="s">
        <v>19</v>
      </c>
      <c r="K29725">
        <v>3</v>
      </c>
    </row>
    <row r="29726" spans="1:11" x14ac:dyDescent="0.25">
      <c r="A29726" t="s">
        <v>2520</v>
      </c>
      <c r="B29726" t="s">
        <v>2521</v>
      </c>
      <c r="C29726" t="s">
        <v>2288</v>
      </c>
      <c r="D29726" t="s">
        <v>2374</v>
      </c>
      <c r="E29726" t="s">
        <v>2522</v>
      </c>
      <c r="F29726" t="s">
        <v>2523</v>
      </c>
      <c r="G29726" t="s">
        <v>16</v>
      </c>
      <c r="H29726" t="s">
        <v>30</v>
      </c>
      <c r="I29726" t="s">
        <v>1803</v>
      </c>
      <c r="J29726" t="s">
        <v>19</v>
      </c>
      <c r="K29726">
        <v>3</v>
      </c>
    </row>
    <row r="29727" spans="1:11" x14ac:dyDescent="0.25">
      <c r="A29727" t="s">
        <v>2524</v>
      </c>
      <c r="C29727" t="s">
        <v>2525</v>
      </c>
      <c r="D29727" t="s">
        <v>2526</v>
      </c>
      <c r="E29727" t="s">
        <v>2527</v>
      </c>
      <c r="F29727" t="s">
        <v>1886</v>
      </c>
      <c r="G29727" t="s">
        <v>56</v>
      </c>
      <c r="H29727" t="s">
        <v>57</v>
      </c>
      <c r="I29727" t="s">
        <v>1803</v>
      </c>
      <c r="J29727" t="s">
        <v>19</v>
      </c>
      <c r="K29727">
        <v>3</v>
      </c>
    </row>
    <row r="29728" spans="1:11" x14ac:dyDescent="0.25">
      <c r="A29728" t="s">
        <v>2528</v>
      </c>
      <c r="B29728" t="s">
        <v>2529</v>
      </c>
      <c r="C29728" t="s">
        <v>2288</v>
      </c>
      <c r="D29728" t="s">
        <v>2530</v>
      </c>
      <c r="E29728" t="s">
        <v>2531</v>
      </c>
      <c r="F29728" t="s">
        <v>2532</v>
      </c>
      <c r="G29728" t="s">
        <v>16</v>
      </c>
      <c r="H29728" t="s">
        <v>30</v>
      </c>
      <c r="I29728" t="s">
        <v>1803</v>
      </c>
      <c r="J29728" t="s">
        <v>19</v>
      </c>
      <c r="K29728">
        <v>3</v>
      </c>
    </row>
    <row r="29729" spans="1:11" x14ac:dyDescent="0.25">
      <c r="A29729" t="s">
        <v>2533</v>
      </c>
      <c r="B29729" t="s">
        <v>2534</v>
      </c>
      <c r="C29729" t="s">
        <v>2535</v>
      </c>
      <c r="D29729" t="s">
        <v>2536</v>
      </c>
      <c r="E29729" t="s">
        <v>2537</v>
      </c>
      <c r="F29729" t="s">
        <v>2538</v>
      </c>
      <c r="G29729" t="s">
        <v>16</v>
      </c>
      <c r="H29729" t="s">
        <v>30</v>
      </c>
      <c r="I29729" t="s">
        <v>1803</v>
      </c>
      <c r="J29729" t="s">
        <v>19</v>
      </c>
      <c r="K29729">
        <v>3</v>
      </c>
    </row>
    <row r="29730" spans="1:11" x14ac:dyDescent="0.25">
      <c r="A29730" t="s">
        <v>2539</v>
      </c>
      <c r="B29730" t="s">
        <v>2540</v>
      </c>
      <c r="C29730" t="s">
        <v>2288</v>
      </c>
      <c r="D29730" t="s">
        <v>2541</v>
      </c>
      <c r="E29730" t="s">
        <v>1846</v>
      </c>
      <c r="F29730" t="s">
        <v>1847</v>
      </c>
      <c r="G29730" t="s">
        <v>16</v>
      </c>
      <c r="H29730" t="s">
        <v>30</v>
      </c>
      <c r="I29730" t="s">
        <v>1803</v>
      </c>
      <c r="J29730" t="s">
        <v>19</v>
      </c>
      <c r="K29730">
        <v>3</v>
      </c>
    </row>
    <row r="29731" spans="1:11" x14ac:dyDescent="0.25">
      <c r="A29731" t="s">
        <v>2542</v>
      </c>
      <c r="C29731" t="s">
        <v>2543</v>
      </c>
      <c r="D29731" t="s">
        <v>2544</v>
      </c>
      <c r="E29731" t="s">
        <v>2545</v>
      </c>
      <c r="F29731" t="s">
        <v>2546</v>
      </c>
      <c r="G29731" t="s">
        <v>16</v>
      </c>
      <c r="H29731" t="s">
        <v>834</v>
      </c>
      <c r="I29731" t="s">
        <v>1803</v>
      </c>
      <c r="J29731" t="s">
        <v>19</v>
      </c>
      <c r="K29731">
        <v>3</v>
      </c>
    </row>
    <row r="29732" spans="1:11" x14ac:dyDescent="0.25">
      <c r="A29732" t="s">
        <v>2547</v>
      </c>
      <c r="B29732" t="s">
        <v>2548</v>
      </c>
      <c r="C29732" t="s">
        <v>2549</v>
      </c>
      <c r="D29732" t="s">
        <v>2550</v>
      </c>
      <c r="E29732" t="s">
        <v>2551</v>
      </c>
      <c r="F29732" t="s">
        <v>2552</v>
      </c>
      <c r="G29732" t="s">
        <v>16</v>
      </c>
      <c r="H29732" t="s">
        <v>30</v>
      </c>
      <c r="I29732" t="s">
        <v>1803</v>
      </c>
      <c r="J29732" t="s">
        <v>19</v>
      </c>
      <c r="K29732">
        <v>3</v>
      </c>
    </row>
    <row r="29733" spans="1:11" x14ac:dyDescent="0.25">
      <c r="A29733" t="s">
        <v>2553</v>
      </c>
      <c r="B29733" t="s">
        <v>2554</v>
      </c>
      <c r="C29733" t="s">
        <v>2555</v>
      </c>
      <c r="D29733" t="s">
        <v>2556</v>
      </c>
      <c r="E29733" t="s">
        <v>2557</v>
      </c>
      <c r="F29733" t="s">
        <v>620</v>
      </c>
      <c r="G29733" t="s">
        <v>64</v>
      </c>
      <c r="H29733" t="s">
        <v>574</v>
      </c>
      <c r="I29733" t="s">
        <v>1803</v>
      </c>
      <c r="J29733" t="s">
        <v>19</v>
      </c>
      <c r="K29733">
        <v>3</v>
      </c>
    </row>
    <row r="29734" spans="1:11" x14ac:dyDescent="0.25">
      <c r="A29734" t="s">
        <v>2558</v>
      </c>
      <c r="B29734" t="s">
        <v>2559</v>
      </c>
      <c r="C29734" t="s">
        <v>2560</v>
      </c>
      <c r="D29734" t="s">
        <v>2561</v>
      </c>
      <c r="E29734" t="s">
        <v>2562</v>
      </c>
      <c r="F29734" t="s">
        <v>47</v>
      </c>
      <c r="G29734" t="s">
        <v>48</v>
      </c>
      <c r="H29734" t="s">
        <v>49</v>
      </c>
      <c r="I29734" t="s">
        <v>1803</v>
      </c>
      <c r="J29734" t="s">
        <v>19</v>
      </c>
      <c r="K29734">
        <v>3</v>
      </c>
    </row>
    <row r="29735" spans="1:11" x14ac:dyDescent="0.25">
      <c r="A29735" t="s">
        <v>2563</v>
      </c>
      <c r="B29735" t="s">
        <v>2564</v>
      </c>
      <c r="C29735" t="s">
        <v>2560</v>
      </c>
      <c r="D29735" t="s">
        <v>2565</v>
      </c>
      <c r="E29735" t="s">
        <v>2562</v>
      </c>
      <c r="F29735" t="s">
        <v>47</v>
      </c>
      <c r="G29735" t="s">
        <v>48</v>
      </c>
      <c r="H29735" t="s">
        <v>49</v>
      </c>
      <c r="I29735" t="s">
        <v>1803</v>
      </c>
      <c r="J29735" t="s">
        <v>19</v>
      </c>
      <c r="K29735">
        <v>3</v>
      </c>
    </row>
    <row r="29736" spans="1:11" x14ac:dyDescent="0.25">
      <c r="A29736" t="s">
        <v>2566</v>
      </c>
      <c r="B29736" t="s">
        <v>2567</v>
      </c>
      <c r="C29736" t="s">
        <v>2568</v>
      </c>
      <c r="D29736" t="s">
        <v>2569</v>
      </c>
      <c r="E29736" t="s">
        <v>2570</v>
      </c>
      <c r="F29736" t="s">
        <v>552</v>
      </c>
      <c r="G29736" t="s">
        <v>84</v>
      </c>
      <c r="H29736" t="s">
        <v>85</v>
      </c>
      <c r="I29736" t="s">
        <v>1803</v>
      </c>
      <c r="J29736" t="s">
        <v>19</v>
      </c>
      <c r="K29736">
        <v>3</v>
      </c>
    </row>
    <row r="29737" spans="1:11" x14ac:dyDescent="0.25">
      <c r="A29737" t="s">
        <v>2571</v>
      </c>
      <c r="C29737" t="s">
        <v>2572</v>
      </c>
      <c r="D29737" t="s">
        <v>2573</v>
      </c>
      <c r="F29737" t="s">
        <v>2443</v>
      </c>
      <c r="G29737" t="s">
        <v>56</v>
      </c>
      <c r="H29737" t="s">
        <v>57</v>
      </c>
      <c r="I29737" t="s">
        <v>1803</v>
      </c>
      <c r="J29737" t="s">
        <v>19</v>
      </c>
      <c r="K29737">
        <v>3</v>
      </c>
    </row>
    <row r="29738" spans="1:11" x14ac:dyDescent="0.25">
      <c r="A29738" t="s">
        <v>2574</v>
      </c>
      <c r="C29738" t="s">
        <v>2575</v>
      </c>
      <c r="D29738" t="s">
        <v>2576</v>
      </c>
      <c r="E29738" t="s">
        <v>2577</v>
      </c>
      <c r="F29738" t="s">
        <v>2578</v>
      </c>
      <c r="G29738" t="s">
        <v>16</v>
      </c>
      <c r="H29738" t="s">
        <v>30</v>
      </c>
      <c r="I29738" t="s">
        <v>1803</v>
      </c>
      <c r="J29738" t="s">
        <v>19</v>
      </c>
      <c r="K29738">
        <v>3</v>
      </c>
    </row>
    <row r="29739" spans="1:11" x14ac:dyDescent="0.25">
      <c r="A29739" t="s">
        <v>2579</v>
      </c>
      <c r="B29739" t="s">
        <v>2580</v>
      </c>
      <c r="C29739" t="s">
        <v>2581</v>
      </c>
      <c r="D29739" t="s">
        <v>2582</v>
      </c>
      <c r="E29739" t="s">
        <v>2583</v>
      </c>
      <c r="F29739" t="s">
        <v>2584</v>
      </c>
      <c r="G29739" t="s">
        <v>2301</v>
      </c>
      <c r="H29739" t="s">
        <v>2302</v>
      </c>
      <c r="I29739" t="s">
        <v>1803</v>
      </c>
      <c r="J29739" t="s">
        <v>19</v>
      </c>
      <c r="K29739">
        <v>3</v>
      </c>
    </row>
    <row r="29740" spans="1:11" x14ac:dyDescent="0.25">
      <c r="A29740" t="s">
        <v>2585</v>
      </c>
      <c r="C29740" t="s">
        <v>2288</v>
      </c>
      <c r="D29740" t="s">
        <v>2586</v>
      </c>
      <c r="E29740" t="s">
        <v>2587</v>
      </c>
      <c r="F29740" t="s">
        <v>2588</v>
      </c>
      <c r="G29740" t="s">
        <v>16</v>
      </c>
      <c r="H29740" t="s">
        <v>30</v>
      </c>
      <c r="I29740" t="s">
        <v>1803</v>
      </c>
      <c r="J29740" t="s">
        <v>19</v>
      </c>
      <c r="K29740">
        <v>3</v>
      </c>
    </row>
    <row r="29741" spans="1:11" x14ac:dyDescent="0.25">
      <c r="A29741" t="s">
        <v>2589</v>
      </c>
      <c r="C29741" t="s">
        <v>2590</v>
      </c>
      <c r="D29741" t="s">
        <v>2591</v>
      </c>
      <c r="E29741" t="s">
        <v>2592</v>
      </c>
      <c r="F29741" t="s">
        <v>914</v>
      </c>
      <c r="G29741" t="s">
        <v>16</v>
      </c>
      <c r="H29741" t="s">
        <v>339</v>
      </c>
      <c r="I29741" t="s">
        <v>1803</v>
      </c>
      <c r="J29741" t="s">
        <v>19</v>
      </c>
      <c r="K29741">
        <v>3</v>
      </c>
    </row>
    <row r="29742" spans="1:11" x14ac:dyDescent="0.25">
      <c r="A29742" t="s">
        <v>2593</v>
      </c>
      <c r="B29742" t="s">
        <v>2594</v>
      </c>
      <c r="C29742" t="s">
        <v>2595</v>
      </c>
      <c r="D29742" t="s">
        <v>2596</v>
      </c>
      <c r="E29742" t="s">
        <v>2597</v>
      </c>
      <c r="F29742" t="s">
        <v>2334</v>
      </c>
      <c r="G29742" t="s">
        <v>64</v>
      </c>
      <c r="H29742" t="s">
        <v>30</v>
      </c>
      <c r="I29742" t="s">
        <v>1803</v>
      </c>
      <c r="J29742" t="s">
        <v>19</v>
      </c>
      <c r="K29742">
        <v>3</v>
      </c>
    </row>
    <row r="29743" spans="1:11" x14ac:dyDescent="0.25">
      <c r="A29743" t="s">
        <v>2598</v>
      </c>
      <c r="B29743" t="s">
        <v>2599</v>
      </c>
      <c r="C29743" t="s">
        <v>2600</v>
      </c>
      <c r="D29743" t="s">
        <v>2601</v>
      </c>
      <c r="E29743" t="s">
        <v>2602</v>
      </c>
      <c r="F29743" t="s">
        <v>254</v>
      </c>
      <c r="G29743" t="s">
        <v>16</v>
      </c>
      <c r="H29743" t="s">
        <v>17</v>
      </c>
      <c r="I29743" t="s">
        <v>1803</v>
      </c>
      <c r="J29743" t="s">
        <v>19</v>
      </c>
      <c r="K29743">
        <v>3</v>
      </c>
    </row>
    <row r="29744" spans="1:11" x14ac:dyDescent="0.25">
      <c r="A29744" t="s">
        <v>2603</v>
      </c>
      <c r="B29744" t="s">
        <v>2604</v>
      </c>
      <c r="C29744" t="s">
        <v>2605</v>
      </c>
      <c r="D29744" t="s">
        <v>2606</v>
      </c>
      <c r="E29744" t="s">
        <v>2607</v>
      </c>
      <c r="F29744" t="s">
        <v>129</v>
      </c>
      <c r="G29744" t="s">
        <v>56</v>
      </c>
      <c r="H29744" t="s">
        <v>57</v>
      </c>
      <c r="I29744" t="s">
        <v>1803</v>
      </c>
      <c r="J29744" t="s">
        <v>19</v>
      </c>
      <c r="K29744">
        <v>3</v>
      </c>
    </row>
    <row r="29745" spans="1:11" x14ac:dyDescent="0.25">
      <c r="A29745" t="s">
        <v>2608</v>
      </c>
      <c r="B29745" t="s">
        <v>2609</v>
      </c>
      <c r="C29745" t="s">
        <v>2610</v>
      </c>
      <c r="D29745" t="s">
        <v>1992</v>
      </c>
      <c r="E29745" t="s">
        <v>2611</v>
      </c>
      <c r="F29745" t="s">
        <v>886</v>
      </c>
      <c r="G29745" t="s">
        <v>16</v>
      </c>
      <c r="H29745" t="s">
        <v>30</v>
      </c>
      <c r="I29745" t="s">
        <v>1803</v>
      </c>
      <c r="J29745" t="s">
        <v>19</v>
      </c>
      <c r="K29745">
        <v>3</v>
      </c>
    </row>
    <row r="29746" spans="1:11" x14ac:dyDescent="0.25">
      <c r="A29746" t="s">
        <v>2612</v>
      </c>
      <c r="C29746" t="s">
        <v>2288</v>
      </c>
      <c r="D29746" t="s">
        <v>2613</v>
      </c>
      <c r="E29746" t="s">
        <v>2614</v>
      </c>
      <c r="F29746" t="s">
        <v>2615</v>
      </c>
      <c r="G29746" t="s">
        <v>16</v>
      </c>
      <c r="H29746" t="s">
        <v>30</v>
      </c>
      <c r="I29746" t="s">
        <v>1803</v>
      </c>
      <c r="J29746" t="s">
        <v>19</v>
      </c>
      <c r="K29746">
        <v>3</v>
      </c>
    </row>
    <row r="29747" spans="1:11" x14ac:dyDescent="0.25">
      <c r="A29747" t="s">
        <v>2616</v>
      </c>
      <c r="C29747" t="s">
        <v>2617</v>
      </c>
      <c r="D29747" t="s">
        <v>941</v>
      </c>
      <c r="E29747" t="s">
        <v>2618</v>
      </c>
      <c r="F29747" t="s">
        <v>1886</v>
      </c>
      <c r="G29747" t="s">
        <v>56</v>
      </c>
      <c r="H29747" t="s">
        <v>57</v>
      </c>
      <c r="I29747" t="s">
        <v>1803</v>
      </c>
      <c r="J29747" t="s">
        <v>19</v>
      </c>
      <c r="K29747">
        <v>3</v>
      </c>
    </row>
    <row r="29748" spans="1:11" x14ac:dyDescent="0.25">
      <c r="A29748" t="s">
        <v>2619</v>
      </c>
      <c r="B29748" t="s">
        <v>2620</v>
      </c>
      <c r="C29748" t="s">
        <v>2621</v>
      </c>
      <c r="D29748" t="s">
        <v>2622</v>
      </c>
      <c r="E29748" t="s">
        <v>2623</v>
      </c>
      <c r="F29748" t="s">
        <v>2624</v>
      </c>
      <c r="G29748" t="s">
        <v>142</v>
      </c>
      <c r="H29748" t="s">
        <v>143</v>
      </c>
      <c r="I29748" t="s">
        <v>1803</v>
      </c>
      <c r="J29748" t="s">
        <v>19</v>
      </c>
      <c r="K29748">
        <v>3</v>
      </c>
    </row>
    <row r="29749" spans="1:11" x14ac:dyDescent="0.25">
      <c r="A29749" t="s">
        <v>2625</v>
      </c>
      <c r="C29749" t="s">
        <v>2626</v>
      </c>
      <c r="D29749" t="s">
        <v>2627</v>
      </c>
      <c r="F29749" t="s">
        <v>2628</v>
      </c>
      <c r="G29749" t="s">
        <v>1876</v>
      </c>
      <c r="H29749" t="s">
        <v>1167</v>
      </c>
      <c r="I29749" t="s">
        <v>1803</v>
      </c>
      <c r="J29749" t="s">
        <v>19</v>
      </c>
      <c r="K29749">
        <v>3</v>
      </c>
    </row>
    <row r="29750" spans="1:11" x14ac:dyDescent="0.25">
      <c r="A29750" t="s">
        <v>2629</v>
      </c>
      <c r="C29750" t="s">
        <v>2630</v>
      </c>
      <c r="D29750" t="s">
        <v>2391</v>
      </c>
      <c r="F29750" t="s">
        <v>1304</v>
      </c>
      <c r="G29750" t="s">
        <v>16</v>
      </c>
      <c r="H29750" t="s">
        <v>339</v>
      </c>
      <c r="I29750" t="s">
        <v>1803</v>
      </c>
      <c r="J29750" t="s">
        <v>19</v>
      </c>
      <c r="K29750">
        <v>3</v>
      </c>
    </row>
    <row r="29751" spans="1:11" x14ac:dyDescent="0.25">
      <c r="A29751" t="s">
        <v>2631</v>
      </c>
      <c r="B29751" t="s">
        <v>2632</v>
      </c>
      <c r="C29751" t="s">
        <v>2633</v>
      </c>
      <c r="D29751" t="s">
        <v>2634</v>
      </c>
      <c r="E29751" t="s">
        <v>2635</v>
      </c>
      <c r="F29751" t="s">
        <v>2636</v>
      </c>
      <c r="G29751" t="s">
        <v>16</v>
      </c>
      <c r="H29751" t="s">
        <v>516</v>
      </c>
      <c r="I29751" t="s">
        <v>1803</v>
      </c>
      <c r="J29751" t="s">
        <v>19</v>
      </c>
      <c r="K29751">
        <v>3</v>
      </c>
    </row>
    <row r="29752" spans="1:11" x14ac:dyDescent="0.25">
      <c r="A29752" t="s">
        <v>2637</v>
      </c>
      <c r="C29752" t="s">
        <v>2638</v>
      </c>
      <c r="D29752" t="s">
        <v>2639</v>
      </c>
      <c r="E29752" t="s">
        <v>2640</v>
      </c>
      <c r="F29752" t="s">
        <v>2641</v>
      </c>
      <c r="G29752" t="s">
        <v>56</v>
      </c>
      <c r="H29752" t="s">
        <v>41</v>
      </c>
      <c r="I29752" t="s">
        <v>1803</v>
      </c>
      <c r="J29752" t="s">
        <v>19</v>
      </c>
      <c r="K29752">
        <v>3</v>
      </c>
    </row>
    <row r="29753" spans="1:11" x14ac:dyDescent="0.25">
      <c r="A29753" t="s">
        <v>2642</v>
      </c>
      <c r="B29753" t="s">
        <v>2643</v>
      </c>
      <c r="C29753" t="s">
        <v>2644</v>
      </c>
      <c r="D29753" t="s">
        <v>2645</v>
      </c>
      <c r="E29753" t="s">
        <v>2646</v>
      </c>
      <c r="F29753" t="s">
        <v>2084</v>
      </c>
      <c r="G29753" t="s">
        <v>56</v>
      </c>
      <c r="H29753" t="s">
        <v>57</v>
      </c>
      <c r="I29753" t="s">
        <v>1803</v>
      </c>
      <c r="J29753" t="s">
        <v>19</v>
      </c>
      <c r="K29753">
        <v>3</v>
      </c>
    </row>
    <row r="29754" spans="1:11" x14ac:dyDescent="0.25">
      <c r="A29754" t="s">
        <v>2647</v>
      </c>
      <c r="C29754" t="s">
        <v>2648</v>
      </c>
      <c r="D29754" t="s">
        <v>2649</v>
      </c>
      <c r="F29754" t="s">
        <v>2650</v>
      </c>
      <c r="G29754" t="s">
        <v>16</v>
      </c>
      <c r="H29754" t="s">
        <v>2651</v>
      </c>
      <c r="I29754" t="s">
        <v>1803</v>
      </c>
      <c r="J29754" t="s">
        <v>19</v>
      </c>
      <c r="K29754">
        <v>3</v>
      </c>
    </row>
    <row r="29755" spans="1:11" x14ac:dyDescent="0.25">
      <c r="A29755" t="s">
        <v>2652</v>
      </c>
      <c r="C29755" t="s">
        <v>2653</v>
      </c>
      <c r="D29755" t="s">
        <v>2654</v>
      </c>
      <c r="E29755" t="s">
        <v>2655</v>
      </c>
      <c r="F29755" t="s">
        <v>2656</v>
      </c>
      <c r="G29755" t="s">
        <v>56</v>
      </c>
      <c r="H29755" t="s">
        <v>57</v>
      </c>
      <c r="I29755" t="s">
        <v>1803</v>
      </c>
      <c r="J29755" t="s">
        <v>19</v>
      </c>
      <c r="K29755">
        <v>3</v>
      </c>
    </row>
    <row r="29756" spans="1:11" x14ac:dyDescent="0.25">
      <c r="A29756" t="s">
        <v>2657</v>
      </c>
      <c r="C29756" t="s">
        <v>2288</v>
      </c>
      <c r="D29756" t="s">
        <v>2658</v>
      </c>
      <c r="E29756" t="s">
        <v>2659</v>
      </c>
      <c r="F29756" t="s">
        <v>2660</v>
      </c>
      <c r="G29756" t="s">
        <v>16</v>
      </c>
      <c r="H29756" t="s">
        <v>30</v>
      </c>
      <c r="I29756" t="s">
        <v>1803</v>
      </c>
      <c r="J29756" t="s">
        <v>19</v>
      </c>
      <c r="K29756">
        <v>3</v>
      </c>
    </row>
    <row r="29757" spans="1:11" x14ac:dyDescent="0.25">
      <c r="A29757" t="s">
        <v>2661</v>
      </c>
      <c r="B29757" t="s">
        <v>2662</v>
      </c>
      <c r="C29757" t="s">
        <v>2663</v>
      </c>
      <c r="D29757" t="s">
        <v>2664</v>
      </c>
      <c r="E29757" t="s">
        <v>2665</v>
      </c>
      <c r="F29757" t="s">
        <v>2666</v>
      </c>
      <c r="G29757" t="s">
        <v>1930</v>
      </c>
      <c r="H29757" t="s">
        <v>1893</v>
      </c>
      <c r="I29757" t="s">
        <v>1803</v>
      </c>
      <c r="J29757" t="s">
        <v>19</v>
      </c>
      <c r="K29757">
        <v>3</v>
      </c>
    </row>
    <row r="29758" spans="1:11" x14ac:dyDescent="0.25">
      <c r="A29758" t="s">
        <v>2667</v>
      </c>
      <c r="C29758" t="s">
        <v>2668</v>
      </c>
      <c r="D29758" t="s">
        <v>2669</v>
      </c>
      <c r="E29758" t="s">
        <v>2670</v>
      </c>
      <c r="F29758" t="s">
        <v>2147</v>
      </c>
      <c r="G29758" t="s">
        <v>522</v>
      </c>
      <c r="H29758" t="s">
        <v>523</v>
      </c>
      <c r="I29758" t="s">
        <v>1803</v>
      </c>
      <c r="J29758" t="s">
        <v>19</v>
      </c>
      <c r="K29758">
        <v>3</v>
      </c>
    </row>
    <row r="29759" spans="1:11" x14ac:dyDescent="0.25">
      <c r="A29759" t="s">
        <v>2671</v>
      </c>
      <c r="C29759" t="s">
        <v>2668</v>
      </c>
      <c r="D29759" t="s">
        <v>2669</v>
      </c>
      <c r="E29759" t="s">
        <v>2670</v>
      </c>
      <c r="F29759" t="s">
        <v>2147</v>
      </c>
      <c r="G29759" t="s">
        <v>522</v>
      </c>
      <c r="H29759" t="s">
        <v>523</v>
      </c>
      <c r="I29759" t="s">
        <v>1803</v>
      </c>
      <c r="J29759" t="s">
        <v>19</v>
      </c>
      <c r="K29759">
        <v>3</v>
      </c>
    </row>
    <row r="29760" spans="1:11" x14ac:dyDescent="0.25">
      <c r="A29760" t="s">
        <v>2672</v>
      </c>
      <c r="C29760" t="s">
        <v>2668</v>
      </c>
      <c r="D29760" t="s">
        <v>2673</v>
      </c>
      <c r="E29760" t="s">
        <v>2670</v>
      </c>
      <c r="F29760" t="s">
        <v>2147</v>
      </c>
      <c r="G29760" t="s">
        <v>522</v>
      </c>
      <c r="H29760" t="s">
        <v>523</v>
      </c>
      <c r="I29760" t="s">
        <v>1803</v>
      </c>
      <c r="J29760" t="s">
        <v>19</v>
      </c>
      <c r="K29760">
        <v>3</v>
      </c>
    </row>
    <row r="29761" spans="1:11" x14ac:dyDescent="0.25">
      <c r="A29761" t="s">
        <v>2674</v>
      </c>
      <c r="B29761" t="s">
        <v>2675</v>
      </c>
      <c r="C29761" t="s">
        <v>2288</v>
      </c>
      <c r="D29761" t="s">
        <v>807</v>
      </c>
      <c r="E29761" t="s">
        <v>2676</v>
      </c>
      <c r="F29761" t="s">
        <v>1542</v>
      </c>
      <c r="G29761" t="s">
        <v>16</v>
      </c>
      <c r="H29761" t="s">
        <v>30</v>
      </c>
      <c r="I29761" t="s">
        <v>1803</v>
      </c>
      <c r="J29761" t="s">
        <v>19</v>
      </c>
      <c r="K29761">
        <v>3</v>
      </c>
    </row>
    <row r="29762" spans="1:11" x14ac:dyDescent="0.25">
      <c r="A29762" t="s">
        <v>2677</v>
      </c>
      <c r="B29762" t="s">
        <v>2678</v>
      </c>
      <c r="C29762" t="s">
        <v>2679</v>
      </c>
      <c r="D29762" t="s">
        <v>2680</v>
      </c>
      <c r="E29762" t="s">
        <v>2681</v>
      </c>
      <c r="F29762" t="s">
        <v>2682</v>
      </c>
      <c r="G29762" t="s">
        <v>16</v>
      </c>
      <c r="H29762" t="s">
        <v>516</v>
      </c>
      <c r="I29762" t="s">
        <v>1803</v>
      </c>
      <c r="J29762" t="s">
        <v>19</v>
      </c>
      <c r="K29762">
        <v>3</v>
      </c>
    </row>
    <row r="29763" spans="1:11" x14ac:dyDescent="0.25">
      <c r="A29763" t="s">
        <v>2683</v>
      </c>
      <c r="C29763" t="s">
        <v>2590</v>
      </c>
      <c r="D29763" t="s">
        <v>2684</v>
      </c>
      <c r="E29763" t="s">
        <v>2685</v>
      </c>
      <c r="F29763" t="s">
        <v>1077</v>
      </c>
      <c r="G29763" t="s">
        <v>16</v>
      </c>
      <c r="H29763" t="s">
        <v>339</v>
      </c>
      <c r="I29763" t="s">
        <v>1803</v>
      </c>
      <c r="J29763" t="s">
        <v>19</v>
      </c>
      <c r="K29763">
        <v>3</v>
      </c>
    </row>
    <row r="29764" spans="1:11" x14ac:dyDescent="0.25">
      <c r="A29764" t="s">
        <v>2686</v>
      </c>
      <c r="B29764" t="s">
        <v>2687</v>
      </c>
      <c r="C29764" t="s">
        <v>2688</v>
      </c>
      <c r="D29764" t="s">
        <v>2689</v>
      </c>
      <c r="E29764" t="s">
        <v>2690</v>
      </c>
      <c r="F29764" t="s">
        <v>2691</v>
      </c>
      <c r="G29764" t="s">
        <v>142</v>
      </c>
      <c r="H29764" t="s">
        <v>143</v>
      </c>
      <c r="I29764" t="s">
        <v>1803</v>
      </c>
      <c r="J29764" t="s">
        <v>19</v>
      </c>
      <c r="K29764">
        <v>3</v>
      </c>
    </row>
    <row r="29765" spans="1:11" x14ac:dyDescent="0.25">
      <c r="A29765" t="s">
        <v>2692</v>
      </c>
      <c r="B29765" t="s">
        <v>2693</v>
      </c>
      <c r="C29765" t="s">
        <v>2694</v>
      </c>
      <c r="D29765" t="s">
        <v>2695</v>
      </c>
      <c r="E29765" t="s">
        <v>2696</v>
      </c>
      <c r="F29765" t="s">
        <v>2172</v>
      </c>
      <c r="G29765" t="s">
        <v>522</v>
      </c>
      <c r="H29765" t="s">
        <v>523</v>
      </c>
      <c r="I29765" t="s">
        <v>1803</v>
      </c>
      <c r="J29765" t="s">
        <v>19</v>
      </c>
      <c r="K29765">
        <v>3</v>
      </c>
    </row>
    <row r="29766" spans="1:11" x14ac:dyDescent="0.25">
      <c r="A29766" t="s">
        <v>2697</v>
      </c>
      <c r="B29766" t="s">
        <v>2698</v>
      </c>
      <c r="C29766" t="s">
        <v>2699</v>
      </c>
      <c r="D29766" t="s">
        <v>2700</v>
      </c>
      <c r="E29766" t="s">
        <v>2701</v>
      </c>
      <c r="F29766" t="s">
        <v>2702</v>
      </c>
      <c r="G29766" t="s">
        <v>64</v>
      </c>
      <c r="H29766" t="s">
        <v>736</v>
      </c>
      <c r="I29766" t="s">
        <v>1803</v>
      </c>
      <c r="J29766" t="s">
        <v>19</v>
      </c>
      <c r="K29766">
        <v>3</v>
      </c>
    </row>
    <row r="29767" spans="1:11" x14ac:dyDescent="0.25">
      <c r="A29767" t="s">
        <v>2703</v>
      </c>
      <c r="B29767" t="s">
        <v>2704</v>
      </c>
      <c r="C29767" t="s">
        <v>2288</v>
      </c>
      <c r="D29767" t="s">
        <v>2289</v>
      </c>
      <c r="E29767" t="s">
        <v>2705</v>
      </c>
      <c r="F29767" t="s">
        <v>2706</v>
      </c>
      <c r="G29767" t="s">
        <v>16</v>
      </c>
      <c r="H29767" t="s">
        <v>30</v>
      </c>
      <c r="I29767" t="s">
        <v>1803</v>
      </c>
      <c r="J29767" t="s">
        <v>19</v>
      </c>
      <c r="K29767">
        <v>3</v>
      </c>
    </row>
    <row r="29768" spans="1:11" x14ac:dyDescent="0.25">
      <c r="A29768" t="s">
        <v>2707</v>
      </c>
      <c r="C29768" t="s">
        <v>2708</v>
      </c>
      <c r="D29768" t="s">
        <v>2709</v>
      </c>
      <c r="F29768" t="s">
        <v>2710</v>
      </c>
      <c r="G29768" t="s">
        <v>1876</v>
      </c>
      <c r="H29768" t="s">
        <v>1167</v>
      </c>
      <c r="I29768" t="s">
        <v>1803</v>
      </c>
      <c r="J29768" t="s">
        <v>19</v>
      </c>
      <c r="K29768">
        <v>3</v>
      </c>
    </row>
    <row r="29769" spans="1:11" x14ac:dyDescent="0.25">
      <c r="A29769" t="s">
        <v>2711</v>
      </c>
      <c r="B29769" t="s">
        <v>2712</v>
      </c>
      <c r="C29769" t="s">
        <v>2590</v>
      </c>
      <c r="D29769" t="s">
        <v>2713</v>
      </c>
      <c r="F29769" t="s">
        <v>1070</v>
      </c>
      <c r="G29769" t="s">
        <v>16</v>
      </c>
      <c r="H29769" t="s">
        <v>339</v>
      </c>
      <c r="I29769" t="s">
        <v>1803</v>
      </c>
      <c r="J29769" t="s">
        <v>19</v>
      </c>
      <c r="K29769">
        <v>3</v>
      </c>
    </row>
    <row r="29770" spans="1:11" x14ac:dyDescent="0.25">
      <c r="A29770" t="s">
        <v>2714</v>
      </c>
      <c r="B29770" t="s">
        <v>2715</v>
      </c>
      <c r="C29770" t="s">
        <v>2716</v>
      </c>
      <c r="D29770" t="s">
        <v>2717</v>
      </c>
      <c r="E29770" t="s">
        <v>2718</v>
      </c>
      <c r="F29770" t="s">
        <v>2222</v>
      </c>
      <c r="G29770" t="s">
        <v>64</v>
      </c>
      <c r="H29770" t="s">
        <v>736</v>
      </c>
      <c r="I29770" t="s">
        <v>1803</v>
      </c>
      <c r="J29770" t="s">
        <v>19</v>
      </c>
      <c r="K29770">
        <v>3</v>
      </c>
    </row>
    <row r="29771" spans="1:11" x14ac:dyDescent="0.25">
      <c r="A29771" t="s">
        <v>2719</v>
      </c>
      <c r="B29771" t="s">
        <v>2715</v>
      </c>
      <c r="C29771" t="s">
        <v>2716</v>
      </c>
      <c r="D29771" t="s">
        <v>2154</v>
      </c>
      <c r="E29771" t="s">
        <v>2720</v>
      </c>
      <c r="F29771" t="s">
        <v>2222</v>
      </c>
      <c r="G29771" t="s">
        <v>64</v>
      </c>
      <c r="H29771" t="s">
        <v>736</v>
      </c>
      <c r="I29771" t="s">
        <v>1803</v>
      </c>
      <c r="J29771" t="s">
        <v>19</v>
      </c>
      <c r="K29771">
        <v>3</v>
      </c>
    </row>
    <row r="29772" spans="1:11" x14ac:dyDescent="0.25">
      <c r="A29772" t="s">
        <v>2721</v>
      </c>
      <c r="B29772" t="s">
        <v>2722</v>
      </c>
      <c r="C29772" t="s">
        <v>2723</v>
      </c>
      <c r="D29772" t="s">
        <v>2724</v>
      </c>
      <c r="E29772" t="s">
        <v>2725</v>
      </c>
      <c r="F29772" t="s">
        <v>2726</v>
      </c>
      <c r="G29772" t="s">
        <v>1930</v>
      </c>
      <c r="H29772" t="s">
        <v>1893</v>
      </c>
      <c r="I29772" t="s">
        <v>1803</v>
      </c>
      <c r="J29772" t="s">
        <v>19</v>
      </c>
      <c r="K29772">
        <v>3</v>
      </c>
    </row>
    <row r="29773" spans="1:11" x14ac:dyDescent="0.25">
      <c r="A29773" t="s">
        <v>2727</v>
      </c>
      <c r="C29773" t="s">
        <v>2728</v>
      </c>
      <c r="D29773" t="s">
        <v>2729</v>
      </c>
      <c r="E29773" t="s">
        <v>2730</v>
      </c>
      <c r="F29773" t="s">
        <v>2731</v>
      </c>
      <c r="G29773" t="s">
        <v>16</v>
      </c>
      <c r="H29773" t="s">
        <v>30</v>
      </c>
      <c r="I29773" t="s">
        <v>1803</v>
      </c>
      <c r="J29773" t="s">
        <v>19</v>
      </c>
      <c r="K29773">
        <v>3</v>
      </c>
    </row>
    <row r="29774" spans="1:11" x14ac:dyDescent="0.25">
      <c r="A29774" t="s">
        <v>2732</v>
      </c>
      <c r="C29774" t="s">
        <v>2733</v>
      </c>
      <c r="D29774" t="s">
        <v>2734</v>
      </c>
      <c r="E29774" t="s">
        <v>2735</v>
      </c>
      <c r="F29774" t="s">
        <v>2736</v>
      </c>
      <c r="G29774" t="s">
        <v>64</v>
      </c>
      <c r="H29774" t="s">
        <v>65</v>
      </c>
      <c r="I29774" t="s">
        <v>1803</v>
      </c>
      <c r="J29774" t="s">
        <v>19</v>
      </c>
      <c r="K29774">
        <v>3</v>
      </c>
    </row>
    <row r="29775" spans="1:11" x14ac:dyDescent="0.25">
      <c r="A29775" t="s">
        <v>2737</v>
      </c>
      <c r="C29775" t="s">
        <v>2738</v>
      </c>
      <c r="D29775" t="s">
        <v>2739</v>
      </c>
      <c r="E29775" t="s">
        <v>2740</v>
      </c>
      <c r="F29775" t="s">
        <v>2741</v>
      </c>
      <c r="G29775" t="s">
        <v>1221</v>
      </c>
      <c r="H29775" t="s">
        <v>1222</v>
      </c>
      <c r="I29775" t="s">
        <v>1803</v>
      </c>
      <c r="J29775" t="s">
        <v>19</v>
      </c>
      <c r="K29775">
        <v>3</v>
      </c>
    </row>
    <row r="29776" spans="1:11" x14ac:dyDescent="0.25">
      <c r="A29776" t="s">
        <v>2742</v>
      </c>
      <c r="B29776" t="s">
        <v>2743</v>
      </c>
      <c r="C29776" t="s">
        <v>2744</v>
      </c>
      <c r="D29776" t="s">
        <v>2745</v>
      </c>
      <c r="E29776" t="s">
        <v>2746</v>
      </c>
      <c r="F29776" t="s">
        <v>2747</v>
      </c>
      <c r="G29776" t="s">
        <v>48</v>
      </c>
      <c r="H29776" t="s">
        <v>49</v>
      </c>
      <c r="I29776" t="s">
        <v>1803</v>
      </c>
      <c r="J29776" t="s">
        <v>19</v>
      </c>
      <c r="K29776">
        <v>3</v>
      </c>
    </row>
    <row r="29777" spans="1:11" x14ac:dyDescent="0.25">
      <c r="A29777" t="s">
        <v>2748</v>
      </c>
      <c r="B29777" t="s">
        <v>2749</v>
      </c>
      <c r="C29777" t="s">
        <v>2750</v>
      </c>
      <c r="D29777" t="s">
        <v>2751</v>
      </c>
      <c r="E29777" t="s">
        <v>2752</v>
      </c>
      <c r="F29777" t="s">
        <v>2747</v>
      </c>
      <c r="G29777" t="s">
        <v>48</v>
      </c>
      <c r="H29777" t="s">
        <v>49</v>
      </c>
      <c r="I29777" t="s">
        <v>1803</v>
      </c>
      <c r="J29777" t="s">
        <v>19</v>
      </c>
      <c r="K29777">
        <v>3</v>
      </c>
    </row>
    <row r="29778" spans="1:11" x14ac:dyDescent="0.25">
      <c r="A29778" t="s">
        <v>2753</v>
      </c>
      <c r="B29778" t="s">
        <v>2754</v>
      </c>
      <c r="C29778" t="s">
        <v>2755</v>
      </c>
      <c r="D29778" t="s">
        <v>2756</v>
      </c>
      <c r="F29778" t="s">
        <v>2757</v>
      </c>
      <c r="G29778" t="s">
        <v>2758</v>
      </c>
      <c r="H29778" t="s">
        <v>516</v>
      </c>
      <c r="I29778" t="s">
        <v>1803</v>
      </c>
      <c r="J29778" t="s">
        <v>19</v>
      </c>
      <c r="K29778">
        <v>3</v>
      </c>
    </row>
    <row r="29779" spans="1:11" x14ac:dyDescent="0.25">
      <c r="A29779" t="s">
        <v>2759</v>
      </c>
      <c r="B29779" t="s">
        <v>2760</v>
      </c>
      <c r="C29779" t="s">
        <v>2288</v>
      </c>
      <c r="D29779" t="s">
        <v>2680</v>
      </c>
      <c r="E29779" t="s">
        <v>2761</v>
      </c>
      <c r="F29779" t="s">
        <v>2370</v>
      </c>
      <c r="G29779" t="s">
        <v>16</v>
      </c>
      <c r="H29779" t="s">
        <v>30</v>
      </c>
      <c r="I29779" t="s">
        <v>1803</v>
      </c>
      <c r="J29779" t="s">
        <v>19</v>
      </c>
      <c r="K29779">
        <v>3</v>
      </c>
    </row>
    <row r="29780" spans="1:11" x14ac:dyDescent="0.25">
      <c r="A29780" t="s">
        <v>2762</v>
      </c>
      <c r="B29780" t="s">
        <v>2763</v>
      </c>
      <c r="C29780" t="s">
        <v>2764</v>
      </c>
      <c r="D29780" t="s">
        <v>2765</v>
      </c>
      <c r="E29780" t="s">
        <v>2766</v>
      </c>
      <c r="F29780" t="s">
        <v>2767</v>
      </c>
      <c r="G29780" t="s">
        <v>16</v>
      </c>
      <c r="H29780" t="s">
        <v>30</v>
      </c>
      <c r="I29780" t="s">
        <v>1803</v>
      </c>
      <c r="J29780" t="s">
        <v>19</v>
      </c>
      <c r="K29780">
        <v>3</v>
      </c>
    </row>
    <row r="29781" spans="1:11" x14ac:dyDescent="0.25">
      <c r="A29781" t="s">
        <v>2768</v>
      </c>
      <c r="C29781" t="s">
        <v>2769</v>
      </c>
      <c r="D29781" t="s">
        <v>2770</v>
      </c>
      <c r="F29781" t="s">
        <v>2771</v>
      </c>
      <c r="G29781" t="s">
        <v>1876</v>
      </c>
      <c r="H29781" t="s">
        <v>1167</v>
      </c>
      <c r="I29781" t="s">
        <v>1803</v>
      </c>
      <c r="J29781" t="s">
        <v>19</v>
      </c>
      <c r="K29781">
        <v>3</v>
      </c>
    </row>
    <row r="29782" spans="1:11" x14ac:dyDescent="0.25">
      <c r="A29782" t="s">
        <v>2772</v>
      </c>
      <c r="C29782" t="s">
        <v>2773</v>
      </c>
      <c r="D29782" t="s">
        <v>2774</v>
      </c>
      <c r="E29782" t="s">
        <v>2775</v>
      </c>
      <c r="F29782" t="s">
        <v>2776</v>
      </c>
      <c r="G29782" t="s">
        <v>142</v>
      </c>
      <c r="H29782" t="s">
        <v>143</v>
      </c>
      <c r="I29782" t="s">
        <v>1803</v>
      </c>
      <c r="J29782" t="s">
        <v>19</v>
      </c>
      <c r="K29782">
        <v>3</v>
      </c>
    </row>
    <row r="29783" spans="1:11" x14ac:dyDescent="0.25">
      <c r="A29783" t="s">
        <v>2777</v>
      </c>
      <c r="C29783" t="s">
        <v>2778</v>
      </c>
      <c r="D29783" t="s">
        <v>2779</v>
      </c>
      <c r="E29783" t="s">
        <v>2545</v>
      </c>
      <c r="F29783" t="s">
        <v>2546</v>
      </c>
      <c r="G29783" t="s">
        <v>16</v>
      </c>
      <c r="H29783" t="s">
        <v>834</v>
      </c>
      <c r="I29783" t="s">
        <v>1803</v>
      </c>
      <c r="J29783" t="s">
        <v>19</v>
      </c>
      <c r="K29783">
        <v>3</v>
      </c>
    </row>
    <row r="29784" spans="1:11" x14ac:dyDescent="0.25">
      <c r="A29784" t="s">
        <v>2780</v>
      </c>
      <c r="B29784" t="s">
        <v>2781</v>
      </c>
      <c r="C29784" t="s">
        <v>2782</v>
      </c>
      <c r="D29784" t="s">
        <v>2783</v>
      </c>
      <c r="E29784" t="s">
        <v>2784</v>
      </c>
      <c r="F29784" t="s">
        <v>2172</v>
      </c>
      <c r="G29784" t="s">
        <v>522</v>
      </c>
      <c r="H29784" t="s">
        <v>523</v>
      </c>
      <c r="I29784" t="s">
        <v>1803</v>
      </c>
      <c r="J29784" t="s">
        <v>19</v>
      </c>
      <c r="K29784">
        <v>3</v>
      </c>
    </row>
    <row r="29785" spans="1:11" x14ac:dyDescent="0.25">
      <c r="A29785" t="s">
        <v>2785</v>
      </c>
      <c r="C29785" t="s">
        <v>2786</v>
      </c>
      <c r="D29785" t="s">
        <v>2787</v>
      </c>
      <c r="E29785" t="s">
        <v>2788</v>
      </c>
      <c r="F29785" t="s">
        <v>2147</v>
      </c>
      <c r="G29785" t="s">
        <v>522</v>
      </c>
      <c r="H29785" t="s">
        <v>523</v>
      </c>
      <c r="I29785" t="s">
        <v>1803</v>
      </c>
      <c r="J29785" t="s">
        <v>19</v>
      </c>
      <c r="K29785">
        <v>3</v>
      </c>
    </row>
    <row r="29786" spans="1:11" x14ac:dyDescent="0.25">
      <c r="A29786" t="s">
        <v>2789</v>
      </c>
      <c r="C29786" t="s">
        <v>2786</v>
      </c>
      <c r="D29786" t="s">
        <v>2787</v>
      </c>
      <c r="E29786" t="s">
        <v>2788</v>
      </c>
      <c r="F29786" t="s">
        <v>2147</v>
      </c>
      <c r="G29786" t="s">
        <v>522</v>
      </c>
      <c r="H29786" t="s">
        <v>523</v>
      </c>
      <c r="I29786" t="s">
        <v>1803</v>
      </c>
      <c r="J29786" t="s">
        <v>19</v>
      </c>
      <c r="K29786">
        <v>3</v>
      </c>
    </row>
    <row r="29787" spans="1:11" x14ac:dyDescent="0.25">
      <c r="A29787" t="s">
        <v>2790</v>
      </c>
      <c r="C29787" t="s">
        <v>2791</v>
      </c>
      <c r="D29787" t="s">
        <v>2115</v>
      </c>
      <c r="F29787" t="s">
        <v>2792</v>
      </c>
      <c r="G29787" t="s">
        <v>84</v>
      </c>
      <c r="H29787" t="s">
        <v>85</v>
      </c>
      <c r="I29787" t="s">
        <v>1803</v>
      </c>
      <c r="J29787" t="s">
        <v>19</v>
      </c>
      <c r="K29787">
        <v>3</v>
      </c>
    </row>
    <row r="29788" spans="1:11" x14ac:dyDescent="0.25">
      <c r="A29788" t="s">
        <v>2793</v>
      </c>
      <c r="B29788" t="s">
        <v>2794</v>
      </c>
      <c r="C29788" t="s">
        <v>2795</v>
      </c>
      <c r="D29788" t="s">
        <v>2796</v>
      </c>
      <c r="E29788" t="s">
        <v>2797</v>
      </c>
      <c r="F29788" t="s">
        <v>2798</v>
      </c>
      <c r="G29788" t="s">
        <v>56</v>
      </c>
      <c r="H29788" t="s">
        <v>57</v>
      </c>
      <c r="I29788" t="s">
        <v>1803</v>
      </c>
      <c r="J29788" t="s">
        <v>19</v>
      </c>
      <c r="K29788">
        <v>3</v>
      </c>
    </row>
    <row r="29789" spans="1:11" x14ac:dyDescent="0.25">
      <c r="A29789" t="s">
        <v>2799</v>
      </c>
      <c r="B29789" t="s">
        <v>2800</v>
      </c>
      <c r="C29789" t="s">
        <v>2801</v>
      </c>
      <c r="D29789" t="s">
        <v>2802</v>
      </c>
      <c r="E29789" t="s">
        <v>2803</v>
      </c>
      <c r="F29789" t="s">
        <v>2194</v>
      </c>
      <c r="G29789" t="s">
        <v>16</v>
      </c>
      <c r="H29789" t="s">
        <v>834</v>
      </c>
      <c r="I29789" t="s">
        <v>1803</v>
      </c>
      <c r="J29789" t="s">
        <v>19</v>
      </c>
      <c r="K29789">
        <v>3</v>
      </c>
    </row>
    <row r="29790" spans="1:11" x14ac:dyDescent="0.25">
      <c r="A29790" t="s">
        <v>2804</v>
      </c>
      <c r="C29790" t="s">
        <v>2805</v>
      </c>
      <c r="D29790" t="s">
        <v>533</v>
      </c>
      <c r="F29790" t="s">
        <v>2806</v>
      </c>
      <c r="G29790" t="s">
        <v>2301</v>
      </c>
      <c r="H29790" t="s">
        <v>2302</v>
      </c>
      <c r="I29790" t="s">
        <v>1803</v>
      </c>
      <c r="J29790" t="s">
        <v>19</v>
      </c>
      <c r="K29790">
        <v>3</v>
      </c>
    </row>
    <row r="29791" spans="1:11" x14ac:dyDescent="0.25">
      <c r="A29791" t="s">
        <v>2807</v>
      </c>
      <c r="C29791" t="s">
        <v>2808</v>
      </c>
      <c r="D29791" t="s">
        <v>2809</v>
      </c>
      <c r="E29791" t="s">
        <v>2810</v>
      </c>
      <c r="F29791" t="s">
        <v>2811</v>
      </c>
      <c r="G29791" t="s">
        <v>522</v>
      </c>
      <c r="H29791" t="s">
        <v>523</v>
      </c>
      <c r="I29791" t="s">
        <v>1803</v>
      </c>
      <c r="J29791" t="s">
        <v>19</v>
      </c>
      <c r="K29791">
        <v>3</v>
      </c>
    </row>
    <row r="29792" spans="1:11" x14ac:dyDescent="0.25">
      <c r="A29792" t="s">
        <v>2812</v>
      </c>
      <c r="C29792" t="s">
        <v>2813</v>
      </c>
      <c r="D29792" t="s">
        <v>2814</v>
      </c>
      <c r="E29792" t="s">
        <v>2815</v>
      </c>
      <c r="F29792" t="s">
        <v>2816</v>
      </c>
      <c r="G29792" t="s">
        <v>95</v>
      </c>
      <c r="H29792" t="s">
        <v>2817</v>
      </c>
      <c r="I29792" t="s">
        <v>1803</v>
      </c>
      <c r="J29792" t="s">
        <v>19</v>
      </c>
      <c r="K29792">
        <v>3</v>
      </c>
    </row>
    <row r="29793" spans="1:11" x14ac:dyDescent="0.25">
      <c r="A29793" t="s">
        <v>2818</v>
      </c>
      <c r="B29793" t="s">
        <v>2819</v>
      </c>
      <c r="C29793" t="s">
        <v>2820</v>
      </c>
      <c r="D29793" t="s">
        <v>2821</v>
      </c>
      <c r="E29793" t="s">
        <v>2822</v>
      </c>
      <c r="F29793" t="s">
        <v>2823</v>
      </c>
      <c r="G29793" t="s">
        <v>1221</v>
      </c>
      <c r="H29793" t="s">
        <v>1222</v>
      </c>
      <c r="I29793" t="s">
        <v>1803</v>
      </c>
      <c r="J29793" t="s">
        <v>19</v>
      </c>
      <c r="K29793">
        <v>3</v>
      </c>
    </row>
    <row r="29794" spans="1:11" x14ac:dyDescent="0.25">
      <c r="A29794" t="s">
        <v>2824</v>
      </c>
      <c r="B29794" t="s">
        <v>2825</v>
      </c>
      <c r="C29794" t="s">
        <v>2826</v>
      </c>
      <c r="D29794" t="s">
        <v>2827</v>
      </c>
      <c r="E29794" t="s">
        <v>2828</v>
      </c>
      <c r="F29794" t="s">
        <v>2829</v>
      </c>
      <c r="G29794" t="s">
        <v>56</v>
      </c>
      <c r="H29794" t="s">
        <v>41</v>
      </c>
      <c r="I29794" t="s">
        <v>1803</v>
      </c>
      <c r="J29794" t="s">
        <v>19</v>
      </c>
      <c r="K29794">
        <v>3</v>
      </c>
    </row>
    <row r="29795" spans="1:11" x14ac:dyDescent="0.25">
      <c r="A29795" t="s">
        <v>2830</v>
      </c>
      <c r="B29795" t="s">
        <v>2831</v>
      </c>
      <c r="C29795" t="s">
        <v>2288</v>
      </c>
      <c r="D29795" t="s">
        <v>2832</v>
      </c>
      <c r="E29795" t="s">
        <v>2833</v>
      </c>
      <c r="F29795" t="s">
        <v>2834</v>
      </c>
      <c r="G29795" t="s">
        <v>16</v>
      </c>
      <c r="H29795" t="s">
        <v>30</v>
      </c>
      <c r="I29795" t="s">
        <v>1803</v>
      </c>
      <c r="J29795" t="s">
        <v>19</v>
      </c>
      <c r="K29795">
        <v>3</v>
      </c>
    </row>
    <row r="29796" spans="1:11" x14ac:dyDescent="0.25">
      <c r="A29796" t="s">
        <v>2835</v>
      </c>
      <c r="B29796" t="s">
        <v>2836</v>
      </c>
      <c r="C29796" t="s">
        <v>2288</v>
      </c>
      <c r="D29796" t="s">
        <v>807</v>
      </c>
      <c r="F29796" t="s">
        <v>2837</v>
      </c>
      <c r="G29796" t="s">
        <v>16</v>
      </c>
      <c r="H29796" t="s">
        <v>30</v>
      </c>
      <c r="I29796" t="s">
        <v>1803</v>
      </c>
      <c r="J29796" t="s">
        <v>19</v>
      </c>
      <c r="K29796">
        <v>3</v>
      </c>
    </row>
    <row r="29797" spans="1:11" x14ac:dyDescent="0.25">
      <c r="A29797" t="s">
        <v>2838</v>
      </c>
      <c r="C29797" t="s">
        <v>2839</v>
      </c>
      <c r="D29797" t="s">
        <v>1571</v>
      </c>
      <c r="E29797" t="s">
        <v>2840</v>
      </c>
      <c r="F29797" t="s">
        <v>2300</v>
      </c>
      <c r="G29797" t="s">
        <v>2301</v>
      </c>
      <c r="H29797" t="s">
        <v>2302</v>
      </c>
      <c r="I29797" t="s">
        <v>1803</v>
      </c>
      <c r="J29797" t="s">
        <v>19</v>
      </c>
      <c r="K29797">
        <v>3</v>
      </c>
    </row>
    <row r="29798" spans="1:11" x14ac:dyDescent="0.25">
      <c r="A29798" t="s">
        <v>2841</v>
      </c>
      <c r="B29798" t="s">
        <v>2842</v>
      </c>
      <c r="C29798" t="s">
        <v>2843</v>
      </c>
      <c r="D29798" t="s">
        <v>2844</v>
      </c>
      <c r="E29798" t="s">
        <v>2845</v>
      </c>
      <c r="F29798" t="s">
        <v>2846</v>
      </c>
      <c r="G29798" t="s">
        <v>117</v>
      </c>
      <c r="H29798" t="s">
        <v>118</v>
      </c>
      <c r="I29798" t="s">
        <v>1803</v>
      </c>
      <c r="J29798" t="s">
        <v>19</v>
      </c>
      <c r="K29798">
        <v>3</v>
      </c>
    </row>
    <row r="29799" spans="1:11" x14ac:dyDescent="0.25">
      <c r="A29799" t="s">
        <v>2847</v>
      </c>
      <c r="C29799" t="s">
        <v>2848</v>
      </c>
      <c r="D29799" t="s">
        <v>2849</v>
      </c>
      <c r="F29799" t="s">
        <v>2850</v>
      </c>
      <c r="G29799" t="s">
        <v>1876</v>
      </c>
      <c r="H29799" t="s">
        <v>1167</v>
      </c>
      <c r="I29799" t="s">
        <v>1803</v>
      </c>
      <c r="J29799" t="s">
        <v>19</v>
      </c>
      <c r="K29799">
        <v>3</v>
      </c>
    </row>
    <row r="29800" spans="1:11" x14ac:dyDescent="0.25">
      <c r="A29800" t="s">
        <v>2851</v>
      </c>
      <c r="B29800" t="s">
        <v>2852</v>
      </c>
      <c r="C29800" t="s">
        <v>2853</v>
      </c>
      <c r="D29800" t="s">
        <v>590</v>
      </c>
      <c r="E29800" t="s">
        <v>2854</v>
      </c>
      <c r="F29800" t="s">
        <v>2855</v>
      </c>
      <c r="G29800" t="s">
        <v>56</v>
      </c>
      <c r="H29800" t="s">
        <v>57</v>
      </c>
      <c r="I29800" t="s">
        <v>1803</v>
      </c>
      <c r="J29800" t="s">
        <v>19</v>
      </c>
      <c r="K29800">
        <v>3</v>
      </c>
    </row>
    <row r="29801" spans="1:11" x14ac:dyDescent="0.25">
      <c r="A29801" t="s">
        <v>2856</v>
      </c>
      <c r="C29801" t="s">
        <v>2857</v>
      </c>
      <c r="D29801" t="s">
        <v>2858</v>
      </c>
      <c r="E29801" t="s">
        <v>2859</v>
      </c>
      <c r="F29801" t="s">
        <v>1286</v>
      </c>
      <c r="G29801" t="s">
        <v>16</v>
      </c>
      <c r="H29801" t="s">
        <v>1102</v>
      </c>
      <c r="I29801" t="s">
        <v>1803</v>
      </c>
      <c r="J29801" t="s">
        <v>19</v>
      </c>
      <c r="K29801">
        <v>3</v>
      </c>
    </row>
    <row r="29802" spans="1:11" x14ac:dyDescent="0.25">
      <c r="A29802" t="s">
        <v>2860</v>
      </c>
      <c r="B29802" t="s">
        <v>2861</v>
      </c>
      <c r="C29802" t="s">
        <v>2862</v>
      </c>
      <c r="D29802" t="s">
        <v>2863</v>
      </c>
      <c r="E29802" t="s">
        <v>2864</v>
      </c>
      <c r="F29802" t="s">
        <v>2865</v>
      </c>
      <c r="G29802" t="s">
        <v>117</v>
      </c>
      <c r="H29802" t="s">
        <v>118</v>
      </c>
      <c r="I29802" t="s">
        <v>1803</v>
      </c>
      <c r="J29802" t="s">
        <v>19</v>
      </c>
      <c r="K29802">
        <v>3</v>
      </c>
    </row>
    <row r="29803" spans="1:11" x14ac:dyDescent="0.25">
      <c r="A29803" t="s">
        <v>2866</v>
      </c>
      <c r="B29803" t="s">
        <v>2867</v>
      </c>
      <c r="C29803" t="s">
        <v>2288</v>
      </c>
      <c r="D29803" t="s">
        <v>2868</v>
      </c>
      <c r="E29803" t="s">
        <v>2869</v>
      </c>
      <c r="F29803" t="s">
        <v>1652</v>
      </c>
      <c r="G29803" t="s">
        <v>16</v>
      </c>
      <c r="H29803" t="s">
        <v>30</v>
      </c>
      <c r="I29803" t="s">
        <v>1803</v>
      </c>
      <c r="J29803" t="s">
        <v>19</v>
      </c>
      <c r="K29803">
        <v>3</v>
      </c>
    </row>
    <row r="29804" spans="1:11" x14ac:dyDescent="0.25">
      <c r="A29804" t="s">
        <v>2870</v>
      </c>
      <c r="B29804" t="s">
        <v>2871</v>
      </c>
      <c r="C29804" t="s">
        <v>2288</v>
      </c>
      <c r="D29804" t="s">
        <v>2391</v>
      </c>
      <c r="E29804" t="s">
        <v>2869</v>
      </c>
      <c r="F29804" t="s">
        <v>2872</v>
      </c>
      <c r="G29804" t="s">
        <v>16</v>
      </c>
      <c r="H29804" t="s">
        <v>30</v>
      </c>
      <c r="I29804" t="s">
        <v>1803</v>
      </c>
      <c r="J29804" t="s">
        <v>19</v>
      </c>
      <c r="K29804">
        <v>3</v>
      </c>
    </row>
    <row r="29805" spans="1:11" x14ac:dyDescent="0.25">
      <c r="A29805" t="s">
        <v>2873</v>
      </c>
      <c r="B29805" t="s">
        <v>2874</v>
      </c>
      <c r="C29805" t="s">
        <v>2875</v>
      </c>
      <c r="D29805" t="s">
        <v>1582</v>
      </c>
      <c r="E29805" t="s">
        <v>2876</v>
      </c>
      <c r="F29805" t="s">
        <v>2877</v>
      </c>
      <c r="G29805" t="s">
        <v>84</v>
      </c>
      <c r="H29805" t="s">
        <v>85</v>
      </c>
      <c r="I29805" t="s">
        <v>1803</v>
      </c>
      <c r="J29805" t="s">
        <v>19</v>
      </c>
      <c r="K29805">
        <v>3</v>
      </c>
    </row>
    <row r="29806" spans="1:11" x14ac:dyDescent="0.25">
      <c r="A29806" t="s">
        <v>2878</v>
      </c>
      <c r="C29806" t="s">
        <v>2879</v>
      </c>
      <c r="D29806" t="s">
        <v>2880</v>
      </c>
      <c r="E29806" t="s">
        <v>2881</v>
      </c>
      <c r="F29806" t="s">
        <v>2882</v>
      </c>
      <c r="G29806" t="s">
        <v>84</v>
      </c>
      <c r="H29806" t="s">
        <v>85</v>
      </c>
      <c r="I29806" t="s">
        <v>1803</v>
      </c>
      <c r="J29806" t="s">
        <v>19</v>
      </c>
      <c r="K29806">
        <v>3</v>
      </c>
    </row>
    <row r="29807" spans="1:11" x14ac:dyDescent="0.25">
      <c r="A29807" t="s">
        <v>2883</v>
      </c>
      <c r="B29807" t="s">
        <v>2884</v>
      </c>
      <c r="C29807" t="s">
        <v>2885</v>
      </c>
      <c r="D29807" t="s">
        <v>2886</v>
      </c>
      <c r="E29807" t="s">
        <v>2887</v>
      </c>
      <c r="F29807" t="s">
        <v>2888</v>
      </c>
      <c r="G29807" t="s">
        <v>84</v>
      </c>
      <c r="H29807" t="s">
        <v>110</v>
      </c>
      <c r="I29807" t="s">
        <v>1803</v>
      </c>
      <c r="J29807" t="s">
        <v>19</v>
      </c>
      <c r="K29807">
        <v>3</v>
      </c>
    </row>
    <row r="29808" spans="1:11" x14ac:dyDescent="0.25">
      <c r="A29808" t="s">
        <v>2889</v>
      </c>
      <c r="C29808" t="s">
        <v>2890</v>
      </c>
      <c r="D29808" t="s">
        <v>2891</v>
      </c>
      <c r="F29808" t="s">
        <v>2892</v>
      </c>
      <c r="G29808" t="s">
        <v>84</v>
      </c>
      <c r="H29808" t="s">
        <v>2893</v>
      </c>
      <c r="I29808" t="s">
        <v>1803</v>
      </c>
      <c r="J29808" t="s">
        <v>19</v>
      </c>
      <c r="K29808">
        <v>3</v>
      </c>
    </row>
    <row r="29809" spans="1:11" x14ac:dyDescent="0.25">
      <c r="A29809" t="s">
        <v>2894</v>
      </c>
      <c r="C29809" t="s">
        <v>2895</v>
      </c>
      <c r="D29809" t="s">
        <v>2896</v>
      </c>
      <c r="F29809" t="s">
        <v>2897</v>
      </c>
      <c r="G29809" t="s">
        <v>84</v>
      </c>
      <c r="H29809" t="s">
        <v>110</v>
      </c>
      <c r="I29809" t="s">
        <v>1803</v>
      </c>
      <c r="J29809" t="s">
        <v>19</v>
      </c>
      <c r="K29809">
        <v>3</v>
      </c>
    </row>
    <row r="29810" spans="1:11" x14ac:dyDescent="0.25">
      <c r="A29810" t="s">
        <v>2898</v>
      </c>
      <c r="C29810" t="s">
        <v>2899</v>
      </c>
      <c r="D29810" t="s">
        <v>2900</v>
      </c>
      <c r="E29810" t="s">
        <v>2901</v>
      </c>
      <c r="F29810" t="s">
        <v>2902</v>
      </c>
      <c r="G29810" t="s">
        <v>16</v>
      </c>
      <c r="H29810" t="s">
        <v>30</v>
      </c>
      <c r="I29810" t="s">
        <v>1803</v>
      </c>
      <c r="J29810" t="s">
        <v>19</v>
      </c>
      <c r="K29810">
        <v>3</v>
      </c>
    </row>
    <row r="29811" spans="1:11" x14ac:dyDescent="0.25">
      <c r="A29811" t="s">
        <v>2903</v>
      </c>
      <c r="C29811" t="s">
        <v>2904</v>
      </c>
      <c r="D29811" t="s">
        <v>2905</v>
      </c>
      <c r="F29811" t="s">
        <v>2906</v>
      </c>
      <c r="G29811" t="s">
        <v>1876</v>
      </c>
      <c r="H29811" t="s">
        <v>1167</v>
      </c>
      <c r="I29811" t="s">
        <v>1803</v>
      </c>
      <c r="J29811" t="s">
        <v>19</v>
      </c>
      <c r="K29811">
        <v>3</v>
      </c>
    </row>
    <row r="29812" spans="1:11" x14ac:dyDescent="0.25">
      <c r="A29812" t="s">
        <v>2907</v>
      </c>
      <c r="C29812" t="s">
        <v>2908</v>
      </c>
      <c r="D29812" t="s">
        <v>2909</v>
      </c>
      <c r="F29812" t="s">
        <v>2056</v>
      </c>
      <c r="G29812" t="s">
        <v>56</v>
      </c>
      <c r="H29812" t="s">
        <v>57</v>
      </c>
      <c r="I29812" t="s">
        <v>1803</v>
      </c>
      <c r="J29812" t="s">
        <v>19</v>
      </c>
      <c r="K29812">
        <v>3</v>
      </c>
    </row>
    <row r="29813" spans="1:11" x14ac:dyDescent="0.25">
      <c r="A29813" t="s">
        <v>2910</v>
      </c>
      <c r="C29813" t="s">
        <v>2911</v>
      </c>
      <c r="D29813" t="s">
        <v>2912</v>
      </c>
      <c r="E29813" t="s">
        <v>2913</v>
      </c>
      <c r="F29813" t="s">
        <v>2914</v>
      </c>
      <c r="G29813" t="s">
        <v>2915</v>
      </c>
      <c r="H29813" t="s">
        <v>2916</v>
      </c>
      <c r="I29813" t="s">
        <v>1803</v>
      </c>
      <c r="J29813" t="s">
        <v>19</v>
      </c>
      <c r="K29813">
        <v>3</v>
      </c>
    </row>
    <row r="29814" spans="1:11" x14ac:dyDescent="0.25">
      <c r="A29814" t="s">
        <v>2917</v>
      </c>
      <c r="B29814" t="s">
        <v>2918</v>
      </c>
      <c r="C29814" t="s">
        <v>2919</v>
      </c>
      <c r="D29814" t="s">
        <v>2920</v>
      </c>
      <c r="F29814" t="s">
        <v>1842</v>
      </c>
      <c r="G29814" t="s">
        <v>16</v>
      </c>
      <c r="H29814" t="s">
        <v>30</v>
      </c>
      <c r="I29814" t="s">
        <v>2921</v>
      </c>
      <c r="J29814" t="s">
        <v>19</v>
      </c>
      <c r="K29814">
        <v>3</v>
      </c>
    </row>
    <row r="29815" spans="1:11" x14ac:dyDescent="0.25">
      <c r="A29815" t="s">
        <v>2922</v>
      </c>
      <c r="C29815" t="s">
        <v>2923</v>
      </c>
      <c r="D29815" t="s">
        <v>2924</v>
      </c>
      <c r="E29815" t="s">
        <v>2925</v>
      </c>
      <c r="F29815" t="s">
        <v>2926</v>
      </c>
      <c r="G29815" t="s">
        <v>16</v>
      </c>
      <c r="H29815" t="s">
        <v>49</v>
      </c>
      <c r="I29815" t="s">
        <v>2921</v>
      </c>
      <c r="J29815" t="s">
        <v>19</v>
      </c>
      <c r="K29815">
        <v>3</v>
      </c>
    </row>
    <row r="29816" spans="1:11" x14ac:dyDescent="0.25">
      <c r="A29816" t="s">
        <v>2927</v>
      </c>
      <c r="B29816" t="s">
        <v>2928</v>
      </c>
      <c r="C29816" t="s">
        <v>2929</v>
      </c>
      <c r="D29816" t="s">
        <v>2930</v>
      </c>
      <c r="E29816" t="s">
        <v>2931</v>
      </c>
      <c r="F29816" t="s">
        <v>1842</v>
      </c>
      <c r="G29816" t="s">
        <v>16</v>
      </c>
      <c r="H29816" t="s">
        <v>30</v>
      </c>
      <c r="I29816" t="s">
        <v>2921</v>
      </c>
      <c r="J29816" t="s">
        <v>19</v>
      </c>
      <c r="K29816">
        <v>3</v>
      </c>
    </row>
    <row r="29817" spans="1:11" x14ac:dyDescent="0.25">
      <c r="A29817" t="s">
        <v>2932</v>
      </c>
      <c r="B29817" t="s">
        <v>2933</v>
      </c>
      <c r="C29817" t="s">
        <v>2934</v>
      </c>
      <c r="D29817" t="s">
        <v>2935</v>
      </c>
      <c r="E29817" t="s">
        <v>2199</v>
      </c>
      <c r="F29817" t="s">
        <v>2200</v>
      </c>
      <c r="G29817" t="s">
        <v>16</v>
      </c>
      <c r="H29817" t="s">
        <v>30</v>
      </c>
      <c r="I29817" t="s">
        <v>2921</v>
      </c>
      <c r="J29817" t="s">
        <v>19</v>
      </c>
      <c r="K29817">
        <v>3</v>
      </c>
    </row>
    <row r="29818" spans="1:11" x14ac:dyDescent="0.25">
      <c r="A29818" t="s">
        <v>2936</v>
      </c>
      <c r="B29818" t="s">
        <v>2937</v>
      </c>
      <c r="C29818" t="s">
        <v>2934</v>
      </c>
      <c r="D29818" t="s">
        <v>2935</v>
      </c>
      <c r="E29818" t="s">
        <v>2204</v>
      </c>
      <c r="F29818" t="s">
        <v>2205</v>
      </c>
      <c r="G29818" t="s">
        <v>16</v>
      </c>
      <c r="H29818" t="s">
        <v>30</v>
      </c>
      <c r="I29818" t="s">
        <v>2921</v>
      </c>
      <c r="J29818" t="s">
        <v>19</v>
      </c>
      <c r="K29818">
        <v>3</v>
      </c>
    </row>
    <row r="29819" spans="1:11" x14ac:dyDescent="0.25">
      <c r="A29819" t="s">
        <v>2938</v>
      </c>
      <c r="C29819" t="s">
        <v>2934</v>
      </c>
      <c r="D29819" t="s">
        <v>2939</v>
      </c>
      <c r="F29819" t="s">
        <v>1291</v>
      </c>
      <c r="G29819" t="s">
        <v>16</v>
      </c>
      <c r="H29819" t="s">
        <v>30</v>
      </c>
      <c r="I29819" t="s">
        <v>2921</v>
      </c>
      <c r="J29819" t="s">
        <v>19</v>
      </c>
      <c r="K29819">
        <v>3</v>
      </c>
    </row>
    <row r="29820" spans="1:11" x14ac:dyDescent="0.25">
      <c r="A29820" t="s">
        <v>2940</v>
      </c>
      <c r="B29820" t="s">
        <v>2941</v>
      </c>
      <c r="C29820" t="s">
        <v>2942</v>
      </c>
      <c r="D29820" t="s">
        <v>2943</v>
      </c>
      <c r="E29820" t="s">
        <v>2944</v>
      </c>
      <c r="F29820" t="s">
        <v>2945</v>
      </c>
      <c r="G29820" t="s">
        <v>16</v>
      </c>
      <c r="H29820" t="s">
        <v>30</v>
      </c>
      <c r="I29820" t="s">
        <v>2921</v>
      </c>
      <c r="J29820" t="s">
        <v>19</v>
      </c>
      <c r="K29820">
        <v>3</v>
      </c>
    </row>
    <row r="29821" spans="1:11" x14ac:dyDescent="0.25">
      <c r="A29821" t="s">
        <v>2946</v>
      </c>
      <c r="B29821" t="s">
        <v>2947</v>
      </c>
      <c r="C29821" t="s">
        <v>2948</v>
      </c>
      <c r="D29821" t="s">
        <v>2949</v>
      </c>
      <c r="F29821" t="s">
        <v>1842</v>
      </c>
      <c r="G29821" t="s">
        <v>16</v>
      </c>
      <c r="H29821" t="s">
        <v>30</v>
      </c>
      <c r="I29821" t="s">
        <v>2921</v>
      </c>
      <c r="J29821" t="s">
        <v>19</v>
      </c>
      <c r="K29821">
        <v>3</v>
      </c>
    </row>
    <row r="29822" spans="1:11" x14ac:dyDescent="0.25">
      <c r="A29822" t="s">
        <v>2950</v>
      </c>
      <c r="B29822" t="s">
        <v>2951</v>
      </c>
      <c r="C29822" t="s">
        <v>2934</v>
      </c>
      <c r="D29822" t="s">
        <v>2952</v>
      </c>
      <c r="E29822" t="s">
        <v>2953</v>
      </c>
      <c r="F29822" t="s">
        <v>2954</v>
      </c>
      <c r="G29822" t="s">
        <v>16</v>
      </c>
      <c r="H29822" t="s">
        <v>30</v>
      </c>
      <c r="I29822" t="s">
        <v>2921</v>
      </c>
      <c r="J29822" t="s">
        <v>19</v>
      </c>
      <c r="K29822">
        <v>3</v>
      </c>
    </row>
    <row r="29823" spans="1:11" x14ac:dyDescent="0.25">
      <c r="A29823" t="s">
        <v>2955</v>
      </c>
      <c r="B29823" t="s">
        <v>2956</v>
      </c>
      <c r="C29823" t="s">
        <v>2934</v>
      </c>
      <c r="D29823" t="s">
        <v>2939</v>
      </c>
      <c r="F29823" t="s">
        <v>1153</v>
      </c>
      <c r="G29823" t="s">
        <v>16</v>
      </c>
      <c r="H29823" t="s">
        <v>30</v>
      </c>
      <c r="I29823" t="s">
        <v>2921</v>
      </c>
      <c r="J29823" t="s">
        <v>19</v>
      </c>
      <c r="K29823">
        <v>3</v>
      </c>
    </row>
    <row r="29824" spans="1:11" x14ac:dyDescent="0.25">
      <c r="A29824" t="s">
        <v>2957</v>
      </c>
      <c r="C29824" t="s">
        <v>2958</v>
      </c>
      <c r="D29824" t="s">
        <v>2959</v>
      </c>
      <c r="E29824" t="s">
        <v>2960</v>
      </c>
      <c r="F29824" t="s">
        <v>1801</v>
      </c>
      <c r="G29824" t="s">
        <v>16</v>
      </c>
      <c r="H29824" t="s">
        <v>1802</v>
      </c>
      <c r="I29824" t="s">
        <v>2921</v>
      </c>
      <c r="J29824" t="s">
        <v>19</v>
      </c>
      <c r="K29824">
        <v>3</v>
      </c>
    </row>
    <row r="29825" spans="1:11" x14ac:dyDescent="0.25">
      <c r="A29825" t="s">
        <v>2961</v>
      </c>
      <c r="B29825" t="s">
        <v>2962</v>
      </c>
      <c r="C29825" t="s">
        <v>2934</v>
      </c>
      <c r="D29825" t="s">
        <v>2935</v>
      </c>
      <c r="E29825" t="s">
        <v>2429</v>
      </c>
      <c r="F29825" t="s">
        <v>957</v>
      </c>
      <c r="G29825" t="s">
        <v>16</v>
      </c>
      <c r="H29825" t="s">
        <v>30</v>
      </c>
      <c r="I29825" t="s">
        <v>2921</v>
      </c>
      <c r="J29825" t="s">
        <v>19</v>
      </c>
      <c r="K29825">
        <v>3</v>
      </c>
    </row>
    <row r="29826" spans="1:11" x14ac:dyDescent="0.25">
      <c r="A29826" t="s">
        <v>2963</v>
      </c>
      <c r="C29826" t="s">
        <v>2964</v>
      </c>
      <c r="D29826" t="s">
        <v>2965</v>
      </c>
      <c r="E29826" t="s">
        <v>2966</v>
      </c>
      <c r="F29826" t="s">
        <v>2967</v>
      </c>
      <c r="G29826" t="s">
        <v>16</v>
      </c>
      <c r="H29826" t="s">
        <v>864</v>
      </c>
      <c r="I29826" t="s">
        <v>2921</v>
      </c>
      <c r="J29826" t="s">
        <v>19</v>
      </c>
      <c r="K29826">
        <v>3</v>
      </c>
    </row>
    <row r="29827" spans="1:11" x14ac:dyDescent="0.25">
      <c r="A29827" t="s">
        <v>2968</v>
      </c>
      <c r="C29827" t="s">
        <v>2923</v>
      </c>
      <c r="D29827" t="s">
        <v>2924</v>
      </c>
      <c r="E29827" t="s">
        <v>2969</v>
      </c>
      <c r="F29827" t="s">
        <v>2970</v>
      </c>
      <c r="G29827" t="s">
        <v>16</v>
      </c>
      <c r="H29827" t="s">
        <v>30</v>
      </c>
      <c r="I29827" t="s">
        <v>2921</v>
      </c>
      <c r="J29827" t="s">
        <v>19</v>
      </c>
      <c r="K29827">
        <v>3</v>
      </c>
    </row>
    <row r="29828" spans="1:11" x14ac:dyDescent="0.25">
      <c r="A29828" t="s">
        <v>2971</v>
      </c>
      <c r="C29828" t="s">
        <v>2972</v>
      </c>
      <c r="D29828" t="s">
        <v>2770</v>
      </c>
      <c r="E29828" t="s">
        <v>2973</v>
      </c>
      <c r="F29828" t="s">
        <v>2974</v>
      </c>
      <c r="G29828" t="s">
        <v>16</v>
      </c>
      <c r="H29828" t="s">
        <v>30</v>
      </c>
      <c r="I29828" t="s">
        <v>2921</v>
      </c>
      <c r="J29828" t="s">
        <v>19</v>
      </c>
      <c r="K29828">
        <v>3</v>
      </c>
    </row>
    <row r="29829" spans="1:11" x14ac:dyDescent="0.25">
      <c r="A29829" t="s">
        <v>2975</v>
      </c>
      <c r="B29829" t="s">
        <v>2976</v>
      </c>
      <c r="C29829" t="s">
        <v>2977</v>
      </c>
      <c r="D29829" t="s">
        <v>2408</v>
      </c>
      <c r="E29829" t="s">
        <v>2978</v>
      </c>
      <c r="F29829" t="s">
        <v>2979</v>
      </c>
      <c r="G29829" t="s">
        <v>16</v>
      </c>
      <c r="H29829" t="s">
        <v>30</v>
      </c>
      <c r="I29829" t="s">
        <v>2921</v>
      </c>
      <c r="J29829" t="s">
        <v>19</v>
      </c>
      <c r="K29829">
        <v>3</v>
      </c>
    </row>
    <row r="29830" spans="1:11" x14ac:dyDescent="0.25">
      <c r="A29830" t="s">
        <v>2980</v>
      </c>
      <c r="C29830" t="s">
        <v>2981</v>
      </c>
      <c r="D29830" t="s">
        <v>2930</v>
      </c>
      <c r="F29830" t="s">
        <v>2982</v>
      </c>
      <c r="G29830" t="s">
        <v>16</v>
      </c>
      <c r="H29830" t="s">
        <v>17</v>
      </c>
      <c r="I29830" t="s">
        <v>2921</v>
      </c>
      <c r="J29830" t="s">
        <v>19</v>
      </c>
      <c r="K29830">
        <v>3</v>
      </c>
    </row>
    <row r="29831" spans="1:11" x14ac:dyDescent="0.25">
      <c r="A29831" t="s">
        <v>2983</v>
      </c>
      <c r="C29831" t="s">
        <v>2934</v>
      </c>
      <c r="D29831" t="s">
        <v>2984</v>
      </c>
      <c r="F29831" t="s">
        <v>2985</v>
      </c>
      <c r="G29831" t="s">
        <v>16</v>
      </c>
      <c r="H29831" t="s">
        <v>30</v>
      </c>
      <c r="I29831" t="s">
        <v>2921</v>
      </c>
      <c r="J29831" t="s">
        <v>19</v>
      </c>
      <c r="K29831">
        <v>3</v>
      </c>
    </row>
    <row r="29832" spans="1:11" x14ac:dyDescent="0.25">
      <c r="A29832" t="s">
        <v>2986</v>
      </c>
      <c r="B29832" t="s">
        <v>2987</v>
      </c>
      <c r="C29832" t="s">
        <v>2934</v>
      </c>
      <c r="D29832" t="s">
        <v>2939</v>
      </c>
      <c r="E29832" t="s">
        <v>2988</v>
      </c>
      <c r="F29832" t="s">
        <v>2989</v>
      </c>
      <c r="G29832" t="s">
        <v>16</v>
      </c>
      <c r="H29832" t="s">
        <v>30</v>
      </c>
      <c r="I29832" t="s">
        <v>2921</v>
      </c>
      <c r="J29832" t="s">
        <v>19</v>
      </c>
      <c r="K29832">
        <v>3</v>
      </c>
    </row>
    <row r="29833" spans="1:11" x14ac:dyDescent="0.25">
      <c r="A29833" t="s">
        <v>2990</v>
      </c>
      <c r="C29833" t="s">
        <v>2934</v>
      </c>
      <c r="D29833" t="s">
        <v>2991</v>
      </c>
      <c r="E29833" t="s">
        <v>2992</v>
      </c>
      <c r="F29833" t="s">
        <v>2993</v>
      </c>
      <c r="G29833" t="s">
        <v>16</v>
      </c>
      <c r="H29833" t="s">
        <v>30</v>
      </c>
      <c r="I29833" t="s">
        <v>2921</v>
      </c>
      <c r="J29833" t="s">
        <v>19</v>
      </c>
      <c r="K29833">
        <v>3</v>
      </c>
    </row>
    <row r="29834" spans="1:11" x14ac:dyDescent="0.25">
      <c r="A29834" t="s">
        <v>2994</v>
      </c>
      <c r="C29834" t="s">
        <v>2995</v>
      </c>
      <c r="D29834" t="s">
        <v>2996</v>
      </c>
      <c r="E29834" t="s">
        <v>2997</v>
      </c>
      <c r="F29834" t="s">
        <v>2998</v>
      </c>
      <c r="G29834" t="s">
        <v>16</v>
      </c>
      <c r="H29834" t="s">
        <v>30</v>
      </c>
      <c r="I29834" t="s">
        <v>2921</v>
      </c>
      <c r="J29834" t="s">
        <v>19</v>
      </c>
      <c r="K29834">
        <v>3</v>
      </c>
    </row>
    <row r="29835" spans="1:11" x14ac:dyDescent="0.25">
      <c r="A29835" t="s">
        <v>2999</v>
      </c>
      <c r="C29835" t="s">
        <v>3000</v>
      </c>
      <c r="D29835" t="s">
        <v>3001</v>
      </c>
      <c r="E29835" t="s">
        <v>3002</v>
      </c>
      <c r="F29835" t="s">
        <v>706</v>
      </c>
      <c r="G29835" t="s">
        <v>16</v>
      </c>
      <c r="H29835" t="s">
        <v>102</v>
      </c>
      <c r="I29835" t="s">
        <v>2921</v>
      </c>
      <c r="J29835" t="s">
        <v>19</v>
      </c>
      <c r="K29835">
        <v>3</v>
      </c>
    </row>
    <row r="29836" spans="1:11" x14ac:dyDescent="0.25">
      <c r="A29836" t="s">
        <v>3003</v>
      </c>
      <c r="B29836" t="s">
        <v>3004</v>
      </c>
      <c r="C29836" t="s">
        <v>3005</v>
      </c>
      <c r="D29836" t="s">
        <v>3006</v>
      </c>
      <c r="E29836" t="s">
        <v>3007</v>
      </c>
      <c r="F29836" t="s">
        <v>3008</v>
      </c>
      <c r="G29836" t="s">
        <v>16</v>
      </c>
      <c r="H29836" t="s">
        <v>30</v>
      </c>
      <c r="I29836" t="s">
        <v>2921</v>
      </c>
      <c r="J29836" t="s">
        <v>19</v>
      </c>
      <c r="K29836">
        <v>3</v>
      </c>
    </row>
    <row r="29837" spans="1:11" x14ac:dyDescent="0.25">
      <c r="A29837" t="s">
        <v>3009</v>
      </c>
      <c r="B29837" t="s">
        <v>3010</v>
      </c>
      <c r="C29837" t="s">
        <v>3011</v>
      </c>
      <c r="D29837" t="s">
        <v>3012</v>
      </c>
      <c r="E29837" t="s">
        <v>3013</v>
      </c>
      <c r="F29837" t="s">
        <v>3014</v>
      </c>
      <c r="G29837" t="s">
        <v>16</v>
      </c>
      <c r="H29837" t="s">
        <v>30</v>
      </c>
      <c r="I29837" t="s">
        <v>2921</v>
      </c>
      <c r="J29837" t="s">
        <v>19</v>
      </c>
      <c r="K29837">
        <v>3</v>
      </c>
    </row>
    <row r="29838" spans="1:11" x14ac:dyDescent="0.25">
      <c r="A29838" t="s">
        <v>3015</v>
      </c>
      <c r="C29838" t="s">
        <v>3016</v>
      </c>
      <c r="D29838" t="s">
        <v>3017</v>
      </c>
      <c r="E29838" t="s">
        <v>3018</v>
      </c>
      <c r="F29838" t="s">
        <v>3019</v>
      </c>
      <c r="G29838" t="s">
        <v>16</v>
      </c>
      <c r="I29838" t="s">
        <v>2921</v>
      </c>
      <c r="J29838" t="s">
        <v>19</v>
      </c>
      <c r="K29838">
        <v>3</v>
      </c>
    </row>
    <row r="29839" spans="1:11" x14ac:dyDescent="0.25">
      <c r="A29839" t="s">
        <v>3020</v>
      </c>
      <c r="B29839" t="s">
        <v>3021</v>
      </c>
      <c r="C29839" t="s">
        <v>3022</v>
      </c>
      <c r="D29839" t="s">
        <v>3023</v>
      </c>
      <c r="E29839" t="s">
        <v>3024</v>
      </c>
      <c r="F29839" t="s">
        <v>3025</v>
      </c>
      <c r="G29839" t="s">
        <v>16</v>
      </c>
      <c r="H29839" t="s">
        <v>30</v>
      </c>
      <c r="I29839" t="s">
        <v>2921</v>
      </c>
      <c r="J29839" t="s">
        <v>19</v>
      </c>
      <c r="K29839">
        <v>3</v>
      </c>
    </row>
    <row r="29840" spans="1:11" x14ac:dyDescent="0.25">
      <c r="A29840" t="s">
        <v>3026</v>
      </c>
      <c r="C29840" t="s">
        <v>3027</v>
      </c>
      <c r="D29840" t="s">
        <v>3028</v>
      </c>
      <c r="E29840" t="s">
        <v>3002</v>
      </c>
      <c r="F29840" t="s">
        <v>706</v>
      </c>
      <c r="G29840" t="s">
        <v>16</v>
      </c>
      <c r="H29840" t="s">
        <v>102</v>
      </c>
      <c r="I29840" t="s">
        <v>2921</v>
      </c>
      <c r="J29840" t="s">
        <v>19</v>
      </c>
      <c r="K29840">
        <v>3</v>
      </c>
    </row>
    <row r="29841" spans="1:11" x14ac:dyDescent="0.25">
      <c r="A29841" t="s">
        <v>3029</v>
      </c>
      <c r="B29841" t="s">
        <v>3030</v>
      </c>
      <c r="C29841" t="s">
        <v>3031</v>
      </c>
      <c r="D29841" t="s">
        <v>571</v>
      </c>
      <c r="F29841" t="s">
        <v>3032</v>
      </c>
      <c r="G29841" t="s">
        <v>16</v>
      </c>
      <c r="H29841" t="s">
        <v>1382</v>
      </c>
      <c r="I29841" t="s">
        <v>2921</v>
      </c>
      <c r="J29841" t="s">
        <v>19</v>
      </c>
      <c r="K29841">
        <v>3</v>
      </c>
    </row>
    <row r="29842" spans="1:11" x14ac:dyDescent="0.25">
      <c r="A29842" t="s">
        <v>3033</v>
      </c>
      <c r="B29842" t="s">
        <v>3034</v>
      </c>
      <c r="C29842" t="s">
        <v>3031</v>
      </c>
      <c r="D29842" t="s">
        <v>3035</v>
      </c>
      <c r="F29842" t="s">
        <v>3032</v>
      </c>
      <c r="G29842" t="s">
        <v>16</v>
      </c>
      <c r="H29842" t="s">
        <v>1382</v>
      </c>
      <c r="I29842" t="s">
        <v>2921</v>
      </c>
      <c r="J29842" t="s">
        <v>19</v>
      </c>
      <c r="K29842">
        <v>3</v>
      </c>
    </row>
    <row r="29843" spans="1:11" x14ac:dyDescent="0.25">
      <c r="A29843" t="s">
        <v>3036</v>
      </c>
      <c r="B29843" t="s">
        <v>3037</v>
      </c>
      <c r="C29843" t="s">
        <v>3031</v>
      </c>
      <c r="D29843" t="s">
        <v>1212</v>
      </c>
      <c r="F29843" t="s">
        <v>3032</v>
      </c>
      <c r="G29843" t="s">
        <v>16</v>
      </c>
      <c r="H29843" t="s">
        <v>1382</v>
      </c>
      <c r="I29843" t="s">
        <v>2921</v>
      </c>
      <c r="J29843" t="s">
        <v>19</v>
      </c>
      <c r="K29843">
        <v>3</v>
      </c>
    </row>
    <row r="29844" spans="1:11" x14ac:dyDescent="0.25">
      <c r="A29844" t="s">
        <v>3038</v>
      </c>
      <c r="B29844" t="s">
        <v>3039</v>
      </c>
      <c r="C29844" t="s">
        <v>3031</v>
      </c>
      <c r="D29844" t="s">
        <v>3040</v>
      </c>
      <c r="F29844" t="s">
        <v>3032</v>
      </c>
      <c r="G29844" t="s">
        <v>16</v>
      </c>
      <c r="H29844" t="s">
        <v>1382</v>
      </c>
      <c r="I29844" t="s">
        <v>2921</v>
      </c>
      <c r="J29844" t="s">
        <v>19</v>
      </c>
      <c r="K29844">
        <v>3</v>
      </c>
    </row>
    <row r="29845" spans="1:11" x14ac:dyDescent="0.25">
      <c r="A29845" t="s">
        <v>3041</v>
      </c>
      <c r="B29845" t="s">
        <v>3042</v>
      </c>
      <c r="C29845" t="s">
        <v>3043</v>
      </c>
      <c r="D29845" t="s">
        <v>3044</v>
      </c>
      <c r="E29845" t="s">
        <v>3045</v>
      </c>
      <c r="F29845" t="s">
        <v>3046</v>
      </c>
      <c r="G29845" t="s">
        <v>16</v>
      </c>
      <c r="H29845" t="s">
        <v>30</v>
      </c>
      <c r="I29845" t="s">
        <v>2921</v>
      </c>
      <c r="J29845" t="s">
        <v>19</v>
      </c>
      <c r="K29845">
        <v>3</v>
      </c>
    </row>
    <row r="29846" spans="1:11" x14ac:dyDescent="0.25">
      <c r="A29846" t="s">
        <v>3047</v>
      </c>
      <c r="B29846" t="s">
        <v>3048</v>
      </c>
      <c r="C29846" t="s">
        <v>3049</v>
      </c>
      <c r="D29846" t="s">
        <v>3050</v>
      </c>
      <c r="E29846" t="s">
        <v>3051</v>
      </c>
      <c r="F29846" t="s">
        <v>1842</v>
      </c>
      <c r="G29846" t="s">
        <v>16</v>
      </c>
      <c r="H29846" t="s">
        <v>30</v>
      </c>
      <c r="I29846" t="s">
        <v>2921</v>
      </c>
      <c r="J29846" t="s">
        <v>19</v>
      </c>
      <c r="K29846">
        <v>3</v>
      </c>
    </row>
    <row r="29847" spans="1:11" x14ac:dyDescent="0.25">
      <c r="A29847" t="s">
        <v>3052</v>
      </c>
      <c r="B29847" t="s">
        <v>3053</v>
      </c>
      <c r="C29847" t="s">
        <v>3054</v>
      </c>
      <c r="D29847" t="s">
        <v>1840</v>
      </c>
      <c r="E29847" t="s">
        <v>3055</v>
      </c>
      <c r="F29847" t="s">
        <v>3056</v>
      </c>
      <c r="G29847" t="s">
        <v>16</v>
      </c>
      <c r="H29847" t="s">
        <v>834</v>
      </c>
      <c r="I29847" t="s">
        <v>2921</v>
      </c>
      <c r="J29847" t="s">
        <v>19</v>
      </c>
      <c r="K29847">
        <v>3</v>
      </c>
    </row>
    <row r="29848" spans="1:11" x14ac:dyDescent="0.25">
      <c r="A29848" t="s">
        <v>3057</v>
      </c>
      <c r="C29848" t="s">
        <v>3058</v>
      </c>
      <c r="D29848" t="s">
        <v>3059</v>
      </c>
      <c r="E29848" t="s">
        <v>3060</v>
      </c>
      <c r="F29848" t="s">
        <v>388</v>
      </c>
      <c r="G29848" t="s">
        <v>16</v>
      </c>
      <c r="H29848" t="s">
        <v>30</v>
      </c>
      <c r="I29848" t="s">
        <v>2921</v>
      </c>
      <c r="J29848" t="s">
        <v>19</v>
      </c>
      <c r="K29848">
        <v>3</v>
      </c>
    </row>
    <row r="29849" spans="1:11" x14ac:dyDescent="0.25">
      <c r="A29849" t="s">
        <v>3061</v>
      </c>
      <c r="B29849" t="s">
        <v>3062</v>
      </c>
      <c r="C29849" t="s">
        <v>3063</v>
      </c>
      <c r="D29849" t="s">
        <v>3064</v>
      </c>
      <c r="E29849" t="s">
        <v>3065</v>
      </c>
      <c r="F29849" t="s">
        <v>3066</v>
      </c>
      <c r="G29849" t="s">
        <v>48</v>
      </c>
      <c r="H29849" t="s">
        <v>49</v>
      </c>
      <c r="I29849" t="s">
        <v>2921</v>
      </c>
      <c r="J29849" t="s">
        <v>19</v>
      </c>
      <c r="K29849">
        <v>3</v>
      </c>
    </row>
    <row r="29850" spans="1:11" x14ac:dyDescent="0.25">
      <c r="A29850" t="s">
        <v>3067</v>
      </c>
      <c r="B29850" t="s">
        <v>3068</v>
      </c>
      <c r="C29850" t="s">
        <v>3069</v>
      </c>
      <c r="D29850" t="s">
        <v>3070</v>
      </c>
      <c r="E29850" t="s">
        <v>3071</v>
      </c>
      <c r="F29850" t="s">
        <v>3072</v>
      </c>
      <c r="G29850" t="s">
        <v>16</v>
      </c>
      <c r="H29850" t="s">
        <v>30</v>
      </c>
      <c r="I29850" t="s">
        <v>2921</v>
      </c>
      <c r="J29850" t="s">
        <v>19</v>
      </c>
      <c r="K29850">
        <v>3</v>
      </c>
    </row>
    <row r="29851" spans="1:11" x14ac:dyDescent="0.25">
      <c r="A29851" t="s">
        <v>3073</v>
      </c>
      <c r="C29851" t="s">
        <v>3074</v>
      </c>
      <c r="D29851" t="s">
        <v>1641</v>
      </c>
      <c r="E29851" t="s">
        <v>3075</v>
      </c>
      <c r="F29851" t="s">
        <v>3076</v>
      </c>
      <c r="G29851" t="s">
        <v>16</v>
      </c>
      <c r="H29851" t="s">
        <v>30</v>
      </c>
      <c r="I29851" t="s">
        <v>2921</v>
      </c>
      <c r="J29851" t="s">
        <v>19</v>
      </c>
      <c r="K29851">
        <v>3</v>
      </c>
    </row>
    <row r="29852" spans="1:11" x14ac:dyDescent="0.25">
      <c r="A29852" t="s">
        <v>3077</v>
      </c>
      <c r="B29852" t="s">
        <v>3078</v>
      </c>
      <c r="C29852" t="s">
        <v>3079</v>
      </c>
      <c r="D29852" t="s">
        <v>3080</v>
      </c>
      <c r="E29852" t="s">
        <v>3081</v>
      </c>
      <c r="F29852" t="s">
        <v>3082</v>
      </c>
      <c r="G29852" t="s">
        <v>16</v>
      </c>
      <c r="H29852" t="s">
        <v>30</v>
      </c>
      <c r="I29852" t="s">
        <v>2921</v>
      </c>
      <c r="J29852" t="s">
        <v>19</v>
      </c>
      <c r="K29852">
        <v>3</v>
      </c>
    </row>
    <row r="29853" spans="1:11" x14ac:dyDescent="0.25">
      <c r="A29853" t="s">
        <v>3083</v>
      </c>
      <c r="C29853" t="s">
        <v>3084</v>
      </c>
      <c r="D29853" t="s">
        <v>2073</v>
      </c>
      <c r="E29853" t="s">
        <v>3085</v>
      </c>
      <c r="F29853" t="s">
        <v>2974</v>
      </c>
      <c r="G29853" t="s">
        <v>16</v>
      </c>
      <c r="H29853" t="s">
        <v>30</v>
      </c>
      <c r="I29853" t="s">
        <v>2921</v>
      </c>
      <c r="J29853" t="s">
        <v>19</v>
      </c>
      <c r="K29853">
        <v>3</v>
      </c>
    </row>
    <row r="29854" spans="1:11" x14ac:dyDescent="0.25">
      <c r="A29854" t="s">
        <v>3086</v>
      </c>
      <c r="B29854" t="s">
        <v>3087</v>
      </c>
      <c r="C29854" t="s">
        <v>3088</v>
      </c>
      <c r="D29854" t="s">
        <v>3089</v>
      </c>
      <c r="E29854" t="s">
        <v>3090</v>
      </c>
      <c r="F29854" t="s">
        <v>3091</v>
      </c>
      <c r="G29854" t="s">
        <v>16</v>
      </c>
      <c r="H29854" t="s">
        <v>261</v>
      </c>
      <c r="I29854" t="s">
        <v>2921</v>
      </c>
      <c r="J29854" t="s">
        <v>19</v>
      </c>
      <c r="K29854">
        <v>3</v>
      </c>
    </row>
    <row r="29855" spans="1:11" x14ac:dyDescent="0.25">
      <c r="A29855" t="s">
        <v>3092</v>
      </c>
      <c r="B29855" t="s">
        <v>3093</v>
      </c>
      <c r="C29855" t="s">
        <v>3094</v>
      </c>
      <c r="D29855" t="s">
        <v>3095</v>
      </c>
      <c r="E29855" t="s">
        <v>3096</v>
      </c>
      <c r="F29855" t="s">
        <v>886</v>
      </c>
      <c r="G29855" t="s">
        <v>16</v>
      </c>
      <c r="H29855" t="s">
        <v>30</v>
      </c>
      <c r="I29855" t="s">
        <v>2921</v>
      </c>
      <c r="J29855" t="s">
        <v>19</v>
      </c>
      <c r="K29855">
        <v>3</v>
      </c>
    </row>
    <row r="29856" spans="1:11" x14ac:dyDescent="0.25">
      <c r="A29856" t="s">
        <v>3097</v>
      </c>
      <c r="B29856" t="s">
        <v>3098</v>
      </c>
      <c r="C29856" t="s">
        <v>3094</v>
      </c>
      <c r="D29856" t="s">
        <v>3099</v>
      </c>
      <c r="E29856" t="s">
        <v>3096</v>
      </c>
      <c r="F29856" t="s">
        <v>886</v>
      </c>
      <c r="G29856" t="s">
        <v>16</v>
      </c>
      <c r="H29856" t="s">
        <v>30</v>
      </c>
      <c r="I29856" t="s">
        <v>2921</v>
      </c>
      <c r="J29856" t="s">
        <v>19</v>
      </c>
      <c r="K29856">
        <v>3</v>
      </c>
    </row>
    <row r="29857" spans="1:11" x14ac:dyDescent="0.25">
      <c r="A29857" t="s">
        <v>3100</v>
      </c>
      <c r="B29857" t="s">
        <v>3101</v>
      </c>
      <c r="C29857" t="s">
        <v>3102</v>
      </c>
      <c r="D29857" t="s">
        <v>3103</v>
      </c>
      <c r="E29857" t="s">
        <v>3104</v>
      </c>
      <c r="F29857" t="s">
        <v>3046</v>
      </c>
      <c r="G29857" t="s">
        <v>16</v>
      </c>
      <c r="H29857" t="s">
        <v>30</v>
      </c>
      <c r="I29857" t="s">
        <v>2921</v>
      </c>
      <c r="J29857" t="s">
        <v>19</v>
      </c>
      <c r="K29857">
        <v>3</v>
      </c>
    </row>
    <row r="29858" spans="1:11" x14ac:dyDescent="0.25">
      <c r="A29858" t="s">
        <v>3105</v>
      </c>
      <c r="C29858" t="s">
        <v>3106</v>
      </c>
      <c r="D29858" t="s">
        <v>3107</v>
      </c>
      <c r="F29858" t="s">
        <v>3108</v>
      </c>
      <c r="G29858" t="s">
        <v>16</v>
      </c>
      <c r="H29858" t="s">
        <v>3109</v>
      </c>
      <c r="I29858" t="s">
        <v>2921</v>
      </c>
      <c r="J29858" t="s">
        <v>19</v>
      </c>
      <c r="K29858">
        <v>3</v>
      </c>
    </row>
    <row r="29859" spans="1:11" x14ac:dyDescent="0.25">
      <c r="A29859" t="s">
        <v>3110</v>
      </c>
      <c r="C29859" t="s">
        <v>3111</v>
      </c>
      <c r="D29859" t="s">
        <v>3112</v>
      </c>
      <c r="E29859" t="s">
        <v>3113</v>
      </c>
      <c r="F29859" t="s">
        <v>3114</v>
      </c>
      <c r="G29859" t="s">
        <v>16</v>
      </c>
      <c r="H29859" t="s">
        <v>30</v>
      </c>
      <c r="I29859" t="s">
        <v>2921</v>
      </c>
      <c r="J29859" t="s">
        <v>19</v>
      </c>
      <c r="K29859">
        <v>3</v>
      </c>
    </row>
    <row r="29860" spans="1:11" x14ac:dyDescent="0.25">
      <c r="A29860" t="s">
        <v>3115</v>
      </c>
      <c r="C29860" t="s">
        <v>3116</v>
      </c>
      <c r="D29860" t="s">
        <v>3117</v>
      </c>
      <c r="E29860" t="s">
        <v>3118</v>
      </c>
      <c r="F29860" t="s">
        <v>3119</v>
      </c>
      <c r="G29860" t="s">
        <v>16</v>
      </c>
      <c r="H29860" t="s">
        <v>30</v>
      </c>
      <c r="I29860" t="s">
        <v>2921</v>
      </c>
      <c r="J29860" t="s">
        <v>19</v>
      </c>
      <c r="K29860">
        <v>3</v>
      </c>
    </row>
    <row r="29861" spans="1:11" x14ac:dyDescent="0.25">
      <c r="A29861" t="s">
        <v>3120</v>
      </c>
      <c r="B29861" t="s">
        <v>3121</v>
      </c>
      <c r="C29861" t="s">
        <v>3122</v>
      </c>
      <c r="D29861" t="s">
        <v>232</v>
      </c>
      <c r="E29861" t="s">
        <v>3123</v>
      </c>
      <c r="F29861" t="s">
        <v>3124</v>
      </c>
      <c r="G29861" t="s">
        <v>3125</v>
      </c>
      <c r="H29861" t="s">
        <v>3126</v>
      </c>
      <c r="I29861" t="s">
        <v>2921</v>
      </c>
      <c r="J29861" t="s">
        <v>19</v>
      </c>
      <c r="K29861">
        <v>3</v>
      </c>
    </row>
    <row r="29862" spans="1:11" x14ac:dyDescent="0.25">
      <c r="A29862" t="s">
        <v>3127</v>
      </c>
      <c r="C29862" t="s">
        <v>3128</v>
      </c>
      <c r="D29862" t="s">
        <v>2064</v>
      </c>
      <c r="E29862" t="s">
        <v>3129</v>
      </c>
      <c r="F29862" t="s">
        <v>706</v>
      </c>
      <c r="G29862" t="s">
        <v>16</v>
      </c>
      <c r="H29862" t="s">
        <v>102</v>
      </c>
      <c r="I29862" t="s">
        <v>2921</v>
      </c>
      <c r="J29862" t="s">
        <v>19</v>
      </c>
      <c r="K29862">
        <v>3</v>
      </c>
    </row>
    <row r="29863" spans="1:11" x14ac:dyDescent="0.25">
      <c r="A29863" t="s">
        <v>3130</v>
      </c>
      <c r="C29863" t="s">
        <v>3131</v>
      </c>
      <c r="D29863" t="s">
        <v>3132</v>
      </c>
      <c r="E29863" t="s">
        <v>3133</v>
      </c>
      <c r="F29863" t="s">
        <v>3134</v>
      </c>
      <c r="G29863" t="s">
        <v>16</v>
      </c>
      <c r="H29863" t="s">
        <v>30</v>
      </c>
      <c r="I29863" t="s">
        <v>2921</v>
      </c>
      <c r="J29863" t="s">
        <v>19</v>
      </c>
      <c r="K29863">
        <v>3</v>
      </c>
    </row>
    <row r="29864" spans="1:11" x14ac:dyDescent="0.25">
      <c r="A29864" t="s">
        <v>3135</v>
      </c>
      <c r="C29864" t="s">
        <v>3136</v>
      </c>
      <c r="D29864" t="s">
        <v>3137</v>
      </c>
      <c r="E29864" t="s">
        <v>3138</v>
      </c>
      <c r="F29864" t="s">
        <v>2974</v>
      </c>
      <c r="G29864" t="s">
        <v>16</v>
      </c>
      <c r="H29864" t="s">
        <v>30</v>
      </c>
      <c r="I29864" t="s">
        <v>2921</v>
      </c>
      <c r="J29864" t="s">
        <v>19</v>
      </c>
      <c r="K29864">
        <v>3</v>
      </c>
    </row>
    <row r="29865" spans="1:11" x14ac:dyDescent="0.25">
      <c r="A29865" t="s">
        <v>3139</v>
      </c>
      <c r="B29865" t="s">
        <v>3140</v>
      </c>
      <c r="C29865" t="s">
        <v>3141</v>
      </c>
      <c r="D29865" t="s">
        <v>1476</v>
      </c>
      <c r="E29865" t="s">
        <v>3142</v>
      </c>
      <c r="F29865" t="s">
        <v>3046</v>
      </c>
      <c r="G29865" t="s">
        <v>16</v>
      </c>
      <c r="H29865" t="s">
        <v>30</v>
      </c>
      <c r="I29865" t="s">
        <v>2921</v>
      </c>
      <c r="J29865" t="s">
        <v>19</v>
      </c>
      <c r="K29865">
        <v>3</v>
      </c>
    </row>
    <row r="29866" spans="1:11" x14ac:dyDescent="0.25">
      <c r="A29866" t="s">
        <v>3143</v>
      </c>
      <c r="C29866" t="s">
        <v>3144</v>
      </c>
      <c r="D29866" t="s">
        <v>3145</v>
      </c>
      <c r="E29866" t="s">
        <v>3146</v>
      </c>
      <c r="F29866" t="s">
        <v>3147</v>
      </c>
      <c r="G29866" t="s">
        <v>16</v>
      </c>
      <c r="H29866" t="s">
        <v>3148</v>
      </c>
      <c r="I29866" t="s">
        <v>2921</v>
      </c>
      <c r="J29866" t="s">
        <v>19</v>
      </c>
      <c r="K29866">
        <v>3</v>
      </c>
    </row>
    <row r="29867" spans="1:11" x14ac:dyDescent="0.25">
      <c r="A29867" t="s">
        <v>3149</v>
      </c>
      <c r="B29867" t="s">
        <v>3150</v>
      </c>
      <c r="C29867" t="s">
        <v>3151</v>
      </c>
      <c r="D29867" t="s">
        <v>3152</v>
      </c>
      <c r="E29867" t="s">
        <v>3153</v>
      </c>
      <c r="F29867" t="s">
        <v>3091</v>
      </c>
      <c r="G29867" t="s">
        <v>16</v>
      </c>
      <c r="H29867" t="s">
        <v>261</v>
      </c>
      <c r="I29867" t="s">
        <v>2921</v>
      </c>
      <c r="J29867" t="s">
        <v>19</v>
      </c>
      <c r="K29867">
        <v>3</v>
      </c>
    </row>
    <row r="29868" spans="1:11" x14ac:dyDescent="0.25">
      <c r="A29868" t="s">
        <v>3154</v>
      </c>
      <c r="B29868" t="s">
        <v>3155</v>
      </c>
      <c r="C29868" t="s">
        <v>3156</v>
      </c>
      <c r="D29868" t="s">
        <v>3157</v>
      </c>
      <c r="E29868" t="s">
        <v>3158</v>
      </c>
      <c r="F29868" t="s">
        <v>3159</v>
      </c>
      <c r="G29868" t="s">
        <v>16</v>
      </c>
      <c r="H29868" t="s">
        <v>17</v>
      </c>
      <c r="I29868" t="s">
        <v>2921</v>
      </c>
      <c r="J29868" t="s">
        <v>19</v>
      </c>
      <c r="K29868">
        <v>3</v>
      </c>
    </row>
    <row r="29869" spans="1:11" x14ac:dyDescent="0.25">
      <c r="A29869" t="s">
        <v>3160</v>
      </c>
      <c r="C29869" t="s">
        <v>3161</v>
      </c>
      <c r="D29869" t="s">
        <v>3162</v>
      </c>
      <c r="E29869" t="s">
        <v>3163</v>
      </c>
      <c r="F29869" t="s">
        <v>3164</v>
      </c>
      <c r="G29869" t="s">
        <v>16</v>
      </c>
      <c r="H29869" t="s">
        <v>17</v>
      </c>
      <c r="I29869" t="s">
        <v>2921</v>
      </c>
      <c r="J29869" t="s">
        <v>19</v>
      </c>
      <c r="K29869">
        <v>3</v>
      </c>
    </row>
    <row r="29870" spans="1:11" x14ac:dyDescent="0.25">
      <c r="A29870" t="s">
        <v>3165</v>
      </c>
      <c r="C29870" t="s">
        <v>3166</v>
      </c>
      <c r="D29870" t="s">
        <v>3167</v>
      </c>
      <c r="E29870" t="s">
        <v>3168</v>
      </c>
      <c r="F29870" t="s">
        <v>3169</v>
      </c>
      <c r="G29870" t="s">
        <v>16</v>
      </c>
      <c r="H29870" t="s">
        <v>17</v>
      </c>
      <c r="I29870" t="s">
        <v>2921</v>
      </c>
      <c r="J29870" t="s">
        <v>19</v>
      </c>
      <c r="K29870">
        <v>3</v>
      </c>
    </row>
    <row r="29871" spans="1:11" x14ac:dyDescent="0.25">
      <c r="A29871" t="s">
        <v>3170</v>
      </c>
      <c r="B29871" t="s">
        <v>3171</v>
      </c>
      <c r="C29871" t="s">
        <v>3172</v>
      </c>
      <c r="D29871" t="s">
        <v>3173</v>
      </c>
      <c r="E29871" t="s">
        <v>3174</v>
      </c>
      <c r="F29871" t="s">
        <v>3175</v>
      </c>
      <c r="G29871" t="s">
        <v>16</v>
      </c>
      <c r="H29871" t="s">
        <v>1167</v>
      </c>
      <c r="I29871" t="s">
        <v>2921</v>
      </c>
      <c r="J29871" t="s">
        <v>19</v>
      </c>
      <c r="K29871">
        <v>3</v>
      </c>
    </row>
    <row r="29872" spans="1:11" x14ac:dyDescent="0.25">
      <c r="A29872" t="s">
        <v>3176</v>
      </c>
      <c r="B29872" t="s">
        <v>3177</v>
      </c>
      <c r="C29872" t="s">
        <v>3178</v>
      </c>
      <c r="D29872" t="s">
        <v>3179</v>
      </c>
      <c r="E29872" t="s">
        <v>3180</v>
      </c>
      <c r="F29872" t="s">
        <v>1273</v>
      </c>
      <c r="G29872" t="s">
        <v>16</v>
      </c>
      <c r="H29872" t="s">
        <v>30</v>
      </c>
      <c r="I29872" t="s">
        <v>2921</v>
      </c>
      <c r="J29872" t="s">
        <v>19</v>
      </c>
      <c r="K29872">
        <v>3</v>
      </c>
    </row>
    <row r="29873" spans="1:11" x14ac:dyDescent="0.25">
      <c r="A29873" t="s">
        <v>3181</v>
      </c>
      <c r="B29873" t="s">
        <v>3182</v>
      </c>
      <c r="C29873" t="s">
        <v>3183</v>
      </c>
      <c r="D29873" t="s">
        <v>3184</v>
      </c>
      <c r="E29873" t="s">
        <v>3185</v>
      </c>
      <c r="F29873" t="s">
        <v>3186</v>
      </c>
      <c r="G29873" t="s">
        <v>16</v>
      </c>
      <c r="H29873" t="s">
        <v>30</v>
      </c>
      <c r="I29873" t="s">
        <v>2921</v>
      </c>
      <c r="J29873" t="s">
        <v>19</v>
      </c>
      <c r="K29873">
        <v>3</v>
      </c>
    </row>
    <row r="29874" spans="1:11" x14ac:dyDescent="0.25">
      <c r="A29874" t="s">
        <v>3187</v>
      </c>
      <c r="B29874" t="s">
        <v>3188</v>
      </c>
      <c r="C29874" t="s">
        <v>3189</v>
      </c>
      <c r="D29874" t="s">
        <v>3190</v>
      </c>
      <c r="E29874" t="s">
        <v>3191</v>
      </c>
      <c r="F29874" t="s">
        <v>3192</v>
      </c>
      <c r="G29874" t="s">
        <v>16</v>
      </c>
      <c r="H29874" t="s">
        <v>30</v>
      </c>
      <c r="I29874" t="s">
        <v>2921</v>
      </c>
      <c r="J29874" t="s">
        <v>19</v>
      </c>
      <c r="K29874">
        <v>3</v>
      </c>
    </row>
    <row r="29875" spans="1:11" x14ac:dyDescent="0.25">
      <c r="A29875" t="s">
        <v>3193</v>
      </c>
      <c r="B29875" t="s">
        <v>3194</v>
      </c>
      <c r="C29875" t="s">
        <v>3189</v>
      </c>
      <c r="D29875" t="s">
        <v>3195</v>
      </c>
      <c r="E29875" t="s">
        <v>3196</v>
      </c>
      <c r="F29875" t="s">
        <v>3197</v>
      </c>
      <c r="G29875" t="s">
        <v>16</v>
      </c>
      <c r="H29875" t="s">
        <v>30</v>
      </c>
      <c r="I29875" t="s">
        <v>2921</v>
      </c>
      <c r="J29875" t="s">
        <v>19</v>
      </c>
      <c r="K29875">
        <v>3</v>
      </c>
    </row>
    <row r="29876" spans="1:11" x14ac:dyDescent="0.25">
      <c r="A29876" t="s">
        <v>3198</v>
      </c>
      <c r="C29876" t="s">
        <v>3199</v>
      </c>
      <c r="D29876" t="s">
        <v>2293</v>
      </c>
      <c r="E29876" t="s">
        <v>3200</v>
      </c>
      <c r="F29876" t="s">
        <v>3201</v>
      </c>
      <c r="G29876" t="s">
        <v>16</v>
      </c>
      <c r="H29876" t="s">
        <v>30</v>
      </c>
      <c r="I29876" t="s">
        <v>2921</v>
      </c>
      <c r="J29876" t="s">
        <v>19</v>
      </c>
      <c r="K29876">
        <v>3</v>
      </c>
    </row>
    <row r="29877" spans="1:11" x14ac:dyDescent="0.25">
      <c r="A29877" t="s">
        <v>3202</v>
      </c>
      <c r="B29877" t="s">
        <v>3203</v>
      </c>
      <c r="C29877" t="s">
        <v>3183</v>
      </c>
      <c r="D29877" t="s">
        <v>3204</v>
      </c>
      <c r="E29877" t="s">
        <v>3205</v>
      </c>
      <c r="F29877" t="s">
        <v>3206</v>
      </c>
      <c r="G29877" t="s">
        <v>16</v>
      </c>
      <c r="H29877" t="s">
        <v>30</v>
      </c>
      <c r="I29877" t="s">
        <v>2921</v>
      </c>
      <c r="J29877" t="s">
        <v>19</v>
      </c>
      <c r="K29877">
        <v>3</v>
      </c>
    </row>
    <row r="29878" spans="1:11" x14ac:dyDescent="0.25">
      <c r="A29878" t="s">
        <v>3207</v>
      </c>
      <c r="B29878" t="s">
        <v>3208</v>
      </c>
      <c r="C29878" t="s">
        <v>3189</v>
      </c>
      <c r="D29878" t="s">
        <v>3209</v>
      </c>
      <c r="E29878" t="s">
        <v>3210</v>
      </c>
      <c r="F29878" t="s">
        <v>3211</v>
      </c>
      <c r="G29878" t="s">
        <v>16</v>
      </c>
      <c r="H29878" t="s">
        <v>30</v>
      </c>
      <c r="I29878" t="s">
        <v>2921</v>
      </c>
      <c r="J29878" t="s">
        <v>19</v>
      </c>
      <c r="K29878">
        <v>3</v>
      </c>
    </row>
    <row r="29879" spans="1:11" x14ac:dyDescent="0.25">
      <c r="A29879" t="s">
        <v>3212</v>
      </c>
      <c r="C29879" t="s">
        <v>3213</v>
      </c>
      <c r="D29879" t="s">
        <v>3214</v>
      </c>
      <c r="E29879" t="s">
        <v>3215</v>
      </c>
      <c r="F29879" t="s">
        <v>3216</v>
      </c>
      <c r="G29879" t="s">
        <v>16</v>
      </c>
      <c r="H29879" t="s">
        <v>30</v>
      </c>
      <c r="I29879" t="s">
        <v>2921</v>
      </c>
      <c r="J29879" t="s">
        <v>19</v>
      </c>
      <c r="K29879">
        <v>3</v>
      </c>
    </row>
    <row r="29880" spans="1:11" x14ac:dyDescent="0.25">
      <c r="A29880" t="s">
        <v>3217</v>
      </c>
      <c r="B29880" t="s">
        <v>3218</v>
      </c>
      <c r="C29880" t="s">
        <v>3189</v>
      </c>
      <c r="D29880" t="s">
        <v>3219</v>
      </c>
      <c r="E29880" t="s">
        <v>3220</v>
      </c>
      <c r="F29880" t="s">
        <v>3221</v>
      </c>
      <c r="G29880" t="s">
        <v>16</v>
      </c>
      <c r="H29880" t="s">
        <v>30</v>
      </c>
      <c r="I29880" t="s">
        <v>2921</v>
      </c>
      <c r="J29880" t="s">
        <v>19</v>
      </c>
      <c r="K29880">
        <v>3</v>
      </c>
    </row>
    <row r="29881" spans="1:11" x14ac:dyDescent="0.25">
      <c r="A29881" t="s">
        <v>3222</v>
      </c>
      <c r="C29881" t="s">
        <v>3223</v>
      </c>
      <c r="D29881" t="s">
        <v>1281</v>
      </c>
      <c r="E29881" t="s">
        <v>3224</v>
      </c>
      <c r="F29881" t="s">
        <v>3225</v>
      </c>
      <c r="G29881" t="s">
        <v>16</v>
      </c>
      <c r="H29881" t="s">
        <v>261</v>
      </c>
      <c r="I29881" t="s">
        <v>2921</v>
      </c>
      <c r="J29881" t="s">
        <v>19</v>
      </c>
      <c r="K29881">
        <v>3</v>
      </c>
    </row>
    <row r="29882" spans="1:11" x14ac:dyDescent="0.25">
      <c r="A29882" t="s">
        <v>3226</v>
      </c>
      <c r="C29882" t="s">
        <v>3227</v>
      </c>
      <c r="D29882" t="s">
        <v>3228</v>
      </c>
      <c r="E29882" t="s">
        <v>3229</v>
      </c>
      <c r="F29882" t="s">
        <v>3230</v>
      </c>
      <c r="G29882" t="s">
        <v>16</v>
      </c>
      <c r="H29882" t="s">
        <v>30</v>
      </c>
      <c r="I29882" t="s">
        <v>2921</v>
      </c>
      <c r="J29882" t="s">
        <v>19</v>
      </c>
      <c r="K29882">
        <v>3</v>
      </c>
    </row>
    <row r="29883" spans="1:11" x14ac:dyDescent="0.25">
      <c r="A29883" t="s">
        <v>3231</v>
      </c>
      <c r="B29883" t="s">
        <v>3232</v>
      </c>
      <c r="C29883" t="s">
        <v>3233</v>
      </c>
      <c r="D29883" t="s">
        <v>3234</v>
      </c>
      <c r="E29883" t="s">
        <v>3235</v>
      </c>
      <c r="F29883" t="s">
        <v>160</v>
      </c>
      <c r="G29883" t="s">
        <v>48</v>
      </c>
      <c r="H29883" t="s">
        <v>41</v>
      </c>
      <c r="I29883" t="s">
        <v>2921</v>
      </c>
      <c r="J29883" t="s">
        <v>19</v>
      </c>
      <c r="K29883">
        <v>3</v>
      </c>
    </row>
    <row r="29884" spans="1:11" x14ac:dyDescent="0.25">
      <c r="A29884" t="s">
        <v>3236</v>
      </c>
      <c r="B29884" t="s">
        <v>3237</v>
      </c>
      <c r="C29884" t="s">
        <v>3238</v>
      </c>
      <c r="D29884" t="s">
        <v>3239</v>
      </c>
      <c r="E29884" t="s">
        <v>3240</v>
      </c>
      <c r="F29884" t="s">
        <v>3091</v>
      </c>
      <c r="G29884" t="s">
        <v>16</v>
      </c>
      <c r="H29884" t="s">
        <v>261</v>
      </c>
      <c r="I29884" t="s">
        <v>2921</v>
      </c>
      <c r="J29884" t="s">
        <v>19</v>
      </c>
      <c r="K29884">
        <v>3</v>
      </c>
    </row>
    <row r="29885" spans="1:11" x14ac:dyDescent="0.25">
      <c r="A29885" t="s">
        <v>3241</v>
      </c>
      <c r="B29885" t="s">
        <v>3242</v>
      </c>
      <c r="C29885" t="s">
        <v>3223</v>
      </c>
      <c r="D29885" t="s">
        <v>3243</v>
      </c>
      <c r="E29885" t="s">
        <v>3244</v>
      </c>
      <c r="F29885" t="s">
        <v>3245</v>
      </c>
      <c r="G29885" t="s">
        <v>16</v>
      </c>
      <c r="H29885" t="s">
        <v>261</v>
      </c>
      <c r="I29885" t="s">
        <v>2921</v>
      </c>
      <c r="J29885" t="s">
        <v>19</v>
      </c>
      <c r="K29885">
        <v>3</v>
      </c>
    </row>
    <row r="29886" spans="1:11" x14ac:dyDescent="0.25">
      <c r="A29886" t="s">
        <v>3246</v>
      </c>
      <c r="B29886" t="s">
        <v>3247</v>
      </c>
      <c r="C29886" t="s">
        <v>3248</v>
      </c>
      <c r="D29886" t="s">
        <v>3249</v>
      </c>
      <c r="E29886" t="s">
        <v>3250</v>
      </c>
      <c r="F29886" t="s">
        <v>3251</v>
      </c>
      <c r="G29886" t="s">
        <v>16</v>
      </c>
      <c r="H29886" t="s">
        <v>30</v>
      </c>
      <c r="I29886" t="s">
        <v>2921</v>
      </c>
      <c r="J29886" t="s">
        <v>19</v>
      </c>
      <c r="K29886">
        <v>3</v>
      </c>
    </row>
    <row r="29887" spans="1:11" x14ac:dyDescent="0.25">
      <c r="A29887" t="s">
        <v>3252</v>
      </c>
      <c r="B29887" t="s">
        <v>3253</v>
      </c>
      <c r="C29887" t="s">
        <v>3223</v>
      </c>
      <c r="D29887" t="s">
        <v>3254</v>
      </c>
      <c r="E29887" t="s">
        <v>3255</v>
      </c>
      <c r="F29887" t="s">
        <v>3256</v>
      </c>
      <c r="G29887" t="s">
        <v>16</v>
      </c>
      <c r="H29887" t="s">
        <v>30</v>
      </c>
      <c r="I29887" t="s">
        <v>2921</v>
      </c>
      <c r="J29887" t="s">
        <v>19</v>
      </c>
      <c r="K29887">
        <v>3</v>
      </c>
    </row>
    <row r="29888" spans="1:11" x14ac:dyDescent="0.25">
      <c r="A29888" t="s">
        <v>3257</v>
      </c>
      <c r="C29888" t="s">
        <v>3258</v>
      </c>
      <c r="D29888" t="s">
        <v>2509</v>
      </c>
      <c r="E29888" t="s">
        <v>3259</v>
      </c>
      <c r="F29888" t="s">
        <v>3260</v>
      </c>
      <c r="G29888" t="s">
        <v>821</v>
      </c>
      <c r="H29888" t="s">
        <v>30</v>
      </c>
      <c r="I29888" t="s">
        <v>2921</v>
      </c>
      <c r="J29888" t="s">
        <v>19</v>
      </c>
      <c r="K29888">
        <v>3</v>
      </c>
    </row>
    <row r="29889" spans="1:11" x14ac:dyDescent="0.25">
      <c r="A29889" t="s">
        <v>3261</v>
      </c>
      <c r="C29889" t="s">
        <v>3262</v>
      </c>
      <c r="D29889" t="s">
        <v>1692</v>
      </c>
      <c r="E29889" t="s">
        <v>3263</v>
      </c>
      <c r="F29889" t="s">
        <v>2974</v>
      </c>
      <c r="G29889" t="s">
        <v>16</v>
      </c>
      <c r="H29889" t="s">
        <v>30</v>
      </c>
      <c r="I29889" t="s">
        <v>2921</v>
      </c>
      <c r="J29889" t="s">
        <v>19</v>
      </c>
      <c r="K29889">
        <v>3</v>
      </c>
    </row>
    <row r="29890" spans="1:11" x14ac:dyDescent="0.25">
      <c r="A29890" t="s">
        <v>3264</v>
      </c>
      <c r="C29890" t="s">
        <v>3265</v>
      </c>
      <c r="D29890" t="s">
        <v>3266</v>
      </c>
      <c r="E29890" t="s">
        <v>3267</v>
      </c>
      <c r="F29890" t="s">
        <v>3268</v>
      </c>
      <c r="G29890" t="s">
        <v>16</v>
      </c>
      <c r="H29890" t="s">
        <v>30</v>
      </c>
      <c r="I29890" t="s">
        <v>2921</v>
      </c>
      <c r="J29890" t="s">
        <v>19</v>
      </c>
      <c r="K29890">
        <v>3</v>
      </c>
    </row>
    <row r="29891" spans="1:11" x14ac:dyDescent="0.25">
      <c r="A29891" t="s">
        <v>3269</v>
      </c>
      <c r="C29891" t="s">
        <v>3270</v>
      </c>
      <c r="D29891" t="s">
        <v>3271</v>
      </c>
      <c r="E29891" t="s">
        <v>3272</v>
      </c>
      <c r="F29891" t="s">
        <v>3268</v>
      </c>
      <c r="G29891" t="s">
        <v>16</v>
      </c>
      <c r="H29891" t="s">
        <v>30</v>
      </c>
      <c r="I29891" t="s">
        <v>2921</v>
      </c>
      <c r="J29891" t="s">
        <v>19</v>
      </c>
      <c r="K29891">
        <v>3</v>
      </c>
    </row>
    <row r="29892" spans="1:11" x14ac:dyDescent="0.25">
      <c r="A29892" t="s">
        <v>3273</v>
      </c>
      <c r="C29892" t="s">
        <v>3183</v>
      </c>
      <c r="D29892" t="s">
        <v>3274</v>
      </c>
      <c r="F29892" t="s">
        <v>3275</v>
      </c>
      <c r="G29892" t="s">
        <v>16</v>
      </c>
      <c r="H29892" t="s">
        <v>30</v>
      </c>
      <c r="I29892" t="s">
        <v>2921</v>
      </c>
      <c r="J29892" t="s">
        <v>19</v>
      </c>
      <c r="K29892">
        <v>3</v>
      </c>
    </row>
    <row r="29893" spans="1:11" x14ac:dyDescent="0.25">
      <c r="A29893" t="s">
        <v>3276</v>
      </c>
      <c r="B29893" t="s">
        <v>3277</v>
      </c>
      <c r="C29893" t="s">
        <v>3258</v>
      </c>
      <c r="D29893" t="s">
        <v>2765</v>
      </c>
      <c r="E29893" t="s">
        <v>3278</v>
      </c>
      <c r="F29893" t="s">
        <v>3260</v>
      </c>
      <c r="G29893" t="s">
        <v>821</v>
      </c>
      <c r="H29893" t="s">
        <v>30</v>
      </c>
      <c r="I29893" t="s">
        <v>2921</v>
      </c>
      <c r="J29893" t="s">
        <v>19</v>
      </c>
      <c r="K29893">
        <v>3</v>
      </c>
    </row>
    <row r="29894" spans="1:11" x14ac:dyDescent="0.25">
      <c r="A29894" t="s">
        <v>3279</v>
      </c>
      <c r="B29894" t="s">
        <v>3280</v>
      </c>
      <c r="C29894" t="s">
        <v>3281</v>
      </c>
      <c r="D29894" t="s">
        <v>193</v>
      </c>
      <c r="E29894" t="s">
        <v>3282</v>
      </c>
      <c r="F29894" t="s">
        <v>3283</v>
      </c>
      <c r="G29894" t="s">
        <v>16</v>
      </c>
      <c r="H29894" t="s">
        <v>859</v>
      </c>
      <c r="I29894" t="s">
        <v>2921</v>
      </c>
      <c r="J29894" t="s">
        <v>19</v>
      </c>
      <c r="K29894">
        <v>3</v>
      </c>
    </row>
    <row r="29895" spans="1:11" x14ac:dyDescent="0.25">
      <c r="A29895" t="s">
        <v>3284</v>
      </c>
      <c r="C29895" t="s">
        <v>3285</v>
      </c>
      <c r="D29895" t="s">
        <v>3286</v>
      </c>
      <c r="E29895" t="s">
        <v>3287</v>
      </c>
      <c r="F29895" t="s">
        <v>3288</v>
      </c>
      <c r="G29895" t="s">
        <v>16</v>
      </c>
      <c r="H29895" t="s">
        <v>30</v>
      </c>
      <c r="I29895" t="s">
        <v>2921</v>
      </c>
      <c r="J29895" t="s">
        <v>19</v>
      </c>
      <c r="K29895">
        <v>3</v>
      </c>
    </row>
    <row r="29896" spans="1:11" x14ac:dyDescent="0.25">
      <c r="A29896" t="s">
        <v>3289</v>
      </c>
      <c r="B29896" t="s">
        <v>3290</v>
      </c>
      <c r="C29896" t="s">
        <v>3291</v>
      </c>
      <c r="D29896" t="s">
        <v>3292</v>
      </c>
      <c r="E29896" t="s">
        <v>3293</v>
      </c>
      <c r="F29896" t="s">
        <v>3025</v>
      </c>
      <c r="G29896" t="s">
        <v>16</v>
      </c>
      <c r="H29896" t="s">
        <v>30</v>
      </c>
      <c r="I29896" t="s">
        <v>2921</v>
      </c>
      <c r="J29896" t="s">
        <v>19</v>
      </c>
      <c r="K29896">
        <v>3</v>
      </c>
    </row>
    <row r="29897" spans="1:11" x14ac:dyDescent="0.25">
      <c r="A29897" t="s">
        <v>3294</v>
      </c>
      <c r="C29897" t="s">
        <v>3295</v>
      </c>
      <c r="D29897" t="s">
        <v>3296</v>
      </c>
      <c r="E29897" t="s">
        <v>3297</v>
      </c>
      <c r="F29897" t="s">
        <v>3298</v>
      </c>
      <c r="G29897" t="s">
        <v>16</v>
      </c>
      <c r="H29897" t="s">
        <v>30</v>
      </c>
      <c r="I29897" t="s">
        <v>2921</v>
      </c>
      <c r="J29897" t="s">
        <v>19</v>
      </c>
      <c r="K29897">
        <v>3</v>
      </c>
    </row>
    <row r="29898" spans="1:11" x14ac:dyDescent="0.25">
      <c r="A29898" t="s">
        <v>3299</v>
      </c>
      <c r="C29898" t="s">
        <v>3300</v>
      </c>
      <c r="D29898" t="s">
        <v>3301</v>
      </c>
      <c r="E29898" t="s">
        <v>3302</v>
      </c>
      <c r="F29898" t="s">
        <v>3303</v>
      </c>
      <c r="G29898" t="s">
        <v>16</v>
      </c>
      <c r="H29898" t="s">
        <v>17</v>
      </c>
      <c r="I29898" t="s">
        <v>2921</v>
      </c>
      <c r="J29898" t="s">
        <v>19</v>
      </c>
      <c r="K29898">
        <v>3</v>
      </c>
    </row>
    <row r="29899" spans="1:11" x14ac:dyDescent="0.25">
      <c r="A29899" t="s">
        <v>3304</v>
      </c>
      <c r="C29899" t="s">
        <v>3305</v>
      </c>
      <c r="D29899" t="s">
        <v>2984</v>
      </c>
      <c r="E29899" t="s">
        <v>3306</v>
      </c>
      <c r="F29899" t="s">
        <v>3307</v>
      </c>
      <c r="G29899" t="s">
        <v>16</v>
      </c>
      <c r="H29899" t="s">
        <v>30</v>
      </c>
      <c r="I29899" t="s">
        <v>2921</v>
      </c>
      <c r="J29899" t="s">
        <v>19</v>
      </c>
      <c r="K29899">
        <v>3</v>
      </c>
    </row>
    <row r="29900" spans="1:11" x14ac:dyDescent="0.25">
      <c r="A29900" t="s">
        <v>3308</v>
      </c>
      <c r="C29900" t="s">
        <v>3172</v>
      </c>
      <c r="D29900" t="s">
        <v>3309</v>
      </c>
      <c r="E29900" t="s">
        <v>3310</v>
      </c>
      <c r="F29900" t="s">
        <v>3311</v>
      </c>
      <c r="G29900" t="s">
        <v>16</v>
      </c>
      <c r="H29900" t="s">
        <v>859</v>
      </c>
      <c r="I29900" t="s">
        <v>2921</v>
      </c>
      <c r="J29900" t="s">
        <v>19</v>
      </c>
      <c r="K29900">
        <v>3</v>
      </c>
    </row>
    <row r="29901" spans="1:11" x14ac:dyDescent="0.25">
      <c r="A29901" t="s">
        <v>3312</v>
      </c>
      <c r="C29901" t="s">
        <v>3313</v>
      </c>
      <c r="D29901" t="s">
        <v>1927</v>
      </c>
      <c r="E29901" t="s">
        <v>3314</v>
      </c>
      <c r="F29901" t="s">
        <v>3315</v>
      </c>
      <c r="G29901" t="s">
        <v>16</v>
      </c>
      <c r="H29901" t="s">
        <v>30</v>
      </c>
      <c r="I29901" t="s">
        <v>2921</v>
      </c>
      <c r="J29901" t="s">
        <v>19</v>
      </c>
      <c r="K29901">
        <v>3</v>
      </c>
    </row>
    <row r="29902" spans="1:11" x14ac:dyDescent="0.25">
      <c r="A29902" t="s">
        <v>3316</v>
      </c>
      <c r="C29902" t="s">
        <v>3317</v>
      </c>
      <c r="D29902" t="s">
        <v>3318</v>
      </c>
      <c r="E29902" t="s">
        <v>3319</v>
      </c>
      <c r="F29902" t="s">
        <v>3320</v>
      </c>
      <c r="G29902" t="s">
        <v>16</v>
      </c>
      <c r="H29902" t="s">
        <v>30</v>
      </c>
      <c r="I29902" t="s">
        <v>2921</v>
      </c>
      <c r="J29902" t="s">
        <v>19</v>
      </c>
      <c r="K29902">
        <v>3</v>
      </c>
    </row>
    <row r="29903" spans="1:11" x14ac:dyDescent="0.25">
      <c r="A29903" t="s">
        <v>3321</v>
      </c>
      <c r="C29903" t="s">
        <v>3223</v>
      </c>
      <c r="D29903" t="s">
        <v>3322</v>
      </c>
      <c r="E29903" t="s">
        <v>3323</v>
      </c>
      <c r="F29903" t="s">
        <v>3324</v>
      </c>
      <c r="G29903" t="s">
        <v>16</v>
      </c>
      <c r="H29903" t="s">
        <v>261</v>
      </c>
      <c r="I29903" t="s">
        <v>2921</v>
      </c>
      <c r="J29903" t="s">
        <v>19</v>
      </c>
      <c r="K29903">
        <v>3</v>
      </c>
    </row>
    <row r="29904" spans="1:11" x14ac:dyDescent="0.25">
      <c r="A29904" t="s">
        <v>3325</v>
      </c>
      <c r="B29904" t="s">
        <v>3326</v>
      </c>
      <c r="C29904" t="s">
        <v>3327</v>
      </c>
      <c r="D29904" t="s">
        <v>3328</v>
      </c>
      <c r="F29904" t="s">
        <v>3329</v>
      </c>
      <c r="G29904" t="s">
        <v>16</v>
      </c>
      <c r="H29904" t="s">
        <v>1167</v>
      </c>
      <c r="I29904" t="s">
        <v>2921</v>
      </c>
      <c r="J29904" t="s">
        <v>19</v>
      </c>
      <c r="K29904">
        <v>3</v>
      </c>
    </row>
    <row r="29905" spans="1:11" x14ac:dyDescent="0.25">
      <c r="A29905" t="s">
        <v>3330</v>
      </c>
      <c r="C29905" t="s">
        <v>3331</v>
      </c>
      <c r="D29905" t="s">
        <v>491</v>
      </c>
      <c r="E29905" t="s">
        <v>3332</v>
      </c>
      <c r="F29905" t="s">
        <v>3333</v>
      </c>
      <c r="G29905" t="s">
        <v>16</v>
      </c>
      <c r="H29905" t="s">
        <v>30</v>
      </c>
      <c r="I29905" t="s">
        <v>2921</v>
      </c>
      <c r="J29905" t="s">
        <v>19</v>
      </c>
      <c r="K29905">
        <v>3</v>
      </c>
    </row>
    <row r="29906" spans="1:11" x14ac:dyDescent="0.25">
      <c r="A29906" t="s">
        <v>3334</v>
      </c>
      <c r="C29906" t="s">
        <v>3335</v>
      </c>
      <c r="D29906" t="s">
        <v>3336</v>
      </c>
      <c r="E29906" t="s">
        <v>3337</v>
      </c>
      <c r="F29906" t="s">
        <v>3338</v>
      </c>
      <c r="G29906" t="s">
        <v>16</v>
      </c>
      <c r="H29906" t="s">
        <v>17</v>
      </c>
      <c r="I29906" t="s">
        <v>2921</v>
      </c>
      <c r="J29906" t="s">
        <v>19</v>
      </c>
      <c r="K29906">
        <v>3</v>
      </c>
    </row>
    <row r="29907" spans="1:11" x14ac:dyDescent="0.25">
      <c r="A29907" t="s">
        <v>3339</v>
      </c>
      <c r="C29907" t="s">
        <v>3340</v>
      </c>
      <c r="D29907" t="s">
        <v>3341</v>
      </c>
      <c r="E29907" t="s">
        <v>2969</v>
      </c>
      <c r="F29907" t="s">
        <v>2970</v>
      </c>
      <c r="G29907" t="s">
        <v>16</v>
      </c>
      <c r="H29907" t="s">
        <v>30</v>
      </c>
      <c r="I29907" t="s">
        <v>2921</v>
      </c>
      <c r="J29907" t="s">
        <v>19</v>
      </c>
      <c r="K29907">
        <v>3</v>
      </c>
    </row>
    <row r="29908" spans="1:11" x14ac:dyDescent="0.25">
      <c r="A29908" t="s">
        <v>3342</v>
      </c>
      <c r="B29908" t="s">
        <v>3343</v>
      </c>
      <c r="C29908" t="s">
        <v>3344</v>
      </c>
      <c r="D29908" t="s">
        <v>1549</v>
      </c>
      <c r="E29908" t="s">
        <v>3345</v>
      </c>
      <c r="F29908" t="s">
        <v>3346</v>
      </c>
      <c r="G29908" t="s">
        <v>16</v>
      </c>
      <c r="H29908" t="s">
        <v>315</v>
      </c>
      <c r="I29908" t="s">
        <v>2921</v>
      </c>
      <c r="J29908" t="s">
        <v>19</v>
      </c>
      <c r="K29908">
        <v>3</v>
      </c>
    </row>
    <row r="29909" spans="1:11" x14ac:dyDescent="0.25">
      <c r="A29909" t="s">
        <v>3347</v>
      </c>
      <c r="B29909" t="s">
        <v>3348</v>
      </c>
      <c r="C29909" t="s">
        <v>3349</v>
      </c>
      <c r="D29909" t="s">
        <v>3350</v>
      </c>
      <c r="E29909" t="s">
        <v>3351</v>
      </c>
      <c r="F29909" t="s">
        <v>3352</v>
      </c>
      <c r="G29909" t="s">
        <v>16</v>
      </c>
      <c r="H29909" t="s">
        <v>516</v>
      </c>
      <c r="I29909" t="s">
        <v>2921</v>
      </c>
      <c r="J29909" t="s">
        <v>19</v>
      </c>
      <c r="K29909">
        <v>3</v>
      </c>
    </row>
    <row r="29910" spans="1:11" x14ac:dyDescent="0.25">
      <c r="A29910" t="s">
        <v>3353</v>
      </c>
      <c r="C29910" t="s">
        <v>3354</v>
      </c>
      <c r="D29910" t="s">
        <v>3355</v>
      </c>
      <c r="E29910" t="s">
        <v>3356</v>
      </c>
      <c r="F29910" t="s">
        <v>3357</v>
      </c>
      <c r="G29910" t="s">
        <v>16</v>
      </c>
      <c r="H29910" t="s">
        <v>2651</v>
      </c>
      <c r="I29910" t="s">
        <v>2921</v>
      </c>
      <c r="J29910" t="s">
        <v>19</v>
      </c>
      <c r="K29910">
        <v>3</v>
      </c>
    </row>
    <row r="29911" spans="1:11" x14ac:dyDescent="0.25">
      <c r="A29911" t="s">
        <v>3358</v>
      </c>
      <c r="C29911" t="s">
        <v>3359</v>
      </c>
      <c r="D29911" t="s">
        <v>3360</v>
      </c>
      <c r="F29911" t="s">
        <v>3361</v>
      </c>
      <c r="G29911" t="s">
        <v>16</v>
      </c>
      <c r="I29911" t="s">
        <v>2921</v>
      </c>
      <c r="J29911" t="s">
        <v>19</v>
      </c>
      <c r="K29911">
        <v>3</v>
      </c>
    </row>
    <row r="29912" spans="1:11" x14ac:dyDescent="0.25">
      <c r="A29912" t="s">
        <v>3362</v>
      </c>
      <c r="C29912" t="s">
        <v>3363</v>
      </c>
      <c r="D29912" t="s">
        <v>3364</v>
      </c>
      <c r="E29912" t="s">
        <v>3365</v>
      </c>
      <c r="F29912" t="s">
        <v>3366</v>
      </c>
      <c r="G29912" t="s">
        <v>16</v>
      </c>
      <c r="H29912" t="s">
        <v>30</v>
      </c>
      <c r="I29912" t="s">
        <v>2921</v>
      </c>
      <c r="J29912" t="s">
        <v>19</v>
      </c>
      <c r="K29912">
        <v>3</v>
      </c>
    </row>
    <row r="29913" spans="1:11" x14ac:dyDescent="0.25">
      <c r="A29913" t="s">
        <v>3367</v>
      </c>
      <c r="C29913" t="s">
        <v>3368</v>
      </c>
      <c r="D29913" t="s">
        <v>3369</v>
      </c>
      <c r="E29913" t="s">
        <v>3370</v>
      </c>
      <c r="F29913" t="s">
        <v>3119</v>
      </c>
      <c r="G29913" t="s">
        <v>16</v>
      </c>
      <c r="H29913" t="s">
        <v>30</v>
      </c>
      <c r="I29913" t="s">
        <v>3371</v>
      </c>
      <c r="J29913" t="s">
        <v>19</v>
      </c>
      <c r="K29913">
        <v>3</v>
      </c>
    </row>
    <row r="29914" spans="1:11" x14ac:dyDescent="0.25">
      <c r="A29914" t="s">
        <v>3372</v>
      </c>
      <c r="B29914" t="s">
        <v>3373</v>
      </c>
      <c r="C29914" t="s">
        <v>3374</v>
      </c>
      <c r="D29914" t="s">
        <v>3375</v>
      </c>
      <c r="E29914" t="s">
        <v>3376</v>
      </c>
      <c r="F29914" t="s">
        <v>975</v>
      </c>
      <c r="G29914" t="s">
        <v>16</v>
      </c>
      <c r="H29914" t="s">
        <v>30</v>
      </c>
      <c r="I29914" t="s">
        <v>3371</v>
      </c>
      <c r="J29914" t="s">
        <v>19</v>
      </c>
      <c r="K29914">
        <v>3</v>
      </c>
    </row>
    <row r="29915" spans="1:11" x14ac:dyDescent="0.25">
      <c r="A29915" t="s">
        <v>3377</v>
      </c>
      <c r="C29915" t="s">
        <v>3378</v>
      </c>
      <c r="D29915" t="s">
        <v>3379</v>
      </c>
      <c r="F29915" t="s">
        <v>3380</v>
      </c>
      <c r="G29915" t="s">
        <v>16</v>
      </c>
      <c r="H29915" t="s">
        <v>17</v>
      </c>
      <c r="I29915" t="s">
        <v>3371</v>
      </c>
      <c r="J29915" t="s">
        <v>19</v>
      </c>
      <c r="K29915">
        <v>3</v>
      </c>
    </row>
    <row r="29916" spans="1:11" x14ac:dyDescent="0.25">
      <c r="A29916" t="s">
        <v>3381</v>
      </c>
      <c r="C29916" t="s">
        <v>3382</v>
      </c>
      <c r="D29916" t="s">
        <v>3383</v>
      </c>
      <c r="E29916" t="s">
        <v>3384</v>
      </c>
      <c r="F29916" t="s">
        <v>1291</v>
      </c>
      <c r="G29916" t="s">
        <v>16</v>
      </c>
      <c r="H29916" t="s">
        <v>30</v>
      </c>
      <c r="I29916" t="s">
        <v>3371</v>
      </c>
      <c r="J29916" t="s">
        <v>19</v>
      </c>
      <c r="K29916">
        <v>3</v>
      </c>
    </row>
    <row r="29917" spans="1:11" x14ac:dyDescent="0.25">
      <c r="A29917" t="s">
        <v>3385</v>
      </c>
      <c r="C29917" t="s">
        <v>3382</v>
      </c>
      <c r="D29917" t="s">
        <v>3386</v>
      </c>
      <c r="F29917" t="s">
        <v>3387</v>
      </c>
      <c r="G29917" t="s">
        <v>16</v>
      </c>
      <c r="H29917" t="s">
        <v>30</v>
      </c>
      <c r="I29917" t="s">
        <v>3371</v>
      </c>
      <c r="J29917" t="s">
        <v>19</v>
      </c>
      <c r="K29917">
        <v>3</v>
      </c>
    </row>
    <row r="29918" spans="1:11" x14ac:dyDescent="0.25">
      <c r="A29918" t="s">
        <v>3388</v>
      </c>
      <c r="C29918" t="s">
        <v>3389</v>
      </c>
      <c r="D29918" t="s">
        <v>3390</v>
      </c>
      <c r="E29918" t="s">
        <v>3391</v>
      </c>
      <c r="F29918" t="s">
        <v>3119</v>
      </c>
      <c r="G29918" t="s">
        <v>16</v>
      </c>
      <c r="H29918" t="s">
        <v>30</v>
      </c>
      <c r="I29918" t="s">
        <v>3371</v>
      </c>
      <c r="J29918" t="s">
        <v>19</v>
      </c>
      <c r="K29918">
        <v>3</v>
      </c>
    </row>
    <row r="29919" spans="1:11" x14ac:dyDescent="0.25">
      <c r="A29919" t="s">
        <v>3392</v>
      </c>
      <c r="B29919" t="s">
        <v>3393</v>
      </c>
      <c r="C29919" t="s">
        <v>3394</v>
      </c>
      <c r="D29919" t="s">
        <v>3395</v>
      </c>
      <c r="E29919" t="s">
        <v>3396</v>
      </c>
      <c r="F29919" t="s">
        <v>3397</v>
      </c>
      <c r="G29919" t="s">
        <v>16</v>
      </c>
      <c r="H29919" t="s">
        <v>30</v>
      </c>
      <c r="I29919" t="s">
        <v>3371</v>
      </c>
      <c r="J29919" t="s">
        <v>19</v>
      </c>
      <c r="K29919">
        <v>3</v>
      </c>
    </row>
    <row r="29920" spans="1:11" x14ac:dyDescent="0.25">
      <c r="A29920" t="s">
        <v>3398</v>
      </c>
      <c r="B29920" t="s">
        <v>3399</v>
      </c>
      <c r="C29920" t="s">
        <v>3400</v>
      </c>
      <c r="D29920" t="s">
        <v>3401</v>
      </c>
      <c r="E29920" t="s">
        <v>3402</v>
      </c>
      <c r="F29920" t="s">
        <v>1698</v>
      </c>
      <c r="G29920" t="s">
        <v>16</v>
      </c>
      <c r="H29920" t="s">
        <v>30</v>
      </c>
      <c r="I29920" t="s">
        <v>3371</v>
      </c>
      <c r="J29920" t="s">
        <v>19</v>
      </c>
      <c r="K29920">
        <v>3</v>
      </c>
    </row>
    <row r="29921" spans="1:11" x14ac:dyDescent="0.25">
      <c r="A29921" t="s">
        <v>3403</v>
      </c>
      <c r="C29921" t="s">
        <v>3404</v>
      </c>
      <c r="D29921" t="s">
        <v>1017</v>
      </c>
      <c r="E29921" t="s">
        <v>3405</v>
      </c>
      <c r="F29921" t="s">
        <v>3406</v>
      </c>
      <c r="G29921" t="s">
        <v>16</v>
      </c>
      <c r="H29921" t="s">
        <v>30</v>
      </c>
      <c r="I29921" t="s">
        <v>3371</v>
      </c>
      <c r="J29921" t="s">
        <v>19</v>
      </c>
      <c r="K29921">
        <v>3</v>
      </c>
    </row>
    <row r="29922" spans="1:11" x14ac:dyDescent="0.25">
      <c r="A29922" t="s">
        <v>3407</v>
      </c>
      <c r="C29922" t="s">
        <v>3400</v>
      </c>
      <c r="D29922" t="s">
        <v>3408</v>
      </c>
      <c r="E29922" t="s">
        <v>3409</v>
      </c>
      <c r="F29922" t="s">
        <v>2393</v>
      </c>
      <c r="G29922" t="s">
        <v>16</v>
      </c>
      <c r="H29922" t="s">
        <v>30</v>
      </c>
      <c r="I29922" t="s">
        <v>3371</v>
      </c>
      <c r="J29922" t="s">
        <v>19</v>
      </c>
      <c r="K29922">
        <v>3</v>
      </c>
    </row>
    <row r="29923" spans="1:11" x14ac:dyDescent="0.25">
      <c r="A29923" t="s">
        <v>3410</v>
      </c>
      <c r="B29923" t="s">
        <v>3411</v>
      </c>
      <c r="C29923" t="s">
        <v>3412</v>
      </c>
      <c r="D29923" t="s">
        <v>3413</v>
      </c>
      <c r="E29923" t="s">
        <v>3414</v>
      </c>
      <c r="F29923" t="s">
        <v>3415</v>
      </c>
      <c r="G29923" t="s">
        <v>16</v>
      </c>
      <c r="H29923" t="s">
        <v>30</v>
      </c>
      <c r="I29923" t="s">
        <v>3371</v>
      </c>
      <c r="J29923" t="s">
        <v>19</v>
      </c>
      <c r="K29923">
        <v>3</v>
      </c>
    </row>
    <row r="29924" spans="1:11" x14ac:dyDescent="0.25">
      <c r="A29924" t="s">
        <v>3416</v>
      </c>
      <c r="B29924" t="s">
        <v>3417</v>
      </c>
      <c r="C29924" t="s">
        <v>3418</v>
      </c>
      <c r="D29924" t="s">
        <v>45</v>
      </c>
      <c r="E29924" t="s">
        <v>3419</v>
      </c>
      <c r="F29924" t="s">
        <v>1842</v>
      </c>
      <c r="G29924" t="s">
        <v>16</v>
      </c>
      <c r="H29924" t="s">
        <v>30</v>
      </c>
      <c r="I29924" t="s">
        <v>3371</v>
      </c>
      <c r="J29924" t="s">
        <v>19</v>
      </c>
      <c r="K29924">
        <v>3</v>
      </c>
    </row>
    <row r="29925" spans="1:11" x14ac:dyDescent="0.25">
      <c r="A29925" t="s">
        <v>3420</v>
      </c>
      <c r="B29925" t="s">
        <v>3421</v>
      </c>
      <c r="C29925" t="s">
        <v>3422</v>
      </c>
      <c r="D29925" t="s">
        <v>3423</v>
      </c>
      <c r="E29925" t="s">
        <v>3424</v>
      </c>
      <c r="F29925" t="s">
        <v>1825</v>
      </c>
      <c r="G29925" t="s">
        <v>16</v>
      </c>
      <c r="H29925" t="s">
        <v>30</v>
      </c>
      <c r="I29925" t="s">
        <v>3371</v>
      </c>
      <c r="J29925" t="s">
        <v>19</v>
      </c>
      <c r="K29925">
        <v>3</v>
      </c>
    </row>
    <row r="29926" spans="1:11" x14ac:dyDescent="0.25">
      <c r="A29926" t="s">
        <v>3425</v>
      </c>
      <c r="B29926" t="s">
        <v>3426</v>
      </c>
      <c r="C29926" t="s">
        <v>3427</v>
      </c>
      <c r="D29926" t="s">
        <v>3428</v>
      </c>
      <c r="E29926" t="s">
        <v>3429</v>
      </c>
      <c r="F29926" t="s">
        <v>3430</v>
      </c>
      <c r="G29926" t="s">
        <v>16</v>
      </c>
      <c r="H29926" t="s">
        <v>30</v>
      </c>
      <c r="I29926" t="s">
        <v>3371</v>
      </c>
      <c r="J29926" t="s">
        <v>19</v>
      </c>
      <c r="K29926">
        <v>3</v>
      </c>
    </row>
    <row r="29927" spans="1:11" x14ac:dyDescent="0.25">
      <c r="A29927" t="s">
        <v>3431</v>
      </c>
      <c r="B29927" t="s">
        <v>3432</v>
      </c>
      <c r="C29927" t="s">
        <v>3433</v>
      </c>
      <c r="D29927" t="s">
        <v>669</v>
      </c>
      <c r="E29927" t="s">
        <v>3434</v>
      </c>
      <c r="F29927" t="s">
        <v>3186</v>
      </c>
      <c r="G29927" t="s">
        <v>16</v>
      </c>
      <c r="H29927" t="s">
        <v>30</v>
      </c>
      <c r="I29927" t="s">
        <v>3371</v>
      </c>
      <c r="J29927" t="s">
        <v>19</v>
      </c>
      <c r="K29927">
        <v>3</v>
      </c>
    </row>
    <row r="29928" spans="1:11" x14ac:dyDescent="0.25">
      <c r="A29928" t="s">
        <v>3435</v>
      </c>
      <c r="B29928" t="s">
        <v>3436</v>
      </c>
      <c r="C29928" t="s">
        <v>3433</v>
      </c>
      <c r="D29928" t="s">
        <v>973</v>
      </c>
      <c r="E29928" t="s">
        <v>3437</v>
      </c>
      <c r="F29928" t="s">
        <v>3438</v>
      </c>
      <c r="G29928" t="s">
        <v>16</v>
      </c>
      <c r="H29928" t="s">
        <v>30</v>
      </c>
      <c r="I29928" t="s">
        <v>3371</v>
      </c>
      <c r="J29928" t="s">
        <v>19</v>
      </c>
      <c r="K29928">
        <v>3</v>
      </c>
    </row>
    <row r="29929" spans="1:11" x14ac:dyDescent="0.25">
      <c r="A29929" t="s">
        <v>3439</v>
      </c>
      <c r="C29929" t="s">
        <v>3400</v>
      </c>
      <c r="D29929" t="s">
        <v>3440</v>
      </c>
      <c r="E29929" t="s">
        <v>3441</v>
      </c>
      <c r="F29929" t="s">
        <v>2588</v>
      </c>
      <c r="G29929" t="s">
        <v>16</v>
      </c>
      <c r="H29929" t="s">
        <v>30</v>
      </c>
      <c r="I29929" t="s">
        <v>3371</v>
      </c>
      <c r="J29929" t="s">
        <v>19</v>
      </c>
      <c r="K29929">
        <v>3</v>
      </c>
    </row>
    <row r="29930" spans="1:11" x14ac:dyDescent="0.25">
      <c r="A29930" t="s">
        <v>3442</v>
      </c>
      <c r="C29930" t="s">
        <v>3443</v>
      </c>
      <c r="D29930" t="s">
        <v>3444</v>
      </c>
      <c r="F29930" t="s">
        <v>3445</v>
      </c>
      <c r="G29930" t="s">
        <v>16</v>
      </c>
      <c r="H29930" t="s">
        <v>30</v>
      </c>
      <c r="I29930" t="s">
        <v>3371</v>
      </c>
      <c r="J29930" t="s">
        <v>19</v>
      </c>
      <c r="K29930">
        <v>3</v>
      </c>
    </row>
    <row r="29931" spans="1:11" x14ac:dyDescent="0.25">
      <c r="A29931" t="s">
        <v>3446</v>
      </c>
      <c r="B29931" t="s">
        <v>3447</v>
      </c>
      <c r="C29931" t="s">
        <v>3448</v>
      </c>
      <c r="D29931" t="s">
        <v>3449</v>
      </c>
      <c r="E29931" t="s">
        <v>3450</v>
      </c>
      <c r="F29931" t="s">
        <v>1842</v>
      </c>
      <c r="G29931" t="s">
        <v>16</v>
      </c>
      <c r="H29931" t="s">
        <v>30</v>
      </c>
      <c r="I29931" t="s">
        <v>3371</v>
      </c>
      <c r="J29931" t="s">
        <v>19</v>
      </c>
      <c r="K29931">
        <v>3</v>
      </c>
    </row>
    <row r="29932" spans="1:11" x14ac:dyDescent="0.25">
      <c r="A29932" t="s">
        <v>3451</v>
      </c>
      <c r="B29932" t="s">
        <v>3452</v>
      </c>
      <c r="C29932" t="s">
        <v>3453</v>
      </c>
      <c r="D29932" t="s">
        <v>2490</v>
      </c>
      <c r="E29932" t="s">
        <v>3454</v>
      </c>
      <c r="F29932" t="s">
        <v>1688</v>
      </c>
      <c r="G29932" t="s">
        <v>16</v>
      </c>
      <c r="H29932" t="s">
        <v>30</v>
      </c>
      <c r="I29932" t="s">
        <v>3371</v>
      </c>
      <c r="J29932" t="s">
        <v>19</v>
      </c>
      <c r="K29932">
        <v>3</v>
      </c>
    </row>
    <row r="29933" spans="1:11" x14ac:dyDescent="0.25">
      <c r="A29933" t="s">
        <v>3455</v>
      </c>
      <c r="B29933" t="s">
        <v>3456</v>
      </c>
      <c r="C29933" t="s">
        <v>3457</v>
      </c>
      <c r="D29933" t="s">
        <v>1156</v>
      </c>
      <c r="E29933" t="s">
        <v>3458</v>
      </c>
      <c r="F29933" t="s">
        <v>3459</v>
      </c>
      <c r="G29933" t="s">
        <v>16</v>
      </c>
      <c r="H29933" t="s">
        <v>30</v>
      </c>
      <c r="I29933" t="s">
        <v>3371</v>
      </c>
      <c r="J29933" t="s">
        <v>19</v>
      </c>
      <c r="K29933">
        <v>3</v>
      </c>
    </row>
    <row r="29934" spans="1:11" x14ac:dyDescent="0.25">
      <c r="A29934" t="s">
        <v>3460</v>
      </c>
      <c r="B29934" t="s">
        <v>3461</v>
      </c>
      <c r="C29934" t="s">
        <v>3462</v>
      </c>
      <c r="D29934" t="s">
        <v>3463</v>
      </c>
      <c r="E29934" t="s">
        <v>3464</v>
      </c>
      <c r="F29934" t="s">
        <v>874</v>
      </c>
      <c r="G29934" t="s">
        <v>16</v>
      </c>
      <c r="H29934" t="s">
        <v>516</v>
      </c>
      <c r="I29934" t="s">
        <v>3371</v>
      </c>
      <c r="J29934" t="s">
        <v>19</v>
      </c>
      <c r="K29934">
        <v>3</v>
      </c>
    </row>
    <row r="29935" spans="1:11" x14ac:dyDescent="0.25">
      <c r="A29935" t="s">
        <v>3465</v>
      </c>
      <c r="C29935" t="s">
        <v>3466</v>
      </c>
      <c r="D29935" t="s">
        <v>3467</v>
      </c>
      <c r="F29935" t="s">
        <v>3468</v>
      </c>
      <c r="G29935" t="s">
        <v>16</v>
      </c>
      <c r="H29935" t="s">
        <v>30</v>
      </c>
      <c r="I29935" t="s">
        <v>3371</v>
      </c>
      <c r="J29935" t="s">
        <v>19</v>
      </c>
      <c r="K29935">
        <v>3</v>
      </c>
    </row>
    <row r="29936" spans="1:11" x14ac:dyDescent="0.25">
      <c r="A29936" t="s">
        <v>3469</v>
      </c>
      <c r="B29936" t="s">
        <v>3470</v>
      </c>
      <c r="C29936" t="s">
        <v>3471</v>
      </c>
      <c r="D29936" t="s">
        <v>3472</v>
      </c>
      <c r="E29936" t="s">
        <v>3473</v>
      </c>
      <c r="F29936" t="s">
        <v>3474</v>
      </c>
      <c r="G29936" t="s">
        <v>16</v>
      </c>
      <c r="H29936" t="s">
        <v>30</v>
      </c>
      <c r="I29936" t="s">
        <v>3371</v>
      </c>
      <c r="J29936" t="s">
        <v>19</v>
      </c>
      <c r="K29936">
        <v>3</v>
      </c>
    </row>
    <row r="29937" spans="1:11" x14ac:dyDescent="0.25">
      <c r="A29937" t="s">
        <v>3475</v>
      </c>
      <c r="C29937" t="s">
        <v>3476</v>
      </c>
      <c r="D29937" t="s">
        <v>3477</v>
      </c>
      <c r="F29937" t="s">
        <v>1291</v>
      </c>
      <c r="G29937" t="s">
        <v>16</v>
      </c>
      <c r="H29937" t="s">
        <v>30</v>
      </c>
      <c r="I29937" t="s">
        <v>3371</v>
      </c>
      <c r="J29937" t="s">
        <v>19</v>
      </c>
      <c r="K29937">
        <v>3</v>
      </c>
    </row>
    <row r="29938" spans="1:11" x14ac:dyDescent="0.25">
      <c r="A29938" t="s">
        <v>3478</v>
      </c>
      <c r="B29938" t="s">
        <v>3479</v>
      </c>
      <c r="C29938" t="s">
        <v>3480</v>
      </c>
      <c r="D29938" t="s">
        <v>3481</v>
      </c>
      <c r="E29938" t="s">
        <v>3482</v>
      </c>
      <c r="F29938" t="s">
        <v>878</v>
      </c>
      <c r="G29938" t="s">
        <v>16</v>
      </c>
      <c r="H29938" t="s">
        <v>339</v>
      </c>
      <c r="I29938" t="s">
        <v>3371</v>
      </c>
      <c r="J29938" t="s">
        <v>19</v>
      </c>
      <c r="K29938">
        <v>3</v>
      </c>
    </row>
    <row r="29939" spans="1:11" x14ac:dyDescent="0.25">
      <c r="A29939" t="s">
        <v>3483</v>
      </c>
      <c r="B29939" t="s">
        <v>3484</v>
      </c>
      <c r="C29939" t="s">
        <v>3462</v>
      </c>
      <c r="D29939" t="s">
        <v>3485</v>
      </c>
      <c r="E29939" t="s">
        <v>3486</v>
      </c>
      <c r="F29939" t="s">
        <v>886</v>
      </c>
      <c r="G29939" t="s">
        <v>16</v>
      </c>
      <c r="H29939" t="s">
        <v>30</v>
      </c>
      <c r="I29939" t="s">
        <v>3371</v>
      </c>
      <c r="J29939" t="s">
        <v>19</v>
      </c>
      <c r="K29939">
        <v>3</v>
      </c>
    </row>
    <row r="29940" spans="1:11" x14ac:dyDescent="0.25">
      <c r="A29940" t="s">
        <v>3487</v>
      </c>
      <c r="B29940" t="s">
        <v>3484</v>
      </c>
      <c r="C29940" t="s">
        <v>3462</v>
      </c>
      <c r="D29940" t="s">
        <v>3485</v>
      </c>
      <c r="E29940" t="s">
        <v>3486</v>
      </c>
      <c r="F29940" t="s">
        <v>886</v>
      </c>
      <c r="G29940" t="s">
        <v>16</v>
      </c>
      <c r="H29940" t="s">
        <v>30</v>
      </c>
      <c r="I29940" t="s">
        <v>3371</v>
      </c>
      <c r="J29940" t="s">
        <v>19</v>
      </c>
      <c r="K29940">
        <v>3</v>
      </c>
    </row>
    <row r="29941" spans="1:11" x14ac:dyDescent="0.25">
      <c r="A29941" t="s">
        <v>3488</v>
      </c>
      <c r="B29941" t="s">
        <v>3489</v>
      </c>
      <c r="C29941" t="s">
        <v>3462</v>
      </c>
      <c r="D29941" t="s">
        <v>3413</v>
      </c>
      <c r="E29941" t="s">
        <v>3490</v>
      </c>
      <c r="F29941" t="s">
        <v>3491</v>
      </c>
      <c r="G29941" t="s">
        <v>16</v>
      </c>
      <c r="H29941" t="s">
        <v>30</v>
      </c>
      <c r="I29941" t="s">
        <v>3371</v>
      </c>
      <c r="J29941" t="s">
        <v>19</v>
      </c>
      <c r="K29941">
        <v>3</v>
      </c>
    </row>
    <row r="29942" spans="1:11" x14ac:dyDescent="0.25">
      <c r="A29942" t="s">
        <v>3492</v>
      </c>
      <c r="B29942" t="s">
        <v>3493</v>
      </c>
      <c r="C29942" t="s">
        <v>3462</v>
      </c>
      <c r="D29942" t="s">
        <v>3413</v>
      </c>
      <c r="E29942" t="s">
        <v>3486</v>
      </c>
      <c r="F29942" t="s">
        <v>3494</v>
      </c>
      <c r="G29942" t="s">
        <v>16</v>
      </c>
      <c r="H29942" t="s">
        <v>30</v>
      </c>
      <c r="I29942" t="s">
        <v>3371</v>
      </c>
      <c r="J29942" t="s">
        <v>19</v>
      </c>
      <c r="K29942">
        <v>3</v>
      </c>
    </row>
    <row r="29943" spans="1:11" x14ac:dyDescent="0.25">
      <c r="A29943" t="s">
        <v>3495</v>
      </c>
      <c r="B29943" t="s">
        <v>3496</v>
      </c>
      <c r="C29943" t="s">
        <v>3462</v>
      </c>
      <c r="D29943" t="s">
        <v>3497</v>
      </c>
      <c r="E29943" t="s">
        <v>3096</v>
      </c>
      <c r="F29943" t="s">
        <v>3494</v>
      </c>
      <c r="G29943" t="s">
        <v>16</v>
      </c>
      <c r="H29943" t="s">
        <v>30</v>
      </c>
      <c r="I29943" t="s">
        <v>3371</v>
      </c>
      <c r="J29943" t="s">
        <v>19</v>
      </c>
      <c r="K29943">
        <v>3</v>
      </c>
    </row>
    <row r="29944" spans="1:11" x14ac:dyDescent="0.25">
      <c r="A29944" t="s">
        <v>3498</v>
      </c>
      <c r="B29944" t="s">
        <v>3499</v>
      </c>
      <c r="C29944" t="s">
        <v>3462</v>
      </c>
      <c r="D29944" t="s">
        <v>3463</v>
      </c>
      <c r="E29944" t="s">
        <v>3500</v>
      </c>
      <c r="F29944" t="s">
        <v>3501</v>
      </c>
      <c r="G29944" t="s">
        <v>16</v>
      </c>
      <c r="H29944" t="s">
        <v>30</v>
      </c>
      <c r="I29944" t="s">
        <v>3371</v>
      </c>
      <c r="J29944" t="s">
        <v>19</v>
      </c>
      <c r="K29944">
        <v>3</v>
      </c>
    </row>
    <row r="29945" spans="1:11" x14ac:dyDescent="0.25">
      <c r="A29945" t="s">
        <v>3502</v>
      </c>
      <c r="C29945" t="s">
        <v>3503</v>
      </c>
      <c r="D29945" t="s">
        <v>3504</v>
      </c>
      <c r="E29945" t="s">
        <v>3505</v>
      </c>
      <c r="F29945" t="s">
        <v>35</v>
      </c>
      <c r="G29945" t="s">
        <v>16</v>
      </c>
      <c r="H29945" t="s">
        <v>30</v>
      </c>
      <c r="I29945" t="s">
        <v>3371</v>
      </c>
      <c r="J29945" t="s">
        <v>19</v>
      </c>
      <c r="K29945">
        <v>3</v>
      </c>
    </row>
    <row r="29946" spans="1:11" x14ac:dyDescent="0.25">
      <c r="A29946" t="s">
        <v>3506</v>
      </c>
      <c r="B29946" t="s">
        <v>3507</v>
      </c>
      <c r="C29946" t="s">
        <v>3508</v>
      </c>
      <c r="D29946" t="s">
        <v>1836</v>
      </c>
      <c r="E29946" t="s">
        <v>3509</v>
      </c>
      <c r="F29946" t="s">
        <v>1842</v>
      </c>
      <c r="G29946" t="s">
        <v>16</v>
      </c>
      <c r="H29946" t="s">
        <v>30</v>
      </c>
      <c r="I29946" t="s">
        <v>3371</v>
      </c>
      <c r="J29946" t="s">
        <v>19</v>
      </c>
      <c r="K29946">
        <v>3</v>
      </c>
    </row>
    <row r="29947" spans="1:11" x14ac:dyDescent="0.25">
      <c r="A29947" t="s">
        <v>3510</v>
      </c>
      <c r="C29947" t="s">
        <v>3511</v>
      </c>
      <c r="D29947" t="s">
        <v>3512</v>
      </c>
      <c r="E29947" t="s">
        <v>3513</v>
      </c>
      <c r="F29947" t="s">
        <v>2269</v>
      </c>
      <c r="G29947" t="s">
        <v>16</v>
      </c>
      <c r="H29947" t="s">
        <v>30</v>
      </c>
      <c r="I29947" t="s">
        <v>3371</v>
      </c>
      <c r="J29947" t="s">
        <v>19</v>
      </c>
      <c r="K29947">
        <v>3</v>
      </c>
    </row>
    <row r="29948" spans="1:11" x14ac:dyDescent="0.25">
      <c r="A29948" t="s">
        <v>3514</v>
      </c>
      <c r="C29948" t="s">
        <v>3453</v>
      </c>
      <c r="D29948" t="s">
        <v>2267</v>
      </c>
      <c r="E29948" t="s">
        <v>3515</v>
      </c>
      <c r="F29948" t="s">
        <v>2588</v>
      </c>
      <c r="G29948" t="s">
        <v>16</v>
      </c>
      <c r="H29948" t="s">
        <v>30</v>
      </c>
      <c r="I29948" t="s">
        <v>3371</v>
      </c>
      <c r="J29948" t="s">
        <v>19</v>
      </c>
      <c r="K29948">
        <v>3</v>
      </c>
    </row>
    <row r="29949" spans="1:11" x14ac:dyDescent="0.25">
      <c r="A29949" t="s">
        <v>3516</v>
      </c>
      <c r="B29949" t="s">
        <v>3517</v>
      </c>
      <c r="C29949" t="s">
        <v>3518</v>
      </c>
      <c r="D29949" t="s">
        <v>3519</v>
      </c>
      <c r="E29949" t="s">
        <v>3520</v>
      </c>
      <c r="F29949" t="s">
        <v>1825</v>
      </c>
      <c r="G29949" t="s">
        <v>16</v>
      </c>
      <c r="H29949" t="s">
        <v>30</v>
      </c>
      <c r="I29949" t="s">
        <v>3371</v>
      </c>
      <c r="J29949" t="s">
        <v>19</v>
      </c>
      <c r="K29949">
        <v>3</v>
      </c>
    </row>
    <row r="29950" spans="1:11" x14ac:dyDescent="0.25">
      <c r="A29950" t="s">
        <v>3521</v>
      </c>
      <c r="B29950" t="s">
        <v>3522</v>
      </c>
      <c r="C29950" t="s">
        <v>3382</v>
      </c>
      <c r="D29950" t="s">
        <v>215</v>
      </c>
      <c r="E29950" t="s">
        <v>3523</v>
      </c>
      <c r="F29950" t="s">
        <v>3524</v>
      </c>
      <c r="G29950" t="s">
        <v>16</v>
      </c>
      <c r="H29950" t="s">
        <v>30</v>
      </c>
      <c r="I29950" t="s">
        <v>3371</v>
      </c>
      <c r="J29950" t="s">
        <v>19</v>
      </c>
      <c r="K29950">
        <v>3</v>
      </c>
    </row>
    <row r="29951" spans="1:11" x14ac:dyDescent="0.25">
      <c r="A29951" t="s">
        <v>3525</v>
      </c>
      <c r="C29951" t="s">
        <v>3526</v>
      </c>
      <c r="D29951" t="s">
        <v>3527</v>
      </c>
      <c r="E29951" t="s">
        <v>3528</v>
      </c>
      <c r="F29951" t="s">
        <v>2588</v>
      </c>
      <c r="G29951" t="s">
        <v>16</v>
      </c>
      <c r="H29951" t="s">
        <v>30</v>
      </c>
      <c r="I29951" t="s">
        <v>3371</v>
      </c>
      <c r="J29951" t="s">
        <v>19</v>
      </c>
      <c r="K29951">
        <v>3</v>
      </c>
    </row>
    <row r="29952" spans="1:11" x14ac:dyDescent="0.25">
      <c r="A29952" t="s">
        <v>3529</v>
      </c>
      <c r="B29952" t="s">
        <v>3530</v>
      </c>
      <c r="C29952" t="s">
        <v>3462</v>
      </c>
      <c r="D29952" t="s">
        <v>3531</v>
      </c>
      <c r="E29952" t="s">
        <v>3532</v>
      </c>
      <c r="F29952" t="s">
        <v>1138</v>
      </c>
      <c r="G29952" t="s">
        <v>16</v>
      </c>
      <c r="H29952" t="s">
        <v>859</v>
      </c>
      <c r="I29952" t="s">
        <v>3371</v>
      </c>
      <c r="J29952" t="s">
        <v>19</v>
      </c>
      <c r="K29952">
        <v>3</v>
      </c>
    </row>
    <row r="29953" spans="1:11" x14ac:dyDescent="0.25">
      <c r="A29953" t="s">
        <v>3533</v>
      </c>
      <c r="C29953" t="s">
        <v>3476</v>
      </c>
      <c r="D29953" t="s">
        <v>3534</v>
      </c>
      <c r="E29953" t="s">
        <v>2369</v>
      </c>
      <c r="F29953" t="s">
        <v>2370</v>
      </c>
      <c r="G29953" t="s">
        <v>16</v>
      </c>
      <c r="H29953" t="s">
        <v>30</v>
      </c>
      <c r="I29953" t="s">
        <v>3371</v>
      </c>
      <c r="J29953" t="s">
        <v>19</v>
      </c>
      <c r="K29953">
        <v>3</v>
      </c>
    </row>
    <row r="29954" spans="1:11" x14ac:dyDescent="0.25">
      <c r="A29954" t="s">
        <v>3535</v>
      </c>
      <c r="B29954" t="s">
        <v>3536</v>
      </c>
      <c r="C29954" t="s">
        <v>3537</v>
      </c>
      <c r="D29954" t="s">
        <v>3538</v>
      </c>
      <c r="E29954" t="s">
        <v>3539</v>
      </c>
      <c r="F29954" t="s">
        <v>3540</v>
      </c>
      <c r="G29954" t="s">
        <v>16</v>
      </c>
      <c r="H29954" t="s">
        <v>30</v>
      </c>
      <c r="I29954" t="s">
        <v>3371</v>
      </c>
      <c r="J29954" t="s">
        <v>19</v>
      </c>
      <c r="K29954">
        <v>3</v>
      </c>
    </row>
    <row r="29955" spans="1:11" x14ac:dyDescent="0.25">
      <c r="A29955" t="s">
        <v>3541</v>
      </c>
      <c r="C29955" t="s">
        <v>3542</v>
      </c>
      <c r="D29955" t="s">
        <v>3543</v>
      </c>
      <c r="E29955" t="s">
        <v>3544</v>
      </c>
      <c r="F29955" t="s">
        <v>3545</v>
      </c>
      <c r="G29955" t="s">
        <v>16</v>
      </c>
      <c r="H29955" t="s">
        <v>30</v>
      </c>
      <c r="I29955" t="s">
        <v>3371</v>
      </c>
      <c r="J29955" t="s">
        <v>19</v>
      </c>
      <c r="K29955">
        <v>3</v>
      </c>
    </row>
    <row r="29956" spans="1:11" x14ac:dyDescent="0.25">
      <c r="A29956" t="s">
        <v>3546</v>
      </c>
      <c r="C29956" t="s">
        <v>3547</v>
      </c>
      <c r="D29956" t="s">
        <v>3548</v>
      </c>
      <c r="F29956" t="s">
        <v>3549</v>
      </c>
      <c r="G29956" t="s">
        <v>16</v>
      </c>
      <c r="H29956" t="s">
        <v>30</v>
      </c>
      <c r="I29956" t="s">
        <v>3371</v>
      </c>
      <c r="J29956" t="s">
        <v>19</v>
      </c>
      <c r="K29956">
        <v>3</v>
      </c>
    </row>
    <row r="29957" spans="1:11" x14ac:dyDescent="0.25">
      <c r="A29957" t="s">
        <v>3550</v>
      </c>
      <c r="C29957" t="s">
        <v>3551</v>
      </c>
      <c r="D29957" t="s">
        <v>3552</v>
      </c>
      <c r="E29957" t="s">
        <v>3553</v>
      </c>
      <c r="F29957" t="s">
        <v>3554</v>
      </c>
      <c r="G29957" t="s">
        <v>16</v>
      </c>
      <c r="H29957" t="s">
        <v>3555</v>
      </c>
      <c r="I29957" t="s">
        <v>3371</v>
      </c>
      <c r="J29957" t="s">
        <v>19</v>
      </c>
      <c r="K29957">
        <v>3</v>
      </c>
    </row>
    <row r="29958" spans="1:11" x14ac:dyDescent="0.25">
      <c r="A29958" t="s">
        <v>3556</v>
      </c>
      <c r="C29958" t="s">
        <v>3557</v>
      </c>
      <c r="D29958" t="s">
        <v>2536</v>
      </c>
      <c r="E29958" t="s">
        <v>3558</v>
      </c>
      <c r="F29958" t="s">
        <v>3559</v>
      </c>
      <c r="G29958" t="s">
        <v>16</v>
      </c>
      <c r="H29958" t="s">
        <v>1167</v>
      </c>
      <c r="I29958" t="s">
        <v>3371</v>
      </c>
      <c r="J29958" t="s">
        <v>19</v>
      </c>
      <c r="K29958">
        <v>3</v>
      </c>
    </row>
    <row r="29959" spans="1:11" x14ac:dyDescent="0.25">
      <c r="A29959" t="s">
        <v>3560</v>
      </c>
      <c r="B29959" t="s">
        <v>3561</v>
      </c>
      <c r="C29959" t="s">
        <v>3562</v>
      </c>
      <c r="D29959" t="s">
        <v>3563</v>
      </c>
      <c r="E29959" t="s">
        <v>3564</v>
      </c>
      <c r="F29959" t="s">
        <v>3565</v>
      </c>
      <c r="G29959" t="s">
        <v>16</v>
      </c>
      <c r="H29959" t="s">
        <v>30</v>
      </c>
      <c r="I29959" t="s">
        <v>3371</v>
      </c>
      <c r="J29959" t="s">
        <v>19</v>
      </c>
      <c r="K29959">
        <v>3</v>
      </c>
    </row>
    <row r="29960" spans="1:11" x14ac:dyDescent="0.25">
      <c r="A29960" t="s">
        <v>3566</v>
      </c>
      <c r="C29960" t="s">
        <v>3567</v>
      </c>
      <c r="D29960" t="s">
        <v>3568</v>
      </c>
      <c r="F29960" t="s">
        <v>3569</v>
      </c>
      <c r="G29960" t="s">
        <v>16</v>
      </c>
      <c r="H29960" t="s">
        <v>17</v>
      </c>
      <c r="I29960" t="s">
        <v>3371</v>
      </c>
      <c r="J29960" t="s">
        <v>19</v>
      </c>
      <c r="K29960">
        <v>3</v>
      </c>
    </row>
    <row r="29961" spans="1:11" x14ac:dyDescent="0.25">
      <c r="A29961" t="s">
        <v>3570</v>
      </c>
      <c r="C29961" t="s">
        <v>3571</v>
      </c>
      <c r="D29961" t="s">
        <v>3572</v>
      </c>
      <c r="E29961" t="s">
        <v>2268</v>
      </c>
      <c r="F29961" t="s">
        <v>2269</v>
      </c>
      <c r="G29961" t="s">
        <v>16</v>
      </c>
      <c r="H29961" t="s">
        <v>30</v>
      </c>
      <c r="I29961" t="s">
        <v>3371</v>
      </c>
      <c r="J29961" t="s">
        <v>19</v>
      </c>
      <c r="K29961">
        <v>3</v>
      </c>
    </row>
    <row r="29962" spans="1:11" x14ac:dyDescent="0.25">
      <c r="A29962" t="s">
        <v>3573</v>
      </c>
      <c r="B29962" t="s">
        <v>3574</v>
      </c>
      <c r="C29962" t="s">
        <v>3575</v>
      </c>
      <c r="D29962" t="s">
        <v>2414</v>
      </c>
      <c r="E29962" t="s">
        <v>3576</v>
      </c>
      <c r="F29962" t="s">
        <v>3577</v>
      </c>
      <c r="G29962" t="s">
        <v>16</v>
      </c>
      <c r="H29962" t="s">
        <v>30</v>
      </c>
      <c r="I29962" t="s">
        <v>3371</v>
      </c>
      <c r="J29962" t="s">
        <v>19</v>
      </c>
      <c r="K29962">
        <v>3</v>
      </c>
    </row>
    <row r="29963" spans="1:11" x14ac:dyDescent="0.25">
      <c r="A29963" t="s">
        <v>3578</v>
      </c>
      <c r="C29963" t="s">
        <v>3579</v>
      </c>
      <c r="D29963" t="s">
        <v>3580</v>
      </c>
      <c r="E29963" t="s">
        <v>3581</v>
      </c>
      <c r="F29963" t="s">
        <v>706</v>
      </c>
      <c r="G29963" t="s">
        <v>16</v>
      </c>
      <c r="H29963" t="s">
        <v>102</v>
      </c>
      <c r="I29963" t="s">
        <v>3371</v>
      </c>
      <c r="J29963" t="s">
        <v>19</v>
      </c>
      <c r="K29963">
        <v>3</v>
      </c>
    </row>
    <row r="29964" spans="1:11" x14ac:dyDescent="0.25">
      <c r="A29964" t="s">
        <v>3582</v>
      </c>
      <c r="B29964" t="s">
        <v>3583</v>
      </c>
      <c r="C29964" t="s">
        <v>3562</v>
      </c>
      <c r="D29964" t="s">
        <v>3584</v>
      </c>
      <c r="E29964" t="s">
        <v>3585</v>
      </c>
      <c r="F29964" t="s">
        <v>3540</v>
      </c>
      <c r="G29964" t="s">
        <v>16</v>
      </c>
      <c r="H29964" t="s">
        <v>30</v>
      </c>
      <c r="I29964" t="s">
        <v>3371</v>
      </c>
      <c r="J29964" t="s">
        <v>19</v>
      </c>
      <c r="K29964">
        <v>3</v>
      </c>
    </row>
    <row r="29965" spans="1:11" x14ac:dyDescent="0.25">
      <c r="A29965" t="s">
        <v>3586</v>
      </c>
      <c r="C29965" t="s">
        <v>3587</v>
      </c>
      <c r="D29965" t="s">
        <v>3588</v>
      </c>
      <c r="E29965" t="s">
        <v>2268</v>
      </c>
      <c r="F29965" t="s">
        <v>2269</v>
      </c>
      <c r="G29965" t="s">
        <v>16</v>
      </c>
      <c r="H29965" t="s">
        <v>30</v>
      </c>
      <c r="I29965" t="s">
        <v>3371</v>
      </c>
      <c r="J29965" t="s">
        <v>19</v>
      </c>
      <c r="K29965">
        <v>3</v>
      </c>
    </row>
    <row r="29966" spans="1:11" x14ac:dyDescent="0.25">
      <c r="A29966" t="s">
        <v>3589</v>
      </c>
      <c r="C29966" t="s">
        <v>3590</v>
      </c>
      <c r="D29966" t="s">
        <v>3591</v>
      </c>
      <c r="E29966" t="s">
        <v>3592</v>
      </c>
      <c r="F29966" t="s">
        <v>3593</v>
      </c>
      <c r="G29966" t="s">
        <v>16</v>
      </c>
      <c r="H29966" t="s">
        <v>3594</v>
      </c>
      <c r="I29966" t="s">
        <v>3371</v>
      </c>
      <c r="J29966" t="s">
        <v>19</v>
      </c>
      <c r="K29966">
        <v>3</v>
      </c>
    </row>
    <row r="29967" spans="1:11" x14ac:dyDescent="0.25">
      <c r="A29967" t="s">
        <v>3595</v>
      </c>
      <c r="B29967" t="s">
        <v>3596</v>
      </c>
      <c r="C29967" t="s">
        <v>3597</v>
      </c>
      <c r="D29967" t="s">
        <v>3534</v>
      </c>
      <c r="E29967" t="s">
        <v>3598</v>
      </c>
      <c r="F29967" t="s">
        <v>2370</v>
      </c>
      <c r="G29967" t="s">
        <v>16</v>
      </c>
      <c r="H29967" t="s">
        <v>30</v>
      </c>
      <c r="I29967" t="s">
        <v>3371</v>
      </c>
      <c r="J29967" t="s">
        <v>19</v>
      </c>
      <c r="K29967">
        <v>3</v>
      </c>
    </row>
    <row r="29968" spans="1:11" x14ac:dyDescent="0.25">
      <c r="A29968" t="s">
        <v>3599</v>
      </c>
      <c r="B29968" t="s">
        <v>3600</v>
      </c>
      <c r="C29968" t="s">
        <v>3601</v>
      </c>
      <c r="D29968" t="s">
        <v>3602</v>
      </c>
      <c r="E29968" t="s">
        <v>3603</v>
      </c>
      <c r="F29968" t="s">
        <v>3415</v>
      </c>
      <c r="G29968" t="s">
        <v>16</v>
      </c>
      <c r="H29968" t="s">
        <v>30</v>
      </c>
      <c r="I29968" t="s">
        <v>3371</v>
      </c>
      <c r="J29968" t="s">
        <v>19</v>
      </c>
      <c r="K29968">
        <v>3</v>
      </c>
    </row>
    <row r="29969" spans="1:11" x14ac:dyDescent="0.25">
      <c r="A29969" t="s">
        <v>3604</v>
      </c>
      <c r="C29969" t="s">
        <v>3605</v>
      </c>
      <c r="D29969" t="s">
        <v>1650</v>
      </c>
      <c r="E29969" t="s">
        <v>3606</v>
      </c>
      <c r="F29969" t="s">
        <v>787</v>
      </c>
      <c r="G29969" t="s">
        <v>16</v>
      </c>
      <c r="H29969" t="s">
        <v>339</v>
      </c>
      <c r="I29969" t="s">
        <v>3371</v>
      </c>
      <c r="J29969" t="s">
        <v>19</v>
      </c>
      <c r="K29969">
        <v>3</v>
      </c>
    </row>
    <row r="29970" spans="1:11" x14ac:dyDescent="0.25">
      <c r="A29970" t="s">
        <v>3607</v>
      </c>
      <c r="C29970" t="s">
        <v>3608</v>
      </c>
      <c r="D29970" t="s">
        <v>3609</v>
      </c>
      <c r="E29970" t="s">
        <v>3610</v>
      </c>
      <c r="F29970" t="s">
        <v>3611</v>
      </c>
      <c r="G29970" t="s">
        <v>16</v>
      </c>
      <c r="H29970" t="s">
        <v>30</v>
      </c>
      <c r="I29970" t="s">
        <v>3371</v>
      </c>
      <c r="J29970" t="s">
        <v>19</v>
      </c>
      <c r="K29970">
        <v>3</v>
      </c>
    </row>
    <row r="29971" spans="1:11" x14ac:dyDescent="0.25">
      <c r="A29971" t="s">
        <v>3612</v>
      </c>
      <c r="B29971" t="s">
        <v>3613</v>
      </c>
      <c r="C29971" t="s">
        <v>3614</v>
      </c>
      <c r="D29971" t="s">
        <v>3615</v>
      </c>
      <c r="E29971" t="s">
        <v>3616</v>
      </c>
      <c r="F29971" t="s">
        <v>3430</v>
      </c>
      <c r="G29971" t="s">
        <v>16</v>
      </c>
      <c r="H29971" t="s">
        <v>30</v>
      </c>
      <c r="I29971" t="s">
        <v>3371</v>
      </c>
      <c r="J29971" t="s">
        <v>19</v>
      </c>
      <c r="K29971">
        <v>3</v>
      </c>
    </row>
    <row r="29972" spans="1:11" x14ac:dyDescent="0.25">
      <c r="A29972" t="s">
        <v>3617</v>
      </c>
      <c r="B29972" t="s">
        <v>3618</v>
      </c>
      <c r="C29972" t="s">
        <v>3619</v>
      </c>
      <c r="D29972" t="s">
        <v>2452</v>
      </c>
      <c r="E29972" t="s">
        <v>3620</v>
      </c>
      <c r="F29972" t="s">
        <v>2538</v>
      </c>
      <c r="G29972" t="s">
        <v>16</v>
      </c>
      <c r="H29972" t="s">
        <v>30</v>
      </c>
      <c r="I29972" t="s">
        <v>3371</v>
      </c>
      <c r="J29972" t="s">
        <v>19</v>
      </c>
      <c r="K29972">
        <v>3</v>
      </c>
    </row>
    <row r="29973" spans="1:11" x14ac:dyDescent="0.25">
      <c r="A29973" t="s">
        <v>3621</v>
      </c>
      <c r="C29973" t="s">
        <v>3622</v>
      </c>
      <c r="D29973" t="s">
        <v>3623</v>
      </c>
      <c r="F29973" t="s">
        <v>3624</v>
      </c>
      <c r="G29973" t="s">
        <v>16</v>
      </c>
      <c r="H29973" t="s">
        <v>2255</v>
      </c>
      <c r="I29973" t="s">
        <v>3371</v>
      </c>
      <c r="J29973" t="s">
        <v>19</v>
      </c>
      <c r="K29973">
        <v>3</v>
      </c>
    </row>
    <row r="29974" spans="1:11" x14ac:dyDescent="0.25">
      <c r="A29974" t="s">
        <v>3625</v>
      </c>
      <c r="B29974" t="s">
        <v>3626</v>
      </c>
      <c r="C29974" t="s">
        <v>3627</v>
      </c>
      <c r="D29974" t="s">
        <v>3628</v>
      </c>
      <c r="E29974" t="s">
        <v>3629</v>
      </c>
      <c r="F29974" t="s">
        <v>3630</v>
      </c>
      <c r="G29974" t="s">
        <v>16</v>
      </c>
      <c r="H29974" t="s">
        <v>30</v>
      </c>
      <c r="I29974" t="s">
        <v>3371</v>
      </c>
      <c r="J29974" t="s">
        <v>19</v>
      </c>
      <c r="K29974">
        <v>3</v>
      </c>
    </row>
    <row r="29975" spans="1:11" x14ac:dyDescent="0.25">
      <c r="A29975" t="s">
        <v>3631</v>
      </c>
      <c r="B29975" t="s">
        <v>3632</v>
      </c>
      <c r="C29975" t="s">
        <v>3633</v>
      </c>
      <c r="D29975" t="s">
        <v>69</v>
      </c>
      <c r="E29975" t="s">
        <v>3634</v>
      </c>
      <c r="F29975" t="s">
        <v>3635</v>
      </c>
      <c r="G29975" t="s">
        <v>16</v>
      </c>
      <c r="H29975" t="s">
        <v>3636</v>
      </c>
      <c r="I29975" t="s">
        <v>3371</v>
      </c>
      <c r="J29975" t="s">
        <v>19</v>
      </c>
      <c r="K29975">
        <v>3</v>
      </c>
    </row>
    <row r="29976" spans="1:11" x14ac:dyDescent="0.25">
      <c r="A29976" t="s">
        <v>3637</v>
      </c>
      <c r="B29976" t="s">
        <v>3638</v>
      </c>
      <c r="C29976" t="s">
        <v>3639</v>
      </c>
      <c r="D29976" t="s">
        <v>1722</v>
      </c>
      <c r="E29976" t="s">
        <v>3640</v>
      </c>
      <c r="F29976" t="s">
        <v>3641</v>
      </c>
      <c r="G29976" t="s">
        <v>16</v>
      </c>
      <c r="H29976" t="s">
        <v>30</v>
      </c>
      <c r="I29976" t="s">
        <v>3371</v>
      </c>
      <c r="J29976" t="s">
        <v>19</v>
      </c>
      <c r="K29976">
        <v>3</v>
      </c>
    </row>
    <row r="29977" spans="1:11" x14ac:dyDescent="0.25">
      <c r="A29977" t="s">
        <v>3642</v>
      </c>
      <c r="C29977" t="s">
        <v>3643</v>
      </c>
      <c r="D29977" t="s">
        <v>3644</v>
      </c>
      <c r="E29977" t="s">
        <v>3645</v>
      </c>
      <c r="F29977" t="s">
        <v>3646</v>
      </c>
      <c r="G29977" t="s">
        <v>16</v>
      </c>
      <c r="H29977" t="s">
        <v>30</v>
      </c>
      <c r="I29977" t="s">
        <v>3371</v>
      </c>
      <c r="J29977" t="s">
        <v>19</v>
      </c>
      <c r="K29977">
        <v>3</v>
      </c>
    </row>
    <row r="29978" spans="1:11" x14ac:dyDescent="0.25">
      <c r="A29978" t="s">
        <v>3647</v>
      </c>
      <c r="B29978" t="s">
        <v>3648</v>
      </c>
      <c r="C29978" t="s">
        <v>3649</v>
      </c>
      <c r="D29978" t="s">
        <v>3028</v>
      </c>
      <c r="E29978" t="s">
        <v>3650</v>
      </c>
      <c r="F29978" t="s">
        <v>1781</v>
      </c>
      <c r="G29978" t="s">
        <v>16</v>
      </c>
      <c r="H29978" t="s">
        <v>30</v>
      </c>
      <c r="I29978" t="s">
        <v>3371</v>
      </c>
      <c r="J29978" t="s">
        <v>19</v>
      </c>
      <c r="K29978">
        <v>3</v>
      </c>
    </row>
    <row r="29979" spans="1:11" x14ac:dyDescent="0.25">
      <c r="A29979" t="s">
        <v>3651</v>
      </c>
      <c r="B29979" t="s">
        <v>3652</v>
      </c>
      <c r="C29979" t="s">
        <v>3649</v>
      </c>
      <c r="D29979" t="s">
        <v>3653</v>
      </c>
      <c r="E29979" t="s">
        <v>2199</v>
      </c>
      <c r="F29979" t="s">
        <v>2200</v>
      </c>
      <c r="G29979" t="s">
        <v>16</v>
      </c>
      <c r="H29979" t="s">
        <v>30</v>
      </c>
      <c r="I29979" t="s">
        <v>3371</v>
      </c>
      <c r="J29979" t="s">
        <v>19</v>
      </c>
      <c r="K29979">
        <v>3</v>
      </c>
    </row>
    <row r="29980" spans="1:11" x14ac:dyDescent="0.25">
      <c r="A29980" t="s">
        <v>3654</v>
      </c>
      <c r="B29980" t="s">
        <v>3655</v>
      </c>
      <c r="C29980" t="s">
        <v>3649</v>
      </c>
      <c r="D29980" t="s">
        <v>2044</v>
      </c>
      <c r="E29980" t="s">
        <v>2204</v>
      </c>
      <c r="F29980" t="s">
        <v>2205</v>
      </c>
      <c r="G29980" t="s">
        <v>16</v>
      </c>
      <c r="H29980" t="s">
        <v>30</v>
      </c>
      <c r="I29980" t="s">
        <v>3371</v>
      </c>
      <c r="J29980" t="s">
        <v>19</v>
      </c>
      <c r="K29980">
        <v>3</v>
      </c>
    </row>
    <row r="29981" spans="1:11" x14ac:dyDescent="0.25">
      <c r="A29981" t="s">
        <v>3656</v>
      </c>
      <c r="B29981" t="s">
        <v>3657</v>
      </c>
      <c r="C29981" t="s">
        <v>3649</v>
      </c>
      <c r="D29981" t="s">
        <v>3658</v>
      </c>
      <c r="F29981" t="s">
        <v>1825</v>
      </c>
      <c r="G29981" t="s">
        <v>16</v>
      </c>
      <c r="H29981" t="s">
        <v>30</v>
      </c>
      <c r="I29981" t="s">
        <v>3371</v>
      </c>
      <c r="J29981" t="s">
        <v>19</v>
      </c>
      <c r="K29981">
        <v>3</v>
      </c>
    </row>
    <row r="29982" spans="1:11" x14ac:dyDescent="0.25">
      <c r="A29982" t="s">
        <v>3659</v>
      </c>
      <c r="B29982" t="s">
        <v>3660</v>
      </c>
      <c r="C29982" t="s">
        <v>3661</v>
      </c>
      <c r="D29982" t="s">
        <v>1645</v>
      </c>
      <c r="E29982" t="s">
        <v>3662</v>
      </c>
      <c r="F29982" t="s">
        <v>1388</v>
      </c>
      <c r="G29982" t="s">
        <v>16</v>
      </c>
      <c r="H29982" t="s">
        <v>30</v>
      </c>
      <c r="I29982" t="s">
        <v>3371</v>
      </c>
      <c r="J29982" t="s">
        <v>19</v>
      </c>
      <c r="K29982">
        <v>3</v>
      </c>
    </row>
    <row r="29983" spans="1:11" x14ac:dyDescent="0.25">
      <c r="A29983" t="s">
        <v>3663</v>
      </c>
      <c r="B29983" t="s">
        <v>3664</v>
      </c>
      <c r="C29983" t="s">
        <v>3649</v>
      </c>
      <c r="D29983" t="s">
        <v>3653</v>
      </c>
      <c r="E29983" t="s">
        <v>3665</v>
      </c>
      <c r="F29983" t="s">
        <v>2250</v>
      </c>
      <c r="G29983" t="s">
        <v>16</v>
      </c>
      <c r="H29983" t="s">
        <v>30</v>
      </c>
      <c r="I29983" t="s">
        <v>3371</v>
      </c>
      <c r="J29983" t="s">
        <v>19</v>
      </c>
      <c r="K29983">
        <v>3</v>
      </c>
    </row>
    <row r="29984" spans="1:11" x14ac:dyDescent="0.25">
      <c r="A29984" t="s">
        <v>3666</v>
      </c>
      <c r="B29984" t="s">
        <v>3667</v>
      </c>
      <c r="C29984" t="s">
        <v>3668</v>
      </c>
      <c r="D29984" t="s">
        <v>3669</v>
      </c>
      <c r="E29984" t="s">
        <v>3670</v>
      </c>
      <c r="F29984" t="s">
        <v>1842</v>
      </c>
      <c r="G29984" t="s">
        <v>16</v>
      </c>
      <c r="H29984" t="s">
        <v>30</v>
      </c>
      <c r="I29984" t="s">
        <v>3371</v>
      </c>
      <c r="J29984" t="s">
        <v>19</v>
      </c>
      <c r="K29984">
        <v>3</v>
      </c>
    </row>
    <row r="29985" spans="1:11" x14ac:dyDescent="0.25">
      <c r="A29985" t="s">
        <v>3671</v>
      </c>
      <c r="B29985" t="s">
        <v>3672</v>
      </c>
      <c r="C29985" t="s">
        <v>3673</v>
      </c>
      <c r="D29985" t="s">
        <v>3028</v>
      </c>
      <c r="E29985" t="s">
        <v>3674</v>
      </c>
      <c r="F29985" t="s">
        <v>3675</v>
      </c>
      <c r="G29985" t="s">
        <v>16</v>
      </c>
      <c r="H29985" t="s">
        <v>30</v>
      </c>
      <c r="I29985" t="s">
        <v>3371</v>
      </c>
      <c r="J29985" t="s">
        <v>19</v>
      </c>
      <c r="K29985">
        <v>3</v>
      </c>
    </row>
    <row r="29986" spans="1:11" x14ac:dyDescent="0.25">
      <c r="A29986" t="s">
        <v>3676</v>
      </c>
      <c r="B29986" t="s">
        <v>3677</v>
      </c>
      <c r="C29986" t="s">
        <v>3678</v>
      </c>
      <c r="D29986" t="s">
        <v>3679</v>
      </c>
      <c r="E29986" t="s">
        <v>3680</v>
      </c>
      <c r="F29986" t="s">
        <v>1319</v>
      </c>
      <c r="G29986" t="s">
        <v>16</v>
      </c>
      <c r="H29986" t="s">
        <v>30</v>
      </c>
      <c r="I29986" t="s">
        <v>3371</v>
      </c>
      <c r="J29986" t="s">
        <v>19</v>
      </c>
      <c r="K29986">
        <v>3</v>
      </c>
    </row>
    <row r="29987" spans="1:11" x14ac:dyDescent="0.25">
      <c r="A29987" t="s">
        <v>3681</v>
      </c>
      <c r="B29987" t="s">
        <v>3682</v>
      </c>
      <c r="C29987" t="s">
        <v>3678</v>
      </c>
      <c r="D29987" t="s">
        <v>3683</v>
      </c>
      <c r="E29987" t="s">
        <v>3684</v>
      </c>
      <c r="F29987" t="s">
        <v>3685</v>
      </c>
      <c r="G29987" t="s">
        <v>16</v>
      </c>
      <c r="H29987" t="s">
        <v>30</v>
      </c>
      <c r="I29987" t="s">
        <v>3371</v>
      </c>
      <c r="J29987" t="s">
        <v>19</v>
      </c>
      <c r="K29987">
        <v>3</v>
      </c>
    </row>
    <row r="29988" spans="1:11" x14ac:dyDescent="0.25">
      <c r="A29988" t="s">
        <v>3686</v>
      </c>
      <c r="B29988" t="s">
        <v>3687</v>
      </c>
      <c r="C29988" t="s">
        <v>3688</v>
      </c>
      <c r="D29988" t="s">
        <v>3689</v>
      </c>
      <c r="E29988" t="s">
        <v>3690</v>
      </c>
      <c r="F29988" t="s">
        <v>804</v>
      </c>
      <c r="G29988" t="s">
        <v>16</v>
      </c>
      <c r="H29988" t="s">
        <v>30</v>
      </c>
      <c r="I29988" t="s">
        <v>3371</v>
      </c>
      <c r="J29988" t="s">
        <v>19</v>
      </c>
      <c r="K29988">
        <v>3</v>
      </c>
    </row>
    <row r="29989" spans="1:11" x14ac:dyDescent="0.25">
      <c r="A29989" t="s">
        <v>3691</v>
      </c>
      <c r="C29989" t="s">
        <v>3692</v>
      </c>
      <c r="D29989" t="s">
        <v>3693</v>
      </c>
      <c r="E29989" t="s">
        <v>3694</v>
      </c>
      <c r="F29989" t="s">
        <v>3695</v>
      </c>
      <c r="G29989" t="s">
        <v>16</v>
      </c>
      <c r="H29989" t="s">
        <v>30</v>
      </c>
      <c r="I29989" t="s">
        <v>3371</v>
      </c>
      <c r="J29989" t="s">
        <v>19</v>
      </c>
      <c r="K29989">
        <v>3</v>
      </c>
    </row>
    <row r="29990" spans="1:11" x14ac:dyDescent="0.25">
      <c r="A29990" t="s">
        <v>3696</v>
      </c>
      <c r="C29990" t="s">
        <v>3697</v>
      </c>
      <c r="D29990" t="s">
        <v>3698</v>
      </c>
      <c r="F29990" t="s">
        <v>1148</v>
      </c>
      <c r="G29990" t="s">
        <v>16</v>
      </c>
      <c r="H29990" t="s">
        <v>30</v>
      </c>
      <c r="I29990" t="s">
        <v>3371</v>
      </c>
      <c r="J29990" t="s">
        <v>19</v>
      </c>
      <c r="K29990">
        <v>3</v>
      </c>
    </row>
    <row r="29991" spans="1:11" x14ac:dyDescent="0.25">
      <c r="A29991" t="s">
        <v>3699</v>
      </c>
      <c r="B29991" t="s">
        <v>3700</v>
      </c>
      <c r="C29991" t="s">
        <v>3678</v>
      </c>
      <c r="D29991" t="s">
        <v>3701</v>
      </c>
      <c r="E29991" t="s">
        <v>3702</v>
      </c>
      <c r="F29991" t="s">
        <v>3703</v>
      </c>
      <c r="G29991" t="s">
        <v>16</v>
      </c>
      <c r="H29991" t="s">
        <v>30</v>
      </c>
      <c r="I29991" t="s">
        <v>3371</v>
      </c>
      <c r="J29991" t="s">
        <v>19</v>
      </c>
      <c r="K29991">
        <v>3</v>
      </c>
    </row>
    <row r="29992" spans="1:11" x14ac:dyDescent="0.25">
      <c r="A29992" t="s">
        <v>3704</v>
      </c>
      <c r="B29992" t="s">
        <v>3705</v>
      </c>
      <c r="C29992" t="s">
        <v>3678</v>
      </c>
      <c r="D29992" t="s">
        <v>3706</v>
      </c>
      <c r="E29992" t="s">
        <v>3707</v>
      </c>
      <c r="F29992" t="s">
        <v>3708</v>
      </c>
      <c r="G29992" t="s">
        <v>16</v>
      </c>
      <c r="H29992" t="s">
        <v>30</v>
      </c>
      <c r="I29992" t="s">
        <v>3371</v>
      </c>
      <c r="J29992" t="s">
        <v>19</v>
      </c>
      <c r="K29992">
        <v>3</v>
      </c>
    </row>
    <row r="29993" spans="1:11" x14ac:dyDescent="0.25">
      <c r="A29993" t="s">
        <v>3709</v>
      </c>
      <c r="B29993" t="s">
        <v>3710</v>
      </c>
      <c r="C29993" t="s">
        <v>3649</v>
      </c>
      <c r="D29993" t="s">
        <v>3653</v>
      </c>
      <c r="F29993" t="s">
        <v>1070</v>
      </c>
      <c r="G29993" t="s">
        <v>16</v>
      </c>
      <c r="H29993" t="s">
        <v>339</v>
      </c>
      <c r="I29993" t="s">
        <v>3371</v>
      </c>
      <c r="J29993" t="s">
        <v>19</v>
      </c>
      <c r="K29993">
        <v>3</v>
      </c>
    </row>
    <row r="29994" spans="1:11" x14ac:dyDescent="0.25">
      <c r="A29994" t="s">
        <v>3711</v>
      </c>
      <c r="B29994" t="s">
        <v>3712</v>
      </c>
      <c r="C29994" t="s">
        <v>3678</v>
      </c>
      <c r="D29994" t="s">
        <v>3713</v>
      </c>
      <c r="E29994" t="s">
        <v>3714</v>
      </c>
      <c r="F29994" t="s">
        <v>3715</v>
      </c>
      <c r="G29994" t="s">
        <v>16</v>
      </c>
      <c r="H29994" t="s">
        <v>30</v>
      </c>
      <c r="I29994" t="s">
        <v>3371</v>
      </c>
      <c r="J29994" t="s">
        <v>19</v>
      </c>
      <c r="K29994">
        <v>3</v>
      </c>
    </row>
    <row r="29995" spans="1:11" x14ac:dyDescent="0.25">
      <c r="A29995" t="s">
        <v>3716</v>
      </c>
      <c r="B29995" t="s">
        <v>3717</v>
      </c>
      <c r="C29995" t="s">
        <v>3718</v>
      </c>
      <c r="D29995" t="s">
        <v>3132</v>
      </c>
      <c r="E29995" t="s">
        <v>3719</v>
      </c>
      <c r="F29995" t="s">
        <v>1660</v>
      </c>
      <c r="G29995" t="s">
        <v>16</v>
      </c>
      <c r="H29995" t="s">
        <v>30</v>
      </c>
      <c r="I29995" t="s">
        <v>3371</v>
      </c>
      <c r="J29995" t="s">
        <v>19</v>
      </c>
      <c r="K29995">
        <v>3</v>
      </c>
    </row>
    <row r="29996" spans="1:11" x14ac:dyDescent="0.25">
      <c r="A29996" t="s">
        <v>3720</v>
      </c>
      <c r="C29996" t="s">
        <v>3400</v>
      </c>
      <c r="D29996" t="s">
        <v>3721</v>
      </c>
      <c r="E29996" t="s">
        <v>3722</v>
      </c>
      <c r="F29996" t="s">
        <v>3723</v>
      </c>
      <c r="G29996" t="s">
        <v>16</v>
      </c>
      <c r="H29996" t="s">
        <v>30</v>
      </c>
      <c r="I29996" t="s">
        <v>3371</v>
      </c>
      <c r="J29996" t="s">
        <v>19</v>
      </c>
      <c r="K29996">
        <v>3</v>
      </c>
    </row>
    <row r="29997" spans="1:11" x14ac:dyDescent="0.25">
      <c r="A29997" t="s">
        <v>3724</v>
      </c>
      <c r="B29997" t="s">
        <v>3725</v>
      </c>
      <c r="C29997" t="s">
        <v>3678</v>
      </c>
      <c r="D29997" t="s">
        <v>3726</v>
      </c>
      <c r="E29997" t="s">
        <v>3727</v>
      </c>
      <c r="F29997" t="s">
        <v>3728</v>
      </c>
      <c r="G29997" t="s">
        <v>16</v>
      </c>
      <c r="H29997" t="s">
        <v>30</v>
      </c>
      <c r="I29997" t="s">
        <v>3371</v>
      </c>
      <c r="J29997" t="s">
        <v>19</v>
      </c>
      <c r="K29997">
        <v>3</v>
      </c>
    </row>
    <row r="29998" spans="1:11" x14ac:dyDescent="0.25">
      <c r="A29998" t="s">
        <v>3729</v>
      </c>
      <c r="B29998" t="s">
        <v>3730</v>
      </c>
      <c r="C29998" t="s">
        <v>3731</v>
      </c>
      <c r="D29998" t="s">
        <v>3732</v>
      </c>
      <c r="E29998" t="s">
        <v>3733</v>
      </c>
      <c r="F29998" t="s">
        <v>3734</v>
      </c>
      <c r="G29998" t="s">
        <v>16</v>
      </c>
      <c r="H29998" t="s">
        <v>30</v>
      </c>
      <c r="I29998" t="s">
        <v>3371</v>
      </c>
      <c r="J29998" t="s">
        <v>19</v>
      </c>
      <c r="K29998">
        <v>3</v>
      </c>
    </row>
    <row r="29999" spans="1:11" x14ac:dyDescent="0.25">
      <c r="A29999" t="s">
        <v>3735</v>
      </c>
      <c r="B29999" t="s">
        <v>3736</v>
      </c>
      <c r="C29999" t="s">
        <v>3649</v>
      </c>
      <c r="D29999" t="s">
        <v>3706</v>
      </c>
      <c r="F29999" t="s">
        <v>1153</v>
      </c>
      <c r="G29999" t="s">
        <v>16</v>
      </c>
      <c r="H29999" t="s">
        <v>30</v>
      </c>
      <c r="I29999" t="s">
        <v>3371</v>
      </c>
      <c r="J29999" t="s">
        <v>19</v>
      </c>
      <c r="K29999">
        <v>3</v>
      </c>
    </row>
    <row r="30000" spans="1:11" x14ac:dyDescent="0.25">
      <c r="A30000" t="s">
        <v>3737</v>
      </c>
      <c r="B30000" t="s">
        <v>3738</v>
      </c>
      <c r="C30000" t="s">
        <v>3739</v>
      </c>
      <c r="D30000" t="s">
        <v>3740</v>
      </c>
      <c r="E30000" t="s">
        <v>3741</v>
      </c>
      <c r="F30000" t="s">
        <v>1842</v>
      </c>
      <c r="G30000" t="s">
        <v>16</v>
      </c>
      <c r="H30000" t="s">
        <v>30</v>
      </c>
      <c r="I30000" t="s">
        <v>3371</v>
      </c>
      <c r="J30000" t="s">
        <v>19</v>
      </c>
      <c r="K30000">
        <v>3</v>
      </c>
    </row>
    <row r="30001" spans="1:11" x14ac:dyDescent="0.25">
      <c r="A30001" t="s">
        <v>3742</v>
      </c>
      <c r="B30001" t="s">
        <v>3743</v>
      </c>
      <c r="C30001" t="s">
        <v>3649</v>
      </c>
      <c r="D30001" t="s">
        <v>3744</v>
      </c>
      <c r="E30001" t="s">
        <v>3745</v>
      </c>
      <c r="F30001" t="s">
        <v>3746</v>
      </c>
      <c r="G30001" t="s">
        <v>16</v>
      </c>
      <c r="H30001" t="s">
        <v>30</v>
      </c>
      <c r="I30001" t="s">
        <v>3371</v>
      </c>
      <c r="J30001" t="s">
        <v>19</v>
      </c>
      <c r="K30001">
        <v>3</v>
      </c>
    </row>
    <row r="30002" spans="1:11" x14ac:dyDescent="0.25">
      <c r="A30002" t="s">
        <v>3747</v>
      </c>
      <c r="C30002" t="s">
        <v>3608</v>
      </c>
      <c r="D30002" t="s">
        <v>3748</v>
      </c>
      <c r="E30002" t="s">
        <v>3749</v>
      </c>
      <c r="F30002" t="s">
        <v>3750</v>
      </c>
      <c r="G30002" t="s">
        <v>16</v>
      </c>
      <c r="H30002" t="s">
        <v>30</v>
      </c>
      <c r="I30002" t="s">
        <v>3371</v>
      </c>
      <c r="J30002" t="s">
        <v>19</v>
      </c>
      <c r="K30002">
        <v>3</v>
      </c>
    </row>
    <row r="30003" spans="1:11" x14ac:dyDescent="0.25">
      <c r="A30003" t="s">
        <v>3751</v>
      </c>
      <c r="B30003" t="s">
        <v>3752</v>
      </c>
      <c r="C30003" t="s">
        <v>3753</v>
      </c>
      <c r="D30003" t="s">
        <v>3754</v>
      </c>
      <c r="F30003" t="s">
        <v>1842</v>
      </c>
      <c r="G30003" t="s">
        <v>16</v>
      </c>
      <c r="H30003" t="s">
        <v>30</v>
      </c>
      <c r="I30003" t="s">
        <v>3371</v>
      </c>
      <c r="J30003" t="s">
        <v>19</v>
      </c>
      <c r="K30003">
        <v>3</v>
      </c>
    </row>
    <row r="30004" spans="1:11" x14ac:dyDescent="0.25">
      <c r="A30004" t="s">
        <v>3755</v>
      </c>
      <c r="B30004" t="s">
        <v>3756</v>
      </c>
      <c r="C30004" t="s">
        <v>3649</v>
      </c>
      <c r="D30004" t="s">
        <v>3757</v>
      </c>
      <c r="E30004" t="s">
        <v>1846</v>
      </c>
      <c r="F30004" t="s">
        <v>1847</v>
      </c>
      <c r="G30004" t="s">
        <v>16</v>
      </c>
      <c r="H30004" t="s">
        <v>30</v>
      </c>
      <c r="I30004" t="s">
        <v>3371</v>
      </c>
      <c r="J30004" t="s">
        <v>19</v>
      </c>
      <c r="K30004">
        <v>3</v>
      </c>
    </row>
    <row r="30005" spans="1:11" x14ac:dyDescent="0.25">
      <c r="A30005" t="s">
        <v>3758</v>
      </c>
      <c r="C30005" t="s">
        <v>3759</v>
      </c>
      <c r="D30005" t="s">
        <v>3760</v>
      </c>
      <c r="E30005" t="s">
        <v>3761</v>
      </c>
      <c r="F30005" t="s">
        <v>878</v>
      </c>
      <c r="G30005" t="s">
        <v>16</v>
      </c>
      <c r="H30005" t="s">
        <v>339</v>
      </c>
      <c r="I30005" t="s">
        <v>3371</v>
      </c>
      <c r="J30005" t="s">
        <v>19</v>
      </c>
      <c r="K30005">
        <v>3</v>
      </c>
    </row>
    <row r="30006" spans="1:11" x14ac:dyDescent="0.25">
      <c r="A30006" t="s">
        <v>3762</v>
      </c>
      <c r="B30006" t="s">
        <v>3763</v>
      </c>
      <c r="C30006" t="s">
        <v>3764</v>
      </c>
      <c r="D30006" t="s">
        <v>3765</v>
      </c>
      <c r="E30006" t="s">
        <v>3766</v>
      </c>
      <c r="F30006" t="s">
        <v>3767</v>
      </c>
      <c r="G30006" t="s">
        <v>16</v>
      </c>
      <c r="H30006" t="s">
        <v>516</v>
      </c>
      <c r="I30006" t="s">
        <v>3371</v>
      </c>
      <c r="J30006" t="s">
        <v>19</v>
      </c>
      <c r="K30006">
        <v>3</v>
      </c>
    </row>
    <row r="30007" spans="1:11" x14ac:dyDescent="0.25">
      <c r="A30007" t="s">
        <v>3768</v>
      </c>
      <c r="B30007" t="s">
        <v>3769</v>
      </c>
      <c r="C30007" t="s">
        <v>3770</v>
      </c>
      <c r="D30007" t="s">
        <v>3771</v>
      </c>
      <c r="E30007" t="s">
        <v>3772</v>
      </c>
      <c r="F30007" t="s">
        <v>886</v>
      </c>
      <c r="G30007" t="s">
        <v>16</v>
      </c>
      <c r="H30007" t="s">
        <v>30</v>
      </c>
      <c r="I30007" t="s">
        <v>3371</v>
      </c>
      <c r="J30007" t="s">
        <v>19</v>
      </c>
      <c r="K30007">
        <v>3</v>
      </c>
    </row>
    <row r="30008" spans="1:11" x14ac:dyDescent="0.25">
      <c r="A30008" t="s">
        <v>3773</v>
      </c>
      <c r="C30008" t="s">
        <v>3649</v>
      </c>
      <c r="D30008" t="s">
        <v>2170</v>
      </c>
      <c r="E30008" t="s">
        <v>3774</v>
      </c>
      <c r="F30008" t="s">
        <v>3775</v>
      </c>
      <c r="G30008" t="s">
        <v>16</v>
      </c>
      <c r="H30008" t="s">
        <v>30</v>
      </c>
      <c r="I30008" t="s">
        <v>3371</v>
      </c>
      <c r="J30008" t="s">
        <v>19</v>
      </c>
      <c r="K30008">
        <v>3</v>
      </c>
    </row>
    <row r="30009" spans="1:11" x14ac:dyDescent="0.25">
      <c r="A30009" t="s">
        <v>3776</v>
      </c>
      <c r="B30009" t="s">
        <v>3777</v>
      </c>
      <c r="C30009" t="s">
        <v>3649</v>
      </c>
      <c r="D30009" t="s">
        <v>3778</v>
      </c>
      <c r="F30009" t="s">
        <v>2837</v>
      </c>
      <c r="G30009" t="s">
        <v>16</v>
      </c>
      <c r="H30009" t="s">
        <v>30</v>
      </c>
      <c r="I30009" t="s">
        <v>3371</v>
      </c>
      <c r="J30009" t="s">
        <v>19</v>
      </c>
      <c r="K30009">
        <v>3</v>
      </c>
    </row>
    <row r="30010" spans="1:11" x14ac:dyDescent="0.25">
      <c r="A30010" t="s">
        <v>3779</v>
      </c>
      <c r="B30010" t="s">
        <v>3780</v>
      </c>
      <c r="C30010" t="s">
        <v>3781</v>
      </c>
      <c r="D30010" t="s">
        <v>3782</v>
      </c>
      <c r="E30010" t="s">
        <v>3783</v>
      </c>
      <c r="F30010" t="s">
        <v>3784</v>
      </c>
      <c r="G30010" t="s">
        <v>16</v>
      </c>
      <c r="H30010" t="s">
        <v>339</v>
      </c>
      <c r="I30010" t="s">
        <v>3371</v>
      </c>
      <c r="J30010" t="s">
        <v>19</v>
      </c>
      <c r="K30010">
        <v>3</v>
      </c>
    </row>
    <row r="30011" spans="1:11" x14ac:dyDescent="0.25">
      <c r="A30011" t="s">
        <v>3785</v>
      </c>
      <c r="B30011" t="s">
        <v>3786</v>
      </c>
      <c r="C30011" t="s">
        <v>3649</v>
      </c>
      <c r="D30011" t="s">
        <v>3787</v>
      </c>
      <c r="E30011" t="s">
        <v>3788</v>
      </c>
      <c r="F30011" t="s">
        <v>3789</v>
      </c>
      <c r="G30011" t="s">
        <v>16</v>
      </c>
      <c r="H30011" t="s">
        <v>30</v>
      </c>
      <c r="I30011" t="s">
        <v>3371</v>
      </c>
      <c r="J30011" t="s">
        <v>19</v>
      </c>
      <c r="K30011">
        <v>3</v>
      </c>
    </row>
    <row r="30012" spans="1:11" x14ac:dyDescent="0.25">
      <c r="A30012" t="s">
        <v>3790</v>
      </c>
      <c r="C30012" t="s">
        <v>3791</v>
      </c>
      <c r="D30012" t="s">
        <v>3792</v>
      </c>
      <c r="E30012" t="s">
        <v>3793</v>
      </c>
      <c r="F30012" t="s">
        <v>3794</v>
      </c>
      <c r="G30012" t="s">
        <v>16</v>
      </c>
      <c r="H30012" t="s">
        <v>30</v>
      </c>
      <c r="I30012" t="s">
        <v>3371</v>
      </c>
      <c r="J30012" t="s">
        <v>19</v>
      </c>
      <c r="K30012">
        <v>3</v>
      </c>
    </row>
    <row r="30013" spans="1:11" x14ac:dyDescent="0.25">
      <c r="A30013" t="s">
        <v>2922</v>
      </c>
      <c r="C30013" t="s">
        <v>2923</v>
      </c>
      <c r="D30013" t="s">
        <v>2924</v>
      </c>
      <c r="E30013" t="s">
        <v>2925</v>
      </c>
      <c r="F30013" t="s">
        <v>2926</v>
      </c>
      <c r="G30013" t="s">
        <v>16</v>
      </c>
      <c r="H30013" t="s">
        <v>49</v>
      </c>
      <c r="I30013" t="s">
        <v>3371</v>
      </c>
      <c r="J30013" t="s">
        <v>19</v>
      </c>
      <c r="K30013">
        <v>3</v>
      </c>
    </row>
    <row r="30014" spans="1:11" x14ac:dyDescent="0.25">
      <c r="A30014" t="s">
        <v>3795</v>
      </c>
      <c r="C30014" t="s">
        <v>3649</v>
      </c>
      <c r="D30014" t="s">
        <v>3757</v>
      </c>
      <c r="E30014" t="s">
        <v>3796</v>
      </c>
      <c r="F30014" t="s">
        <v>2706</v>
      </c>
      <c r="G30014" t="s">
        <v>16</v>
      </c>
      <c r="H30014" t="s">
        <v>30</v>
      </c>
      <c r="I30014" t="s">
        <v>3371</v>
      </c>
      <c r="J30014" t="s">
        <v>19</v>
      </c>
      <c r="K30014">
        <v>3</v>
      </c>
    </row>
    <row r="30015" spans="1:11" x14ac:dyDescent="0.25">
      <c r="A30015" t="s">
        <v>3797</v>
      </c>
      <c r="B30015" t="s">
        <v>3798</v>
      </c>
      <c r="C30015" t="s">
        <v>3799</v>
      </c>
      <c r="D30015" t="s">
        <v>3800</v>
      </c>
      <c r="E30015" t="s">
        <v>3801</v>
      </c>
      <c r="F30015" t="s">
        <v>3802</v>
      </c>
      <c r="G30015" t="s">
        <v>16</v>
      </c>
      <c r="H30015" t="s">
        <v>30</v>
      </c>
      <c r="I30015" t="s">
        <v>3371</v>
      </c>
      <c r="J30015" t="s">
        <v>19</v>
      </c>
      <c r="K30015">
        <v>3</v>
      </c>
    </row>
    <row r="30016" spans="1:11" x14ac:dyDescent="0.25">
      <c r="A30016" t="s">
        <v>3803</v>
      </c>
      <c r="C30016" t="s">
        <v>3804</v>
      </c>
      <c r="D30016" t="s">
        <v>3805</v>
      </c>
      <c r="F30016" t="s">
        <v>3806</v>
      </c>
      <c r="G30016" t="s">
        <v>16</v>
      </c>
      <c r="H30016" t="s">
        <v>30</v>
      </c>
      <c r="I30016" t="s">
        <v>3371</v>
      </c>
      <c r="J30016" t="s">
        <v>19</v>
      </c>
      <c r="K30016">
        <v>3</v>
      </c>
    </row>
    <row r="30017" spans="1:11" x14ac:dyDescent="0.25">
      <c r="A30017" t="s">
        <v>3807</v>
      </c>
      <c r="B30017" t="s">
        <v>3808</v>
      </c>
      <c r="C30017" t="s">
        <v>3804</v>
      </c>
      <c r="D30017" t="s">
        <v>3809</v>
      </c>
      <c r="E30017" t="s">
        <v>3810</v>
      </c>
      <c r="F30017" t="s">
        <v>3811</v>
      </c>
      <c r="G30017" t="s">
        <v>16</v>
      </c>
      <c r="H30017" t="s">
        <v>17</v>
      </c>
      <c r="I30017" t="s">
        <v>3371</v>
      </c>
      <c r="J30017" t="s">
        <v>19</v>
      </c>
      <c r="K30017">
        <v>3</v>
      </c>
    </row>
    <row r="30018" spans="1:11" x14ac:dyDescent="0.25">
      <c r="A30018" t="s">
        <v>3812</v>
      </c>
      <c r="B30018" t="s">
        <v>3813</v>
      </c>
      <c r="C30018" t="s">
        <v>3814</v>
      </c>
      <c r="D30018" t="s">
        <v>3815</v>
      </c>
      <c r="E30018" t="s">
        <v>3816</v>
      </c>
      <c r="F30018" t="s">
        <v>3817</v>
      </c>
      <c r="G30018" t="s">
        <v>16</v>
      </c>
      <c r="H30018" t="s">
        <v>17</v>
      </c>
      <c r="I30018" t="s">
        <v>3371</v>
      </c>
      <c r="J30018" t="s">
        <v>19</v>
      </c>
      <c r="K30018">
        <v>3</v>
      </c>
    </row>
    <row r="30019" spans="1:11" x14ac:dyDescent="0.25">
      <c r="A30019" t="s">
        <v>3818</v>
      </c>
      <c r="B30019" t="s">
        <v>3819</v>
      </c>
      <c r="C30019" t="s">
        <v>3820</v>
      </c>
      <c r="D30019" t="s">
        <v>1851</v>
      </c>
      <c r="E30019" t="s">
        <v>3821</v>
      </c>
      <c r="F30019" t="s">
        <v>3822</v>
      </c>
      <c r="G30019" t="s">
        <v>16</v>
      </c>
      <c r="H30019" t="s">
        <v>30</v>
      </c>
      <c r="I30019" t="s">
        <v>3371</v>
      </c>
      <c r="J30019" t="s">
        <v>19</v>
      </c>
      <c r="K30019">
        <v>3</v>
      </c>
    </row>
    <row r="30020" spans="1:11" x14ac:dyDescent="0.25">
      <c r="A30020" t="s">
        <v>3823</v>
      </c>
      <c r="B30020" t="s">
        <v>3824</v>
      </c>
      <c r="C30020" t="s">
        <v>3781</v>
      </c>
      <c r="D30020" t="s">
        <v>3782</v>
      </c>
      <c r="F30020" t="s">
        <v>3825</v>
      </c>
      <c r="G30020" t="s">
        <v>16</v>
      </c>
      <c r="H30020" t="s">
        <v>516</v>
      </c>
      <c r="I30020" t="s">
        <v>3371</v>
      </c>
      <c r="J30020" t="s">
        <v>19</v>
      </c>
      <c r="K30020">
        <v>3</v>
      </c>
    </row>
    <row r="30021" spans="1:11" x14ac:dyDescent="0.25">
      <c r="A30021" t="s">
        <v>3826</v>
      </c>
      <c r="B30021" t="s">
        <v>3827</v>
      </c>
      <c r="C30021" t="s">
        <v>3828</v>
      </c>
      <c r="D30021" t="s">
        <v>2717</v>
      </c>
      <c r="E30021" t="s">
        <v>3829</v>
      </c>
      <c r="F30021" t="s">
        <v>1267</v>
      </c>
      <c r="G30021" t="s">
        <v>16</v>
      </c>
      <c r="H30021" t="s">
        <v>17</v>
      </c>
      <c r="I30021" t="s">
        <v>3371</v>
      </c>
      <c r="J30021" t="s">
        <v>19</v>
      </c>
      <c r="K30021">
        <v>3</v>
      </c>
    </row>
    <row r="30022" spans="1:11" x14ac:dyDescent="0.25">
      <c r="A30022" t="s">
        <v>3830</v>
      </c>
      <c r="C30022" t="s">
        <v>3831</v>
      </c>
      <c r="D30022" t="s">
        <v>3832</v>
      </c>
      <c r="E30022" t="s">
        <v>3833</v>
      </c>
      <c r="F30022" t="s">
        <v>3675</v>
      </c>
      <c r="G30022" t="s">
        <v>16</v>
      </c>
      <c r="H30022" t="s">
        <v>30</v>
      </c>
      <c r="I30022" t="s">
        <v>3371</v>
      </c>
      <c r="J30022" t="s">
        <v>19</v>
      </c>
      <c r="K30022">
        <v>3</v>
      </c>
    </row>
    <row r="30023" spans="1:11" x14ac:dyDescent="0.25">
      <c r="A30023" t="s">
        <v>3834</v>
      </c>
      <c r="B30023" t="s">
        <v>3835</v>
      </c>
      <c r="C30023" t="s">
        <v>3836</v>
      </c>
      <c r="D30023" t="s">
        <v>3837</v>
      </c>
      <c r="E30023" t="s">
        <v>2199</v>
      </c>
      <c r="F30023" t="s">
        <v>2200</v>
      </c>
      <c r="G30023" t="s">
        <v>16</v>
      </c>
      <c r="H30023" t="s">
        <v>30</v>
      </c>
      <c r="I30023" t="s">
        <v>3371</v>
      </c>
      <c r="J30023" t="s">
        <v>19</v>
      </c>
      <c r="K30023">
        <v>3</v>
      </c>
    </row>
    <row r="30024" spans="1:11" x14ac:dyDescent="0.25">
      <c r="A30024" t="s">
        <v>3838</v>
      </c>
      <c r="B30024" t="s">
        <v>3839</v>
      </c>
      <c r="C30024" t="s">
        <v>3840</v>
      </c>
      <c r="D30024" t="s">
        <v>3841</v>
      </c>
      <c r="E30024" t="s">
        <v>3842</v>
      </c>
      <c r="F30024" t="s">
        <v>804</v>
      </c>
      <c r="G30024" t="s">
        <v>16</v>
      </c>
      <c r="H30024" t="s">
        <v>30</v>
      </c>
      <c r="I30024" t="s">
        <v>3371</v>
      </c>
      <c r="J30024" t="s">
        <v>19</v>
      </c>
      <c r="K30024">
        <v>3</v>
      </c>
    </row>
    <row r="30025" spans="1:11" x14ac:dyDescent="0.25">
      <c r="A30025" t="s">
        <v>3843</v>
      </c>
      <c r="C30025" t="s">
        <v>3844</v>
      </c>
      <c r="D30025" t="s">
        <v>3845</v>
      </c>
      <c r="E30025" t="s">
        <v>3384</v>
      </c>
      <c r="F30025" t="s">
        <v>1291</v>
      </c>
      <c r="G30025" t="s">
        <v>16</v>
      </c>
      <c r="H30025" t="s">
        <v>30</v>
      </c>
      <c r="I30025" t="s">
        <v>3371</v>
      </c>
      <c r="J30025" t="s">
        <v>19</v>
      </c>
      <c r="K30025">
        <v>3</v>
      </c>
    </row>
    <row r="30026" spans="1:11" x14ac:dyDescent="0.25">
      <c r="A30026" t="s">
        <v>3846</v>
      </c>
      <c r="C30026" t="s">
        <v>3847</v>
      </c>
      <c r="D30026" t="s">
        <v>3848</v>
      </c>
      <c r="E30026" t="s">
        <v>3849</v>
      </c>
      <c r="F30026" t="s">
        <v>780</v>
      </c>
      <c r="G30026" t="s">
        <v>16</v>
      </c>
      <c r="H30026" t="s">
        <v>30</v>
      </c>
      <c r="I30026" t="s">
        <v>3371</v>
      </c>
      <c r="J30026" t="s">
        <v>19</v>
      </c>
      <c r="K30026">
        <v>3</v>
      </c>
    </row>
    <row r="30027" spans="1:11" x14ac:dyDescent="0.25">
      <c r="A30027" t="s">
        <v>3850</v>
      </c>
      <c r="B30027" t="s">
        <v>3851</v>
      </c>
      <c r="C30027" t="s">
        <v>3852</v>
      </c>
      <c r="D30027" t="s">
        <v>3853</v>
      </c>
      <c r="F30027" t="s">
        <v>3854</v>
      </c>
      <c r="G30027" t="s">
        <v>16</v>
      </c>
      <c r="H30027" t="s">
        <v>30</v>
      </c>
      <c r="I30027" t="s">
        <v>3371</v>
      </c>
      <c r="J30027" t="s">
        <v>19</v>
      </c>
      <c r="K30027">
        <v>3</v>
      </c>
    </row>
    <row r="30028" spans="1:11" x14ac:dyDescent="0.25">
      <c r="A30028" t="s">
        <v>3855</v>
      </c>
      <c r="C30028" t="s">
        <v>3856</v>
      </c>
      <c r="D30028" t="s">
        <v>139</v>
      </c>
      <c r="E30028" t="s">
        <v>3857</v>
      </c>
      <c r="F30028" t="s">
        <v>3858</v>
      </c>
      <c r="G30028" t="s">
        <v>16</v>
      </c>
      <c r="H30028" t="s">
        <v>30</v>
      </c>
      <c r="I30028" t="s">
        <v>3371</v>
      </c>
      <c r="J30028" t="s">
        <v>19</v>
      </c>
      <c r="K30028">
        <v>3</v>
      </c>
    </row>
    <row r="30029" spans="1:11" x14ac:dyDescent="0.25">
      <c r="A30029" t="s">
        <v>3859</v>
      </c>
      <c r="C30029" t="s">
        <v>3856</v>
      </c>
      <c r="D30029" t="s">
        <v>2891</v>
      </c>
      <c r="E30029" t="s">
        <v>3860</v>
      </c>
      <c r="F30029" t="s">
        <v>3861</v>
      </c>
      <c r="G30029" t="s">
        <v>16</v>
      </c>
      <c r="H30029" t="s">
        <v>30</v>
      </c>
      <c r="I30029" t="s">
        <v>3371</v>
      </c>
      <c r="J30029" t="s">
        <v>19</v>
      </c>
      <c r="K30029">
        <v>3</v>
      </c>
    </row>
    <row r="30030" spans="1:11" x14ac:dyDescent="0.25">
      <c r="A30030" t="s">
        <v>3862</v>
      </c>
      <c r="C30030" t="s">
        <v>3856</v>
      </c>
      <c r="D30030" t="s">
        <v>3863</v>
      </c>
      <c r="E30030" t="s">
        <v>3864</v>
      </c>
      <c r="F30030" t="s">
        <v>3865</v>
      </c>
      <c r="G30030" t="s">
        <v>16</v>
      </c>
      <c r="H30030" t="s">
        <v>30</v>
      </c>
      <c r="I30030" t="s">
        <v>3371</v>
      </c>
      <c r="J30030" t="s">
        <v>19</v>
      </c>
      <c r="K30030">
        <v>3</v>
      </c>
    </row>
    <row r="30031" spans="1:11" x14ac:dyDescent="0.25">
      <c r="A30031" t="s">
        <v>3866</v>
      </c>
      <c r="C30031" t="s">
        <v>3856</v>
      </c>
      <c r="D30031" t="s">
        <v>3867</v>
      </c>
      <c r="E30031" t="s">
        <v>3868</v>
      </c>
      <c r="F30031" t="s">
        <v>3869</v>
      </c>
      <c r="G30031" t="s">
        <v>16</v>
      </c>
      <c r="H30031" t="s">
        <v>30</v>
      </c>
      <c r="I30031" t="s">
        <v>3371</v>
      </c>
      <c r="J30031" t="s">
        <v>19</v>
      </c>
      <c r="K30031">
        <v>3</v>
      </c>
    </row>
    <row r="30032" spans="1:11" x14ac:dyDescent="0.25">
      <c r="A30032" t="s">
        <v>3870</v>
      </c>
      <c r="C30032" t="s">
        <v>3871</v>
      </c>
      <c r="D30032" t="s">
        <v>872</v>
      </c>
      <c r="E30032" t="s">
        <v>3872</v>
      </c>
      <c r="F30032" t="s">
        <v>3873</v>
      </c>
      <c r="G30032" t="s">
        <v>16</v>
      </c>
      <c r="H30032" t="s">
        <v>30</v>
      </c>
      <c r="I30032" t="s">
        <v>3371</v>
      </c>
      <c r="J30032" t="s">
        <v>19</v>
      </c>
      <c r="K30032">
        <v>3</v>
      </c>
    </row>
    <row r="30033" spans="1:11" x14ac:dyDescent="0.25">
      <c r="A30033" t="s">
        <v>3874</v>
      </c>
      <c r="C30033" t="s">
        <v>3875</v>
      </c>
      <c r="D30033" t="s">
        <v>3876</v>
      </c>
      <c r="E30033" t="s">
        <v>3877</v>
      </c>
      <c r="F30033" t="s">
        <v>1124</v>
      </c>
      <c r="G30033" t="s">
        <v>16</v>
      </c>
      <c r="H30033" t="s">
        <v>770</v>
      </c>
      <c r="I30033" t="s">
        <v>3371</v>
      </c>
      <c r="J30033" t="s">
        <v>19</v>
      </c>
      <c r="K30033">
        <v>3</v>
      </c>
    </row>
    <row r="30034" spans="1:11" x14ac:dyDescent="0.25">
      <c r="A30034" t="s">
        <v>3878</v>
      </c>
      <c r="C30034" t="s">
        <v>3875</v>
      </c>
      <c r="D30034" t="s">
        <v>3318</v>
      </c>
      <c r="E30034" t="s">
        <v>3877</v>
      </c>
      <c r="F30034" t="s">
        <v>1124</v>
      </c>
      <c r="G30034" t="s">
        <v>16</v>
      </c>
      <c r="H30034" t="s">
        <v>770</v>
      </c>
      <c r="I30034" t="s">
        <v>3371</v>
      </c>
      <c r="J30034" t="s">
        <v>19</v>
      </c>
      <c r="K30034">
        <v>3</v>
      </c>
    </row>
    <row r="30035" spans="1:11" x14ac:dyDescent="0.25">
      <c r="A30035" t="s">
        <v>3879</v>
      </c>
      <c r="C30035" t="s">
        <v>3875</v>
      </c>
      <c r="D30035" t="s">
        <v>3721</v>
      </c>
      <c r="E30035" t="s">
        <v>3877</v>
      </c>
      <c r="F30035" t="s">
        <v>1124</v>
      </c>
      <c r="G30035" t="s">
        <v>16</v>
      </c>
      <c r="H30035" t="s">
        <v>770</v>
      </c>
      <c r="I30035" t="s">
        <v>3371</v>
      </c>
      <c r="J30035" t="s">
        <v>19</v>
      </c>
      <c r="K30035">
        <v>3</v>
      </c>
    </row>
    <row r="30036" spans="1:11" x14ac:dyDescent="0.25">
      <c r="A30036" t="s">
        <v>3880</v>
      </c>
      <c r="B30036" t="s">
        <v>3881</v>
      </c>
      <c r="C30036" t="s">
        <v>3882</v>
      </c>
      <c r="D30036" t="s">
        <v>1160</v>
      </c>
      <c r="E30036" t="s">
        <v>3883</v>
      </c>
      <c r="F30036" t="s">
        <v>1542</v>
      </c>
      <c r="G30036" t="s">
        <v>16</v>
      </c>
      <c r="H30036" t="s">
        <v>30</v>
      </c>
      <c r="I30036" t="s">
        <v>3371</v>
      </c>
      <c r="J30036" t="s">
        <v>19</v>
      </c>
      <c r="K30036">
        <v>3</v>
      </c>
    </row>
    <row r="30037" spans="1:11" x14ac:dyDescent="0.25">
      <c r="A30037" t="s">
        <v>3884</v>
      </c>
      <c r="C30037" t="s">
        <v>3885</v>
      </c>
      <c r="D30037" t="s">
        <v>3886</v>
      </c>
      <c r="E30037" t="s">
        <v>3887</v>
      </c>
      <c r="F30037" t="s">
        <v>2974</v>
      </c>
      <c r="G30037" t="s">
        <v>16</v>
      </c>
      <c r="H30037" t="s">
        <v>30</v>
      </c>
      <c r="I30037" t="s">
        <v>3371</v>
      </c>
      <c r="J30037" t="s">
        <v>19</v>
      </c>
      <c r="K30037">
        <v>3</v>
      </c>
    </row>
    <row r="30038" spans="1:11" x14ac:dyDescent="0.25">
      <c r="A30038" t="s">
        <v>3888</v>
      </c>
      <c r="C30038" t="s">
        <v>3889</v>
      </c>
      <c r="D30038" t="s">
        <v>3890</v>
      </c>
      <c r="E30038" t="s">
        <v>3891</v>
      </c>
      <c r="F30038" t="s">
        <v>3892</v>
      </c>
      <c r="G30038" t="s">
        <v>16</v>
      </c>
      <c r="H30038" t="s">
        <v>30</v>
      </c>
      <c r="I30038" t="s">
        <v>3371</v>
      </c>
      <c r="J30038" t="s">
        <v>19</v>
      </c>
      <c r="K30038">
        <v>3</v>
      </c>
    </row>
    <row r="30039" spans="1:11" x14ac:dyDescent="0.25">
      <c r="A30039" t="s">
        <v>3893</v>
      </c>
      <c r="C30039" t="s">
        <v>3894</v>
      </c>
      <c r="D30039" t="s">
        <v>3895</v>
      </c>
      <c r="E30039" t="s">
        <v>3896</v>
      </c>
      <c r="F30039" t="s">
        <v>1101</v>
      </c>
      <c r="G30039" t="s">
        <v>16</v>
      </c>
      <c r="H30039" t="s">
        <v>1102</v>
      </c>
      <c r="I30039" t="s">
        <v>3371</v>
      </c>
      <c r="J30039" t="s">
        <v>19</v>
      </c>
      <c r="K30039">
        <v>3</v>
      </c>
    </row>
    <row r="30040" spans="1:11" x14ac:dyDescent="0.25">
      <c r="A30040" t="s">
        <v>3897</v>
      </c>
      <c r="B30040" t="s">
        <v>3898</v>
      </c>
      <c r="C30040" t="s">
        <v>3899</v>
      </c>
      <c r="D30040" t="s">
        <v>3900</v>
      </c>
      <c r="E30040" t="s">
        <v>3901</v>
      </c>
      <c r="F30040" t="s">
        <v>3902</v>
      </c>
      <c r="G30040" t="s">
        <v>16</v>
      </c>
      <c r="H30040" t="s">
        <v>3903</v>
      </c>
      <c r="I30040" t="s">
        <v>3371</v>
      </c>
      <c r="J30040" t="s">
        <v>19</v>
      </c>
      <c r="K30040">
        <v>3</v>
      </c>
    </row>
    <row r="30041" spans="1:11" x14ac:dyDescent="0.25">
      <c r="A30041" t="s">
        <v>3904</v>
      </c>
      <c r="B30041" t="s">
        <v>3905</v>
      </c>
      <c r="C30041" t="s">
        <v>3453</v>
      </c>
      <c r="D30041" t="s">
        <v>2490</v>
      </c>
      <c r="E30041" t="s">
        <v>3906</v>
      </c>
      <c r="F30041" t="s">
        <v>3907</v>
      </c>
      <c r="G30041" t="s">
        <v>16</v>
      </c>
      <c r="H30041" t="s">
        <v>30</v>
      </c>
      <c r="I30041" t="s">
        <v>3371</v>
      </c>
      <c r="J30041" t="s">
        <v>19</v>
      </c>
      <c r="K30041">
        <v>3</v>
      </c>
    </row>
    <row r="30042" spans="1:11" x14ac:dyDescent="0.25">
      <c r="A30042" t="s">
        <v>3908</v>
      </c>
      <c r="C30042" t="s">
        <v>3453</v>
      </c>
      <c r="D30042" t="s">
        <v>2374</v>
      </c>
      <c r="E30042" t="s">
        <v>3909</v>
      </c>
      <c r="F30042" t="s">
        <v>3910</v>
      </c>
      <c r="G30042" t="s">
        <v>16</v>
      </c>
      <c r="I30042" t="s">
        <v>3371</v>
      </c>
      <c r="J30042" t="s">
        <v>19</v>
      </c>
      <c r="K30042">
        <v>3</v>
      </c>
    </row>
    <row r="30043" spans="1:11" x14ac:dyDescent="0.25">
      <c r="A30043" t="s">
        <v>3911</v>
      </c>
      <c r="B30043" t="s">
        <v>3912</v>
      </c>
      <c r="C30043" t="s">
        <v>3913</v>
      </c>
      <c r="D30043" t="s">
        <v>386</v>
      </c>
      <c r="E30043" t="s">
        <v>3914</v>
      </c>
      <c r="F30043" t="s">
        <v>991</v>
      </c>
      <c r="G30043" t="s">
        <v>16</v>
      </c>
      <c r="H30043" t="s">
        <v>30</v>
      </c>
      <c r="I30043" t="s">
        <v>3371</v>
      </c>
      <c r="J30043" t="s">
        <v>19</v>
      </c>
      <c r="K30043">
        <v>3</v>
      </c>
    </row>
    <row r="30044" spans="1:11" x14ac:dyDescent="0.25">
      <c r="A30044" t="s">
        <v>3915</v>
      </c>
      <c r="B30044" t="s">
        <v>3916</v>
      </c>
      <c r="C30044" t="s">
        <v>3917</v>
      </c>
      <c r="D30044" t="s">
        <v>3918</v>
      </c>
      <c r="E30044" t="s">
        <v>3919</v>
      </c>
      <c r="F30044" t="s">
        <v>3920</v>
      </c>
      <c r="G30044" t="s">
        <v>16</v>
      </c>
      <c r="H30044" t="s">
        <v>261</v>
      </c>
      <c r="I30044" t="s">
        <v>3371</v>
      </c>
      <c r="J30044" t="s">
        <v>19</v>
      </c>
      <c r="K30044">
        <v>3</v>
      </c>
    </row>
    <row r="30045" spans="1:11" x14ac:dyDescent="0.25">
      <c r="A30045" t="s">
        <v>3921</v>
      </c>
      <c r="B30045" t="s">
        <v>3922</v>
      </c>
      <c r="C30045" t="s">
        <v>3649</v>
      </c>
      <c r="D30045" t="s">
        <v>3713</v>
      </c>
      <c r="E30045" t="s">
        <v>3923</v>
      </c>
      <c r="F30045" t="s">
        <v>2285</v>
      </c>
      <c r="G30045" t="s">
        <v>16</v>
      </c>
      <c r="H30045" t="s">
        <v>30</v>
      </c>
      <c r="I30045" t="s">
        <v>3371</v>
      </c>
      <c r="J30045" t="s">
        <v>19</v>
      </c>
      <c r="K30045">
        <v>3</v>
      </c>
    </row>
    <row r="30046" spans="1:11" x14ac:dyDescent="0.25">
      <c r="A30046" t="s">
        <v>3924</v>
      </c>
      <c r="B30046" t="s">
        <v>3925</v>
      </c>
      <c r="C30046" t="s">
        <v>3926</v>
      </c>
      <c r="D30046" t="s">
        <v>3927</v>
      </c>
      <c r="E30046" t="s">
        <v>3928</v>
      </c>
      <c r="F30046" t="s">
        <v>1727</v>
      </c>
      <c r="G30046" t="s">
        <v>16</v>
      </c>
      <c r="H30046" t="s">
        <v>30</v>
      </c>
      <c r="I30046" t="s">
        <v>3371</v>
      </c>
      <c r="J30046" t="s">
        <v>19</v>
      </c>
      <c r="K30046">
        <v>3</v>
      </c>
    </row>
    <row r="30047" spans="1:11" x14ac:dyDescent="0.25">
      <c r="A30047" t="s">
        <v>1184</v>
      </c>
      <c r="B30047" t="s">
        <v>1185</v>
      </c>
      <c r="C30047" t="s">
        <v>1186</v>
      </c>
      <c r="D30047" t="s">
        <v>1187</v>
      </c>
      <c r="E30047" t="s">
        <v>1188</v>
      </c>
      <c r="F30047" t="s">
        <v>1189</v>
      </c>
      <c r="G30047" t="s">
        <v>16</v>
      </c>
      <c r="H30047" t="s">
        <v>30</v>
      </c>
      <c r="I30047" t="s">
        <v>3371</v>
      </c>
      <c r="J30047" t="s">
        <v>19</v>
      </c>
      <c r="K30047">
        <v>3</v>
      </c>
    </row>
    <row r="30048" spans="1:11" x14ac:dyDescent="0.25">
      <c r="A30048" t="s">
        <v>3929</v>
      </c>
      <c r="C30048" t="s">
        <v>3930</v>
      </c>
      <c r="D30048" t="s">
        <v>3931</v>
      </c>
      <c r="E30048" t="s">
        <v>3932</v>
      </c>
      <c r="F30048" t="s">
        <v>1148</v>
      </c>
      <c r="G30048" t="s">
        <v>16</v>
      </c>
      <c r="H30048" t="s">
        <v>30</v>
      </c>
      <c r="I30048" t="s">
        <v>3371</v>
      </c>
      <c r="J30048" t="s">
        <v>19</v>
      </c>
      <c r="K30048">
        <v>3</v>
      </c>
    </row>
    <row r="30049" spans="1:11" x14ac:dyDescent="0.25">
      <c r="A30049" t="s">
        <v>3933</v>
      </c>
      <c r="B30049" t="s">
        <v>3934</v>
      </c>
      <c r="C30049" t="s">
        <v>3913</v>
      </c>
      <c r="D30049" t="s">
        <v>1840</v>
      </c>
      <c r="E30049" t="s">
        <v>3935</v>
      </c>
      <c r="F30049" t="s">
        <v>3245</v>
      </c>
      <c r="G30049" t="s">
        <v>16</v>
      </c>
      <c r="H30049" t="s">
        <v>261</v>
      </c>
      <c r="I30049" t="s">
        <v>3371</v>
      </c>
      <c r="J30049" t="s">
        <v>19</v>
      </c>
      <c r="K30049">
        <v>3</v>
      </c>
    </row>
    <row r="30050" spans="1:11" x14ac:dyDescent="0.25">
      <c r="A30050" t="s">
        <v>3936</v>
      </c>
      <c r="C30050" t="s">
        <v>3937</v>
      </c>
      <c r="D30050" t="s">
        <v>3938</v>
      </c>
      <c r="E30050" t="s">
        <v>3939</v>
      </c>
      <c r="F30050" t="s">
        <v>3940</v>
      </c>
      <c r="G30050" t="s">
        <v>16</v>
      </c>
      <c r="H30050" t="s">
        <v>30</v>
      </c>
      <c r="I30050" t="s">
        <v>3371</v>
      </c>
      <c r="J30050" t="s">
        <v>19</v>
      </c>
      <c r="K30050">
        <v>3</v>
      </c>
    </row>
    <row r="30051" spans="1:11" x14ac:dyDescent="0.25">
      <c r="A30051" t="s">
        <v>3941</v>
      </c>
      <c r="B30051" t="s">
        <v>3942</v>
      </c>
      <c r="C30051" t="s">
        <v>3649</v>
      </c>
      <c r="D30051" t="s">
        <v>3028</v>
      </c>
      <c r="E30051" t="s">
        <v>3923</v>
      </c>
      <c r="F30051" t="s">
        <v>3943</v>
      </c>
      <c r="G30051" t="s">
        <v>16</v>
      </c>
      <c r="H30051" t="s">
        <v>30</v>
      </c>
      <c r="I30051" t="s">
        <v>3371</v>
      </c>
      <c r="J30051" t="s">
        <v>19</v>
      </c>
      <c r="K30051">
        <v>3</v>
      </c>
    </row>
    <row r="30052" spans="1:11" x14ac:dyDescent="0.25">
      <c r="A30052" t="s">
        <v>3944</v>
      </c>
      <c r="B30052" t="s">
        <v>3945</v>
      </c>
      <c r="C30052" t="s">
        <v>3946</v>
      </c>
      <c r="D30052" t="s">
        <v>3947</v>
      </c>
      <c r="E30052" t="s">
        <v>3948</v>
      </c>
      <c r="F30052" t="s">
        <v>3949</v>
      </c>
      <c r="G30052" t="s">
        <v>16</v>
      </c>
      <c r="H30052" t="s">
        <v>30</v>
      </c>
      <c r="I30052" t="s">
        <v>3371</v>
      </c>
      <c r="J30052" t="s">
        <v>19</v>
      </c>
      <c r="K30052">
        <v>3</v>
      </c>
    </row>
    <row r="30053" spans="1:11" x14ac:dyDescent="0.25">
      <c r="A30053" t="s">
        <v>3950</v>
      </c>
      <c r="B30053" t="s">
        <v>3951</v>
      </c>
      <c r="C30053" t="s">
        <v>3952</v>
      </c>
      <c r="D30053" t="s">
        <v>3953</v>
      </c>
      <c r="E30053" t="s">
        <v>3954</v>
      </c>
      <c r="F30053" t="s">
        <v>3025</v>
      </c>
      <c r="G30053" t="s">
        <v>16</v>
      </c>
      <c r="H30053" t="s">
        <v>30</v>
      </c>
      <c r="I30053" t="s">
        <v>3371</v>
      </c>
      <c r="J30053" t="s">
        <v>19</v>
      </c>
      <c r="K30053">
        <v>3</v>
      </c>
    </row>
    <row r="30054" spans="1:11" x14ac:dyDescent="0.25">
      <c r="A30054" t="s">
        <v>3955</v>
      </c>
      <c r="C30054" t="s">
        <v>3526</v>
      </c>
      <c r="D30054" t="s">
        <v>3956</v>
      </c>
      <c r="E30054" t="s">
        <v>3957</v>
      </c>
      <c r="F30054" t="s">
        <v>3958</v>
      </c>
      <c r="G30054" t="s">
        <v>16</v>
      </c>
      <c r="H30054" t="s">
        <v>30</v>
      </c>
      <c r="I30054" t="s">
        <v>3371</v>
      </c>
      <c r="J30054" t="s">
        <v>19</v>
      </c>
      <c r="K30054">
        <v>3</v>
      </c>
    </row>
    <row r="30055" spans="1:11" x14ac:dyDescent="0.25">
      <c r="A30055" t="s">
        <v>3959</v>
      </c>
      <c r="C30055" t="s">
        <v>3476</v>
      </c>
      <c r="D30055" t="s">
        <v>3477</v>
      </c>
      <c r="E30055" t="s">
        <v>3960</v>
      </c>
      <c r="F30055" t="s">
        <v>3961</v>
      </c>
      <c r="G30055" t="s">
        <v>16</v>
      </c>
      <c r="H30055" t="s">
        <v>30</v>
      </c>
      <c r="I30055" t="s">
        <v>3371</v>
      </c>
      <c r="J30055" t="s">
        <v>19</v>
      </c>
      <c r="K30055">
        <v>3</v>
      </c>
    </row>
    <row r="30056" spans="1:11" x14ac:dyDescent="0.25">
      <c r="A30056" t="s">
        <v>3962</v>
      </c>
      <c r="B30056" t="s">
        <v>3963</v>
      </c>
      <c r="C30056" t="s">
        <v>3964</v>
      </c>
      <c r="D30056" t="s">
        <v>106</v>
      </c>
      <c r="E30056" t="s">
        <v>3965</v>
      </c>
      <c r="F30056" t="s">
        <v>2837</v>
      </c>
      <c r="G30056" t="s">
        <v>16</v>
      </c>
      <c r="H30056" t="s">
        <v>30</v>
      </c>
      <c r="I30056" t="s">
        <v>3371</v>
      </c>
      <c r="J30056" t="s">
        <v>19</v>
      </c>
      <c r="K30056">
        <v>3</v>
      </c>
    </row>
    <row r="30057" spans="1:11" x14ac:dyDescent="0.25">
      <c r="A30057" t="s">
        <v>3966</v>
      </c>
      <c r="C30057" t="s">
        <v>3462</v>
      </c>
      <c r="D30057" t="s">
        <v>3967</v>
      </c>
      <c r="E30057" t="s">
        <v>3968</v>
      </c>
      <c r="F30057" t="s">
        <v>3969</v>
      </c>
      <c r="G30057" t="s">
        <v>16</v>
      </c>
      <c r="H30057" t="s">
        <v>30</v>
      </c>
      <c r="I30057" t="s">
        <v>3371</v>
      </c>
      <c r="J30057" t="s">
        <v>19</v>
      </c>
      <c r="K30057">
        <v>3</v>
      </c>
    </row>
    <row r="30058" spans="1:11" x14ac:dyDescent="0.25">
      <c r="A30058" t="s">
        <v>3970</v>
      </c>
      <c r="C30058" t="s">
        <v>3971</v>
      </c>
      <c r="D30058" t="s">
        <v>183</v>
      </c>
      <c r="F30058" t="s">
        <v>1148</v>
      </c>
      <c r="G30058" t="s">
        <v>16</v>
      </c>
      <c r="H30058" t="s">
        <v>30</v>
      </c>
      <c r="I30058" t="s">
        <v>3371</v>
      </c>
      <c r="J30058" t="s">
        <v>19</v>
      </c>
      <c r="K30058">
        <v>3</v>
      </c>
    </row>
    <row r="30059" spans="1:11" x14ac:dyDescent="0.25">
      <c r="A30059" t="s">
        <v>3972</v>
      </c>
      <c r="B30059" t="s">
        <v>3973</v>
      </c>
      <c r="C30059" t="s">
        <v>3974</v>
      </c>
      <c r="D30059" t="s">
        <v>3975</v>
      </c>
      <c r="E30059" t="s">
        <v>3976</v>
      </c>
      <c r="F30059" t="s">
        <v>3977</v>
      </c>
      <c r="G30059" t="s">
        <v>16</v>
      </c>
      <c r="H30059" t="s">
        <v>30</v>
      </c>
      <c r="I30059" t="s">
        <v>3371</v>
      </c>
      <c r="J30059" t="s">
        <v>19</v>
      </c>
      <c r="K30059">
        <v>3</v>
      </c>
    </row>
    <row r="30060" spans="1:11" x14ac:dyDescent="0.25">
      <c r="A30060" t="s">
        <v>3978</v>
      </c>
      <c r="B30060" t="s">
        <v>3979</v>
      </c>
      <c r="C30060" t="s">
        <v>3980</v>
      </c>
      <c r="D30060" t="s">
        <v>3981</v>
      </c>
      <c r="E30060" t="s">
        <v>3982</v>
      </c>
      <c r="F30060" t="s">
        <v>3892</v>
      </c>
      <c r="G30060" t="s">
        <v>16</v>
      </c>
      <c r="H30060" t="s">
        <v>30</v>
      </c>
      <c r="I30060" t="s">
        <v>3371</v>
      </c>
      <c r="J30060" t="s">
        <v>19</v>
      </c>
      <c r="K30060">
        <v>3</v>
      </c>
    </row>
    <row r="30061" spans="1:11" x14ac:dyDescent="0.25">
      <c r="A30061" t="s">
        <v>3983</v>
      </c>
      <c r="B30061" t="s">
        <v>3984</v>
      </c>
      <c r="C30061" t="s">
        <v>3985</v>
      </c>
      <c r="D30061" t="s">
        <v>3986</v>
      </c>
      <c r="E30061" t="s">
        <v>3987</v>
      </c>
      <c r="F30061" t="s">
        <v>3902</v>
      </c>
      <c r="G30061" t="s">
        <v>16</v>
      </c>
      <c r="H30061" t="s">
        <v>3903</v>
      </c>
      <c r="I30061" t="s">
        <v>3371</v>
      </c>
      <c r="J30061" t="s">
        <v>19</v>
      </c>
      <c r="K30061">
        <v>3</v>
      </c>
    </row>
    <row r="30062" spans="1:11" x14ac:dyDescent="0.25">
      <c r="A30062" t="s">
        <v>3988</v>
      </c>
      <c r="B30062" t="s">
        <v>3989</v>
      </c>
      <c r="C30062" t="s">
        <v>3990</v>
      </c>
      <c r="D30062" t="s">
        <v>3602</v>
      </c>
      <c r="F30062" t="s">
        <v>3902</v>
      </c>
      <c r="G30062" t="s">
        <v>16</v>
      </c>
      <c r="H30062" t="s">
        <v>3903</v>
      </c>
      <c r="I30062" t="s">
        <v>3371</v>
      </c>
      <c r="J30062" t="s">
        <v>19</v>
      </c>
      <c r="K30062">
        <v>3</v>
      </c>
    </row>
    <row r="30063" spans="1:11" x14ac:dyDescent="0.25">
      <c r="A30063" t="s">
        <v>3991</v>
      </c>
      <c r="B30063" t="s">
        <v>3992</v>
      </c>
      <c r="C30063" t="s">
        <v>3993</v>
      </c>
      <c r="D30063" t="s">
        <v>3994</v>
      </c>
      <c r="E30063" t="s">
        <v>3995</v>
      </c>
      <c r="F30063" t="s">
        <v>3902</v>
      </c>
      <c r="G30063" t="s">
        <v>16</v>
      </c>
      <c r="H30063" t="s">
        <v>3903</v>
      </c>
      <c r="I30063" t="s">
        <v>3371</v>
      </c>
      <c r="J30063" t="s">
        <v>19</v>
      </c>
      <c r="K30063">
        <v>3</v>
      </c>
    </row>
    <row r="30064" spans="1:11" x14ac:dyDescent="0.25">
      <c r="A30064" t="s">
        <v>3996</v>
      </c>
      <c r="C30064" t="s">
        <v>3913</v>
      </c>
      <c r="D30064" t="s">
        <v>3997</v>
      </c>
      <c r="E30064" t="s">
        <v>3998</v>
      </c>
      <c r="F30064" t="s">
        <v>3999</v>
      </c>
      <c r="G30064" t="s">
        <v>16</v>
      </c>
      <c r="H30064" t="s">
        <v>30</v>
      </c>
      <c r="I30064" t="s">
        <v>3371</v>
      </c>
      <c r="J30064" t="s">
        <v>19</v>
      </c>
      <c r="K30064">
        <v>3</v>
      </c>
    </row>
    <row r="30065" spans="1:11" x14ac:dyDescent="0.25">
      <c r="A30065" t="s">
        <v>4000</v>
      </c>
      <c r="B30065" t="s">
        <v>4001</v>
      </c>
      <c r="C30065" t="s">
        <v>4002</v>
      </c>
      <c r="D30065" t="s">
        <v>4003</v>
      </c>
      <c r="E30065" t="s">
        <v>4004</v>
      </c>
      <c r="F30065" t="s">
        <v>3540</v>
      </c>
      <c r="G30065" t="s">
        <v>16</v>
      </c>
      <c r="H30065" t="s">
        <v>30</v>
      </c>
      <c r="I30065" t="s">
        <v>3371</v>
      </c>
      <c r="J30065" t="s">
        <v>19</v>
      </c>
      <c r="K30065">
        <v>3</v>
      </c>
    </row>
    <row r="30066" spans="1:11" x14ac:dyDescent="0.25">
      <c r="A30066" t="s">
        <v>4005</v>
      </c>
      <c r="C30066" t="s">
        <v>4006</v>
      </c>
      <c r="D30066" t="s">
        <v>4007</v>
      </c>
      <c r="E30066" t="s">
        <v>2969</v>
      </c>
      <c r="F30066" t="s">
        <v>2970</v>
      </c>
      <c r="G30066" t="s">
        <v>16</v>
      </c>
      <c r="H30066" t="s">
        <v>30</v>
      </c>
      <c r="I30066" t="s">
        <v>3371</v>
      </c>
      <c r="J30066" t="s">
        <v>19</v>
      </c>
      <c r="K30066">
        <v>3</v>
      </c>
    </row>
    <row r="30067" spans="1:11" x14ac:dyDescent="0.25">
      <c r="A30067" t="s">
        <v>4008</v>
      </c>
      <c r="C30067" t="s">
        <v>4009</v>
      </c>
      <c r="D30067" t="s">
        <v>4010</v>
      </c>
      <c r="E30067" t="s">
        <v>4011</v>
      </c>
      <c r="F30067" t="s">
        <v>4012</v>
      </c>
      <c r="G30067" t="s">
        <v>16</v>
      </c>
      <c r="H30067" t="s">
        <v>30</v>
      </c>
      <c r="I30067" t="s">
        <v>3371</v>
      </c>
      <c r="J30067" t="s">
        <v>19</v>
      </c>
      <c r="K30067">
        <v>3</v>
      </c>
    </row>
    <row r="30068" spans="1:11" x14ac:dyDescent="0.25">
      <c r="A30068" t="s">
        <v>4013</v>
      </c>
      <c r="C30068" t="s">
        <v>3856</v>
      </c>
      <c r="D30068" t="s">
        <v>4014</v>
      </c>
      <c r="E30068" t="s">
        <v>4015</v>
      </c>
      <c r="F30068" t="s">
        <v>4016</v>
      </c>
      <c r="G30068" t="s">
        <v>16</v>
      </c>
      <c r="H30068" t="s">
        <v>30</v>
      </c>
      <c r="I30068" t="s">
        <v>3371</v>
      </c>
      <c r="J30068" t="s">
        <v>19</v>
      </c>
      <c r="K30068">
        <v>3</v>
      </c>
    </row>
    <row r="30069" spans="1:11" x14ac:dyDescent="0.25">
      <c r="A30069" t="s">
        <v>4017</v>
      </c>
      <c r="C30069" t="s">
        <v>4018</v>
      </c>
      <c r="D30069" t="s">
        <v>2059</v>
      </c>
      <c r="E30069" t="s">
        <v>4019</v>
      </c>
      <c r="F30069" t="s">
        <v>4020</v>
      </c>
      <c r="G30069" t="s">
        <v>16</v>
      </c>
      <c r="H30069" t="s">
        <v>30</v>
      </c>
      <c r="I30069" t="s">
        <v>3371</v>
      </c>
      <c r="J30069" t="s">
        <v>19</v>
      </c>
      <c r="K30069">
        <v>3</v>
      </c>
    </row>
    <row r="30070" spans="1:11" x14ac:dyDescent="0.25">
      <c r="A30070" t="s">
        <v>4021</v>
      </c>
      <c r="B30070" t="s">
        <v>4022</v>
      </c>
      <c r="C30070" t="s">
        <v>4023</v>
      </c>
      <c r="D30070" t="s">
        <v>4024</v>
      </c>
      <c r="E30070" t="s">
        <v>4025</v>
      </c>
      <c r="F30070" t="s">
        <v>4026</v>
      </c>
      <c r="G30070" t="s">
        <v>16</v>
      </c>
      <c r="H30070" t="s">
        <v>30</v>
      </c>
      <c r="I30070" t="s">
        <v>3371</v>
      </c>
      <c r="J30070" t="s">
        <v>19</v>
      </c>
      <c r="K30070">
        <v>3</v>
      </c>
    </row>
    <row r="30071" spans="1:11" x14ac:dyDescent="0.25">
      <c r="A30071" t="s">
        <v>4027</v>
      </c>
      <c r="C30071" t="s">
        <v>4028</v>
      </c>
      <c r="D30071" t="s">
        <v>4029</v>
      </c>
      <c r="E30071" t="s">
        <v>4030</v>
      </c>
      <c r="F30071" t="s">
        <v>4031</v>
      </c>
      <c r="G30071" t="s">
        <v>16</v>
      </c>
      <c r="H30071" t="s">
        <v>30</v>
      </c>
      <c r="I30071" t="s">
        <v>3371</v>
      </c>
      <c r="J30071" t="s">
        <v>19</v>
      </c>
      <c r="K30071">
        <v>3</v>
      </c>
    </row>
    <row r="30072" spans="1:11" x14ac:dyDescent="0.25">
      <c r="A30072" t="s">
        <v>4032</v>
      </c>
      <c r="B30072" t="s">
        <v>4033</v>
      </c>
      <c r="C30072" t="s">
        <v>4034</v>
      </c>
      <c r="D30072" t="s">
        <v>4035</v>
      </c>
      <c r="E30072" t="s">
        <v>4036</v>
      </c>
      <c r="F30072" t="s">
        <v>4037</v>
      </c>
      <c r="G30072" t="s">
        <v>16</v>
      </c>
      <c r="H30072" t="s">
        <v>30</v>
      </c>
      <c r="I30072" t="s">
        <v>3371</v>
      </c>
      <c r="J30072" t="s">
        <v>19</v>
      </c>
      <c r="K30072">
        <v>3</v>
      </c>
    </row>
    <row r="30073" spans="1:11" x14ac:dyDescent="0.25">
      <c r="A30073" t="s">
        <v>4038</v>
      </c>
      <c r="B30073" t="s">
        <v>4039</v>
      </c>
      <c r="C30073" t="s">
        <v>4040</v>
      </c>
      <c r="D30073" t="s">
        <v>4041</v>
      </c>
      <c r="E30073" t="s">
        <v>3935</v>
      </c>
      <c r="F30073" t="s">
        <v>3245</v>
      </c>
      <c r="G30073" t="s">
        <v>16</v>
      </c>
      <c r="H30073" t="s">
        <v>261</v>
      </c>
      <c r="I30073" t="s">
        <v>3371</v>
      </c>
      <c r="J30073" t="s">
        <v>19</v>
      </c>
      <c r="K30073">
        <v>3</v>
      </c>
    </row>
    <row r="30074" spans="1:11" x14ac:dyDescent="0.25">
      <c r="A30074" t="s">
        <v>4042</v>
      </c>
      <c r="B30074" t="s">
        <v>4043</v>
      </c>
      <c r="C30074" t="s">
        <v>4044</v>
      </c>
      <c r="D30074" t="s">
        <v>4045</v>
      </c>
      <c r="E30074" t="s">
        <v>4046</v>
      </c>
      <c r="F30074" t="s">
        <v>4047</v>
      </c>
      <c r="G30074" t="s">
        <v>16</v>
      </c>
      <c r="H30074" t="s">
        <v>30</v>
      </c>
      <c r="I30074" t="s">
        <v>3371</v>
      </c>
      <c r="J30074" t="s">
        <v>19</v>
      </c>
      <c r="K30074">
        <v>3</v>
      </c>
    </row>
    <row r="30075" spans="1:11" x14ac:dyDescent="0.25">
      <c r="A30075" t="s">
        <v>4048</v>
      </c>
      <c r="C30075" t="s">
        <v>4049</v>
      </c>
      <c r="D30075" t="s">
        <v>4050</v>
      </c>
      <c r="E30075" t="s">
        <v>4051</v>
      </c>
      <c r="F30075" t="s">
        <v>4052</v>
      </c>
      <c r="G30075" t="s">
        <v>16</v>
      </c>
      <c r="H30075" t="s">
        <v>30</v>
      </c>
      <c r="I30075" t="s">
        <v>3371</v>
      </c>
      <c r="J30075" t="s">
        <v>19</v>
      </c>
      <c r="K30075">
        <v>3</v>
      </c>
    </row>
    <row r="30076" spans="1:11" x14ac:dyDescent="0.25">
      <c r="A30076" t="s">
        <v>4053</v>
      </c>
      <c r="B30076" t="s">
        <v>4054</v>
      </c>
      <c r="C30076" t="s">
        <v>4055</v>
      </c>
      <c r="D30076" t="s">
        <v>4056</v>
      </c>
      <c r="E30076" t="s">
        <v>4057</v>
      </c>
      <c r="F30076" t="s">
        <v>4058</v>
      </c>
      <c r="G30076" t="s">
        <v>16</v>
      </c>
      <c r="H30076" t="s">
        <v>30</v>
      </c>
      <c r="I30076" t="s">
        <v>3371</v>
      </c>
      <c r="J30076" t="s">
        <v>19</v>
      </c>
      <c r="K30076">
        <v>3</v>
      </c>
    </row>
    <row r="30077" spans="1:11" x14ac:dyDescent="0.25">
      <c r="A30077" t="s">
        <v>4059</v>
      </c>
      <c r="B30077" t="s">
        <v>4060</v>
      </c>
      <c r="C30077" t="s">
        <v>4061</v>
      </c>
      <c r="D30077" t="s">
        <v>4062</v>
      </c>
      <c r="E30077" t="s">
        <v>4063</v>
      </c>
      <c r="F30077" t="s">
        <v>4064</v>
      </c>
      <c r="G30077" t="s">
        <v>16</v>
      </c>
      <c r="H30077" t="s">
        <v>30</v>
      </c>
      <c r="I30077" t="s">
        <v>3371</v>
      </c>
      <c r="J30077" t="s">
        <v>19</v>
      </c>
      <c r="K30077">
        <v>3</v>
      </c>
    </row>
    <row r="30078" spans="1:11" x14ac:dyDescent="0.25">
      <c r="A30078" t="s">
        <v>4065</v>
      </c>
      <c r="C30078" t="s">
        <v>4066</v>
      </c>
      <c r="D30078" t="s">
        <v>4067</v>
      </c>
      <c r="E30078" t="s">
        <v>3872</v>
      </c>
      <c r="F30078" t="s">
        <v>3873</v>
      </c>
      <c r="G30078" t="s">
        <v>16</v>
      </c>
      <c r="H30078" t="s">
        <v>30</v>
      </c>
      <c r="I30078" t="s">
        <v>3371</v>
      </c>
      <c r="J30078" t="s">
        <v>19</v>
      </c>
      <c r="K30078">
        <v>3</v>
      </c>
    </row>
    <row r="30079" spans="1:11" x14ac:dyDescent="0.25">
      <c r="A30079" t="s">
        <v>4068</v>
      </c>
      <c r="B30079" t="s">
        <v>4069</v>
      </c>
      <c r="C30079" t="s">
        <v>4070</v>
      </c>
      <c r="D30079" t="s">
        <v>4067</v>
      </c>
      <c r="E30079" t="s">
        <v>4071</v>
      </c>
      <c r="F30079" t="s">
        <v>2384</v>
      </c>
      <c r="G30079" t="s">
        <v>16</v>
      </c>
      <c r="H30079" t="s">
        <v>17</v>
      </c>
      <c r="I30079" t="s">
        <v>3371</v>
      </c>
      <c r="J30079" t="s">
        <v>19</v>
      </c>
      <c r="K30079">
        <v>3</v>
      </c>
    </row>
    <row r="30080" spans="1:11" x14ac:dyDescent="0.25">
      <c r="A30080" t="s">
        <v>4072</v>
      </c>
      <c r="B30080" t="s">
        <v>4073</v>
      </c>
      <c r="C30080" t="s">
        <v>3649</v>
      </c>
      <c r="D30080" t="s">
        <v>3757</v>
      </c>
      <c r="E30080" t="s">
        <v>3923</v>
      </c>
      <c r="F30080" t="s">
        <v>957</v>
      </c>
      <c r="G30080" t="s">
        <v>16</v>
      </c>
      <c r="H30080" t="s">
        <v>30</v>
      </c>
      <c r="I30080" t="s">
        <v>3371</v>
      </c>
      <c r="J30080" t="s">
        <v>19</v>
      </c>
      <c r="K30080">
        <v>3</v>
      </c>
    </row>
    <row r="30081" spans="1:11" x14ac:dyDescent="0.25">
      <c r="A30081" t="s">
        <v>4074</v>
      </c>
      <c r="C30081" t="s">
        <v>4075</v>
      </c>
      <c r="D30081" t="s">
        <v>4076</v>
      </c>
      <c r="F30081" t="s">
        <v>666</v>
      </c>
      <c r="G30081" t="s">
        <v>16</v>
      </c>
      <c r="H30081" t="s">
        <v>30</v>
      </c>
      <c r="I30081" t="s">
        <v>3371</v>
      </c>
      <c r="J30081" t="s">
        <v>19</v>
      </c>
      <c r="K30081">
        <v>3</v>
      </c>
    </row>
    <row r="30082" spans="1:11" x14ac:dyDescent="0.25">
      <c r="A30082" t="s">
        <v>4077</v>
      </c>
      <c r="B30082" t="s">
        <v>4078</v>
      </c>
      <c r="C30082" t="s">
        <v>4079</v>
      </c>
      <c r="D30082" t="s">
        <v>2844</v>
      </c>
      <c r="E30082" t="s">
        <v>4080</v>
      </c>
      <c r="F30082" t="s">
        <v>943</v>
      </c>
      <c r="G30082" t="s">
        <v>16</v>
      </c>
      <c r="H30082" t="s">
        <v>30</v>
      </c>
      <c r="I30082" t="s">
        <v>3371</v>
      </c>
      <c r="J30082" t="s">
        <v>19</v>
      </c>
      <c r="K30082">
        <v>3</v>
      </c>
    </row>
    <row r="30083" spans="1:11" x14ac:dyDescent="0.25">
      <c r="A30083" t="s">
        <v>3086</v>
      </c>
      <c r="B30083" t="s">
        <v>3087</v>
      </c>
      <c r="C30083" t="s">
        <v>3088</v>
      </c>
      <c r="D30083" t="s">
        <v>3089</v>
      </c>
      <c r="E30083" t="s">
        <v>3090</v>
      </c>
      <c r="F30083" t="s">
        <v>3091</v>
      </c>
      <c r="G30083" t="s">
        <v>16</v>
      </c>
      <c r="H30083" t="s">
        <v>261</v>
      </c>
      <c r="I30083" t="s">
        <v>3371</v>
      </c>
      <c r="J30083" t="s">
        <v>19</v>
      </c>
      <c r="K30083">
        <v>3</v>
      </c>
    </row>
    <row r="30084" spans="1:11" x14ac:dyDescent="0.25">
      <c r="A30084" t="s">
        <v>4081</v>
      </c>
      <c r="B30084" t="s">
        <v>4082</v>
      </c>
      <c r="C30084" t="s">
        <v>4083</v>
      </c>
      <c r="D30084" t="s">
        <v>3386</v>
      </c>
      <c r="F30084" t="s">
        <v>3854</v>
      </c>
      <c r="G30084" t="s">
        <v>16</v>
      </c>
      <c r="H30084" t="s">
        <v>30</v>
      </c>
      <c r="I30084" t="s">
        <v>3371</v>
      </c>
      <c r="J30084" t="s">
        <v>19</v>
      </c>
      <c r="K30084">
        <v>3</v>
      </c>
    </row>
    <row r="30085" spans="1:11" x14ac:dyDescent="0.25">
      <c r="A30085" t="s">
        <v>4084</v>
      </c>
      <c r="C30085" t="s">
        <v>4085</v>
      </c>
      <c r="D30085" t="s">
        <v>4086</v>
      </c>
      <c r="E30085" t="s">
        <v>4087</v>
      </c>
      <c r="F30085" t="s">
        <v>4088</v>
      </c>
      <c r="G30085" t="s">
        <v>16</v>
      </c>
      <c r="H30085" t="s">
        <v>30</v>
      </c>
      <c r="I30085" t="s">
        <v>3371</v>
      </c>
      <c r="J30085" t="s">
        <v>19</v>
      </c>
      <c r="K30085">
        <v>3</v>
      </c>
    </row>
    <row r="30086" spans="1:11" x14ac:dyDescent="0.25">
      <c r="A30086" t="s">
        <v>4089</v>
      </c>
      <c r="C30086" t="s">
        <v>4090</v>
      </c>
      <c r="D30086" t="s">
        <v>4091</v>
      </c>
      <c r="E30086" t="s">
        <v>4092</v>
      </c>
      <c r="F30086" t="s">
        <v>4093</v>
      </c>
      <c r="G30086" t="s">
        <v>16</v>
      </c>
      <c r="H30086" t="s">
        <v>30</v>
      </c>
      <c r="I30086" t="s">
        <v>3371</v>
      </c>
      <c r="J30086" t="s">
        <v>19</v>
      </c>
      <c r="K30086">
        <v>3</v>
      </c>
    </row>
    <row r="30087" spans="1:11" x14ac:dyDescent="0.25">
      <c r="A30087" t="s">
        <v>4094</v>
      </c>
      <c r="C30087" t="s">
        <v>4095</v>
      </c>
      <c r="D30087" t="s">
        <v>3023</v>
      </c>
      <c r="F30087" t="s">
        <v>3806</v>
      </c>
      <c r="G30087" t="s">
        <v>16</v>
      </c>
      <c r="H30087" t="s">
        <v>30</v>
      </c>
      <c r="I30087" t="s">
        <v>3371</v>
      </c>
      <c r="J30087" t="s">
        <v>19</v>
      </c>
      <c r="K30087">
        <v>3</v>
      </c>
    </row>
    <row r="30088" spans="1:11" x14ac:dyDescent="0.25">
      <c r="A30088" t="s">
        <v>4096</v>
      </c>
      <c r="C30088" t="s">
        <v>4097</v>
      </c>
      <c r="D30088" t="s">
        <v>4098</v>
      </c>
      <c r="E30088" t="s">
        <v>4099</v>
      </c>
      <c r="F30088" t="s">
        <v>3646</v>
      </c>
      <c r="G30088" t="s">
        <v>16</v>
      </c>
      <c r="H30088" t="s">
        <v>30</v>
      </c>
      <c r="I30088" t="s">
        <v>3371</v>
      </c>
      <c r="J30088" t="s">
        <v>19</v>
      </c>
      <c r="K30088">
        <v>3</v>
      </c>
    </row>
    <row r="30089" spans="1:11" x14ac:dyDescent="0.25">
      <c r="A30089" t="s">
        <v>4100</v>
      </c>
      <c r="B30089" t="s">
        <v>4101</v>
      </c>
      <c r="C30089" t="s">
        <v>4102</v>
      </c>
      <c r="D30089" t="s">
        <v>4103</v>
      </c>
      <c r="E30089" t="s">
        <v>4104</v>
      </c>
      <c r="F30089" t="s">
        <v>3091</v>
      </c>
      <c r="G30089" t="s">
        <v>16</v>
      </c>
      <c r="H30089" t="s">
        <v>261</v>
      </c>
      <c r="I30089" t="s">
        <v>3371</v>
      </c>
      <c r="J30089" t="s">
        <v>19</v>
      </c>
      <c r="K30089">
        <v>3</v>
      </c>
    </row>
    <row r="30090" spans="1:11" x14ac:dyDescent="0.25">
      <c r="A30090" t="s">
        <v>4105</v>
      </c>
      <c r="B30090" t="s">
        <v>4106</v>
      </c>
      <c r="C30090" t="s">
        <v>4107</v>
      </c>
      <c r="D30090" t="s">
        <v>4108</v>
      </c>
      <c r="E30090" t="s">
        <v>4109</v>
      </c>
      <c r="F30090" t="s">
        <v>901</v>
      </c>
      <c r="G30090" t="s">
        <v>16</v>
      </c>
      <c r="H30090" t="s">
        <v>516</v>
      </c>
      <c r="I30090" t="s">
        <v>3371</v>
      </c>
      <c r="J30090" t="s">
        <v>19</v>
      </c>
      <c r="K30090">
        <v>3</v>
      </c>
    </row>
    <row r="30091" spans="1:11" x14ac:dyDescent="0.25">
      <c r="A30091" t="s">
        <v>4110</v>
      </c>
      <c r="B30091" t="s">
        <v>4111</v>
      </c>
      <c r="C30091" t="s">
        <v>4112</v>
      </c>
      <c r="D30091" t="s">
        <v>642</v>
      </c>
      <c r="E30091" t="s">
        <v>4113</v>
      </c>
      <c r="F30091" t="s">
        <v>4114</v>
      </c>
      <c r="G30091" t="s">
        <v>16</v>
      </c>
      <c r="H30091" t="s">
        <v>30</v>
      </c>
      <c r="I30091" t="s">
        <v>3371</v>
      </c>
      <c r="J30091" t="s">
        <v>19</v>
      </c>
      <c r="K30091">
        <v>3</v>
      </c>
    </row>
    <row r="30092" spans="1:11" x14ac:dyDescent="0.25">
      <c r="A30092" t="s">
        <v>4115</v>
      </c>
      <c r="B30092" t="s">
        <v>4116</v>
      </c>
      <c r="C30092" t="s">
        <v>4117</v>
      </c>
      <c r="D30092" t="s">
        <v>4118</v>
      </c>
      <c r="E30092" t="s">
        <v>4119</v>
      </c>
      <c r="F30092" t="s">
        <v>4120</v>
      </c>
      <c r="G30092" t="s">
        <v>16</v>
      </c>
      <c r="H30092" t="s">
        <v>1167</v>
      </c>
      <c r="I30092" t="s">
        <v>3371</v>
      </c>
      <c r="J30092" t="s">
        <v>19</v>
      </c>
      <c r="K30092">
        <v>3</v>
      </c>
    </row>
    <row r="30093" spans="1:11" x14ac:dyDescent="0.25">
      <c r="A30093" t="s">
        <v>4121</v>
      </c>
      <c r="C30093" t="s">
        <v>4122</v>
      </c>
      <c r="D30093" t="s">
        <v>4123</v>
      </c>
      <c r="E30093" t="s">
        <v>4124</v>
      </c>
      <c r="F30093" t="s">
        <v>4125</v>
      </c>
      <c r="G30093" t="s">
        <v>16</v>
      </c>
      <c r="H30093" t="s">
        <v>30</v>
      </c>
      <c r="I30093" t="s">
        <v>3371</v>
      </c>
      <c r="J30093" t="s">
        <v>19</v>
      </c>
      <c r="K30093">
        <v>3</v>
      </c>
    </row>
    <row r="30094" spans="1:11" x14ac:dyDescent="0.25">
      <c r="A30094" t="s">
        <v>4126</v>
      </c>
      <c r="C30094" t="s">
        <v>4127</v>
      </c>
      <c r="D30094" t="s">
        <v>4128</v>
      </c>
      <c r="F30094" t="s">
        <v>666</v>
      </c>
      <c r="G30094" t="s">
        <v>16</v>
      </c>
      <c r="H30094" t="s">
        <v>30</v>
      </c>
      <c r="I30094" t="s">
        <v>3371</v>
      </c>
      <c r="J30094" t="s">
        <v>19</v>
      </c>
      <c r="K30094">
        <v>3</v>
      </c>
    </row>
    <row r="30095" spans="1:11" x14ac:dyDescent="0.25">
      <c r="A30095" t="s">
        <v>4129</v>
      </c>
      <c r="B30095" t="s">
        <v>4130</v>
      </c>
      <c r="C30095" t="s">
        <v>4131</v>
      </c>
      <c r="D30095" t="s">
        <v>4132</v>
      </c>
      <c r="E30095" t="s">
        <v>4133</v>
      </c>
      <c r="F30095" t="s">
        <v>4134</v>
      </c>
      <c r="G30095" t="s">
        <v>16</v>
      </c>
      <c r="H30095" t="s">
        <v>30</v>
      </c>
      <c r="I30095" t="s">
        <v>3371</v>
      </c>
      <c r="J30095" t="s">
        <v>19</v>
      </c>
      <c r="K30095">
        <v>3</v>
      </c>
    </row>
    <row r="30096" spans="1:11" x14ac:dyDescent="0.25">
      <c r="A30096" t="s">
        <v>4135</v>
      </c>
      <c r="C30096" t="s">
        <v>4136</v>
      </c>
      <c r="D30096" t="s">
        <v>4137</v>
      </c>
      <c r="E30096" t="s">
        <v>4138</v>
      </c>
      <c r="F30096" t="s">
        <v>1801</v>
      </c>
      <c r="G30096" t="s">
        <v>16</v>
      </c>
      <c r="H30096" t="s">
        <v>1802</v>
      </c>
      <c r="I30096" t="s">
        <v>3371</v>
      </c>
      <c r="J30096" t="s">
        <v>19</v>
      </c>
      <c r="K30096">
        <v>3</v>
      </c>
    </row>
    <row r="30097" spans="1:11" x14ac:dyDescent="0.25">
      <c r="A30097" t="s">
        <v>4139</v>
      </c>
      <c r="C30097" t="s">
        <v>4140</v>
      </c>
      <c r="D30097" t="s">
        <v>1845</v>
      </c>
      <c r="E30097" t="s">
        <v>4141</v>
      </c>
      <c r="F30097" t="s">
        <v>886</v>
      </c>
      <c r="G30097" t="s">
        <v>16</v>
      </c>
      <c r="H30097" t="s">
        <v>30</v>
      </c>
      <c r="I30097" t="s">
        <v>3371</v>
      </c>
      <c r="J30097" t="s">
        <v>19</v>
      </c>
      <c r="K30097">
        <v>3</v>
      </c>
    </row>
    <row r="30098" spans="1:11" x14ac:dyDescent="0.25">
      <c r="A30098" t="s">
        <v>4142</v>
      </c>
      <c r="B30098" t="s">
        <v>4143</v>
      </c>
      <c r="C30098" t="s">
        <v>4144</v>
      </c>
      <c r="D30098" t="s">
        <v>4145</v>
      </c>
      <c r="F30098" t="s">
        <v>450</v>
      </c>
      <c r="G30098" t="s">
        <v>16</v>
      </c>
      <c r="H30098" t="s">
        <v>30</v>
      </c>
      <c r="I30098" t="s">
        <v>3371</v>
      </c>
      <c r="J30098" t="s">
        <v>19</v>
      </c>
      <c r="K30098">
        <v>3</v>
      </c>
    </row>
    <row r="30099" spans="1:11" x14ac:dyDescent="0.25">
      <c r="A30099" t="s">
        <v>4146</v>
      </c>
      <c r="C30099" t="s">
        <v>4147</v>
      </c>
      <c r="D30099" t="s">
        <v>4148</v>
      </c>
      <c r="E30099" t="s">
        <v>4149</v>
      </c>
      <c r="F30099" t="s">
        <v>4150</v>
      </c>
      <c r="G30099" t="s">
        <v>16</v>
      </c>
      <c r="H30099" t="s">
        <v>30</v>
      </c>
      <c r="I30099" t="s">
        <v>3371</v>
      </c>
      <c r="J30099" t="s">
        <v>19</v>
      </c>
      <c r="K30099">
        <v>3</v>
      </c>
    </row>
    <row r="30100" spans="1:11" x14ac:dyDescent="0.25">
      <c r="A30100" t="s">
        <v>4151</v>
      </c>
      <c r="C30100" t="s">
        <v>4152</v>
      </c>
      <c r="D30100" t="s">
        <v>2424</v>
      </c>
      <c r="F30100" t="s">
        <v>4153</v>
      </c>
      <c r="G30100" t="s">
        <v>16</v>
      </c>
      <c r="H30100" t="s">
        <v>30</v>
      </c>
      <c r="I30100" t="s">
        <v>3371</v>
      </c>
      <c r="J30100" t="s">
        <v>19</v>
      </c>
      <c r="K30100">
        <v>3</v>
      </c>
    </row>
    <row r="30101" spans="1:11" x14ac:dyDescent="0.25">
      <c r="A30101" t="s">
        <v>4154</v>
      </c>
      <c r="C30101" t="s">
        <v>4155</v>
      </c>
      <c r="D30101" t="s">
        <v>4156</v>
      </c>
      <c r="F30101" t="s">
        <v>666</v>
      </c>
      <c r="G30101" t="s">
        <v>16</v>
      </c>
      <c r="H30101" t="s">
        <v>30</v>
      </c>
      <c r="I30101" t="s">
        <v>3371</v>
      </c>
      <c r="J30101" t="s">
        <v>19</v>
      </c>
      <c r="K30101">
        <v>3</v>
      </c>
    </row>
    <row r="30102" spans="1:11" x14ac:dyDescent="0.25">
      <c r="A30102" t="s">
        <v>4157</v>
      </c>
      <c r="B30102" t="s">
        <v>4158</v>
      </c>
      <c r="C30102" t="s">
        <v>4155</v>
      </c>
      <c r="D30102" t="s">
        <v>4159</v>
      </c>
      <c r="E30102" t="s">
        <v>2199</v>
      </c>
      <c r="F30102" t="s">
        <v>2200</v>
      </c>
      <c r="G30102" t="s">
        <v>16</v>
      </c>
      <c r="H30102" t="s">
        <v>30</v>
      </c>
      <c r="I30102" t="s">
        <v>3371</v>
      </c>
      <c r="J30102" t="s">
        <v>19</v>
      </c>
      <c r="K30102">
        <v>3</v>
      </c>
    </row>
    <row r="30103" spans="1:11" x14ac:dyDescent="0.25">
      <c r="A30103" t="s">
        <v>4160</v>
      </c>
      <c r="B30103" t="s">
        <v>4161</v>
      </c>
      <c r="C30103" t="s">
        <v>4162</v>
      </c>
      <c r="D30103" t="s">
        <v>4163</v>
      </c>
      <c r="E30103" t="s">
        <v>4164</v>
      </c>
      <c r="F30103" t="s">
        <v>4165</v>
      </c>
      <c r="G30103" t="s">
        <v>16</v>
      </c>
      <c r="H30103" t="s">
        <v>30</v>
      </c>
      <c r="I30103" t="s">
        <v>3371</v>
      </c>
      <c r="J30103" t="s">
        <v>19</v>
      </c>
      <c r="K30103">
        <v>3</v>
      </c>
    </row>
    <row r="30104" spans="1:11" x14ac:dyDescent="0.25">
      <c r="A30104" t="s">
        <v>4166</v>
      </c>
      <c r="B30104" t="s">
        <v>4167</v>
      </c>
      <c r="C30104" t="s">
        <v>4155</v>
      </c>
      <c r="D30104" t="s">
        <v>4159</v>
      </c>
      <c r="E30104" t="s">
        <v>2204</v>
      </c>
      <c r="F30104" t="s">
        <v>2205</v>
      </c>
      <c r="G30104" t="s">
        <v>16</v>
      </c>
      <c r="H30104" t="s">
        <v>30</v>
      </c>
      <c r="I30104" t="s">
        <v>3371</v>
      </c>
      <c r="J30104" t="s">
        <v>19</v>
      </c>
      <c r="K30104">
        <v>3</v>
      </c>
    </row>
    <row r="30105" spans="1:11" x14ac:dyDescent="0.25">
      <c r="A30105" t="s">
        <v>4168</v>
      </c>
      <c r="C30105" t="s">
        <v>4169</v>
      </c>
      <c r="D30105" t="s">
        <v>4170</v>
      </c>
      <c r="F30105" t="s">
        <v>666</v>
      </c>
      <c r="G30105" t="s">
        <v>16</v>
      </c>
      <c r="H30105" t="s">
        <v>30</v>
      </c>
      <c r="I30105" t="s">
        <v>3371</v>
      </c>
      <c r="J30105" t="s">
        <v>19</v>
      </c>
      <c r="K30105">
        <v>3</v>
      </c>
    </row>
    <row r="30106" spans="1:11" x14ac:dyDescent="0.25">
      <c r="A30106" t="s">
        <v>4171</v>
      </c>
      <c r="C30106" t="s">
        <v>4169</v>
      </c>
      <c r="D30106" t="s">
        <v>4172</v>
      </c>
      <c r="F30106" t="s">
        <v>666</v>
      </c>
      <c r="G30106" t="s">
        <v>16</v>
      </c>
      <c r="H30106" t="s">
        <v>30</v>
      </c>
      <c r="I30106" t="s">
        <v>3371</v>
      </c>
      <c r="J30106" t="s">
        <v>19</v>
      </c>
      <c r="K30106">
        <v>3</v>
      </c>
    </row>
    <row r="30107" spans="1:11" x14ac:dyDescent="0.25">
      <c r="A30107" t="s">
        <v>4173</v>
      </c>
      <c r="C30107" t="s">
        <v>4174</v>
      </c>
      <c r="D30107" t="s">
        <v>4175</v>
      </c>
      <c r="E30107" t="s">
        <v>4176</v>
      </c>
      <c r="F30107" t="s">
        <v>886</v>
      </c>
      <c r="G30107" t="s">
        <v>16</v>
      </c>
      <c r="H30107" t="s">
        <v>30</v>
      </c>
      <c r="I30107" t="s">
        <v>3371</v>
      </c>
      <c r="J30107" t="s">
        <v>19</v>
      </c>
      <c r="K30107">
        <v>3</v>
      </c>
    </row>
    <row r="30108" spans="1:11" x14ac:dyDescent="0.25">
      <c r="A30108" t="s">
        <v>4177</v>
      </c>
      <c r="C30108" t="s">
        <v>4174</v>
      </c>
      <c r="D30108" t="s">
        <v>4178</v>
      </c>
      <c r="E30108" t="s">
        <v>4179</v>
      </c>
      <c r="F30108" t="s">
        <v>886</v>
      </c>
      <c r="G30108" t="s">
        <v>16</v>
      </c>
      <c r="H30108" t="s">
        <v>30</v>
      </c>
      <c r="I30108" t="s">
        <v>3371</v>
      </c>
      <c r="J30108" t="s">
        <v>19</v>
      </c>
      <c r="K30108">
        <v>3</v>
      </c>
    </row>
    <row r="30109" spans="1:11" x14ac:dyDescent="0.25">
      <c r="A30109" t="s">
        <v>4180</v>
      </c>
      <c r="C30109" t="s">
        <v>4174</v>
      </c>
      <c r="D30109" t="s">
        <v>3568</v>
      </c>
      <c r="E30109" t="s">
        <v>4176</v>
      </c>
      <c r="F30109" t="s">
        <v>886</v>
      </c>
      <c r="G30109" t="s">
        <v>16</v>
      </c>
      <c r="H30109" t="s">
        <v>30</v>
      </c>
      <c r="I30109" t="s">
        <v>3371</v>
      </c>
      <c r="J30109" t="s">
        <v>19</v>
      </c>
      <c r="K30109">
        <v>3</v>
      </c>
    </row>
    <row r="30110" spans="1:11" x14ac:dyDescent="0.25">
      <c r="A30110" t="s">
        <v>4181</v>
      </c>
      <c r="C30110" t="s">
        <v>4182</v>
      </c>
      <c r="D30110" t="s">
        <v>3552</v>
      </c>
      <c r="E30110" t="s">
        <v>4183</v>
      </c>
      <c r="F30110" t="s">
        <v>878</v>
      </c>
      <c r="G30110" t="s">
        <v>16</v>
      </c>
      <c r="H30110" t="s">
        <v>339</v>
      </c>
      <c r="I30110" t="s">
        <v>3371</v>
      </c>
      <c r="J30110" t="s">
        <v>19</v>
      </c>
      <c r="K30110">
        <v>3</v>
      </c>
    </row>
    <row r="30111" spans="1:11" x14ac:dyDescent="0.25">
      <c r="A30111" t="s">
        <v>4184</v>
      </c>
      <c r="C30111" t="s">
        <v>4185</v>
      </c>
      <c r="D30111" t="s">
        <v>3886</v>
      </c>
      <c r="E30111" t="s">
        <v>4186</v>
      </c>
      <c r="F30111" t="s">
        <v>2974</v>
      </c>
      <c r="G30111" t="s">
        <v>16</v>
      </c>
      <c r="H30111" t="s">
        <v>30</v>
      </c>
      <c r="I30111" t="s">
        <v>3371</v>
      </c>
      <c r="J30111" t="s">
        <v>19</v>
      </c>
      <c r="K30111">
        <v>3</v>
      </c>
    </row>
    <row r="30112" spans="1:11" x14ac:dyDescent="0.25">
      <c r="A30112" t="s">
        <v>4187</v>
      </c>
      <c r="C30112" t="s">
        <v>4188</v>
      </c>
      <c r="D30112" t="s">
        <v>4189</v>
      </c>
      <c r="E30112" t="s">
        <v>4190</v>
      </c>
      <c r="F30112" t="s">
        <v>4191</v>
      </c>
      <c r="G30112" t="s">
        <v>16</v>
      </c>
      <c r="H30112" t="s">
        <v>30</v>
      </c>
      <c r="I30112" t="s">
        <v>3371</v>
      </c>
      <c r="J30112" t="s">
        <v>19</v>
      </c>
      <c r="K30112">
        <v>3</v>
      </c>
    </row>
    <row r="30113" spans="1:11" x14ac:dyDescent="0.25">
      <c r="A30113" t="s">
        <v>4192</v>
      </c>
      <c r="C30113" t="s">
        <v>4174</v>
      </c>
      <c r="D30113" t="s">
        <v>3568</v>
      </c>
      <c r="E30113" t="s">
        <v>4193</v>
      </c>
      <c r="F30113" t="s">
        <v>4194</v>
      </c>
      <c r="G30113" t="s">
        <v>16</v>
      </c>
      <c r="H30113" t="s">
        <v>41</v>
      </c>
      <c r="I30113" t="s">
        <v>3371</v>
      </c>
      <c r="J30113" t="s">
        <v>19</v>
      </c>
      <c r="K30113">
        <v>3</v>
      </c>
    </row>
    <row r="30114" spans="1:11" x14ac:dyDescent="0.25">
      <c r="A30114" t="s">
        <v>4195</v>
      </c>
      <c r="C30114" t="s">
        <v>4196</v>
      </c>
      <c r="D30114" t="s">
        <v>1669</v>
      </c>
      <c r="E30114" t="s">
        <v>4197</v>
      </c>
      <c r="F30114" t="s">
        <v>4198</v>
      </c>
      <c r="G30114" t="s">
        <v>16</v>
      </c>
      <c r="H30114" t="s">
        <v>30</v>
      </c>
      <c r="I30114" t="s">
        <v>3371</v>
      </c>
      <c r="J30114" t="s">
        <v>19</v>
      </c>
      <c r="K30114">
        <v>3</v>
      </c>
    </row>
    <row r="30115" spans="1:11" x14ac:dyDescent="0.25">
      <c r="A30115" t="s">
        <v>4199</v>
      </c>
      <c r="B30115" t="s">
        <v>4200</v>
      </c>
      <c r="C30115" t="s">
        <v>4201</v>
      </c>
      <c r="D30115" t="s">
        <v>3845</v>
      </c>
      <c r="E30115" t="s">
        <v>3810</v>
      </c>
      <c r="F30115" t="s">
        <v>3811</v>
      </c>
      <c r="G30115" t="s">
        <v>16</v>
      </c>
      <c r="H30115" t="s">
        <v>17</v>
      </c>
      <c r="I30115" t="s">
        <v>3371</v>
      </c>
      <c r="J30115" t="s">
        <v>19</v>
      </c>
      <c r="K30115">
        <v>3</v>
      </c>
    </row>
    <row r="30116" spans="1:11" x14ac:dyDescent="0.25">
      <c r="A30116" t="s">
        <v>4202</v>
      </c>
      <c r="B30116" t="s">
        <v>4203</v>
      </c>
      <c r="C30116" t="s">
        <v>4204</v>
      </c>
      <c r="D30116" t="s">
        <v>4205</v>
      </c>
      <c r="E30116" t="s">
        <v>4206</v>
      </c>
      <c r="F30116" t="s">
        <v>4207</v>
      </c>
      <c r="G30116" t="s">
        <v>16</v>
      </c>
      <c r="H30116" t="s">
        <v>516</v>
      </c>
      <c r="I30116" t="s">
        <v>3371</v>
      </c>
      <c r="J30116" t="s">
        <v>19</v>
      </c>
      <c r="K30116">
        <v>3</v>
      </c>
    </row>
    <row r="30117" spans="1:11" x14ac:dyDescent="0.25">
      <c r="A30117" t="s">
        <v>4208</v>
      </c>
      <c r="C30117" t="s">
        <v>4209</v>
      </c>
      <c r="D30117" t="s">
        <v>4210</v>
      </c>
      <c r="F30117" t="s">
        <v>4211</v>
      </c>
      <c r="G30117" t="s">
        <v>16</v>
      </c>
      <c r="H30117" t="s">
        <v>30</v>
      </c>
      <c r="I30117" t="s">
        <v>3371</v>
      </c>
      <c r="J30117" t="s">
        <v>19</v>
      </c>
      <c r="K30117">
        <v>3</v>
      </c>
    </row>
    <row r="30118" spans="1:11" x14ac:dyDescent="0.25">
      <c r="A30118" t="s">
        <v>4212</v>
      </c>
      <c r="C30118" t="s">
        <v>4213</v>
      </c>
      <c r="D30118" t="s">
        <v>4214</v>
      </c>
      <c r="E30118" t="s">
        <v>4215</v>
      </c>
      <c r="F30118" t="s">
        <v>4216</v>
      </c>
      <c r="G30118" t="s">
        <v>16</v>
      </c>
      <c r="H30118" t="s">
        <v>30</v>
      </c>
      <c r="I30118" t="s">
        <v>3371</v>
      </c>
      <c r="J30118" t="s">
        <v>19</v>
      </c>
      <c r="K30118">
        <v>3</v>
      </c>
    </row>
    <row r="30119" spans="1:11" x14ac:dyDescent="0.25">
      <c r="A30119" t="s">
        <v>4217</v>
      </c>
      <c r="C30119" t="s">
        <v>4218</v>
      </c>
      <c r="D30119" t="s">
        <v>4219</v>
      </c>
      <c r="F30119" t="s">
        <v>666</v>
      </c>
      <c r="G30119" t="s">
        <v>16</v>
      </c>
      <c r="H30119" t="s">
        <v>30</v>
      </c>
      <c r="I30119" t="s">
        <v>3371</v>
      </c>
      <c r="J30119" t="s">
        <v>19</v>
      </c>
      <c r="K30119">
        <v>3</v>
      </c>
    </row>
    <row r="30120" spans="1:11" x14ac:dyDescent="0.25">
      <c r="A30120" t="s">
        <v>4220</v>
      </c>
      <c r="B30120" t="s">
        <v>4221</v>
      </c>
      <c r="C30120" t="s">
        <v>4222</v>
      </c>
      <c r="D30120" t="s">
        <v>1323</v>
      </c>
      <c r="E30120" t="s">
        <v>4223</v>
      </c>
      <c r="F30120" t="s">
        <v>4224</v>
      </c>
      <c r="G30120" t="s">
        <v>16</v>
      </c>
      <c r="H30120" t="s">
        <v>30</v>
      </c>
      <c r="I30120" t="s">
        <v>3371</v>
      </c>
      <c r="J30120" t="s">
        <v>19</v>
      </c>
      <c r="K30120">
        <v>3</v>
      </c>
    </row>
    <row r="30121" spans="1:11" x14ac:dyDescent="0.25">
      <c r="A30121" t="s">
        <v>4225</v>
      </c>
      <c r="B30121" t="s">
        <v>4226</v>
      </c>
      <c r="C30121" t="s">
        <v>4227</v>
      </c>
      <c r="D30121" t="s">
        <v>4228</v>
      </c>
      <c r="E30121" t="s">
        <v>4229</v>
      </c>
      <c r="F30121" t="s">
        <v>4230</v>
      </c>
      <c r="G30121" t="s">
        <v>16</v>
      </c>
      <c r="H30121" t="s">
        <v>30</v>
      </c>
      <c r="I30121" t="s">
        <v>3371</v>
      </c>
      <c r="J30121" t="s">
        <v>19</v>
      </c>
      <c r="K30121">
        <v>3</v>
      </c>
    </row>
    <row r="30122" spans="1:11" x14ac:dyDescent="0.25">
      <c r="A30122" t="s">
        <v>4231</v>
      </c>
      <c r="C30122" t="s">
        <v>4232</v>
      </c>
      <c r="D30122" t="s">
        <v>2713</v>
      </c>
      <c r="E30122" t="s">
        <v>4233</v>
      </c>
      <c r="F30122" t="s">
        <v>2926</v>
      </c>
      <c r="G30122" t="s">
        <v>16</v>
      </c>
      <c r="H30122" t="s">
        <v>49</v>
      </c>
      <c r="I30122" t="s">
        <v>3371</v>
      </c>
      <c r="J30122" t="s">
        <v>19</v>
      </c>
      <c r="K30122">
        <v>3</v>
      </c>
    </row>
    <row r="30123" spans="1:11" x14ac:dyDescent="0.25">
      <c r="A30123" t="s">
        <v>4234</v>
      </c>
      <c r="B30123" t="s">
        <v>4235</v>
      </c>
      <c r="C30123" t="s">
        <v>4155</v>
      </c>
      <c r="D30123" t="s">
        <v>4236</v>
      </c>
      <c r="F30123" t="s">
        <v>1153</v>
      </c>
      <c r="G30123" t="s">
        <v>16</v>
      </c>
      <c r="H30123" t="s">
        <v>30</v>
      </c>
      <c r="I30123" t="s">
        <v>3371</v>
      </c>
      <c r="J30123" t="s">
        <v>19</v>
      </c>
      <c r="K30123">
        <v>3</v>
      </c>
    </row>
    <row r="30124" spans="1:11" x14ac:dyDescent="0.25">
      <c r="A30124" t="s">
        <v>4237</v>
      </c>
      <c r="B30124" t="s">
        <v>4238</v>
      </c>
      <c r="C30124" t="s">
        <v>4155</v>
      </c>
      <c r="D30124" t="s">
        <v>3644</v>
      </c>
      <c r="E30124" t="s">
        <v>4239</v>
      </c>
      <c r="F30124" t="s">
        <v>4240</v>
      </c>
      <c r="G30124" t="s">
        <v>16</v>
      </c>
      <c r="H30124" t="s">
        <v>30</v>
      </c>
      <c r="I30124" t="s">
        <v>3371</v>
      </c>
      <c r="J30124" t="s">
        <v>19</v>
      </c>
      <c r="K30124">
        <v>3</v>
      </c>
    </row>
    <row r="30125" spans="1:11" x14ac:dyDescent="0.25">
      <c r="A30125" t="s">
        <v>4241</v>
      </c>
      <c r="C30125" t="s">
        <v>4242</v>
      </c>
      <c r="D30125" t="s">
        <v>2115</v>
      </c>
      <c r="F30125" t="s">
        <v>3445</v>
      </c>
      <c r="G30125" t="s">
        <v>16</v>
      </c>
      <c r="H30125" t="s">
        <v>30</v>
      </c>
      <c r="I30125" t="s">
        <v>3371</v>
      </c>
      <c r="J30125" t="s">
        <v>19</v>
      </c>
      <c r="K30125">
        <v>3</v>
      </c>
    </row>
    <row r="30126" spans="1:11" x14ac:dyDescent="0.25">
      <c r="A30126" t="s">
        <v>4243</v>
      </c>
      <c r="C30126" t="s">
        <v>4244</v>
      </c>
      <c r="D30126" t="s">
        <v>3886</v>
      </c>
      <c r="F30126" t="s">
        <v>4245</v>
      </c>
      <c r="G30126" t="s">
        <v>16</v>
      </c>
      <c r="H30126" t="s">
        <v>30</v>
      </c>
      <c r="I30126" t="s">
        <v>3371</v>
      </c>
      <c r="J30126" t="s">
        <v>19</v>
      </c>
      <c r="K30126">
        <v>3</v>
      </c>
    </row>
    <row r="30127" spans="1:11" x14ac:dyDescent="0.25">
      <c r="A30127" t="s">
        <v>4246</v>
      </c>
      <c r="B30127" t="s">
        <v>4247</v>
      </c>
      <c r="C30127" t="s">
        <v>4248</v>
      </c>
      <c r="D30127" t="s">
        <v>4249</v>
      </c>
      <c r="E30127" t="s">
        <v>4250</v>
      </c>
      <c r="F30127" t="s">
        <v>3892</v>
      </c>
      <c r="G30127" t="s">
        <v>16</v>
      </c>
      <c r="H30127" t="s">
        <v>30</v>
      </c>
      <c r="I30127" t="s">
        <v>3371</v>
      </c>
      <c r="J30127" t="s">
        <v>19</v>
      </c>
      <c r="K30127">
        <v>3</v>
      </c>
    </row>
    <row r="30128" spans="1:11" x14ac:dyDescent="0.25">
      <c r="A30128" t="s">
        <v>4251</v>
      </c>
      <c r="C30128" t="s">
        <v>4252</v>
      </c>
      <c r="D30128" t="s">
        <v>4253</v>
      </c>
      <c r="E30128" t="s">
        <v>4176</v>
      </c>
      <c r="F30128" t="s">
        <v>886</v>
      </c>
      <c r="G30128" t="s">
        <v>16</v>
      </c>
      <c r="H30128" t="s">
        <v>30</v>
      </c>
      <c r="I30128" t="s">
        <v>3371</v>
      </c>
      <c r="J30128" t="s">
        <v>19</v>
      </c>
      <c r="K30128">
        <v>3</v>
      </c>
    </row>
    <row r="30129" spans="1:11" x14ac:dyDescent="0.25">
      <c r="A30129" t="s">
        <v>4254</v>
      </c>
      <c r="C30129" t="s">
        <v>4252</v>
      </c>
      <c r="D30129" t="s">
        <v>4255</v>
      </c>
      <c r="E30129" t="s">
        <v>4176</v>
      </c>
      <c r="F30129" t="s">
        <v>886</v>
      </c>
      <c r="G30129" t="s">
        <v>16</v>
      </c>
      <c r="H30129" t="s">
        <v>30</v>
      </c>
      <c r="I30129" t="s">
        <v>3371</v>
      </c>
      <c r="J30129" t="s">
        <v>19</v>
      </c>
      <c r="K30129">
        <v>3</v>
      </c>
    </row>
    <row r="30130" spans="1:11" x14ac:dyDescent="0.25">
      <c r="A30130" t="s">
        <v>4256</v>
      </c>
      <c r="C30130" t="s">
        <v>4252</v>
      </c>
      <c r="D30130" t="s">
        <v>4257</v>
      </c>
      <c r="E30130" t="s">
        <v>4176</v>
      </c>
      <c r="F30130" t="s">
        <v>886</v>
      </c>
      <c r="G30130" t="s">
        <v>16</v>
      </c>
      <c r="H30130" t="s">
        <v>30</v>
      </c>
      <c r="I30130" t="s">
        <v>3371</v>
      </c>
      <c r="J30130" t="s">
        <v>19</v>
      </c>
      <c r="K30130">
        <v>3</v>
      </c>
    </row>
    <row r="30131" spans="1:11" x14ac:dyDescent="0.25">
      <c r="A30131" t="s">
        <v>4258</v>
      </c>
      <c r="C30131" t="s">
        <v>4259</v>
      </c>
      <c r="D30131" t="s">
        <v>1604</v>
      </c>
      <c r="E30131" t="s">
        <v>4260</v>
      </c>
      <c r="F30131" t="s">
        <v>4261</v>
      </c>
      <c r="G30131" t="s">
        <v>16</v>
      </c>
      <c r="H30131" t="s">
        <v>30</v>
      </c>
      <c r="I30131" t="s">
        <v>3371</v>
      </c>
      <c r="J30131" t="s">
        <v>19</v>
      </c>
      <c r="K30131">
        <v>3</v>
      </c>
    </row>
    <row r="30132" spans="1:11" x14ac:dyDescent="0.25">
      <c r="A30132" t="s">
        <v>4262</v>
      </c>
      <c r="B30132" t="s">
        <v>4263</v>
      </c>
      <c r="C30132" t="s">
        <v>4264</v>
      </c>
      <c r="D30132" t="s">
        <v>1089</v>
      </c>
      <c r="E30132" t="s">
        <v>4265</v>
      </c>
      <c r="F30132" t="s">
        <v>1688</v>
      </c>
      <c r="G30132" t="s">
        <v>16</v>
      </c>
      <c r="H30132" t="s">
        <v>30</v>
      </c>
      <c r="I30132" t="s">
        <v>3371</v>
      </c>
      <c r="J30132" t="s">
        <v>19</v>
      </c>
      <c r="K30132">
        <v>3</v>
      </c>
    </row>
    <row r="30133" spans="1:11" x14ac:dyDescent="0.25">
      <c r="A30133" t="s">
        <v>2927</v>
      </c>
      <c r="B30133" t="s">
        <v>2928</v>
      </c>
      <c r="C30133" t="s">
        <v>2929</v>
      </c>
      <c r="D30133" t="s">
        <v>2930</v>
      </c>
      <c r="E30133" t="s">
        <v>2931</v>
      </c>
      <c r="F30133" t="s">
        <v>1842</v>
      </c>
      <c r="G30133" t="s">
        <v>16</v>
      </c>
      <c r="H30133" t="s">
        <v>30</v>
      </c>
      <c r="I30133" t="s">
        <v>3371</v>
      </c>
      <c r="J30133" t="s">
        <v>19</v>
      </c>
      <c r="K30133">
        <v>3</v>
      </c>
    </row>
    <row r="30134" spans="1:11" x14ac:dyDescent="0.25">
      <c r="A30134" t="s">
        <v>4266</v>
      </c>
      <c r="B30134" t="s">
        <v>4267</v>
      </c>
      <c r="C30134" t="s">
        <v>4268</v>
      </c>
      <c r="D30134" t="s">
        <v>4132</v>
      </c>
      <c r="E30134" t="s">
        <v>3096</v>
      </c>
      <c r="F30134" t="s">
        <v>886</v>
      </c>
      <c r="G30134" t="s">
        <v>16</v>
      </c>
      <c r="H30134" t="s">
        <v>30</v>
      </c>
      <c r="I30134" t="s">
        <v>3371</v>
      </c>
      <c r="J30134" t="s">
        <v>19</v>
      </c>
      <c r="K30134">
        <v>3</v>
      </c>
    </row>
    <row r="30135" spans="1:11" x14ac:dyDescent="0.25">
      <c r="A30135" t="s">
        <v>4269</v>
      </c>
      <c r="C30135" t="s">
        <v>4268</v>
      </c>
      <c r="D30135" t="s">
        <v>4270</v>
      </c>
      <c r="E30135" t="s">
        <v>4271</v>
      </c>
      <c r="F30135" t="s">
        <v>4272</v>
      </c>
      <c r="G30135" t="s">
        <v>16</v>
      </c>
      <c r="H30135" t="s">
        <v>4273</v>
      </c>
      <c r="I30135" t="s">
        <v>3371</v>
      </c>
      <c r="J30135" t="s">
        <v>19</v>
      </c>
      <c r="K30135">
        <v>3</v>
      </c>
    </row>
    <row r="30136" spans="1:11" x14ac:dyDescent="0.25">
      <c r="A30136" t="s">
        <v>3334</v>
      </c>
      <c r="C30136" t="s">
        <v>3335</v>
      </c>
      <c r="D30136" t="s">
        <v>3336</v>
      </c>
      <c r="E30136" t="s">
        <v>3337</v>
      </c>
      <c r="F30136" t="s">
        <v>3338</v>
      </c>
      <c r="G30136" t="s">
        <v>16</v>
      </c>
      <c r="H30136" t="s">
        <v>17</v>
      </c>
      <c r="I30136" t="s">
        <v>3371</v>
      </c>
      <c r="J30136" t="s">
        <v>19</v>
      </c>
      <c r="K30136">
        <v>3</v>
      </c>
    </row>
    <row r="30137" spans="1:11" x14ac:dyDescent="0.25">
      <c r="A30137" t="s">
        <v>4274</v>
      </c>
      <c r="B30137" t="s">
        <v>4275</v>
      </c>
      <c r="C30137" t="s">
        <v>4276</v>
      </c>
      <c r="D30137" t="s">
        <v>4277</v>
      </c>
      <c r="E30137" t="s">
        <v>4278</v>
      </c>
      <c r="F30137" t="s">
        <v>4279</v>
      </c>
      <c r="G30137" t="s">
        <v>16</v>
      </c>
      <c r="H30137" t="s">
        <v>30</v>
      </c>
      <c r="I30137" t="s">
        <v>3371</v>
      </c>
      <c r="J30137" t="s">
        <v>19</v>
      </c>
      <c r="K30137">
        <v>3</v>
      </c>
    </row>
    <row r="30138" spans="1:11" x14ac:dyDescent="0.25">
      <c r="A30138" t="s">
        <v>4280</v>
      </c>
      <c r="C30138" t="s">
        <v>4281</v>
      </c>
      <c r="D30138" t="s">
        <v>4282</v>
      </c>
      <c r="E30138" t="s">
        <v>4283</v>
      </c>
      <c r="F30138" t="s">
        <v>4284</v>
      </c>
      <c r="G30138" t="s">
        <v>16</v>
      </c>
      <c r="H30138" t="s">
        <v>30</v>
      </c>
      <c r="I30138" t="s">
        <v>3371</v>
      </c>
      <c r="J30138" t="s">
        <v>19</v>
      </c>
      <c r="K30138">
        <v>3</v>
      </c>
    </row>
    <row r="30139" spans="1:11" x14ac:dyDescent="0.25">
      <c r="A30139" t="s">
        <v>4285</v>
      </c>
      <c r="C30139" t="s">
        <v>4286</v>
      </c>
      <c r="D30139" t="s">
        <v>4287</v>
      </c>
      <c r="F30139" t="s">
        <v>666</v>
      </c>
      <c r="G30139" t="s">
        <v>16</v>
      </c>
      <c r="H30139" t="s">
        <v>30</v>
      </c>
      <c r="I30139" t="s">
        <v>3371</v>
      </c>
      <c r="J30139" t="s">
        <v>19</v>
      </c>
      <c r="K30139">
        <v>3</v>
      </c>
    </row>
    <row r="30140" spans="1:11" x14ac:dyDescent="0.25">
      <c r="A30140" t="s">
        <v>4288</v>
      </c>
      <c r="B30140" t="s">
        <v>4289</v>
      </c>
      <c r="C30140" t="s">
        <v>4290</v>
      </c>
      <c r="D30140" t="s">
        <v>4291</v>
      </c>
      <c r="E30140" t="s">
        <v>4292</v>
      </c>
      <c r="F30140" t="s">
        <v>1719</v>
      </c>
      <c r="G30140" t="s">
        <v>16</v>
      </c>
      <c r="H30140" t="s">
        <v>30</v>
      </c>
      <c r="I30140" t="s">
        <v>3371</v>
      </c>
      <c r="J30140" t="s">
        <v>19</v>
      </c>
      <c r="K30140">
        <v>3</v>
      </c>
    </row>
    <row r="30141" spans="1:11" x14ac:dyDescent="0.25">
      <c r="A30141" t="s">
        <v>4293</v>
      </c>
      <c r="C30141" t="s">
        <v>4294</v>
      </c>
      <c r="D30141" t="s">
        <v>4295</v>
      </c>
      <c r="E30141" t="s">
        <v>4296</v>
      </c>
      <c r="F30141" t="s">
        <v>4297</v>
      </c>
      <c r="G30141" t="s">
        <v>16</v>
      </c>
      <c r="H30141" t="s">
        <v>30</v>
      </c>
      <c r="I30141" t="s">
        <v>3371</v>
      </c>
      <c r="J30141" t="s">
        <v>19</v>
      </c>
      <c r="K30141">
        <v>3</v>
      </c>
    </row>
    <row r="30142" spans="1:11" x14ac:dyDescent="0.25">
      <c r="A30142" t="s">
        <v>4298</v>
      </c>
      <c r="C30142" t="s">
        <v>4299</v>
      </c>
      <c r="D30142" t="s">
        <v>4300</v>
      </c>
      <c r="E30142" t="s">
        <v>4296</v>
      </c>
      <c r="F30142" t="s">
        <v>4297</v>
      </c>
      <c r="G30142" t="s">
        <v>16</v>
      </c>
      <c r="H30142" t="s">
        <v>30</v>
      </c>
      <c r="I30142" t="s">
        <v>3371</v>
      </c>
      <c r="J30142" t="s">
        <v>19</v>
      </c>
      <c r="K30142">
        <v>3</v>
      </c>
    </row>
    <row r="30143" spans="1:11" x14ac:dyDescent="0.25">
      <c r="A30143" t="s">
        <v>4301</v>
      </c>
      <c r="B30143" t="s">
        <v>4302</v>
      </c>
      <c r="C30143" t="s">
        <v>4290</v>
      </c>
      <c r="D30143" t="s">
        <v>4303</v>
      </c>
      <c r="E30143" t="s">
        <v>4304</v>
      </c>
      <c r="F30143" t="s">
        <v>1680</v>
      </c>
      <c r="G30143" t="s">
        <v>16</v>
      </c>
      <c r="H30143" t="s">
        <v>30</v>
      </c>
      <c r="I30143" t="s">
        <v>3371</v>
      </c>
      <c r="J30143" t="s">
        <v>19</v>
      </c>
      <c r="K30143">
        <v>3</v>
      </c>
    </row>
    <row r="30144" spans="1:11" x14ac:dyDescent="0.25">
      <c r="A30144" t="s">
        <v>4305</v>
      </c>
      <c r="C30144" t="s">
        <v>4306</v>
      </c>
      <c r="D30144" t="s">
        <v>2003</v>
      </c>
      <c r="E30144" t="s">
        <v>4307</v>
      </c>
      <c r="F30144" t="s">
        <v>4308</v>
      </c>
      <c r="G30144" t="s">
        <v>16</v>
      </c>
      <c r="H30144" t="s">
        <v>30</v>
      </c>
      <c r="I30144" t="s">
        <v>3371</v>
      </c>
      <c r="J30144" t="s">
        <v>19</v>
      </c>
      <c r="K30144">
        <v>3</v>
      </c>
    </row>
    <row r="30145" spans="1:11" x14ac:dyDescent="0.25">
      <c r="A30145" t="s">
        <v>4309</v>
      </c>
      <c r="C30145" t="s">
        <v>4310</v>
      </c>
      <c r="D30145" t="s">
        <v>3095</v>
      </c>
      <c r="F30145" t="s">
        <v>666</v>
      </c>
      <c r="G30145" t="s">
        <v>16</v>
      </c>
      <c r="H30145" t="s">
        <v>30</v>
      </c>
      <c r="I30145" t="s">
        <v>3371</v>
      </c>
      <c r="J30145" t="s">
        <v>19</v>
      </c>
      <c r="K30145">
        <v>3</v>
      </c>
    </row>
    <row r="30146" spans="1:11" x14ac:dyDescent="0.25">
      <c r="A30146" t="s">
        <v>4311</v>
      </c>
      <c r="C30146" t="s">
        <v>4312</v>
      </c>
      <c r="D30146" t="s">
        <v>4313</v>
      </c>
      <c r="E30146" t="s">
        <v>2268</v>
      </c>
      <c r="F30146" t="s">
        <v>2269</v>
      </c>
      <c r="G30146" t="s">
        <v>16</v>
      </c>
      <c r="H30146" t="s">
        <v>30</v>
      </c>
      <c r="I30146" t="s">
        <v>3371</v>
      </c>
      <c r="J30146" t="s">
        <v>19</v>
      </c>
      <c r="K30146">
        <v>3</v>
      </c>
    </row>
    <row r="30147" spans="1:11" x14ac:dyDescent="0.25">
      <c r="A30147" t="s">
        <v>4314</v>
      </c>
      <c r="B30147" t="s">
        <v>4315</v>
      </c>
      <c r="C30147" t="s">
        <v>4316</v>
      </c>
      <c r="D30147" t="s">
        <v>3318</v>
      </c>
      <c r="E30147" t="s">
        <v>4317</v>
      </c>
      <c r="F30147" t="s">
        <v>2552</v>
      </c>
      <c r="G30147" t="s">
        <v>16</v>
      </c>
      <c r="H30147" t="s">
        <v>30</v>
      </c>
      <c r="I30147" t="s">
        <v>3371</v>
      </c>
      <c r="J30147" t="s">
        <v>19</v>
      </c>
      <c r="K30147">
        <v>3</v>
      </c>
    </row>
    <row r="30148" spans="1:11" x14ac:dyDescent="0.25">
      <c r="A30148" t="s">
        <v>4318</v>
      </c>
      <c r="B30148" t="s">
        <v>4319</v>
      </c>
      <c r="C30148" t="s">
        <v>4290</v>
      </c>
      <c r="D30148" t="s">
        <v>4320</v>
      </c>
      <c r="E30148" t="s">
        <v>4321</v>
      </c>
      <c r="F30148" t="s">
        <v>1736</v>
      </c>
      <c r="G30148" t="s">
        <v>16</v>
      </c>
      <c r="H30148" t="s">
        <v>30</v>
      </c>
      <c r="I30148" t="s">
        <v>3371</v>
      </c>
      <c r="J30148" t="s">
        <v>19</v>
      </c>
      <c r="K30148">
        <v>3</v>
      </c>
    </row>
    <row r="30149" spans="1:11" x14ac:dyDescent="0.25">
      <c r="A30149" t="s">
        <v>4322</v>
      </c>
      <c r="B30149" t="s">
        <v>4323</v>
      </c>
      <c r="C30149" t="s">
        <v>4324</v>
      </c>
      <c r="D30149" t="s">
        <v>4325</v>
      </c>
      <c r="E30149" t="s">
        <v>4326</v>
      </c>
      <c r="F30149" t="s">
        <v>1343</v>
      </c>
      <c r="G30149" t="s">
        <v>16</v>
      </c>
      <c r="H30149" t="s">
        <v>30</v>
      </c>
      <c r="I30149" t="s">
        <v>3371</v>
      </c>
      <c r="J30149" t="s">
        <v>19</v>
      </c>
      <c r="K30149">
        <v>3</v>
      </c>
    </row>
    <row r="30150" spans="1:11" x14ac:dyDescent="0.25">
      <c r="A30150" t="s">
        <v>4327</v>
      </c>
      <c r="B30150" t="s">
        <v>4328</v>
      </c>
      <c r="C30150" t="s">
        <v>4329</v>
      </c>
      <c r="D30150" t="s">
        <v>4330</v>
      </c>
      <c r="E30150" t="s">
        <v>4331</v>
      </c>
      <c r="F30150" t="s">
        <v>1660</v>
      </c>
      <c r="G30150" t="s">
        <v>16</v>
      </c>
      <c r="H30150" t="s">
        <v>30</v>
      </c>
      <c r="I30150" t="s">
        <v>3371</v>
      </c>
      <c r="J30150" t="s">
        <v>19</v>
      </c>
      <c r="K30150">
        <v>3</v>
      </c>
    </row>
    <row r="30151" spans="1:11" x14ac:dyDescent="0.25">
      <c r="A30151" t="s">
        <v>4332</v>
      </c>
      <c r="C30151" t="s">
        <v>4333</v>
      </c>
      <c r="D30151" t="s">
        <v>4334</v>
      </c>
      <c r="E30151" t="s">
        <v>4335</v>
      </c>
      <c r="F30151" t="s">
        <v>4336</v>
      </c>
      <c r="G30151" t="s">
        <v>16</v>
      </c>
      <c r="H30151" t="s">
        <v>261</v>
      </c>
      <c r="I30151" t="s">
        <v>3371</v>
      </c>
      <c r="J30151" t="s">
        <v>19</v>
      </c>
      <c r="K30151">
        <v>3</v>
      </c>
    </row>
    <row r="30152" spans="1:11" x14ac:dyDescent="0.25">
      <c r="A30152" t="s">
        <v>4337</v>
      </c>
      <c r="B30152" t="s">
        <v>4338</v>
      </c>
      <c r="C30152" t="s">
        <v>4339</v>
      </c>
      <c r="D30152" t="s">
        <v>4340</v>
      </c>
      <c r="E30152" t="s">
        <v>4341</v>
      </c>
      <c r="F30152" t="s">
        <v>4342</v>
      </c>
      <c r="G30152" t="s">
        <v>16</v>
      </c>
      <c r="H30152" t="s">
        <v>30</v>
      </c>
      <c r="I30152" t="s">
        <v>3371</v>
      </c>
      <c r="J30152" t="s">
        <v>19</v>
      </c>
      <c r="K30152">
        <v>3</v>
      </c>
    </row>
    <row r="30153" spans="1:11" x14ac:dyDescent="0.25">
      <c r="A30153" t="s">
        <v>4343</v>
      </c>
      <c r="B30153" t="s">
        <v>4344</v>
      </c>
      <c r="C30153" t="s">
        <v>4345</v>
      </c>
      <c r="D30153" t="s">
        <v>4346</v>
      </c>
      <c r="E30153" t="s">
        <v>4347</v>
      </c>
      <c r="F30153" t="s">
        <v>1388</v>
      </c>
      <c r="G30153" t="s">
        <v>16</v>
      </c>
      <c r="H30153" t="s">
        <v>30</v>
      </c>
      <c r="I30153" t="s">
        <v>3371</v>
      </c>
      <c r="J30153" t="s">
        <v>19</v>
      </c>
      <c r="K30153">
        <v>3</v>
      </c>
    </row>
    <row r="30154" spans="1:11" x14ac:dyDescent="0.25">
      <c r="A30154" t="s">
        <v>4348</v>
      </c>
      <c r="B30154" t="s">
        <v>4344</v>
      </c>
      <c r="C30154" t="s">
        <v>4345</v>
      </c>
      <c r="D30154" t="s">
        <v>2909</v>
      </c>
      <c r="E30154" t="s">
        <v>4347</v>
      </c>
      <c r="F30154" t="s">
        <v>1388</v>
      </c>
      <c r="G30154" t="s">
        <v>16</v>
      </c>
      <c r="H30154" t="s">
        <v>30</v>
      </c>
      <c r="I30154" t="s">
        <v>3371</v>
      </c>
      <c r="J30154" t="s">
        <v>19</v>
      </c>
      <c r="K30154">
        <v>3</v>
      </c>
    </row>
    <row r="30155" spans="1:11" x14ac:dyDescent="0.25">
      <c r="A30155" t="s">
        <v>4349</v>
      </c>
      <c r="B30155" t="s">
        <v>4350</v>
      </c>
      <c r="C30155" t="s">
        <v>4290</v>
      </c>
      <c r="D30155" t="s">
        <v>4351</v>
      </c>
      <c r="E30155" t="s">
        <v>4352</v>
      </c>
      <c r="F30155" t="s">
        <v>1753</v>
      </c>
      <c r="G30155" t="s">
        <v>16</v>
      </c>
      <c r="H30155" t="s">
        <v>30</v>
      </c>
      <c r="I30155" t="s">
        <v>3371</v>
      </c>
      <c r="J30155" t="s">
        <v>19</v>
      </c>
      <c r="K30155">
        <v>3</v>
      </c>
    </row>
    <row r="30156" spans="1:11" x14ac:dyDescent="0.25">
      <c r="A30156" t="s">
        <v>4353</v>
      </c>
      <c r="C30156" t="s">
        <v>4354</v>
      </c>
      <c r="D30156" t="s">
        <v>4355</v>
      </c>
      <c r="E30156" t="s">
        <v>4356</v>
      </c>
      <c r="F30156" t="s">
        <v>4357</v>
      </c>
      <c r="G30156" t="s">
        <v>16</v>
      </c>
      <c r="H30156" t="s">
        <v>516</v>
      </c>
      <c r="I30156" t="s">
        <v>3371</v>
      </c>
      <c r="J30156" t="s">
        <v>19</v>
      </c>
      <c r="K30156">
        <v>3</v>
      </c>
    </row>
    <row r="30157" spans="1:11" x14ac:dyDescent="0.25">
      <c r="A30157" t="s">
        <v>4358</v>
      </c>
      <c r="C30157" t="s">
        <v>4359</v>
      </c>
      <c r="D30157" t="s">
        <v>4360</v>
      </c>
      <c r="F30157" t="s">
        <v>4361</v>
      </c>
      <c r="G30157" t="s">
        <v>16</v>
      </c>
      <c r="H30157" t="s">
        <v>30</v>
      </c>
      <c r="I30157" t="s">
        <v>3371</v>
      </c>
      <c r="J30157" t="s">
        <v>19</v>
      </c>
      <c r="K30157">
        <v>3</v>
      </c>
    </row>
    <row r="30158" spans="1:11" x14ac:dyDescent="0.25">
      <c r="A30158" t="s">
        <v>4362</v>
      </c>
      <c r="B30158" t="s">
        <v>4363</v>
      </c>
      <c r="C30158" t="s">
        <v>4364</v>
      </c>
      <c r="D30158" t="s">
        <v>4365</v>
      </c>
      <c r="E30158" t="s">
        <v>4366</v>
      </c>
      <c r="F30158" t="s">
        <v>4058</v>
      </c>
      <c r="G30158" t="s">
        <v>16</v>
      </c>
      <c r="H30158" t="s">
        <v>30</v>
      </c>
      <c r="I30158" t="s">
        <v>3371</v>
      </c>
      <c r="J30158" t="s">
        <v>19</v>
      </c>
      <c r="K30158">
        <v>3</v>
      </c>
    </row>
    <row r="30159" spans="1:11" x14ac:dyDescent="0.25">
      <c r="A30159" t="s">
        <v>4367</v>
      </c>
      <c r="B30159" t="s">
        <v>4368</v>
      </c>
      <c r="C30159" t="s">
        <v>4264</v>
      </c>
      <c r="D30159" t="s">
        <v>1141</v>
      </c>
      <c r="E30159" t="s">
        <v>4369</v>
      </c>
      <c r="F30159" t="s">
        <v>1698</v>
      </c>
      <c r="G30159" t="s">
        <v>16</v>
      </c>
      <c r="H30159" t="s">
        <v>30</v>
      </c>
      <c r="I30159" t="s">
        <v>3371</v>
      </c>
      <c r="J30159" t="s">
        <v>19</v>
      </c>
      <c r="K30159">
        <v>3</v>
      </c>
    </row>
    <row r="30160" spans="1:11" x14ac:dyDescent="0.25">
      <c r="A30160" t="s">
        <v>4370</v>
      </c>
      <c r="B30160" t="s">
        <v>4371</v>
      </c>
      <c r="C30160" t="s">
        <v>4372</v>
      </c>
      <c r="D30160" t="s">
        <v>121</v>
      </c>
      <c r="E30160" t="s">
        <v>4373</v>
      </c>
      <c r="F30160" t="s">
        <v>1761</v>
      </c>
      <c r="G30160" t="s">
        <v>16</v>
      </c>
      <c r="H30160" t="s">
        <v>30</v>
      </c>
      <c r="I30160" t="s">
        <v>3371</v>
      </c>
      <c r="J30160" t="s">
        <v>19</v>
      </c>
      <c r="K30160">
        <v>3</v>
      </c>
    </row>
    <row r="30161" spans="1:11" x14ac:dyDescent="0.25">
      <c r="A30161" t="s">
        <v>4374</v>
      </c>
      <c r="C30161" t="s">
        <v>4375</v>
      </c>
      <c r="D30161" t="s">
        <v>3413</v>
      </c>
      <c r="E30161" t="s">
        <v>4376</v>
      </c>
      <c r="F30161" t="s">
        <v>4377</v>
      </c>
      <c r="G30161" t="s">
        <v>16</v>
      </c>
      <c r="H30161" t="s">
        <v>30</v>
      </c>
      <c r="I30161" t="s">
        <v>3371</v>
      </c>
      <c r="J30161" t="s">
        <v>19</v>
      </c>
      <c r="K30161">
        <v>3</v>
      </c>
    </row>
    <row r="30162" spans="1:11" x14ac:dyDescent="0.25">
      <c r="A30162" t="s">
        <v>4378</v>
      </c>
      <c r="C30162" t="s">
        <v>4268</v>
      </c>
      <c r="D30162" t="s">
        <v>4379</v>
      </c>
      <c r="E30162" t="s">
        <v>4380</v>
      </c>
      <c r="F30162" t="s">
        <v>1124</v>
      </c>
      <c r="G30162" t="s">
        <v>16</v>
      </c>
      <c r="H30162" t="s">
        <v>770</v>
      </c>
      <c r="I30162" t="s">
        <v>3371</v>
      </c>
      <c r="J30162" t="s">
        <v>19</v>
      </c>
      <c r="K30162">
        <v>3</v>
      </c>
    </row>
    <row r="30163" spans="1:11" x14ac:dyDescent="0.25">
      <c r="A30163" t="s">
        <v>4381</v>
      </c>
      <c r="C30163" t="s">
        <v>4382</v>
      </c>
      <c r="D30163" t="s">
        <v>4383</v>
      </c>
      <c r="F30163" t="s">
        <v>4384</v>
      </c>
      <c r="G30163" t="s">
        <v>16</v>
      </c>
      <c r="H30163" t="s">
        <v>4385</v>
      </c>
      <c r="I30163" t="s">
        <v>4386</v>
      </c>
      <c r="J30163" t="s">
        <v>19</v>
      </c>
      <c r="K30163">
        <v>3</v>
      </c>
    </row>
    <row r="30164" spans="1:11" x14ac:dyDescent="0.25">
      <c r="A30164" t="s">
        <v>4387</v>
      </c>
      <c r="B30164" t="s">
        <v>4388</v>
      </c>
      <c r="C30164" t="s">
        <v>4389</v>
      </c>
      <c r="D30164" t="s">
        <v>4390</v>
      </c>
      <c r="E30164" t="s">
        <v>4391</v>
      </c>
      <c r="F30164" t="s">
        <v>4392</v>
      </c>
      <c r="G30164" t="s">
        <v>16</v>
      </c>
      <c r="H30164" t="s">
        <v>4393</v>
      </c>
      <c r="I30164" t="s">
        <v>4386</v>
      </c>
      <c r="J30164" t="s">
        <v>19</v>
      </c>
      <c r="K30164">
        <v>3</v>
      </c>
    </row>
    <row r="30165" spans="1:11" x14ac:dyDescent="0.25">
      <c r="A30165" t="s">
        <v>4394</v>
      </c>
      <c r="B30165" t="s">
        <v>4395</v>
      </c>
      <c r="C30165" t="s">
        <v>4396</v>
      </c>
      <c r="D30165" t="s">
        <v>4397</v>
      </c>
      <c r="E30165" t="s">
        <v>4398</v>
      </c>
      <c r="F30165" t="s">
        <v>4399</v>
      </c>
      <c r="G30165" t="s">
        <v>64</v>
      </c>
      <c r="H30165" t="s">
        <v>65</v>
      </c>
      <c r="I30165" t="s">
        <v>4386</v>
      </c>
      <c r="J30165" t="s">
        <v>19</v>
      </c>
      <c r="K30165">
        <v>3</v>
      </c>
    </row>
    <row r="30166" spans="1:11" x14ac:dyDescent="0.25">
      <c r="A30166" t="s">
        <v>4400</v>
      </c>
      <c r="C30166" t="s">
        <v>4401</v>
      </c>
      <c r="D30166" t="s">
        <v>4402</v>
      </c>
      <c r="E30166" t="s">
        <v>4403</v>
      </c>
      <c r="F30166" t="s">
        <v>4404</v>
      </c>
      <c r="G30166" t="s">
        <v>16</v>
      </c>
      <c r="H30166" t="s">
        <v>30</v>
      </c>
      <c r="I30166" t="s">
        <v>4386</v>
      </c>
      <c r="J30166" t="s">
        <v>19</v>
      </c>
      <c r="K30166">
        <v>3</v>
      </c>
    </row>
    <row r="30167" spans="1:11" x14ac:dyDescent="0.25">
      <c r="A30167" t="s">
        <v>4405</v>
      </c>
      <c r="B30167" t="s">
        <v>4406</v>
      </c>
      <c r="C30167" t="s">
        <v>4407</v>
      </c>
      <c r="D30167" t="s">
        <v>4408</v>
      </c>
      <c r="E30167" t="s">
        <v>4409</v>
      </c>
      <c r="F30167" t="s">
        <v>4410</v>
      </c>
      <c r="G30167" t="s">
        <v>16</v>
      </c>
      <c r="H30167" t="s">
        <v>516</v>
      </c>
      <c r="I30167" t="s">
        <v>4386</v>
      </c>
      <c r="J30167" t="s">
        <v>19</v>
      </c>
      <c r="K30167">
        <v>3</v>
      </c>
    </row>
    <row r="30168" spans="1:11" x14ac:dyDescent="0.25">
      <c r="A30168" t="s">
        <v>4411</v>
      </c>
      <c r="B30168" t="s">
        <v>4412</v>
      </c>
      <c r="C30168" t="s">
        <v>4413</v>
      </c>
      <c r="D30168" t="s">
        <v>3449</v>
      </c>
      <c r="E30168" t="s">
        <v>4414</v>
      </c>
      <c r="F30168" t="s">
        <v>4415</v>
      </c>
      <c r="G30168" t="s">
        <v>64</v>
      </c>
      <c r="H30168" t="s">
        <v>574</v>
      </c>
      <c r="I30168" t="s">
        <v>4386</v>
      </c>
      <c r="J30168" t="s">
        <v>19</v>
      </c>
      <c r="K30168">
        <v>3</v>
      </c>
    </row>
    <row r="30169" spans="1:11" x14ac:dyDescent="0.25">
      <c r="A30169" t="s">
        <v>4416</v>
      </c>
      <c r="B30169" t="s">
        <v>4417</v>
      </c>
      <c r="C30169" t="s">
        <v>4418</v>
      </c>
      <c r="D30169" t="s">
        <v>4419</v>
      </c>
      <c r="E30169" t="s">
        <v>4420</v>
      </c>
      <c r="F30169" t="s">
        <v>4421</v>
      </c>
      <c r="G30169" t="s">
        <v>64</v>
      </c>
      <c r="H30169" t="s">
        <v>2188</v>
      </c>
      <c r="I30169" t="s">
        <v>4386</v>
      </c>
      <c r="J30169" t="s">
        <v>19</v>
      </c>
      <c r="K30169">
        <v>3</v>
      </c>
    </row>
    <row r="30170" spans="1:11" x14ac:dyDescent="0.25">
      <c r="A30170" t="s">
        <v>4422</v>
      </c>
      <c r="B30170" t="s">
        <v>4422</v>
      </c>
      <c r="C30170" t="s">
        <v>4423</v>
      </c>
      <c r="D30170" t="s">
        <v>4424</v>
      </c>
      <c r="E30170" t="s">
        <v>4425</v>
      </c>
      <c r="F30170" t="s">
        <v>4426</v>
      </c>
      <c r="G30170" t="s">
        <v>64</v>
      </c>
      <c r="H30170" t="s">
        <v>65</v>
      </c>
      <c r="I30170" t="s">
        <v>4386</v>
      </c>
      <c r="J30170" t="s">
        <v>19</v>
      </c>
      <c r="K30170">
        <v>3</v>
      </c>
    </row>
    <row r="30171" spans="1:11" x14ac:dyDescent="0.25">
      <c r="A30171" t="s">
        <v>4427</v>
      </c>
      <c r="B30171" t="s">
        <v>4428</v>
      </c>
      <c r="C30171" t="s">
        <v>4429</v>
      </c>
      <c r="D30171" t="s">
        <v>4430</v>
      </c>
      <c r="E30171" t="s">
        <v>4431</v>
      </c>
      <c r="F30171" t="s">
        <v>4432</v>
      </c>
      <c r="G30171" t="s">
        <v>64</v>
      </c>
      <c r="H30171" t="s">
        <v>2188</v>
      </c>
      <c r="I30171" t="s">
        <v>4386</v>
      </c>
      <c r="J30171" t="s">
        <v>19</v>
      </c>
      <c r="K30171">
        <v>3</v>
      </c>
    </row>
    <row r="30172" spans="1:11" x14ac:dyDescent="0.25">
      <c r="A30172" t="s">
        <v>4433</v>
      </c>
      <c r="B30172" t="s">
        <v>4434</v>
      </c>
      <c r="C30172" t="s">
        <v>4435</v>
      </c>
      <c r="D30172" t="s">
        <v>4436</v>
      </c>
      <c r="E30172" t="s">
        <v>4437</v>
      </c>
      <c r="F30172" t="s">
        <v>4438</v>
      </c>
      <c r="G30172" t="s">
        <v>64</v>
      </c>
      <c r="H30172" t="s">
        <v>2188</v>
      </c>
      <c r="I30172" t="s">
        <v>4386</v>
      </c>
      <c r="J30172" t="s">
        <v>19</v>
      </c>
      <c r="K30172">
        <v>3</v>
      </c>
    </row>
    <row r="30173" spans="1:11" x14ac:dyDescent="0.25">
      <c r="A30173" t="s">
        <v>4439</v>
      </c>
      <c r="B30173" t="s">
        <v>4440</v>
      </c>
      <c r="C30173" t="s">
        <v>4441</v>
      </c>
      <c r="D30173" t="s">
        <v>4442</v>
      </c>
      <c r="E30173" t="s">
        <v>4443</v>
      </c>
      <c r="F30173" t="s">
        <v>4444</v>
      </c>
      <c r="G30173" t="s">
        <v>48</v>
      </c>
      <c r="H30173" t="s">
        <v>49</v>
      </c>
      <c r="I30173" t="s">
        <v>4386</v>
      </c>
      <c r="J30173" t="s">
        <v>19</v>
      </c>
      <c r="K30173">
        <v>3</v>
      </c>
    </row>
    <row r="30174" spans="1:11" x14ac:dyDescent="0.25">
      <c r="A30174" t="s">
        <v>4445</v>
      </c>
      <c r="B30174" t="s">
        <v>4446</v>
      </c>
      <c r="C30174" t="s">
        <v>4447</v>
      </c>
      <c r="D30174" t="s">
        <v>4448</v>
      </c>
      <c r="E30174" t="s">
        <v>4449</v>
      </c>
      <c r="F30174" t="s">
        <v>4450</v>
      </c>
      <c r="G30174" t="s">
        <v>16</v>
      </c>
      <c r="H30174" t="s">
        <v>4393</v>
      </c>
      <c r="I30174" t="s">
        <v>4386</v>
      </c>
      <c r="J30174" t="s">
        <v>19</v>
      </c>
      <c r="K30174">
        <v>3</v>
      </c>
    </row>
    <row r="30175" spans="1:11" x14ac:dyDescent="0.25">
      <c r="A30175" t="s">
        <v>4451</v>
      </c>
      <c r="C30175" t="s">
        <v>4452</v>
      </c>
      <c r="D30175" t="s">
        <v>4453</v>
      </c>
      <c r="E30175" t="s">
        <v>4454</v>
      </c>
      <c r="F30175" t="s">
        <v>4455</v>
      </c>
      <c r="G30175" t="s">
        <v>84</v>
      </c>
      <c r="H30175" t="s">
        <v>2893</v>
      </c>
      <c r="I30175" t="s">
        <v>4386</v>
      </c>
      <c r="J30175" t="s">
        <v>19</v>
      </c>
      <c r="K30175">
        <v>3</v>
      </c>
    </row>
    <row r="30176" spans="1:11" x14ac:dyDescent="0.25">
      <c r="A30176" t="s">
        <v>4456</v>
      </c>
      <c r="C30176" t="s">
        <v>4457</v>
      </c>
      <c r="D30176" t="s">
        <v>4458</v>
      </c>
      <c r="F30176" t="s">
        <v>2892</v>
      </c>
      <c r="G30176" t="s">
        <v>84</v>
      </c>
      <c r="H30176" t="s">
        <v>2893</v>
      </c>
      <c r="I30176" t="s">
        <v>4386</v>
      </c>
      <c r="J30176" t="s">
        <v>19</v>
      </c>
      <c r="K30176">
        <v>3</v>
      </c>
    </row>
    <row r="30177" spans="1:11" x14ac:dyDescent="0.25">
      <c r="A30177" t="s">
        <v>4459</v>
      </c>
      <c r="B30177" t="s">
        <v>4460</v>
      </c>
      <c r="C30177" t="s">
        <v>4461</v>
      </c>
      <c r="D30177" t="s">
        <v>3012</v>
      </c>
      <c r="E30177" t="s">
        <v>4462</v>
      </c>
      <c r="F30177" t="s">
        <v>4463</v>
      </c>
      <c r="G30177" t="s">
        <v>64</v>
      </c>
      <c r="H30177" t="s">
        <v>65</v>
      </c>
      <c r="I30177" t="s">
        <v>4386</v>
      </c>
      <c r="J30177" t="s">
        <v>19</v>
      </c>
      <c r="K30177">
        <v>3</v>
      </c>
    </row>
    <row r="30178" spans="1:11" x14ac:dyDescent="0.25">
      <c r="A30178" t="s">
        <v>4464</v>
      </c>
      <c r="B30178" t="s">
        <v>4446</v>
      </c>
      <c r="C30178" t="s">
        <v>4447</v>
      </c>
      <c r="D30178" t="s">
        <v>4465</v>
      </c>
      <c r="E30178" t="s">
        <v>4449</v>
      </c>
      <c r="F30178" t="s">
        <v>4450</v>
      </c>
      <c r="G30178" t="s">
        <v>16</v>
      </c>
      <c r="H30178" t="s">
        <v>4393</v>
      </c>
      <c r="I30178" t="s">
        <v>4386</v>
      </c>
      <c r="J30178" t="s">
        <v>19</v>
      </c>
      <c r="K30178">
        <v>3</v>
      </c>
    </row>
    <row r="30179" spans="1:11" x14ac:dyDescent="0.25">
      <c r="A30179" t="s">
        <v>4466</v>
      </c>
      <c r="B30179" t="s">
        <v>4467</v>
      </c>
      <c r="C30179" t="s">
        <v>4468</v>
      </c>
      <c r="D30179" t="s">
        <v>4214</v>
      </c>
      <c r="E30179" t="s">
        <v>4469</v>
      </c>
      <c r="F30179" t="s">
        <v>4470</v>
      </c>
      <c r="G30179" t="s">
        <v>16</v>
      </c>
      <c r="H30179" t="s">
        <v>516</v>
      </c>
      <c r="I30179" t="s">
        <v>4386</v>
      </c>
      <c r="J30179" t="s">
        <v>19</v>
      </c>
      <c r="K30179">
        <v>3</v>
      </c>
    </row>
    <row r="30180" spans="1:11" x14ac:dyDescent="0.25">
      <c r="A30180" t="s">
        <v>4471</v>
      </c>
      <c r="B30180" t="s">
        <v>4472</v>
      </c>
      <c r="C30180" t="s">
        <v>4473</v>
      </c>
      <c r="D30180" t="s">
        <v>4474</v>
      </c>
      <c r="E30180" t="s">
        <v>4475</v>
      </c>
      <c r="F30180" t="s">
        <v>4476</v>
      </c>
      <c r="G30180" t="s">
        <v>84</v>
      </c>
      <c r="H30180" t="s">
        <v>2893</v>
      </c>
      <c r="I30180" t="s">
        <v>4386</v>
      </c>
      <c r="J30180" t="s">
        <v>19</v>
      </c>
      <c r="K30180">
        <v>3</v>
      </c>
    </row>
    <row r="30181" spans="1:11" x14ac:dyDescent="0.25">
      <c r="A30181" t="s">
        <v>4477</v>
      </c>
      <c r="C30181" t="s">
        <v>4478</v>
      </c>
      <c r="D30181" t="s">
        <v>4479</v>
      </c>
      <c r="E30181" t="s">
        <v>4480</v>
      </c>
      <c r="F30181" t="s">
        <v>4481</v>
      </c>
      <c r="G30181" t="s">
        <v>247</v>
      </c>
      <c r="H30181" t="s">
        <v>248</v>
      </c>
      <c r="I30181" t="s">
        <v>4386</v>
      </c>
      <c r="J30181" t="s">
        <v>19</v>
      </c>
      <c r="K30181">
        <v>3</v>
      </c>
    </row>
    <row r="30182" spans="1:11" x14ac:dyDescent="0.25">
      <c r="A30182" t="s">
        <v>4482</v>
      </c>
      <c r="B30182" t="s">
        <v>4483</v>
      </c>
      <c r="C30182" t="s">
        <v>4484</v>
      </c>
      <c r="D30182" t="s">
        <v>4474</v>
      </c>
      <c r="E30182" t="s">
        <v>4485</v>
      </c>
      <c r="F30182" t="s">
        <v>4476</v>
      </c>
      <c r="G30182" t="s">
        <v>84</v>
      </c>
      <c r="H30182" t="s">
        <v>2893</v>
      </c>
      <c r="I30182" t="s">
        <v>4386</v>
      </c>
      <c r="J30182" t="s">
        <v>19</v>
      </c>
      <c r="K30182">
        <v>3</v>
      </c>
    </row>
    <row r="30183" spans="1:11" x14ac:dyDescent="0.25">
      <c r="A30183" t="s">
        <v>4486</v>
      </c>
      <c r="C30183" t="s">
        <v>4487</v>
      </c>
      <c r="D30183" t="s">
        <v>4488</v>
      </c>
      <c r="E30183" t="s">
        <v>4489</v>
      </c>
      <c r="F30183" t="s">
        <v>4490</v>
      </c>
      <c r="G30183" t="s">
        <v>64</v>
      </c>
      <c r="H30183" t="s">
        <v>65</v>
      </c>
      <c r="I30183" t="s">
        <v>4386</v>
      </c>
      <c r="J30183" t="s">
        <v>19</v>
      </c>
      <c r="K30183">
        <v>3</v>
      </c>
    </row>
    <row r="30184" spans="1:11" x14ac:dyDescent="0.25">
      <c r="A30184" t="s">
        <v>4491</v>
      </c>
      <c r="B30184" t="s">
        <v>4492</v>
      </c>
      <c r="C30184" t="s">
        <v>4493</v>
      </c>
      <c r="D30184" t="s">
        <v>2905</v>
      </c>
      <c r="E30184" t="s">
        <v>4494</v>
      </c>
      <c r="F30184" t="s">
        <v>4495</v>
      </c>
      <c r="G30184" t="s">
        <v>84</v>
      </c>
      <c r="H30184" t="s">
        <v>2893</v>
      </c>
      <c r="I30184" t="s">
        <v>4386</v>
      </c>
      <c r="J30184" t="s">
        <v>19</v>
      </c>
      <c r="K30184">
        <v>3</v>
      </c>
    </row>
    <row r="30185" spans="1:11" x14ac:dyDescent="0.25">
      <c r="A30185" t="s">
        <v>4496</v>
      </c>
      <c r="C30185" t="s">
        <v>4497</v>
      </c>
      <c r="D30185" t="s">
        <v>4498</v>
      </c>
      <c r="E30185" t="s">
        <v>4499</v>
      </c>
      <c r="F30185" t="s">
        <v>4500</v>
      </c>
      <c r="G30185" t="s">
        <v>16</v>
      </c>
      <c r="H30185" t="s">
        <v>30</v>
      </c>
      <c r="I30185" t="s">
        <v>4386</v>
      </c>
      <c r="J30185" t="s">
        <v>19</v>
      </c>
      <c r="K30185">
        <v>3</v>
      </c>
    </row>
    <row r="30186" spans="1:11" x14ac:dyDescent="0.25">
      <c r="A30186" t="s">
        <v>4501</v>
      </c>
      <c r="B30186" t="s">
        <v>4502</v>
      </c>
      <c r="C30186" t="s">
        <v>4503</v>
      </c>
      <c r="D30186" t="s">
        <v>133</v>
      </c>
      <c r="E30186" t="s">
        <v>4504</v>
      </c>
      <c r="F30186" t="s">
        <v>4505</v>
      </c>
      <c r="G30186" t="s">
        <v>16</v>
      </c>
      <c r="H30186" t="s">
        <v>17</v>
      </c>
      <c r="I30186" t="s">
        <v>4386</v>
      </c>
      <c r="J30186" t="s">
        <v>19</v>
      </c>
      <c r="K30186">
        <v>3</v>
      </c>
    </row>
    <row r="30187" spans="1:11" x14ac:dyDescent="0.25">
      <c r="A30187" t="s">
        <v>4506</v>
      </c>
      <c r="B30187" t="s">
        <v>4507</v>
      </c>
      <c r="C30187" t="s">
        <v>4508</v>
      </c>
      <c r="D30187" t="s">
        <v>4509</v>
      </c>
      <c r="E30187" t="s">
        <v>4510</v>
      </c>
      <c r="F30187" t="s">
        <v>4511</v>
      </c>
      <c r="G30187" t="s">
        <v>247</v>
      </c>
      <c r="H30187" t="s">
        <v>248</v>
      </c>
      <c r="I30187" t="s">
        <v>4386</v>
      </c>
      <c r="J30187" t="s">
        <v>19</v>
      </c>
      <c r="K30187">
        <v>3</v>
      </c>
    </row>
    <row r="30188" spans="1:11" x14ac:dyDescent="0.25">
      <c r="A30188" t="s">
        <v>4512</v>
      </c>
      <c r="C30188" t="s">
        <v>4513</v>
      </c>
      <c r="D30188" t="s">
        <v>3152</v>
      </c>
      <c r="E30188" t="s">
        <v>4514</v>
      </c>
      <c r="F30188" t="s">
        <v>4515</v>
      </c>
      <c r="G30188" t="s">
        <v>64</v>
      </c>
      <c r="H30188" t="s">
        <v>65</v>
      </c>
      <c r="I30188" t="s">
        <v>4386</v>
      </c>
      <c r="J30188" t="s">
        <v>19</v>
      </c>
      <c r="K30188">
        <v>3</v>
      </c>
    </row>
    <row r="30189" spans="1:11" x14ac:dyDescent="0.25">
      <c r="A30189" t="s">
        <v>4516</v>
      </c>
      <c r="C30189" t="s">
        <v>4517</v>
      </c>
      <c r="D30189" t="s">
        <v>2796</v>
      </c>
      <c r="E30189" t="s">
        <v>4518</v>
      </c>
      <c r="F30189" t="s">
        <v>4519</v>
      </c>
      <c r="G30189" t="s">
        <v>16</v>
      </c>
      <c r="H30189" t="s">
        <v>4393</v>
      </c>
      <c r="I30189" t="s">
        <v>4386</v>
      </c>
      <c r="J30189" t="s">
        <v>19</v>
      </c>
      <c r="K30189">
        <v>3</v>
      </c>
    </row>
    <row r="30190" spans="1:11" x14ac:dyDescent="0.25">
      <c r="A30190" t="s">
        <v>4520</v>
      </c>
      <c r="C30190" t="s">
        <v>4521</v>
      </c>
      <c r="D30190" t="s">
        <v>4522</v>
      </c>
      <c r="E30190" t="s">
        <v>4523</v>
      </c>
      <c r="F30190" t="s">
        <v>4524</v>
      </c>
      <c r="G30190" t="s">
        <v>64</v>
      </c>
      <c r="H30190" t="s">
        <v>2188</v>
      </c>
      <c r="I30190" t="s">
        <v>4386</v>
      </c>
      <c r="J30190" t="s">
        <v>19</v>
      </c>
      <c r="K30190">
        <v>3</v>
      </c>
    </row>
    <row r="30191" spans="1:11" x14ac:dyDescent="0.25">
      <c r="A30191" t="s">
        <v>4525</v>
      </c>
      <c r="B30191" t="s">
        <v>4526</v>
      </c>
      <c r="C30191" t="s">
        <v>4527</v>
      </c>
      <c r="D30191" t="s">
        <v>4528</v>
      </c>
      <c r="E30191" t="s">
        <v>4529</v>
      </c>
      <c r="F30191" t="s">
        <v>1916</v>
      </c>
      <c r="G30191" t="s">
        <v>64</v>
      </c>
      <c r="H30191" t="s">
        <v>65</v>
      </c>
      <c r="I30191" t="s">
        <v>4386</v>
      </c>
      <c r="J30191" t="s">
        <v>19</v>
      </c>
      <c r="K30191">
        <v>3</v>
      </c>
    </row>
    <row r="30192" spans="1:11" x14ac:dyDescent="0.25">
      <c r="A30192" t="s">
        <v>4530</v>
      </c>
      <c r="B30192" t="s">
        <v>4531</v>
      </c>
      <c r="C30192" t="s">
        <v>4532</v>
      </c>
      <c r="D30192" t="s">
        <v>4533</v>
      </c>
      <c r="E30192" t="s">
        <v>4534</v>
      </c>
      <c r="F30192" t="s">
        <v>4058</v>
      </c>
      <c r="G30192" t="s">
        <v>16</v>
      </c>
      <c r="H30192" t="s">
        <v>30</v>
      </c>
      <c r="I30192" t="s">
        <v>4386</v>
      </c>
      <c r="J30192" t="s">
        <v>19</v>
      </c>
      <c r="K30192">
        <v>3</v>
      </c>
    </row>
    <row r="30193" spans="1:11" x14ac:dyDescent="0.25">
      <c r="A30193" t="s">
        <v>4535</v>
      </c>
      <c r="C30193" t="s">
        <v>4536</v>
      </c>
      <c r="D30193" t="s">
        <v>4537</v>
      </c>
      <c r="E30193" t="s">
        <v>4538</v>
      </c>
      <c r="F30193" t="s">
        <v>4539</v>
      </c>
      <c r="G30193" t="s">
        <v>16</v>
      </c>
      <c r="I30193" t="s">
        <v>4386</v>
      </c>
      <c r="J30193" t="s">
        <v>19</v>
      </c>
      <c r="K30193">
        <v>3</v>
      </c>
    </row>
    <row r="30194" spans="1:11" x14ac:dyDescent="0.25">
      <c r="A30194" t="s">
        <v>4540</v>
      </c>
      <c r="C30194" t="s">
        <v>4541</v>
      </c>
      <c r="D30194" t="s">
        <v>4360</v>
      </c>
      <c r="E30194" t="s">
        <v>4542</v>
      </c>
      <c r="F30194" t="s">
        <v>4543</v>
      </c>
      <c r="G30194" t="s">
        <v>16</v>
      </c>
      <c r="H30194" t="s">
        <v>30</v>
      </c>
      <c r="I30194" t="s">
        <v>4386</v>
      </c>
      <c r="J30194" t="s">
        <v>19</v>
      </c>
      <c r="K30194">
        <v>3</v>
      </c>
    </row>
    <row r="30195" spans="1:11" x14ac:dyDescent="0.25">
      <c r="A30195" t="s">
        <v>4544</v>
      </c>
      <c r="B30195" t="s">
        <v>4545</v>
      </c>
      <c r="C30195" t="s">
        <v>4546</v>
      </c>
      <c r="D30195" t="s">
        <v>4547</v>
      </c>
      <c r="F30195" t="s">
        <v>4548</v>
      </c>
      <c r="G30195" t="s">
        <v>247</v>
      </c>
      <c r="H30195" t="s">
        <v>248</v>
      </c>
      <c r="I30195" t="s">
        <v>4386</v>
      </c>
      <c r="J30195" t="s">
        <v>19</v>
      </c>
      <c r="K30195">
        <v>3</v>
      </c>
    </row>
    <row r="30196" spans="1:11" x14ac:dyDescent="0.25">
      <c r="A30196" t="s">
        <v>4549</v>
      </c>
      <c r="C30196" t="s">
        <v>4550</v>
      </c>
      <c r="D30196" t="s">
        <v>4551</v>
      </c>
      <c r="E30196" t="s">
        <v>4552</v>
      </c>
      <c r="F30196" t="s">
        <v>4553</v>
      </c>
      <c r="G30196" t="s">
        <v>16</v>
      </c>
      <c r="H30196" t="s">
        <v>17</v>
      </c>
      <c r="I30196" t="s">
        <v>4386</v>
      </c>
      <c r="J30196" t="s">
        <v>19</v>
      </c>
      <c r="K30196">
        <v>3</v>
      </c>
    </row>
    <row r="30197" spans="1:11" x14ac:dyDescent="0.25">
      <c r="A30197" t="s">
        <v>4554</v>
      </c>
      <c r="C30197" t="s">
        <v>4555</v>
      </c>
      <c r="D30197" t="s">
        <v>4556</v>
      </c>
      <c r="E30197" t="s">
        <v>4557</v>
      </c>
      <c r="F30197" t="s">
        <v>2176</v>
      </c>
      <c r="G30197" t="s">
        <v>16</v>
      </c>
      <c r="H30197" t="s">
        <v>1904</v>
      </c>
      <c r="I30197" t="s">
        <v>4386</v>
      </c>
      <c r="J30197" t="s">
        <v>19</v>
      </c>
      <c r="K30197">
        <v>3</v>
      </c>
    </row>
    <row r="30198" spans="1:11" x14ac:dyDescent="0.25">
      <c r="A30198" t="s">
        <v>4558</v>
      </c>
      <c r="B30198" t="s">
        <v>4559</v>
      </c>
      <c r="C30198" t="s">
        <v>4560</v>
      </c>
      <c r="D30198" t="s">
        <v>289</v>
      </c>
      <c r="E30198" t="s">
        <v>4561</v>
      </c>
      <c r="F30198" t="s">
        <v>4562</v>
      </c>
      <c r="G30198" t="s">
        <v>16</v>
      </c>
      <c r="H30198" t="s">
        <v>30</v>
      </c>
      <c r="I30198" t="s">
        <v>4386</v>
      </c>
      <c r="J30198" t="s">
        <v>19</v>
      </c>
      <c r="K30198">
        <v>3</v>
      </c>
    </row>
    <row r="30199" spans="1:11" x14ac:dyDescent="0.25">
      <c r="A30199" t="s">
        <v>4563</v>
      </c>
      <c r="C30199" t="s">
        <v>4564</v>
      </c>
      <c r="D30199" t="s">
        <v>4565</v>
      </c>
      <c r="E30199" t="s">
        <v>4566</v>
      </c>
      <c r="F30199" t="s">
        <v>4567</v>
      </c>
      <c r="G30199" t="s">
        <v>4568</v>
      </c>
      <c r="I30199" t="s">
        <v>4386</v>
      </c>
      <c r="J30199" t="s">
        <v>19</v>
      </c>
      <c r="K30199">
        <v>3</v>
      </c>
    </row>
    <row r="30200" spans="1:11" x14ac:dyDescent="0.25">
      <c r="A30200" t="s">
        <v>4569</v>
      </c>
      <c r="C30200" t="s">
        <v>4570</v>
      </c>
      <c r="D30200" t="s">
        <v>4571</v>
      </c>
      <c r="E30200" t="s">
        <v>4572</v>
      </c>
      <c r="F30200" t="s">
        <v>4573</v>
      </c>
      <c r="G30200" t="s">
        <v>48</v>
      </c>
      <c r="H30200" t="s">
        <v>49</v>
      </c>
      <c r="I30200" t="s">
        <v>4386</v>
      </c>
      <c r="J30200" t="s">
        <v>19</v>
      </c>
      <c r="K30200">
        <v>3</v>
      </c>
    </row>
    <row r="30201" spans="1:11" x14ac:dyDescent="0.25">
      <c r="A30201" t="s">
        <v>4574</v>
      </c>
      <c r="C30201" t="s">
        <v>4575</v>
      </c>
      <c r="D30201" t="s">
        <v>4576</v>
      </c>
      <c r="F30201" t="s">
        <v>4577</v>
      </c>
      <c r="G30201" t="s">
        <v>16</v>
      </c>
      <c r="H30201" t="s">
        <v>1167</v>
      </c>
      <c r="I30201" t="s">
        <v>4386</v>
      </c>
      <c r="J30201" t="s">
        <v>19</v>
      </c>
      <c r="K30201">
        <v>3</v>
      </c>
    </row>
    <row r="30202" spans="1:11" x14ac:dyDescent="0.25">
      <c r="A30202" t="s">
        <v>4578</v>
      </c>
      <c r="C30202" t="s">
        <v>4579</v>
      </c>
      <c r="D30202" t="s">
        <v>3512</v>
      </c>
      <c r="E30202" t="s">
        <v>4580</v>
      </c>
      <c r="F30202" t="s">
        <v>4581</v>
      </c>
      <c r="G30202" t="s">
        <v>16</v>
      </c>
      <c r="H30202" t="s">
        <v>4393</v>
      </c>
      <c r="I30202" t="s">
        <v>4386</v>
      </c>
      <c r="J30202" t="s">
        <v>19</v>
      </c>
      <c r="K30202">
        <v>3</v>
      </c>
    </row>
    <row r="30203" spans="1:11" x14ac:dyDescent="0.25">
      <c r="A30203" t="s">
        <v>4582</v>
      </c>
      <c r="C30203" t="s">
        <v>4583</v>
      </c>
      <c r="D30203" t="s">
        <v>4584</v>
      </c>
      <c r="E30203" t="s">
        <v>4585</v>
      </c>
      <c r="F30203" t="s">
        <v>4586</v>
      </c>
      <c r="G30203" t="s">
        <v>16</v>
      </c>
      <c r="H30203" t="s">
        <v>17</v>
      </c>
      <c r="I30203" t="s">
        <v>4386</v>
      </c>
      <c r="J30203" t="s">
        <v>19</v>
      </c>
      <c r="K30203">
        <v>3</v>
      </c>
    </row>
    <row r="30204" spans="1:11" x14ac:dyDescent="0.25">
      <c r="A30204" t="s">
        <v>4587</v>
      </c>
      <c r="C30204" t="s">
        <v>4575</v>
      </c>
      <c r="D30204" t="s">
        <v>4588</v>
      </c>
      <c r="E30204" t="s">
        <v>4589</v>
      </c>
      <c r="F30204" t="s">
        <v>4590</v>
      </c>
      <c r="G30204" t="s">
        <v>16</v>
      </c>
      <c r="H30204" t="s">
        <v>1167</v>
      </c>
      <c r="I30204" t="s">
        <v>4386</v>
      </c>
      <c r="J30204" t="s">
        <v>19</v>
      </c>
      <c r="K30204">
        <v>3</v>
      </c>
    </row>
    <row r="30205" spans="1:11" x14ac:dyDescent="0.25">
      <c r="A30205" t="s">
        <v>4591</v>
      </c>
      <c r="B30205" t="s">
        <v>4592</v>
      </c>
      <c r="C30205" t="s">
        <v>4593</v>
      </c>
      <c r="D30205" t="s">
        <v>4594</v>
      </c>
      <c r="E30205" t="s">
        <v>4595</v>
      </c>
      <c r="F30205" t="s">
        <v>4596</v>
      </c>
      <c r="G30205" t="s">
        <v>64</v>
      </c>
      <c r="H30205" t="s">
        <v>65</v>
      </c>
      <c r="I30205" t="s">
        <v>4386</v>
      </c>
      <c r="J30205" t="s">
        <v>19</v>
      </c>
      <c r="K30205">
        <v>3</v>
      </c>
    </row>
    <row r="30206" spans="1:11" x14ac:dyDescent="0.25">
      <c r="A30206" t="s">
        <v>4597</v>
      </c>
      <c r="C30206" t="s">
        <v>4598</v>
      </c>
      <c r="D30206" t="s">
        <v>4599</v>
      </c>
      <c r="E30206" t="s">
        <v>4600</v>
      </c>
      <c r="F30206" t="s">
        <v>3806</v>
      </c>
      <c r="G30206" t="s">
        <v>16</v>
      </c>
      <c r="H30206" t="s">
        <v>30</v>
      </c>
      <c r="I30206" t="s">
        <v>4386</v>
      </c>
      <c r="J30206" t="s">
        <v>19</v>
      </c>
      <c r="K30206">
        <v>3</v>
      </c>
    </row>
    <row r="30207" spans="1:11" x14ac:dyDescent="0.25">
      <c r="A30207" t="s">
        <v>4601</v>
      </c>
      <c r="B30207" t="s">
        <v>4602</v>
      </c>
      <c r="C30207" t="s">
        <v>4603</v>
      </c>
      <c r="D30207" t="s">
        <v>4604</v>
      </c>
      <c r="E30207" t="s">
        <v>4605</v>
      </c>
      <c r="F30207" t="s">
        <v>4606</v>
      </c>
      <c r="G30207" t="s">
        <v>48</v>
      </c>
      <c r="H30207" t="s">
        <v>41</v>
      </c>
      <c r="I30207" t="s">
        <v>4386</v>
      </c>
      <c r="J30207" t="s">
        <v>19</v>
      </c>
      <c r="K30207">
        <v>3</v>
      </c>
    </row>
    <row r="30208" spans="1:11" x14ac:dyDescent="0.25">
      <c r="A30208" t="s">
        <v>4607</v>
      </c>
      <c r="B30208" t="s">
        <v>4608</v>
      </c>
      <c r="C30208" t="s">
        <v>4609</v>
      </c>
      <c r="D30208" t="s">
        <v>4610</v>
      </c>
      <c r="E30208" t="s">
        <v>4611</v>
      </c>
      <c r="F30208" t="s">
        <v>4463</v>
      </c>
      <c r="G30208" t="s">
        <v>64</v>
      </c>
      <c r="H30208" t="s">
        <v>65</v>
      </c>
      <c r="I30208" t="s">
        <v>4386</v>
      </c>
      <c r="J30208" t="s">
        <v>19</v>
      </c>
      <c r="K30208">
        <v>3</v>
      </c>
    </row>
    <row r="30209" spans="1:11" x14ac:dyDescent="0.25">
      <c r="A30209" t="s">
        <v>4612</v>
      </c>
      <c r="C30209" t="s">
        <v>4613</v>
      </c>
      <c r="D30209" t="s">
        <v>4599</v>
      </c>
      <c r="F30209" t="s">
        <v>868</v>
      </c>
      <c r="G30209" t="s">
        <v>16</v>
      </c>
      <c r="H30209" t="s">
        <v>30</v>
      </c>
      <c r="I30209" t="s">
        <v>4386</v>
      </c>
      <c r="J30209" t="s">
        <v>19</v>
      </c>
      <c r="K30209">
        <v>3</v>
      </c>
    </row>
    <row r="30210" spans="1:11" x14ac:dyDescent="0.25">
      <c r="A30210" t="s">
        <v>4614</v>
      </c>
      <c r="B30210" t="s">
        <v>4615</v>
      </c>
      <c r="C30210" t="s">
        <v>4616</v>
      </c>
      <c r="D30210" t="s">
        <v>4617</v>
      </c>
      <c r="E30210" t="s">
        <v>4618</v>
      </c>
      <c r="F30210" t="s">
        <v>4619</v>
      </c>
      <c r="G30210" t="s">
        <v>64</v>
      </c>
      <c r="H30210" t="s">
        <v>4620</v>
      </c>
      <c r="I30210" t="s">
        <v>4386</v>
      </c>
      <c r="J30210" t="s">
        <v>19</v>
      </c>
      <c r="K30210">
        <v>3</v>
      </c>
    </row>
    <row r="30211" spans="1:11" x14ac:dyDescent="0.25">
      <c r="A30211" t="s">
        <v>4621</v>
      </c>
      <c r="C30211" t="s">
        <v>4622</v>
      </c>
      <c r="D30211" t="s">
        <v>4623</v>
      </c>
      <c r="E30211" t="s">
        <v>4624</v>
      </c>
      <c r="F30211" t="s">
        <v>195</v>
      </c>
      <c r="G30211" t="s">
        <v>64</v>
      </c>
      <c r="H30211" t="s">
        <v>65</v>
      </c>
      <c r="I30211" t="s">
        <v>4386</v>
      </c>
      <c r="J30211" t="s">
        <v>19</v>
      </c>
      <c r="K30211">
        <v>3</v>
      </c>
    </row>
    <row r="30212" spans="1:11" x14ac:dyDescent="0.25">
      <c r="A30212" t="s">
        <v>4625</v>
      </c>
      <c r="C30212" t="s">
        <v>4626</v>
      </c>
      <c r="D30212" t="s">
        <v>4627</v>
      </c>
      <c r="E30212" t="s">
        <v>4628</v>
      </c>
      <c r="F30212" t="s">
        <v>4629</v>
      </c>
      <c r="G30212" t="s">
        <v>64</v>
      </c>
      <c r="H30212" t="s">
        <v>574</v>
      </c>
      <c r="I30212" t="s">
        <v>4386</v>
      </c>
      <c r="J30212" t="s">
        <v>19</v>
      </c>
      <c r="K30212">
        <v>3</v>
      </c>
    </row>
    <row r="30213" spans="1:11" x14ac:dyDescent="0.25">
      <c r="A30213" t="s">
        <v>4630</v>
      </c>
      <c r="C30213" t="s">
        <v>4631</v>
      </c>
      <c r="D30213" t="s">
        <v>4632</v>
      </c>
      <c r="E30213" t="s">
        <v>4633</v>
      </c>
      <c r="F30213" t="s">
        <v>4634</v>
      </c>
      <c r="G30213" t="s">
        <v>16</v>
      </c>
      <c r="H30213" t="s">
        <v>17</v>
      </c>
      <c r="I30213" t="s">
        <v>4386</v>
      </c>
      <c r="J30213" t="s">
        <v>19</v>
      </c>
      <c r="K30213">
        <v>3</v>
      </c>
    </row>
    <row r="30214" spans="1:11" x14ac:dyDescent="0.25">
      <c r="A30214" t="s">
        <v>4635</v>
      </c>
      <c r="C30214" t="s">
        <v>4636</v>
      </c>
      <c r="D30214" t="s">
        <v>3683</v>
      </c>
      <c r="E30214" t="s">
        <v>4637</v>
      </c>
      <c r="F30214" t="s">
        <v>4638</v>
      </c>
      <c r="G30214" t="s">
        <v>179</v>
      </c>
      <c r="H30214" t="s">
        <v>180</v>
      </c>
      <c r="I30214" t="s">
        <v>4386</v>
      </c>
      <c r="J30214" t="s">
        <v>19</v>
      </c>
      <c r="K30214">
        <v>3</v>
      </c>
    </row>
    <row r="30215" spans="1:11" x14ac:dyDescent="0.25">
      <c r="A30215" t="s">
        <v>4639</v>
      </c>
      <c r="C30215" t="s">
        <v>4598</v>
      </c>
      <c r="D30215" t="s">
        <v>2019</v>
      </c>
      <c r="E30215" t="s">
        <v>3384</v>
      </c>
      <c r="F30215" t="s">
        <v>1291</v>
      </c>
      <c r="G30215" t="s">
        <v>16</v>
      </c>
      <c r="H30215" t="s">
        <v>30</v>
      </c>
      <c r="I30215" t="s">
        <v>4386</v>
      </c>
      <c r="J30215" t="s">
        <v>19</v>
      </c>
      <c r="K30215">
        <v>3</v>
      </c>
    </row>
    <row r="30216" spans="1:11" x14ac:dyDescent="0.25">
      <c r="A30216" t="s">
        <v>4640</v>
      </c>
      <c r="C30216" t="s">
        <v>4641</v>
      </c>
      <c r="D30216" t="s">
        <v>1908</v>
      </c>
      <c r="E30216" t="s">
        <v>4642</v>
      </c>
      <c r="F30216" t="s">
        <v>4643</v>
      </c>
      <c r="G30216" t="s">
        <v>16</v>
      </c>
      <c r="H30216" t="s">
        <v>30</v>
      </c>
      <c r="I30216" t="s">
        <v>4386</v>
      </c>
      <c r="J30216" t="s">
        <v>19</v>
      </c>
      <c r="K30216">
        <v>3</v>
      </c>
    </row>
    <row r="30217" spans="1:11" x14ac:dyDescent="0.25">
      <c r="A30217" t="s">
        <v>4644</v>
      </c>
      <c r="C30217" t="s">
        <v>4645</v>
      </c>
      <c r="D30217" t="s">
        <v>4360</v>
      </c>
      <c r="E30217" t="s">
        <v>4542</v>
      </c>
      <c r="F30217" t="s">
        <v>4543</v>
      </c>
      <c r="G30217" t="s">
        <v>16</v>
      </c>
      <c r="H30217" t="s">
        <v>30</v>
      </c>
      <c r="I30217" t="s">
        <v>4386</v>
      </c>
      <c r="J30217" t="s">
        <v>19</v>
      </c>
      <c r="K30217">
        <v>3</v>
      </c>
    </row>
    <row r="30218" spans="1:11" x14ac:dyDescent="0.25">
      <c r="A30218" t="s">
        <v>4646</v>
      </c>
      <c r="C30218" t="s">
        <v>4647</v>
      </c>
      <c r="D30218" t="s">
        <v>4648</v>
      </c>
      <c r="E30218" t="s">
        <v>4649</v>
      </c>
      <c r="F30218" t="s">
        <v>4650</v>
      </c>
      <c r="G30218" t="s">
        <v>64</v>
      </c>
      <c r="H30218" t="s">
        <v>30</v>
      </c>
      <c r="I30218" t="s">
        <v>4386</v>
      </c>
      <c r="J30218" t="s">
        <v>19</v>
      </c>
      <c r="K30218">
        <v>3</v>
      </c>
    </row>
    <row r="30219" spans="1:11" x14ac:dyDescent="0.25">
      <c r="A30219" t="s">
        <v>4651</v>
      </c>
      <c r="C30219" t="s">
        <v>4652</v>
      </c>
      <c r="D30219" t="s">
        <v>4653</v>
      </c>
      <c r="F30219" t="s">
        <v>4654</v>
      </c>
      <c r="G30219" t="s">
        <v>16</v>
      </c>
      <c r="H30219" t="s">
        <v>30</v>
      </c>
      <c r="I30219" t="s">
        <v>4386</v>
      </c>
      <c r="J30219" t="s">
        <v>19</v>
      </c>
      <c r="K30219">
        <v>3</v>
      </c>
    </row>
    <row r="30220" spans="1:11" x14ac:dyDescent="0.25">
      <c r="A30220" t="s">
        <v>4655</v>
      </c>
      <c r="C30220" t="s">
        <v>4656</v>
      </c>
      <c r="D30220" t="s">
        <v>4103</v>
      </c>
      <c r="E30220" t="s">
        <v>4657</v>
      </c>
      <c r="F30220" t="s">
        <v>1329</v>
      </c>
      <c r="G30220" t="s">
        <v>16</v>
      </c>
      <c r="H30220" t="s">
        <v>30</v>
      </c>
      <c r="I30220" t="s">
        <v>4386</v>
      </c>
      <c r="J30220" t="s">
        <v>19</v>
      </c>
      <c r="K30220">
        <v>3</v>
      </c>
    </row>
    <row r="30221" spans="1:11" x14ac:dyDescent="0.25">
      <c r="A30221" t="s">
        <v>4658</v>
      </c>
      <c r="C30221" t="s">
        <v>4659</v>
      </c>
      <c r="D30221" t="s">
        <v>4390</v>
      </c>
      <c r="E30221" t="s">
        <v>2318</v>
      </c>
      <c r="F30221" t="s">
        <v>2319</v>
      </c>
      <c r="G30221" t="s">
        <v>16</v>
      </c>
      <c r="H30221" t="s">
        <v>1904</v>
      </c>
      <c r="I30221" t="s">
        <v>4386</v>
      </c>
      <c r="J30221" t="s">
        <v>19</v>
      </c>
      <c r="K30221">
        <v>3</v>
      </c>
    </row>
    <row r="30222" spans="1:11" x14ac:dyDescent="0.25">
      <c r="A30222" t="s">
        <v>4660</v>
      </c>
      <c r="C30222" t="s">
        <v>4659</v>
      </c>
      <c r="D30222" t="s">
        <v>4661</v>
      </c>
      <c r="E30222" t="s">
        <v>4662</v>
      </c>
      <c r="F30222" t="s">
        <v>2319</v>
      </c>
      <c r="G30222" t="s">
        <v>16</v>
      </c>
      <c r="H30222" t="s">
        <v>1904</v>
      </c>
      <c r="I30222" t="s">
        <v>4386</v>
      </c>
      <c r="J30222" t="s">
        <v>19</v>
      </c>
      <c r="K30222">
        <v>3</v>
      </c>
    </row>
    <row r="30223" spans="1:11" x14ac:dyDescent="0.25">
      <c r="A30223" t="s">
        <v>4663</v>
      </c>
      <c r="C30223" t="s">
        <v>4664</v>
      </c>
      <c r="D30223" t="s">
        <v>4665</v>
      </c>
      <c r="F30223" t="s">
        <v>1148</v>
      </c>
      <c r="G30223" t="s">
        <v>84</v>
      </c>
      <c r="H30223" t="s">
        <v>30</v>
      </c>
      <c r="I30223" t="s">
        <v>4386</v>
      </c>
      <c r="J30223" t="s">
        <v>19</v>
      </c>
      <c r="K30223">
        <v>3</v>
      </c>
    </row>
    <row r="30224" spans="1:11" x14ac:dyDescent="0.25">
      <c r="A30224" t="s">
        <v>4666</v>
      </c>
      <c r="B30224" t="s">
        <v>4667</v>
      </c>
      <c r="C30224" t="s">
        <v>4668</v>
      </c>
      <c r="D30224" t="s">
        <v>4669</v>
      </c>
      <c r="E30224" t="s">
        <v>4670</v>
      </c>
      <c r="F30224" t="s">
        <v>4671</v>
      </c>
      <c r="G30224" t="s">
        <v>64</v>
      </c>
      <c r="H30224" t="s">
        <v>4672</v>
      </c>
      <c r="I30224" t="s">
        <v>4386</v>
      </c>
      <c r="J30224" t="s">
        <v>19</v>
      </c>
      <c r="K30224">
        <v>3</v>
      </c>
    </row>
    <row r="30225" spans="1:11" x14ac:dyDescent="0.25">
      <c r="A30225" t="s">
        <v>4673</v>
      </c>
      <c r="B30225" t="s">
        <v>4674</v>
      </c>
      <c r="C30225" t="s">
        <v>4675</v>
      </c>
      <c r="D30225" t="s">
        <v>4676</v>
      </c>
      <c r="E30225" t="s">
        <v>4677</v>
      </c>
      <c r="F30225" t="s">
        <v>4678</v>
      </c>
      <c r="G30225" t="s">
        <v>16</v>
      </c>
      <c r="H30225" t="s">
        <v>1893</v>
      </c>
      <c r="I30225" t="s">
        <v>4386</v>
      </c>
      <c r="J30225" t="s">
        <v>19</v>
      </c>
      <c r="K30225">
        <v>3</v>
      </c>
    </row>
    <row r="30226" spans="1:11" x14ac:dyDescent="0.25">
      <c r="A30226" t="s">
        <v>4679</v>
      </c>
      <c r="B30226" t="s">
        <v>4680</v>
      </c>
      <c r="C30226" t="s">
        <v>4681</v>
      </c>
      <c r="D30226" t="s">
        <v>4682</v>
      </c>
      <c r="F30226" t="s">
        <v>4683</v>
      </c>
      <c r="G30226" t="s">
        <v>84</v>
      </c>
      <c r="H30226" t="s">
        <v>85</v>
      </c>
      <c r="I30226" t="s">
        <v>4386</v>
      </c>
      <c r="J30226" t="s">
        <v>19</v>
      </c>
      <c r="K30226">
        <v>3</v>
      </c>
    </row>
    <row r="30227" spans="1:11" x14ac:dyDescent="0.25">
      <c r="A30227" t="s">
        <v>4684</v>
      </c>
      <c r="B30227" t="s">
        <v>4685</v>
      </c>
      <c r="C30227" t="s">
        <v>4686</v>
      </c>
      <c r="D30227" t="s">
        <v>4687</v>
      </c>
      <c r="E30227" t="s">
        <v>4688</v>
      </c>
      <c r="F30227" t="s">
        <v>493</v>
      </c>
      <c r="G30227" t="s">
        <v>64</v>
      </c>
      <c r="H30227" t="s">
        <v>49</v>
      </c>
      <c r="I30227" t="s">
        <v>4386</v>
      </c>
      <c r="J30227" t="s">
        <v>19</v>
      </c>
      <c r="K30227">
        <v>3</v>
      </c>
    </row>
    <row r="30228" spans="1:11" x14ac:dyDescent="0.25">
      <c r="A30228" t="s">
        <v>4689</v>
      </c>
      <c r="C30228" t="s">
        <v>4690</v>
      </c>
      <c r="D30228" t="s">
        <v>4691</v>
      </c>
      <c r="F30228" t="s">
        <v>4678</v>
      </c>
      <c r="G30228" t="s">
        <v>16</v>
      </c>
      <c r="H30228" t="s">
        <v>1893</v>
      </c>
      <c r="I30228" t="s">
        <v>4386</v>
      </c>
      <c r="J30228" t="s">
        <v>19</v>
      </c>
      <c r="K30228">
        <v>3</v>
      </c>
    </row>
    <row r="30229" spans="1:11" x14ac:dyDescent="0.25">
      <c r="A30229" t="s">
        <v>4692</v>
      </c>
      <c r="C30229" t="s">
        <v>4693</v>
      </c>
      <c r="D30229" t="s">
        <v>4694</v>
      </c>
      <c r="F30229" t="s">
        <v>4695</v>
      </c>
      <c r="G30229" t="s">
        <v>16</v>
      </c>
      <c r="H30229" t="s">
        <v>1167</v>
      </c>
      <c r="I30229" t="s">
        <v>4386</v>
      </c>
      <c r="J30229" t="s">
        <v>19</v>
      </c>
      <c r="K30229">
        <v>3</v>
      </c>
    </row>
    <row r="30230" spans="1:11" x14ac:dyDescent="0.25">
      <c r="A30230" t="s">
        <v>4696</v>
      </c>
      <c r="C30230" t="s">
        <v>4697</v>
      </c>
      <c r="D30230" t="s">
        <v>4698</v>
      </c>
      <c r="F30230" t="s">
        <v>4654</v>
      </c>
      <c r="G30230" t="s">
        <v>16</v>
      </c>
      <c r="H30230" t="s">
        <v>30</v>
      </c>
      <c r="I30230" t="s">
        <v>4386</v>
      </c>
      <c r="J30230" t="s">
        <v>19</v>
      </c>
      <c r="K30230">
        <v>3</v>
      </c>
    </row>
    <row r="30231" spans="1:11" x14ac:dyDescent="0.25">
      <c r="A30231" t="s">
        <v>4699</v>
      </c>
      <c r="C30231" t="s">
        <v>4700</v>
      </c>
      <c r="D30231" t="s">
        <v>4701</v>
      </c>
      <c r="E30231" t="s">
        <v>4702</v>
      </c>
      <c r="F30231" t="s">
        <v>4703</v>
      </c>
      <c r="G30231" t="s">
        <v>16</v>
      </c>
      <c r="H30231" t="s">
        <v>30</v>
      </c>
      <c r="I30231" t="s">
        <v>4386</v>
      </c>
      <c r="J30231" t="s">
        <v>19</v>
      </c>
      <c r="K30231">
        <v>3</v>
      </c>
    </row>
    <row r="30232" spans="1:11" x14ac:dyDescent="0.25">
      <c r="A30232" t="s">
        <v>4704</v>
      </c>
      <c r="C30232" t="s">
        <v>4705</v>
      </c>
      <c r="D30232" t="s">
        <v>4706</v>
      </c>
      <c r="E30232" t="s">
        <v>4707</v>
      </c>
      <c r="F30232" t="s">
        <v>4708</v>
      </c>
      <c r="G30232" t="s">
        <v>64</v>
      </c>
      <c r="H30232" t="s">
        <v>4709</v>
      </c>
      <c r="I30232" t="s">
        <v>4386</v>
      </c>
      <c r="J30232" t="s">
        <v>19</v>
      </c>
      <c r="K30232">
        <v>3</v>
      </c>
    </row>
    <row r="30233" spans="1:11" x14ac:dyDescent="0.25">
      <c r="A30233" t="s">
        <v>4710</v>
      </c>
      <c r="C30233" t="s">
        <v>4598</v>
      </c>
      <c r="D30233" t="s">
        <v>4599</v>
      </c>
      <c r="E30233" t="s">
        <v>2969</v>
      </c>
      <c r="F30233" t="s">
        <v>2970</v>
      </c>
      <c r="G30233" t="s">
        <v>16</v>
      </c>
      <c r="H30233" t="s">
        <v>30</v>
      </c>
      <c r="I30233" t="s">
        <v>4386</v>
      </c>
      <c r="J30233" t="s">
        <v>19</v>
      </c>
      <c r="K30233">
        <v>3</v>
      </c>
    </row>
    <row r="30234" spans="1:11" x14ac:dyDescent="0.25">
      <c r="A30234" t="s">
        <v>4711</v>
      </c>
      <c r="C30234" t="s">
        <v>4712</v>
      </c>
      <c r="D30234" t="s">
        <v>4713</v>
      </c>
      <c r="E30234" t="s">
        <v>4714</v>
      </c>
      <c r="F30234" t="s">
        <v>4715</v>
      </c>
      <c r="G30234" t="s">
        <v>16</v>
      </c>
      <c r="H30234" t="s">
        <v>1167</v>
      </c>
      <c r="I30234" t="s">
        <v>4386</v>
      </c>
      <c r="J30234" t="s">
        <v>19</v>
      </c>
      <c r="K30234">
        <v>3</v>
      </c>
    </row>
    <row r="30235" spans="1:11" x14ac:dyDescent="0.25">
      <c r="A30235" t="s">
        <v>4716</v>
      </c>
      <c r="C30235" t="s">
        <v>4717</v>
      </c>
      <c r="D30235" t="s">
        <v>4718</v>
      </c>
      <c r="E30235" t="s">
        <v>4719</v>
      </c>
      <c r="F30235" t="s">
        <v>4720</v>
      </c>
      <c r="G30235" t="s">
        <v>16</v>
      </c>
      <c r="H30235" t="s">
        <v>30</v>
      </c>
      <c r="I30235" t="s">
        <v>4386</v>
      </c>
      <c r="J30235" t="s">
        <v>19</v>
      </c>
      <c r="K30235">
        <v>3</v>
      </c>
    </row>
    <row r="30236" spans="1:11" x14ac:dyDescent="0.25">
      <c r="A30236" t="s">
        <v>4721</v>
      </c>
      <c r="B30236" t="s">
        <v>4722</v>
      </c>
      <c r="C30236" t="s">
        <v>4723</v>
      </c>
      <c r="D30236" t="s">
        <v>3876</v>
      </c>
      <c r="E30236" t="s">
        <v>4724</v>
      </c>
      <c r="F30236" t="s">
        <v>2552</v>
      </c>
      <c r="G30236" t="s">
        <v>16</v>
      </c>
      <c r="H30236" t="s">
        <v>30</v>
      </c>
      <c r="I30236" t="s">
        <v>4386</v>
      </c>
      <c r="J30236" t="s">
        <v>19</v>
      </c>
      <c r="K30236">
        <v>3</v>
      </c>
    </row>
    <row r="30237" spans="1:11" x14ac:dyDescent="0.25">
      <c r="A30237" t="s">
        <v>4725</v>
      </c>
      <c r="C30237" t="s">
        <v>4726</v>
      </c>
      <c r="D30237" t="s">
        <v>4727</v>
      </c>
      <c r="E30237" t="s">
        <v>4728</v>
      </c>
      <c r="F30237" t="s">
        <v>4729</v>
      </c>
      <c r="G30237" t="s">
        <v>16</v>
      </c>
      <c r="I30237" t="s">
        <v>4386</v>
      </c>
      <c r="J30237" t="s">
        <v>19</v>
      </c>
      <c r="K30237">
        <v>3</v>
      </c>
    </row>
    <row r="30238" spans="1:11" x14ac:dyDescent="0.25">
      <c r="A30238" t="s">
        <v>4730</v>
      </c>
      <c r="C30238" t="s">
        <v>4731</v>
      </c>
      <c r="D30238" t="s">
        <v>2263</v>
      </c>
      <c r="F30238" t="s">
        <v>4732</v>
      </c>
      <c r="G30238" t="s">
        <v>16</v>
      </c>
      <c r="H30238" t="s">
        <v>30</v>
      </c>
      <c r="I30238" t="s">
        <v>4386</v>
      </c>
      <c r="J30238" t="s">
        <v>19</v>
      </c>
      <c r="K30238">
        <v>3</v>
      </c>
    </row>
    <row r="30239" spans="1:11" x14ac:dyDescent="0.25">
      <c r="A30239" t="s">
        <v>4733</v>
      </c>
      <c r="B30239" t="s">
        <v>4734</v>
      </c>
      <c r="C30239" t="s">
        <v>4735</v>
      </c>
      <c r="D30239" t="s">
        <v>4736</v>
      </c>
      <c r="E30239" t="s">
        <v>4737</v>
      </c>
      <c r="F30239" t="s">
        <v>4738</v>
      </c>
      <c r="G30239" t="s">
        <v>16</v>
      </c>
      <c r="H30239" t="s">
        <v>49</v>
      </c>
      <c r="I30239" t="s">
        <v>4386</v>
      </c>
      <c r="J30239" t="s">
        <v>19</v>
      </c>
      <c r="K30239">
        <v>3</v>
      </c>
    </row>
    <row r="30240" spans="1:11" x14ac:dyDescent="0.25">
      <c r="A30240" t="s">
        <v>4739</v>
      </c>
      <c r="C30240" t="s">
        <v>4740</v>
      </c>
      <c r="D30240" t="s">
        <v>4741</v>
      </c>
      <c r="E30240" t="s">
        <v>4742</v>
      </c>
      <c r="F30240" t="s">
        <v>4743</v>
      </c>
      <c r="G30240" t="s">
        <v>64</v>
      </c>
      <c r="H30240" t="s">
        <v>2188</v>
      </c>
      <c r="I30240" t="s">
        <v>4386</v>
      </c>
      <c r="J30240" t="s">
        <v>19</v>
      </c>
      <c r="K30240">
        <v>3</v>
      </c>
    </row>
    <row r="30241" spans="1:11" x14ac:dyDescent="0.25">
      <c r="A30241" t="s">
        <v>4381</v>
      </c>
      <c r="C30241" t="s">
        <v>4382</v>
      </c>
      <c r="D30241" t="s">
        <v>4383</v>
      </c>
      <c r="F30241" t="s">
        <v>4384</v>
      </c>
      <c r="G30241" t="s">
        <v>16</v>
      </c>
      <c r="H30241" t="s">
        <v>4385</v>
      </c>
      <c r="I30241" t="s">
        <v>4744</v>
      </c>
      <c r="J30241" t="s">
        <v>19</v>
      </c>
      <c r="K30241">
        <v>3</v>
      </c>
    </row>
    <row r="30242" spans="1:11" x14ac:dyDescent="0.25">
      <c r="A30242" t="s">
        <v>4394</v>
      </c>
      <c r="B30242" t="s">
        <v>4395</v>
      </c>
      <c r="C30242" t="s">
        <v>4396</v>
      </c>
      <c r="D30242" t="s">
        <v>4397</v>
      </c>
      <c r="E30242" t="s">
        <v>4398</v>
      </c>
      <c r="F30242" t="s">
        <v>4399</v>
      </c>
      <c r="G30242" t="s">
        <v>64</v>
      </c>
      <c r="H30242" t="s">
        <v>65</v>
      </c>
      <c r="I30242" t="s">
        <v>4744</v>
      </c>
      <c r="J30242" t="s">
        <v>19</v>
      </c>
      <c r="K30242">
        <v>3</v>
      </c>
    </row>
    <row r="30243" spans="1:11" x14ac:dyDescent="0.25">
      <c r="A30243" t="s">
        <v>4387</v>
      </c>
      <c r="B30243" t="s">
        <v>4388</v>
      </c>
      <c r="C30243" t="s">
        <v>4389</v>
      </c>
      <c r="D30243" t="s">
        <v>4390</v>
      </c>
      <c r="E30243" t="s">
        <v>4391</v>
      </c>
      <c r="F30243" t="s">
        <v>4392</v>
      </c>
      <c r="G30243" t="s">
        <v>16</v>
      </c>
      <c r="H30243" t="s">
        <v>4393</v>
      </c>
      <c r="I30243" t="s">
        <v>4744</v>
      </c>
      <c r="J30243" t="s">
        <v>19</v>
      </c>
      <c r="K30243">
        <v>3</v>
      </c>
    </row>
    <row r="30244" spans="1:11" x14ac:dyDescent="0.25">
      <c r="A30244" t="s">
        <v>4405</v>
      </c>
      <c r="B30244" t="s">
        <v>4406</v>
      </c>
      <c r="C30244" t="s">
        <v>4407</v>
      </c>
      <c r="D30244" t="s">
        <v>4408</v>
      </c>
      <c r="E30244" t="s">
        <v>4409</v>
      </c>
      <c r="F30244" t="s">
        <v>4410</v>
      </c>
      <c r="G30244" t="s">
        <v>16</v>
      </c>
      <c r="H30244" t="s">
        <v>516</v>
      </c>
      <c r="I30244" t="s">
        <v>4744</v>
      </c>
      <c r="J30244" t="s">
        <v>19</v>
      </c>
      <c r="K30244">
        <v>3</v>
      </c>
    </row>
    <row r="30245" spans="1:11" x14ac:dyDescent="0.25">
      <c r="A30245" t="s">
        <v>4411</v>
      </c>
      <c r="B30245" t="s">
        <v>4412</v>
      </c>
      <c r="C30245" t="s">
        <v>4413</v>
      </c>
      <c r="D30245" t="s">
        <v>3449</v>
      </c>
      <c r="E30245" t="s">
        <v>4414</v>
      </c>
      <c r="F30245" t="s">
        <v>4415</v>
      </c>
      <c r="G30245" t="s">
        <v>64</v>
      </c>
      <c r="H30245" t="s">
        <v>574</v>
      </c>
      <c r="I30245" t="s">
        <v>4744</v>
      </c>
      <c r="J30245" t="s">
        <v>19</v>
      </c>
      <c r="K30245">
        <v>3</v>
      </c>
    </row>
    <row r="30246" spans="1:11" x14ac:dyDescent="0.25">
      <c r="A30246" t="s">
        <v>4416</v>
      </c>
      <c r="B30246" t="s">
        <v>4417</v>
      </c>
      <c r="C30246" t="s">
        <v>4418</v>
      </c>
      <c r="D30246" t="s">
        <v>4419</v>
      </c>
      <c r="E30246" t="s">
        <v>4420</v>
      </c>
      <c r="F30246" t="s">
        <v>4421</v>
      </c>
      <c r="G30246" t="s">
        <v>64</v>
      </c>
      <c r="H30246" t="s">
        <v>2188</v>
      </c>
      <c r="I30246" t="s">
        <v>4744</v>
      </c>
      <c r="J30246" t="s">
        <v>19</v>
      </c>
      <c r="K30246">
        <v>3</v>
      </c>
    </row>
    <row r="30247" spans="1:11" x14ac:dyDescent="0.25">
      <c r="A30247" t="s">
        <v>4422</v>
      </c>
      <c r="B30247" t="s">
        <v>4422</v>
      </c>
      <c r="C30247" t="s">
        <v>4423</v>
      </c>
      <c r="D30247" t="s">
        <v>4424</v>
      </c>
      <c r="E30247" t="s">
        <v>4425</v>
      </c>
      <c r="F30247" t="s">
        <v>4426</v>
      </c>
      <c r="G30247" t="s">
        <v>64</v>
      </c>
      <c r="H30247" t="s">
        <v>65</v>
      </c>
      <c r="I30247" t="s">
        <v>4744</v>
      </c>
      <c r="J30247" t="s">
        <v>19</v>
      </c>
      <c r="K30247">
        <v>3</v>
      </c>
    </row>
    <row r="30248" spans="1:11" x14ac:dyDescent="0.25">
      <c r="A30248" t="s">
        <v>4427</v>
      </c>
      <c r="B30248" t="s">
        <v>4428</v>
      </c>
      <c r="C30248" t="s">
        <v>4429</v>
      </c>
      <c r="D30248" t="s">
        <v>4430</v>
      </c>
      <c r="E30248" t="s">
        <v>4431</v>
      </c>
      <c r="F30248" t="s">
        <v>4432</v>
      </c>
      <c r="G30248" t="s">
        <v>64</v>
      </c>
      <c r="H30248" t="s">
        <v>2188</v>
      </c>
      <c r="I30248" t="s">
        <v>4744</v>
      </c>
      <c r="J30248" t="s">
        <v>19</v>
      </c>
      <c r="K30248">
        <v>3</v>
      </c>
    </row>
    <row r="30249" spans="1:11" x14ac:dyDescent="0.25">
      <c r="A30249" t="s">
        <v>4433</v>
      </c>
      <c r="B30249" t="s">
        <v>4434</v>
      </c>
      <c r="C30249" t="s">
        <v>4435</v>
      </c>
      <c r="D30249" t="s">
        <v>4436</v>
      </c>
      <c r="E30249" t="s">
        <v>4437</v>
      </c>
      <c r="F30249" t="s">
        <v>4438</v>
      </c>
      <c r="G30249" t="s">
        <v>64</v>
      </c>
      <c r="H30249" t="s">
        <v>2188</v>
      </c>
      <c r="I30249" t="s">
        <v>4744</v>
      </c>
      <c r="J30249" t="s">
        <v>19</v>
      </c>
      <c r="K30249">
        <v>3</v>
      </c>
    </row>
    <row r="30250" spans="1:11" x14ac:dyDescent="0.25">
      <c r="A30250" t="s">
        <v>4445</v>
      </c>
      <c r="B30250" t="s">
        <v>4446</v>
      </c>
      <c r="C30250" t="s">
        <v>4447</v>
      </c>
      <c r="D30250" t="s">
        <v>4448</v>
      </c>
      <c r="E30250" t="s">
        <v>4449</v>
      </c>
      <c r="F30250" t="s">
        <v>4450</v>
      </c>
      <c r="G30250" t="s">
        <v>16</v>
      </c>
      <c r="H30250" t="s">
        <v>4393</v>
      </c>
      <c r="I30250" t="s">
        <v>4744</v>
      </c>
      <c r="J30250" t="s">
        <v>19</v>
      </c>
      <c r="K30250">
        <v>3</v>
      </c>
    </row>
    <row r="30251" spans="1:11" x14ac:dyDescent="0.25">
      <c r="A30251" t="s">
        <v>4439</v>
      </c>
      <c r="B30251" t="s">
        <v>4440</v>
      </c>
      <c r="C30251" t="s">
        <v>4441</v>
      </c>
      <c r="D30251" t="s">
        <v>4442</v>
      </c>
      <c r="E30251" t="s">
        <v>4443</v>
      </c>
      <c r="F30251" t="s">
        <v>4444</v>
      </c>
      <c r="G30251" t="s">
        <v>48</v>
      </c>
      <c r="H30251" t="s">
        <v>49</v>
      </c>
      <c r="I30251" t="s">
        <v>4744</v>
      </c>
      <c r="J30251" t="s">
        <v>19</v>
      </c>
      <c r="K30251">
        <v>3</v>
      </c>
    </row>
    <row r="30252" spans="1:11" x14ac:dyDescent="0.25">
      <c r="A30252" t="s">
        <v>4459</v>
      </c>
      <c r="B30252" t="s">
        <v>4460</v>
      </c>
      <c r="C30252" t="s">
        <v>4461</v>
      </c>
      <c r="D30252" t="s">
        <v>3012</v>
      </c>
      <c r="E30252" t="s">
        <v>4462</v>
      </c>
      <c r="F30252" t="s">
        <v>4463</v>
      </c>
      <c r="G30252" t="s">
        <v>64</v>
      </c>
      <c r="H30252" t="s">
        <v>65</v>
      </c>
      <c r="I30252" t="s">
        <v>4744</v>
      </c>
      <c r="J30252" t="s">
        <v>19</v>
      </c>
      <c r="K30252">
        <v>3</v>
      </c>
    </row>
    <row r="30253" spans="1:11" x14ac:dyDescent="0.25">
      <c r="A30253" t="s">
        <v>4464</v>
      </c>
      <c r="B30253" t="s">
        <v>4446</v>
      </c>
      <c r="C30253" t="s">
        <v>4447</v>
      </c>
      <c r="D30253" t="s">
        <v>4465</v>
      </c>
      <c r="E30253" t="s">
        <v>4449</v>
      </c>
      <c r="F30253" t="s">
        <v>4450</v>
      </c>
      <c r="G30253" t="s">
        <v>16</v>
      </c>
      <c r="H30253" t="s">
        <v>4393</v>
      </c>
      <c r="I30253" t="s">
        <v>4744</v>
      </c>
      <c r="J30253" t="s">
        <v>19</v>
      </c>
      <c r="K30253">
        <v>3</v>
      </c>
    </row>
    <row r="30254" spans="1:11" x14ac:dyDescent="0.25">
      <c r="A30254" t="s">
        <v>4477</v>
      </c>
      <c r="C30254" t="s">
        <v>4478</v>
      </c>
      <c r="D30254" t="s">
        <v>4479</v>
      </c>
      <c r="E30254" t="s">
        <v>4480</v>
      </c>
      <c r="F30254" t="s">
        <v>4481</v>
      </c>
      <c r="G30254" t="s">
        <v>247</v>
      </c>
      <c r="H30254" t="s">
        <v>248</v>
      </c>
      <c r="I30254" t="s">
        <v>4744</v>
      </c>
      <c r="J30254" t="s">
        <v>19</v>
      </c>
      <c r="K30254">
        <v>3</v>
      </c>
    </row>
    <row r="30255" spans="1:11" x14ac:dyDescent="0.25">
      <c r="A30255" t="s">
        <v>4466</v>
      </c>
      <c r="B30255" t="s">
        <v>4467</v>
      </c>
      <c r="C30255" t="s">
        <v>4468</v>
      </c>
      <c r="D30255" t="s">
        <v>4214</v>
      </c>
      <c r="E30255" t="s">
        <v>4469</v>
      </c>
      <c r="F30255" t="s">
        <v>4470</v>
      </c>
      <c r="G30255" t="s">
        <v>16</v>
      </c>
      <c r="H30255" t="s">
        <v>516</v>
      </c>
      <c r="I30255" t="s">
        <v>4744</v>
      </c>
      <c r="J30255" t="s">
        <v>19</v>
      </c>
      <c r="K30255">
        <v>3</v>
      </c>
    </row>
    <row r="30256" spans="1:11" x14ac:dyDescent="0.25">
      <c r="A30256" t="s">
        <v>4486</v>
      </c>
      <c r="C30256" t="s">
        <v>4487</v>
      </c>
      <c r="D30256" t="s">
        <v>4488</v>
      </c>
      <c r="E30256" t="s">
        <v>4489</v>
      </c>
      <c r="F30256" t="s">
        <v>4490</v>
      </c>
      <c r="G30256" t="s">
        <v>64</v>
      </c>
      <c r="H30256" t="s">
        <v>65</v>
      </c>
      <c r="I30256" t="s">
        <v>4744</v>
      </c>
      <c r="J30256" t="s">
        <v>19</v>
      </c>
      <c r="K30256">
        <v>3</v>
      </c>
    </row>
    <row r="30257" spans="1:11" x14ac:dyDescent="0.25">
      <c r="A30257" t="s">
        <v>4496</v>
      </c>
      <c r="C30257" t="s">
        <v>4497</v>
      </c>
      <c r="D30257" t="s">
        <v>4498</v>
      </c>
      <c r="E30257" t="s">
        <v>4499</v>
      </c>
      <c r="F30257" t="s">
        <v>4500</v>
      </c>
      <c r="G30257" t="s">
        <v>16</v>
      </c>
      <c r="H30257" t="s">
        <v>30</v>
      </c>
      <c r="I30257" t="s">
        <v>4744</v>
      </c>
      <c r="J30257" t="s">
        <v>19</v>
      </c>
      <c r="K30257">
        <v>3</v>
      </c>
    </row>
    <row r="30258" spans="1:11" x14ac:dyDescent="0.25">
      <c r="A30258" t="s">
        <v>4501</v>
      </c>
      <c r="B30258" t="s">
        <v>4502</v>
      </c>
      <c r="C30258" t="s">
        <v>4503</v>
      </c>
      <c r="D30258" t="s">
        <v>133</v>
      </c>
      <c r="E30258" t="s">
        <v>4504</v>
      </c>
      <c r="F30258" t="s">
        <v>4505</v>
      </c>
      <c r="G30258" t="s">
        <v>16</v>
      </c>
      <c r="H30258" t="s">
        <v>17</v>
      </c>
      <c r="I30258" t="s">
        <v>4744</v>
      </c>
      <c r="J30258" t="s">
        <v>19</v>
      </c>
      <c r="K30258">
        <v>3</v>
      </c>
    </row>
    <row r="30259" spans="1:11" x14ac:dyDescent="0.25">
      <c r="A30259" t="s">
        <v>4506</v>
      </c>
      <c r="B30259" t="s">
        <v>4507</v>
      </c>
      <c r="C30259" t="s">
        <v>4508</v>
      </c>
      <c r="D30259" t="s">
        <v>4509</v>
      </c>
      <c r="E30259" t="s">
        <v>4510</v>
      </c>
      <c r="F30259" t="s">
        <v>4511</v>
      </c>
      <c r="G30259" t="s">
        <v>247</v>
      </c>
      <c r="H30259" t="s">
        <v>248</v>
      </c>
      <c r="I30259" t="s">
        <v>4744</v>
      </c>
      <c r="J30259" t="s">
        <v>19</v>
      </c>
      <c r="K30259">
        <v>3</v>
      </c>
    </row>
    <row r="30260" spans="1:11" x14ac:dyDescent="0.25">
      <c r="A30260" t="s">
        <v>4512</v>
      </c>
      <c r="C30260" t="s">
        <v>4513</v>
      </c>
      <c r="D30260" t="s">
        <v>3152</v>
      </c>
      <c r="E30260" t="s">
        <v>4514</v>
      </c>
      <c r="F30260" t="s">
        <v>4515</v>
      </c>
      <c r="G30260" t="s">
        <v>64</v>
      </c>
      <c r="H30260" t="s">
        <v>65</v>
      </c>
      <c r="I30260" t="s">
        <v>4744</v>
      </c>
      <c r="J30260" t="s">
        <v>19</v>
      </c>
      <c r="K30260">
        <v>3</v>
      </c>
    </row>
    <row r="30261" spans="1:11" x14ac:dyDescent="0.25">
      <c r="A30261" t="s">
        <v>4520</v>
      </c>
      <c r="C30261" t="s">
        <v>4521</v>
      </c>
      <c r="D30261" t="s">
        <v>4522</v>
      </c>
      <c r="E30261" t="s">
        <v>4523</v>
      </c>
      <c r="F30261" t="s">
        <v>4524</v>
      </c>
      <c r="G30261" t="s">
        <v>64</v>
      </c>
      <c r="H30261" t="s">
        <v>2188</v>
      </c>
      <c r="I30261" t="s">
        <v>4744</v>
      </c>
      <c r="J30261" t="s">
        <v>19</v>
      </c>
      <c r="K30261">
        <v>3</v>
      </c>
    </row>
    <row r="30262" spans="1:11" x14ac:dyDescent="0.25">
      <c r="A30262" t="s">
        <v>4516</v>
      </c>
      <c r="C30262" t="s">
        <v>4517</v>
      </c>
      <c r="D30262" t="s">
        <v>2796</v>
      </c>
      <c r="E30262" t="s">
        <v>4518</v>
      </c>
      <c r="F30262" t="s">
        <v>4519</v>
      </c>
      <c r="G30262" t="s">
        <v>16</v>
      </c>
      <c r="H30262" t="s">
        <v>4393</v>
      </c>
      <c r="I30262" t="s">
        <v>4744</v>
      </c>
      <c r="J30262" t="s">
        <v>19</v>
      </c>
      <c r="K30262">
        <v>3</v>
      </c>
    </row>
    <row r="30263" spans="1:11" x14ac:dyDescent="0.25">
      <c r="A30263" t="s">
        <v>4525</v>
      </c>
      <c r="B30263" t="s">
        <v>4526</v>
      </c>
      <c r="C30263" t="s">
        <v>4527</v>
      </c>
      <c r="D30263" t="s">
        <v>4528</v>
      </c>
      <c r="E30263" t="s">
        <v>4529</v>
      </c>
      <c r="F30263" t="s">
        <v>1916</v>
      </c>
      <c r="G30263" t="s">
        <v>64</v>
      </c>
      <c r="H30263" t="s">
        <v>65</v>
      </c>
      <c r="I30263" t="s">
        <v>4744</v>
      </c>
      <c r="J30263" t="s">
        <v>19</v>
      </c>
      <c r="K30263">
        <v>3</v>
      </c>
    </row>
    <row r="30264" spans="1:11" x14ac:dyDescent="0.25">
      <c r="A30264" t="s">
        <v>4530</v>
      </c>
      <c r="B30264" t="s">
        <v>4531</v>
      </c>
      <c r="C30264" t="s">
        <v>4532</v>
      </c>
      <c r="D30264" t="s">
        <v>4533</v>
      </c>
      <c r="E30264" t="s">
        <v>4534</v>
      </c>
      <c r="F30264" t="s">
        <v>4058</v>
      </c>
      <c r="G30264" t="s">
        <v>16</v>
      </c>
      <c r="H30264" t="s">
        <v>30</v>
      </c>
      <c r="I30264" t="s">
        <v>4744</v>
      </c>
      <c r="J30264" t="s">
        <v>19</v>
      </c>
      <c r="K30264">
        <v>3</v>
      </c>
    </row>
    <row r="30265" spans="1:11" x14ac:dyDescent="0.25">
      <c r="A30265" t="s">
        <v>4535</v>
      </c>
      <c r="C30265" t="s">
        <v>4536</v>
      </c>
      <c r="D30265" t="s">
        <v>4537</v>
      </c>
      <c r="E30265" t="s">
        <v>4538</v>
      </c>
      <c r="F30265" t="s">
        <v>4539</v>
      </c>
      <c r="G30265" t="s">
        <v>16</v>
      </c>
      <c r="I30265" t="s">
        <v>4744</v>
      </c>
      <c r="J30265" t="s">
        <v>19</v>
      </c>
      <c r="K30265">
        <v>3</v>
      </c>
    </row>
    <row r="30266" spans="1:11" x14ac:dyDescent="0.25">
      <c r="A30266" t="s">
        <v>4540</v>
      </c>
      <c r="C30266" t="s">
        <v>4541</v>
      </c>
      <c r="D30266" t="s">
        <v>4360</v>
      </c>
      <c r="E30266" t="s">
        <v>4542</v>
      </c>
      <c r="F30266" t="s">
        <v>4543</v>
      </c>
      <c r="G30266" t="s">
        <v>16</v>
      </c>
      <c r="H30266" t="s">
        <v>30</v>
      </c>
      <c r="I30266" t="s">
        <v>4744</v>
      </c>
      <c r="J30266" t="s">
        <v>19</v>
      </c>
      <c r="K30266">
        <v>3</v>
      </c>
    </row>
    <row r="30267" spans="1:11" x14ac:dyDescent="0.25">
      <c r="A30267" t="s">
        <v>4544</v>
      </c>
      <c r="B30267" t="s">
        <v>4545</v>
      </c>
      <c r="C30267" t="s">
        <v>4546</v>
      </c>
      <c r="D30267" t="s">
        <v>4547</v>
      </c>
      <c r="F30267" t="s">
        <v>4548</v>
      </c>
      <c r="G30267" t="s">
        <v>247</v>
      </c>
      <c r="H30267" t="s">
        <v>248</v>
      </c>
      <c r="I30267" t="s">
        <v>4744</v>
      </c>
      <c r="J30267" t="s">
        <v>19</v>
      </c>
      <c r="K30267">
        <v>3</v>
      </c>
    </row>
    <row r="30268" spans="1:11" x14ac:dyDescent="0.25">
      <c r="A30268" t="s">
        <v>4549</v>
      </c>
      <c r="C30268" t="s">
        <v>4550</v>
      </c>
      <c r="D30268" t="s">
        <v>4551</v>
      </c>
      <c r="E30268" t="s">
        <v>4552</v>
      </c>
      <c r="F30268" t="s">
        <v>4553</v>
      </c>
      <c r="G30268" t="s">
        <v>16</v>
      </c>
      <c r="H30268" t="s">
        <v>17</v>
      </c>
      <c r="I30268" t="s">
        <v>4744</v>
      </c>
      <c r="J30268" t="s">
        <v>19</v>
      </c>
      <c r="K30268">
        <v>3</v>
      </c>
    </row>
    <row r="30269" spans="1:11" x14ac:dyDescent="0.25">
      <c r="A30269" t="s">
        <v>4554</v>
      </c>
      <c r="C30269" t="s">
        <v>4555</v>
      </c>
      <c r="D30269" t="s">
        <v>4556</v>
      </c>
      <c r="E30269" t="s">
        <v>4557</v>
      </c>
      <c r="F30269" t="s">
        <v>2176</v>
      </c>
      <c r="G30269" t="s">
        <v>16</v>
      </c>
      <c r="H30269" t="s">
        <v>1904</v>
      </c>
      <c r="I30269" t="s">
        <v>4744</v>
      </c>
      <c r="J30269" t="s">
        <v>19</v>
      </c>
      <c r="K30269">
        <v>3</v>
      </c>
    </row>
    <row r="30270" spans="1:11" x14ac:dyDescent="0.25">
      <c r="A30270" t="s">
        <v>4558</v>
      </c>
      <c r="B30270" t="s">
        <v>4559</v>
      </c>
      <c r="C30270" t="s">
        <v>4560</v>
      </c>
      <c r="D30270" t="s">
        <v>289</v>
      </c>
      <c r="E30270" t="s">
        <v>4561</v>
      </c>
      <c r="F30270" t="s">
        <v>4562</v>
      </c>
      <c r="G30270" t="s">
        <v>16</v>
      </c>
      <c r="H30270" t="s">
        <v>30</v>
      </c>
      <c r="I30270" t="s">
        <v>4744</v>
      </c>
      <c r="J30270" t="s">
        <v>19</v>
      </c>
      <c r="K30270">
        <v>3</v>
      </c>
    </row>
    <row r="30271" spans="1:11" x14ac:dyDescent="0.25">
      <c r="A30271" t="s">
        <v>4563</v>
      </c>
      <c r="C30271" t="s">
        <v>4564</v>
      </c>
      <c r="D30271" t="s">
        <v>4565</v>
      </c>
      <c r="E30271" t="s">
        <v>4566</v>
      </c>
      <c r="F30271" t="s">
        <v>4567</v>
      </c>
      <c r="G30271" t="s">
        <v>4568</v>
      </c>
      <c r="I30271" t="s">
        <v>4744</v>
      </c>
      <c r="J30271" t="s">
        <v>19</v>
      </c>
      <c r="K30271">
        <v>3</v>
      </c>
    </row>
    <row r="30272" spans="1:11" x14ac:dyDescent="0.25">
      <c r="A30272" t="s">
        <v>4569</v>
      </c>
      <c r="C30272" t="s">
        <v>4570</v>
      </c>
      <c r="D30272" t="s">
        <v>4571</v>
      </c>
      <c r="E30272" t="s">
        <v>4572</v>
      </c>
      <c r="F30272" t="s">
        <v>4573</v>
      </c>
      <c r="G30272" t="s">
        <v>48</v>
      </c>
      <c r="H30272" t="s">
        <v>49</v>
      </c>
      <c r="I30272" t="s">
        <v>4744</v>
      </c>
      <c r="J30272" t="s">
        <v>19</v>
      </c>
      <c r="K30272">
        <v>3</v>
      </c>
    </row>
    <row r="30273" spans="1:11" x14ac:dyDescent="0.25">
      <c r="A30273" t="s">
        <v>4574</v>
      </c>
      <c r="C30273" t="s">
        <v>4575</v>
      </c>
      <c r="D30273" t="s">
        <v>4576</v>
      </c>
      <c r="F30273" t="s">
        <v>4577</v>
      </c>
      <c r="G30273" t="s">
        <v>16</v>
      </c>
      <c r="H30273" t="s">
        <v>1167</v>
      </c>
      <c r="I30273" t="s">
        <v>4744</v>
      </c>
      <c r="J30273" t="s">
        <v>19</v>
      </c>
      <c r="K30273">
        <v>3</v>
      </c>
    </row>
    <row r="30274" spans="1:11" x14ac:dyDescent="0.25">
      <c r="A30274" t="s">
        <v>4578</v>
      </c>
      <c r="C30274" t="s">
        <v>4579</v>
      </c>
      <c r="D30274" t="s">
        <v>3512</v>
      </c>
      <c r="E30274" t="s">
        <v>4580</v>
      </c>
      <c r="F30274" t="s">
        <v>4581</v>
      </c>
      <c r="G30274" t="s">
        <v>16</v>
      </c>
      <c r="H30274" t="s">
        <v>4393</v>
      </c>
      <c r="I30274" t="s">
        <v>4744</v>
      </c>
      <c r="J30274" t="s">
        <v>19</v>
      </c>
      <c r="K30274">
        <v>3</v>
      </c>
    </row>
    <row r="30275" spans="1:11" x14ac:dyDescent="0.25">
      <c r="A30275" t="s">
        <v>4582</v>
      </c>
      <c r="C30275" t="s">
        <v>4583</v>
      </c>
      <c r="D30275" t="s">
        <v>4584</v>
      </c>
      <c r="E30275" t="s">
        <v>4585</v>
      </c>
      <c r="F30275" t="s">
        <v>4586</v>
      </c>
      <c r="G30275" t="s">
        <v>16</v>
      </c>
      <c r="H30275" t="s">
        <v>17</v>
      </c>
      <c r="I30275" t="s">
        <v>4744</v>
      </c>
      <c r="J30275" t="s">
        <v>19</v>
      </c>
      <c r="K30275">
        <v>3</v>
      </c>
    </row>
    <row r="30276" spans="1:11" x14ac:dyDescent="0.25">
      <c r="A30276" t="s">
        <v>4587</v>
      </c>
      <c r="C30276" t="s">
        <v>4575</v>
      </c>
      <c r="D30276" t="s">
        <v>4588</v>
      </c>
      <c r="E30276" t="s">
        <v>4589</v>
      </c>
      <c r="F30276" t="s">
        <v>4590</v>
      </c>
      <c r="G30276" t="s">
        <v>16</v>
      </c>
      <c r="H30276" t="s">
        <v>1167</v>
      </c>
      <c r="I30276" t="s">
        <v>4744</v>
      </c>
      <c r="J30276" t="s">
        <v>19</v>
      </c>
      <c r="K30276">
        <v>3</v>
      </c>
    </row>
    <row r="30277" spans="1:11" x14ac:dyDescent="0.25">
      <c r="A30277" t="s">
        <v>4597</v>
      </c>
      <c r="C30277" t="s">
        <v>4598</v>
      </c>
      <c r="D30277" t="s">
        <v>4599</v>
      </c>
      <c r="E30277" t="s">
        <v>4600</v>
      </c>
      <c r="F30277" t="s">
        <v>3806</v>
      </c>
      <c r="G30277" t="s">
        <v>16</v>
      </c>
      <c r="H30277" t="s">
        <v>30</v>
      </c>
      <c r="I30277" t="s">
        <v>4744</v>
      </c>
      <c r="J30277" t="s">
        <v>19</v>
      </c>
      <c r="K30277">
        <v>3</v>
      </c>
    </row>
    <row r="30278" spans="1:11" x14ac:dyDescent="0.25">
      <c r="A30278" t="s">
        <v>4607</v>
      </c>
      <c r="B30278" t="s">
        <v>4608</v>
      </c>
      <c r="C30278" t="s">
        <v>4609</v>
      </c>
      <c r="D30278" t="s">
        <v>4610</v>
      </c>
      <c r="E30278" t="s">
        <v>4611</v>
      </c>
      <c r="F30278" t="s">
        <v>4463</v>
      </c>
      <c r="G30278" t="s">
        <v>64</v>
      </c>
      <c r="H30278" t="s">
        <v>65</v>
      </c>
      <c r="I30278" t="s">
        <v>4744</v>
      </c>
      <c r="J30278" t="s">
        <v>19</v>
      </c>
      <c r="K30278">
        <v>3</v>
      </c>
    </row>
    <row r="30279" spans="1:11" x14ac:dyDescent="0.25">
      <c r="A30279" t="s">
        <v>4601</v>
      </c>
      <c r="B30279" t="s">
        <v>4602</v>
      </c>
      <c r="C30279" t="s">
        <v>4603</v>
      </c>
      <c r="D30279" t="s">
        <v>4604</v>
      </c>
      <c r="E30279" t="s">
        <v>4605</v>
      </c>
      <c r="F30279" t="s">
        <v>4606</v>
      </c>
      <c r="G30279" t="s">
        <v>48</v>
      </c>
      <c r="H30279" t="s">
        <v>41</v>
      </c>
      <c r="I30279" t="s">
        <v>4744</v>
      </c>
      <c r="J30279" t="s">
        <v>19</v>
      </c>
      <c r="K30279">
        <v>3</v>
      </c>
    </row>
    <row r="30280" spans="1:11" x14ac:dyDescent="0.25">
      <c r="A30280" t="s">
        <v>4614</v>
      </c>
      <c r="B30280" t="s">
        <v>4615</v>
      </c>
      <c r="C30280" t="s">
        <v>4616</v>
      </c>
      <c r="D30280" t="s">
        <v>4617</v>
      </c>
      <c r="E30280" t="s">
        <v>4618</v>
      </c>
      <c r="F30280" t="s">
        <v>4619</v>
      </c>
      <c r="G30280" t="s">
        <v>64</v>
      </c>
      <c r="H30280" t="s">
        <v>4620</v>
      </c>
      <c r="I30280" t="s">
        <v>4744</v>
      </c>
      <c r="J30280" t="s">
        <v>19</v>
      </c>
      <c r="K30280">
        <v>3</v>
      </c>
    </row>
    <row r="30281" spans="1:11" x14ac:dyDescent="0.25">
      <c r="A30281" t="s">
        <v>4621</v>
      </c>
      <c r="C30281" t="s">
        <v>4622</v>
      </c>
      <c r="D30281" t="s">
        <v>4623</v>
      </c>
      <c r="E30281" t="s">
        <v>4624</v>
      </c>
      <c r="F30281" t="s">
        <v>195</v>
      </c>
      <c r="G30281" t="s">
        <v>64</v>
      </c>
      <c r="H30281" t="s">
        <v>65</v>
      </c>
      <c r="I30281" t="s">
        <v>4744</v>
      </c>
      <c r="J30281" t="s">
        <v>19</v>
      </c>
      <c r="K30281">
        <v>3</v>
      </c>
    </row>
    <row r="30282" spans="1:11" x14ac:dyDescent="0.25">
      <c r="A30282" t="s">
        <v>4625</v>
      </c>
      <c r="C30282" t="s">
        <v>4626</v>
      </c>
      <c r="D30282" t="s">
        <v>4627</v>
      </c>
      <c r="E30282" t="s">
        <v>4628</v>
      </c>
      <c r="F30282" t="s">
        <v>4629</v>
      </c>
      <c r="G30282" t="s">
        <v>64</v>
      </c>
      <c r="H30282" t="s">
        <v>574</v>
      </c>
      <c r="I30282" t="s">
        <v>4744</v>
      </c>
      <c r="J30282" t="s">
        <v>19</v>
      </c>
      <c r="K30282">
        <v>3</v>
      </c>
    </row>
    <row r="30283" spans="1:11" x14ac:dyDescent="0.25">
      <c r="A30283" t="s">
        <v>4612</v>
      </c>
      <c r="C30283" t="s">
        <v>4613</v>
      </c>
      <c r="D30283" t="s">
        <v>4599</v>
      </c>
      <c r="F30283" t="s">
        <v>868</v>
      </c>
      <c r="G30283" t="s">
        <v>16</v>
      </c>
      <c r="H30283" t="s">
        <v>30</v>
      </c>
      <c r="I30283" t="s">
        <v>4744</v>
      </c>
      <c r="J30283" t="s">
        <v>19</v>
      </c>
      <c r="K30283">
        <v>3</v>
      </c>
    </row>
    <row r="30284" spans="1:11" x14ac:dyDescent="0.25">
      <c r="A30284" t="s">
        <v>4635</v>
      </c>
      <c r="C30284" t="s">
        <v>4636</v>
      </c>
      <c r="D30284" t="s">
        <v>3683</v>
      </c>
      <c r="E30284" t="s">
        <v>4637</v>
      </c>
      <c r="F30284" t="s">
        <v>4638</v>
      </c>
      <c r="G30284" t="s">
        <v>179</v>
      </c>
      <c r="H30284" t="s">
        <v>180</v>
      </c>
      <c r="I30284" t="s">
        <v>4744</v>
      </c>
      <c r="J30284" t="s">
        <v>19</v>
      </c>
      <c r="K30284">
        <v>3</v>
      </c>
    </row>
    <row r="30285" spans="1:11" x14ac:dyDescent="0.25">
      <c r="A30285" t="s">
        <v>4630</v>
      </c>
      <c r="C30285" t="s">
        <v>4631</v>
      </c>
      <c r="D30285" t="s">
        <v>4632</v>
      </c>
      <c r="E30285" t="s">
        <v>4633</v>
      </c>
      <c r="F30285" t="s">
        <v>4634</v>
      </c>
      <c r="G30285" t="s">
        <v>16</v>
      </c>
      <c r="H30285" t="s">
        <v>17</v>
      </c>
      <c r="I30285" t="s">
        <v>4744</v>
      </c>
      <c r="J30285" t="s">
        <v>19</v>
      </c>
      <c r="K30285">
        <v>3</v>
      </c>
    </row>
    <row r="30286" spans="1:11" x14ac:dyDescent="0.25">
      <c r="A30286" t="s">
        <v>4639</v>
      </c>
      <c r="C30286" t="s">
        <v>4598</v>
      </c>
      <c r="D30286" t="s">
        <v>2019</v>
      </c>
      <c r="E30286" t="s">
        <v>3384</v>
      </c>
      <c r="F30286" t="s">
        <v>1291</v>
      </c>
      <c r="G30286" t="s">
        <v>16</v>
      </c>
      <c r="H30286" t="s">
        <v>30</v>
      </c>
      <c r="I30286" t="s">
        <v>4744</v>
      </c>
      <c r="J30286" t="s">
        <v>19</v>
      </c>
      <c r="K30286">
        <v>3</v>
      </c>
    </row>
    <row r="30287" spans="1:11" x14ac:dyDescent="0.25">
      <c r="A30287" t="s">
        <v>4640</v>
      </c>
      <c r="C30287" t="s">
        <v>4641</v>
      </c>
      <c r="D30287" t="s">
        <v>1908</v>
      </c>
      <c r="E30287" t="s">
        <v>4642</v>
      </c>
      <c r="F30287" t="s">
        <v>4643</v>
      </c>
      <c r="G30287" t="s">
        <v>16</v>
      </c>
      <c r="H30287" t="s">
        <v>30</v>
      </c>
      <c r="I30287" t="s">
        <v>4744</v>
      </c>
      <c r="J30287" t="s">
        <v>19</v>
      </c>
      <c r="K30287">
        <v>3</v>
      </c>
    </row>
    <row r="30288" spans="1:11" x14ac:dyDescent="0.25">
      <c r="A30288" t="s">
        <v>4644</v>
      </c>
      <c r="C30288" t="s">
        <v>4645</v>
      </c>
      <c r="D30288" t="s">
        <v>4360</v>
      </c>
      <c r="E30288" t="s">
        <v>4542</v>
      </c>
      <c r="F30288" t="s">
        <v>4543</v>
      </c>
      <c r="G30288" t="s">
        <v>16</v>
      </c>
      <c r="H30288" t="s">
        <v>30</v>
      </c>
      <c r="I30288" t="s">
        <v>4744</v>
      </c>
      <c r="J30288" t="s">
        <v>19</v>
      </c>
      <c r="K30288">
        <v>3</v>
      </c>
    </row>
    <row r="30289" spans="1:11" x14ac:dyDescent="0.25">
      <c r="A30289" t="s">
        <v>4646</v>
      </c>
      <c r="C30289" t="s">
        <v>4647</v>
      </c>
      <c r="D30289" t="s">
        <v>4648</v>
      </c>
      <c r="E30289" t="s">
        <v>4649</v>
      </c>
      <c r="F30289" t="s">
        <v>4650</v>
      </c>
      <c r="G30289" t="s">
        <v>64</v>
      </c>
      <c r="H30289" t="s">
        <v>30</v>
      </c>
      <c r="I30289" t="s">
        <v>4744</v>
      </c>
      <c r="J30289" t="s">
        <v>19</v>
      </c>
      <c r="K30289">
        <v>3</v>
      </c>
    </row>
    <row r="30290" spans="1:11" x14ac:dyDescent="0.25">
      <c r="A30290" t="s">
        <v>4651</v>
      </c>
      <c r="C30290" t="s">
        <v>4652</v>
      </c>
      <c r="D30290" t="s">
        <v>4653</v>
      </c>
      <c r="F30290" t="s">
        <v>4654</v>
      </c>
      <c r="G30290" t="s">
        <v>16</v>
      </c>
      <c r="H30290" t="s">
        <v>30</v>
      </c>
      <c r="I30290" t="s">
        <v>4744</v>
      </c>
      <c r="J30290" t="s">
        <v>19</v>
      </c>
      <c r="K30290">
        <v>3</v>
      </c>
    </row>
    <row r="30291" spans="1:11" x14ac:dyDescent="0.25">
      <c r="A30291" t="s">
        <v>4655</v>
      </c>
      <c r="C30291" t="s">
        <v>4656</v>
      </c>
      <c r="D30291" t="s">
        <v>4103</v>
      </c>
      <c r="E30291" t="s">
        <v>4657</v>
      </c>
      <c r="F30291" t="s">
        <v>1329</v>
      </c>
      <c r="G30291" t="s">
        <v>16</v>
      </c>
      <c r="H30291" t="s">
        <v>30</v>
      </c>
      <c r="I30291" t="s">
        <v>4744</v>
      </c>
      <c r="J30291" t="s">
        <v>19</v>
      </c>
      <c r="K30291">
        <v>3</v>
      </c>
    </row>
    <row r="30292" spans="1:11" x14ac:dyDescent="0.25">
      <c r="A30292" t="s">
        <v>4658</v>
      </c>
      <c r="C30292" t="s">
        <v>4659</v>
      </c>
      <c r="D30292" t="s">
        <v>4390</v>
      </c>
      <c r="E30292" t="s">
        <v>2318</v>
      </c>
      <c r="F30292" t="s">
        <v>2319</v>
      </c>
      <c r="G30292" t="s">
        <v>16</v>
      </c>
      <c r="H30292" t="s">
        <v>1904</v>
      </c>
      <c r="I30292" t="s">
        <v>4744</v>
      </c>
      <c r="J30292" t="s">
        <v>19</v>
      </c>
      <c r="K30292">
        <v>3</v>
      </c>
    </row>
    <row r="30293" spans="1:11" x14ac:dyDescent="0.25">
      <c r="A30293" t="s">
        <v>4660</v>
      </c>
      <c r="C30293" t="s">
        <v>4659</v>
      </c>
      <c r="D30293" t="s">
        <v>4661</v>
      </c>
      <c r="E30293" t="s">
        <v>4662</v>
      </c>
      <c r="F30293" t="s">
        <v>2319</v>
      </c>
      <c r="G30293" t="s">
        <v>16</v>
      </c>
      <c r="H30293" t="s">
        <v>1904</v>
      </c>
      <c r="I30293" t="s">
        <v>4744</v>
      </c>
      <c r="J30293" t="s">
        <v>19</v>
      </c>
      <c r="K30293">
        <v>3</v>
      </c>
    </row>
    <row r="30294" spans="1:11" x14ac:dyDescent="0.25">
      <c r="A30294" t="s">
        <v>4666</v>
      </c>
      <c r="B30294" t="s">
        <v>4667</v>
      </c>
      <c r="C30294" t="s">
        <v>4668</v>
      </c>
      <c r="D30294" t="s">
        <v>4669</v>
      </c>
      <c r="E30294" t="s">
        <v>4670</v>
      </c>
      <c r="F30294" t="s">
        <v>4671</v>
      </c>
      <c r="G30294" t="s">
        <v>64</v>
      </c>
      <c r="H30294" t="s">
        <v>4672</v>
      </c>
      <c r="I30294" t="s">
        <v>4744</v>
      </c>
      <c r="J30294" t="s">
        <v>19</v>
      </c>
      <c r="K30294">
        <v>3</v>
      </c>
    </row>
    <row r="30295" spans="1:11" x14ac:dyDescent="0.25">
      <c r="A30295" t="s">
        <v>4692</v>
      </c>
      <c r="C30295" t="s">
        <v>4693</v>
      </c>
      <c r="D30295" t="s">
        <v>4694</v>
      </c>
      <c r="F30295" t="s">
        <v>4695</v>
      </c>
      <c r="G30295" t="s">
        <v>16</v>
      </c>
      <c r="H30295" t="s">
        <v>1167</v>
      </c>
      <c r="I30295" t="s">
        <v>4744</v>
      </c>
      <c r="J30295" t="s">
        <v>19</v>
      </c>
      <c r="K30295">
        <v>3</v>
      </c>
    </row>
    <row r="30296" spans="1:11" x14ac:dyDescent="0.25">
      <c r="A30296" t="s">
        <v>4684</v>
      </c>
      <c r="B30296" t="s">
        <v>4685</v>
      </c>
      <c r="C30296" t="s">
        <v>4686</v>
      </c>
      <c r="D30296" t="s">
        <v>4687</v>
      </c>
      <c r="E30296" t="s">
        <v>4688</v>
      </c>
      <c r="F30296" t="s">
        <v>493</v>
      </c>
      <c r="G30296" t="s">
        <v>64</v>
      </c>
      <c r="H30296" t="s">
        <v>49</v>
      </c>
      <c r="I30296" t="s">
        <v>4744</v>
      </c>
      <c r="J30296" t="s">
        <v>19</v>
      </c>
      <c r="K30296">
        <v>3</v>
      </c>
    </row>
    <row r="30297" spans="1:11" x14ac:dyDescent="0.25">
      <c r="A30297" t="s">
        <v>4689</v>
      </c>
      <c r="C30297" t="s">
        <v>4690</v>
      </c>
      <c r="D30297" t="s">
        <v>4691</v>
      </c>
      <c r="F30297" t="s">
        <v>4678</v>
      </c>
      <c r="G30297" t="s">
        <v>16</v>
      </c>
      <c r="H30297" t="s">
        <v>1893</v>
      </c>
      <c r="I30297" t="s">
        <v>4744</v>
      </c>
      <c r="J30297" t="s">
        <v>19</v>
      </c>
      <c r="K30297">
        <v>3</v>
      </c>
    </row>
    <row r="30298" spans="1:11" x14ac:dyDescent="0.25">
      <c r="A30298" t="s">
        <v>4696</v>
      </c>
      <c r="C30298" t="s">
        <v>4697</v>
      </c>
      <c r="D30298" t="s">
        <v>4698</v>
      </c>
      <c r="F30298" t="s">
        <v>4654</v>
      </c>
      <c r="G30298" t="s">
        <v>16</v>
      </c>
      <c r="H30298" t="s">
        <v>30</v>
      </c>
      <c r="I30298" t="s">
        <v>4744</v>
      </c>
      <c r="J30298" t="s">
        <v>19</v>
      </c>
      <c r="K30298">
        <v>3</v>
      </c>
    </row>
    <row r="30299" spans="1:11" x14ac:dyDescent="0.25">
      <c r="A30299" t="s">
        <v>4699</v>
      </c>
      <c r="C30299" t="s">
        <v>4700</v>
      </c>
      <c r="D30299" t="s">
        <v>4701</v>
      </c>
      <c r="E30299" t="s">
        <v>4702</v>
      </c>
      <c r="F30299" t="s">
        <v>4703</v>
      </c>
      <c r="G30299" t="s">
        <v>16</v>
      </c>
      <c r="H30299" t="s">
        <v>30</v>
      </c>
      <c r="I30299" t="s">
        <v>4744</v>
      </c>
      <c r="J30299" t="s">
        <v>19</v>
      </c>
      <c r="K30299">
        <v>3</v>
      </c>
    </row>
    <row r="30300" spans="1:11" x14ac:dyDescent="0.25">
      <c r="A30300" t="s">
        <v>4704</v>
      </c>
      <c r="C30300" t="s">
        <v>4705</v>
      </c>
      <c r="D30300" t="s">
        <v>4706</v>
      </c>
      <c r="E30300" t="s">
        <v>4707</v>
      </c>
      <c r="F30300" t="s">
        <v>4708</v>
      </c>
      <c r="G30300" t="s">
        <v>64</v>
      </c>
      <c r="H30300" t="s">
        <v>4709</v>
      </c>
      <c r="I30300" t="s">
        <v>4744</v>
      </c>
      <c r="J30300" t="s">
        <v>19</v>
      </c>
      <c r="K30300">
        <v>3</v>
      </c>
    </row>
    <row r="30301" spans="1:11" x14ac:dyDescent="0.25">
      <c r="A30301" t="s">
        <v>4710</v>
      </c>
      <c r="C30301" t="s">
        <v>4598</v>
      </c>
      <c r="D30301" t="s">
        <v>4599</v>
      </c>
      <c r="E30301" t="s">
        <v>2969</v>
      </c>
      <c r="F30301" t="s">
        <v>2970</v>
      </c>
      <c r="G30301" t="s">
        <v>16</v>
      </c>
      <c r="H30301" t="s">
        <v>30</v>
      </c>
      <c r="I30301" t="s">
        <v>4744</v>
      </c>
      <c r="J30301" t="s">
        <v>19</v>
      </c>
      <c r="K30301">
        <v>3</v>
      </c>
    </row>
    <row r="30302" spans="1:11" x14ac:dyDescent="0.25">
      <c r="A30302" t="s">
        <v>4679</v>
      </c>
      <c r="B30302" t="s">
        <v>4680</v>
      </c>
      <c r="C30302" t="s">
        <v>4681</v>
      </c>
      <c r="D30302" t="s">
        <v>4682</v>
      </c>
      <c r="F30302" t="s">
        <v>4683</v>
      </c>
      <c r="G30302" t="s">
        <v>84</v>
      </c>
      <c r="H30302" t="s">
        <v>85</v>
      </c>
      <c r="I30302" t="s">
        <v>4744</v>
      </c>
      <c r="J30302" t="s">
        <v>19</v>
      </c>
      <c r="K30302">
        <v>3</v>
      </c>
    </row>
    <row r="30303" spans="1:11" x14ac:dyDescent="0.25">
      <c r="A30303" t="s">
        <v>4711</v>
      </c>
      <c r="C30303" t="s">
        <v>4712</v>
      </c>
      <c r="D30303" t="s">
        <v>4713</v>
      </c>
      <c r="E30303" t="s">
        <v>4714</v>
      </c>
      <c r="F30303" t="s">
        <v>4715</v>
      </c>
      <c r="G30303" t="s">
        <v>16</v>
      </c>
      <c r="H30303" t="s">
        <v>1167</v>
      </c>
      <c r="I30303" t="s">
        <v>4744</v>
      </c>
      <c r="J30303" t="s">
        <v>19</v>
      </c>
      <c r="K30303">
        <v>3</v>
      </c>
    </row>
    <row r="30304" spans="1:11" x14ac:dyDescent="0.25">
      <c r="A30304" t="s">
        <v>4716</v>
      </c>
      <c r="C30304" t="s">
        <v>4717</v>
      </c>
      <c r="D30304" t="s">
        <v>4718</v>
      </c>
      <c r="E30304" t="s">
        <v>4719</v>
      </c>
      <c r="F30304" t="s">
        <v>4720</v>
      </c>
      <c r="G30304" t="s">
        <v>16</v>
      </c>
      <c r="H30304" t="s">
        <v>30</v>
      </c>
      <c r="I30304" t="s">
        <v>4744</v>
      </c>
      <c r="J30304" t="s">
        <v>19</v>
      </c>
      <c r="K30304">
        <v>3</v>
      </c>
    </row>
    <row r="30305" spans="1:11" x14ac:dyDescent="0.25">
      <c r="A30305" t="s">
        <v>4721</v>
      </c>
      <c r="B30305" t="s">
        <v>4722</v>
      </c>
      <c r="C30305" t="s">
        <v>4723</v>
      </c>
      <c r="D30305" t="s">
        <v>3876</v>
      </c>
      <c r="E30305" t="s">
        <v>4724</v>
      </c>
      <c r="F30305" t="s">
        <v>2552</v>
      </c>
      <c r="G30305" t="s">
        <v>16</v>
      </c>
      <c r="H30305" t="s">
        <v>30</v>
      </c>
      <c r="I30305" t="s">
        <v>4744</v>
      </c>
      <c r="J30305" t="s">
        <v>19</v>
      </c>
      <c r="K30305">
        <v>3</v>
      </c>
    </row>
    <row r="30306" spans="1:11" x14ac:dyDescent="0.25">
      <c r="A30306" t="s">
        <v>4725</v>
      </c>
      <c r="C30306" t="s">
        <v>4726</v>
      </c>
      <c r="D30306" t="s">
        <v>4727</v>
      </c>
      <c r="E30306" t="s">
        <v>4728</v>
      </c>
      <c r="F30306" t="s">
        <v>4729</v>
      </c>
      <c r="G30306" t="s">
        <v>16</v>
      </c>
      <c r="I30306" t="s">
        <v>4744</v>
      </c>
      <c r="J30306" t="s">
        <v>19</v>
      </c>
      <c r="K30306">
        <v>3</v>
      </c>
    </row>
    <row r="30307" spans="1:11" x14ac:dyDescent="0.25">
      <c r="A30307" t="s">
        <v>4730</v>
      </c>
      <c r="C30307" t="s">
        <v>4731</v>
      </c>
      <c r="D30307" t="s">
        <v>2263</v>
      </c>
      <c r="F30307" t="s">
        <v>4732</v>
      </c>
      <c r="G30307" t="s">
        <v>16</v>
      </c>
      <c r="H30307" t="s">
        <v>30</v>
      </c>
      <c r="I30307" t="s">
        <v>4744</v>
      </c>
      <c r="J30307" t="s">
        <v>19</v>
      </c>
      <c r="K30307">
        <v>3</v>
      </c>
    </row>
    <row r="30308" spans="1:11" x14ac:dyDescent="0.25">
      <c r="A30308" t="s">
        <v>4733</v>
      </c>
      <c r="B30308" t="s">
        <v>4734</v>
      </c>
      <c r="C30308" t="s">
        <v>4735</v>
      </c>
      <c r="D30308" t="s">
        <v>4736</v>
      </c>
      <c r="E30308" t="s">
        <v>4737</v>
      </c>
      <c r="F30308" t="s">
        <v>4738</v>
      </c>
      <c r="G30308" t="s">
        <v>16</v>
      </c>
      <c r="H30308" t="s">
        <v>49</v>
      </c>
      <c r="I30308" t="s">
        <v>4744</v>
      </c>
      <c r="J30308" t="s">
        <v>19</v>
      </c>
      <c r="K30308">
        <v>3</v>
      </c>
    </row>
    <row r="30309" spans="1:11" x14ac:dyDescent="0.25">
      <c r="A30309" t="s">
        <v>4739</v>
      </c>
      <c r="C30309" t="s">
        <v>4740</v>
      </c>
      <c r="D30309" t="s">
        <v>4741</v>
      </c>
      <c r="E30309" t="s">
        <v>4742</v>
      </c>
      <c r="F30309" t="s">
        <v>4743</v>
      </c>
      <c r="G30309" t="s">
        <v>64</v>
      </c>
      <c r="H30309" t="s">
        <v>2188</v>
      </c>
      <c r="I30309" t="s">
        <v>4744</v>
      </c>
      <c r="J30309" t="s">
        <v>19</v>
      </c>
      <c r="K30309">
        <v>3</v>
      </c>
    </row>
    <row r="30310" spans="1:11" x14ac:dyDescent="0.25">
      <c r="A30310" t="s">
        <v>4745</v>
      </c>
      <c r="B30310" t="s">
        <v>4746</v>
      </c>
      <c r="C30310" t="s">
        <v>4747</v>
      </c>
      <c r="D30310" t="s">
        <v>3815</v>
      </c>
      <c r="E30310" t="s">
        <v>4748</v>
      </c>
      <c r="F30310" t="s">
        <v>493</v>
      </c>
      <c r="G30310" t="s">
        <v>48</v>
      </c>
      <c r="H30310" t="s">
        <v>49</v>
      </c>
      <c r="I30310" t="s">
        <v>4749</v>
      </c>
      <c r="J30310" t="s">
        <v>19</v>
      </c>
      <c r="K30310">
        <v>3</v>
      </c>
    </row>
    <row r="30311" spans="1:11" x14ac:dyDescent="0.25">
      <c r="A30311" t="s">
        <v>11</v>
      </c>
      <c r="C30311" t="s">
        <v>12</v>
      </c>
      <c r="D30311" t="s">
        <v>13</v>
      </c>
      <c r="E30311" t="s">
        <v>14</v>
      </c>
      <c r="F30311" t="s">
        <v>15</v>
      </c>
      <c r="G30311" t="s">
        <v>16</v>
      </c>
      <c r="H30311" t="s">
        <v>17</v>
      </c>
      <c r="I30311" t="s">
        <v>4749</v>
      </c>
      <c r="J30311" t="s">
        <v>19</v>
      </c>
      <c r="K30311">
        <v>3</v>
      </c>
    </row>
    <row r="30312" spans="1:11" x14ac:dyDescent="0.25">
      <c r="A30312" t="s">
        <v>20</v>
      </c>
      <c r="B30312" t="s">
        <v>21</v>
      </c>
      <c r="C30312" t="s">
        <v>12</v>
      </c>
      <c r="D30312" t="s">
        <v>22</v>
      </c>
      <c r="E30312" t="s">
        <v>14</v>
      </c>
      <c r="F30312" t="s">
        <v>23</v>
      </c>
      <c r="G30312" t="s">
        <v>16</v>
      </c>
      <c r="H30312" t="s">
        <v>17</v>
      </c>
      <c r="I30312" t="s">
        <v>4749</v>
      </c>
      <c r="J30312" t="s">
        <v>19</v>
      </c>
      <c r="K30312">
        <v>3</v>
      </c>
    </row>
    <row r="30313" spans="1:11" x14ac:dyDescent="0.25">
      <c r="A30313" t="s">
        <v>31</v>
      </c>
      <c r="C30313" t="s">
        <v>32</v>
      </c>
      <c r="D30313" t="s">
        <v>33</v>
      </c>
      <c r="E30313" t="s">
        <v>34</v>
      </c>
      <c r="F30313" t="s">
        <v>35</v>
      </c>
      <c r="G30313" t="s">
        <v>16</v>
      </c>
      <c r="H30313" t="s">
        <v>30</v>
      </c>
      <c r="I30313" t="s">
        <v>4749</v>
      </c>
      <c r="J30313" t="s">
        <v>19</v>
      </c>
      <c r="K30313">
        <v>3</v>
      </c>
    </row>
    <row r="30314" spans="1:11" x14ac:dyDescent="0.25">
      <c r="A30314" t="s">
        <v>24</v>
      </c>
      <c r="B30314" t="s">
        <v>25</v>
      </c>
      <c r="C30314" t="s">
        <v>26</v>
      </c>
      <c r="D30314" t="s">
        <v>27</v>
      </c>
      <c r="E30314" t="s">
        <v>28</v>
      </c>
      <c r="F30314" t="s">
        <v>29</v>
      </c>
      <c r="G30314" t="s">
        <v>16</v>
      </c>
      <c r="H30314" t="s">
        <v>30</v>
      </c>
      <c r="I30314" t="s">
        <v>4749</v>
      </c>
      <c r="J30314" t="s">
        <v>19</v>
      </c>
      <c r="K30314">
        <v>3</v>
      </c>
    </row>
    <row r="30315" spans="1:11" x14ac:dyDescent="0.25">
      <c r="A30315" t="s">
        <v>4750</v>
      </c>
      <c r="B30315" t="s">
        <v>4751</v>
      </c>
      <c r="C30315" t="s">
        <v>4752</v>
      </c>
      <c r="D30315" t="s">
        <v>4753</v>
      </c>
      <c r="E30315" t="s">
        <v>4754</v>
      </c>
      <c r="F30315" t="s">
        <v>3641</v>
      </c>
      <c r="G30315" t="s">
        <v>16</v>
      </c>
      <c r="H30315" t="s">
        <v>30</v>
      </c>
      <c r="I30315" t="s">
        <v>4749</v>
      </c>
      <c r="J30315" t="s">
        <v>19</v>
      </c>
      <c r="K30315">
        <v>3</v>
      </c>
    </row>
    <row r="30316" spans="1:11" x14ac:dyDescent="0.25">
      <c r="A30316" t="s">
        <v>36</v>
      </c>
      <c r="C30316" t="s">
        <v>37</v>
      </c>
      <c r="D30316" t="s">
        <v>38</v>
      </c>
      <c r="E30316" t="s">
        <v>39</v>
      </c>
      <c r="F30316" t="s">
        <v>40</v>
      </c>
      <c r="G30316" t="s">
        <v>16</v>
      </c>
      <c r="H30316" t="s">
        <v>41</v>
      </c>
      <c r="I30316" t="s">
        <v>4749</v>
      </c>
      <c r="J30316" t="s">
        <v>19</v>
      </c>
      <c r="K30316">
        <v>3</v>
      </c>
    </row>
    <row r="30317" spans="1:11" x14ac:dyDescent="0.25">
      <c r="A30317" t="s">
        <v>42</v>
      </c>
      <c r="B30317" t="s">
        <v>43</v>
      </c>
      <c r="C30317" t="s">
        <v>44</v>
      </c>
      <c r="D30317" t="s">
        <v>45</v>
      </c>
      <c r="E30317" t="s">
        <v>46</v>
      </c>
      <c r="F30317" t="s">
        <v>47</v>
      </c>
      <c r="G30317" t="s">
        <v>48</v>
      </c>
      <c r="H30317" t="s">
        <v>49</v>
      </c>
      <c r="I30317" t="s">
        <v>4749</v>
      </c>
      <c r="J30317" t="s">
        <v>19</v>
      </c>
      <c r="K30317">
        <v>3</v>
      </c>
    </row>
    <row r="30318" spans="1:11" x14ac:dyDescent="0.25">
      <c r="A30318" t="s">
        <v>66</v>
      </c>
      <c r="B30318" t="s">
        <v>67</v>
      </c>
      <c r="C30318" t="s">
        <v>68</v>
      </c>
      <c r="D30318" t="s">
        <v>69</v>
      </c>
      <c r="E30318" t="s">
        <v>70</v>
      </c>
      <c r="F30318" t="s">
        <v>71</v>
      </c>
      <c r="G30318" t="s">
        <v>72</v>
      </c>
      <c r="H30318" t="s">
        <v>73</v>
      </c>
      <c r="I30318" t="s">
        <v>4749</v>
      </c>
      <c r="J30318" t="s">
        <v>19</v>
      </c>
      <c r="K30318">
        <v>3</v>
      </c>
    </row>
    <row r="30319" spans="1:11" x14ac:dyDescent="0.25">
      <c r="A30319" t="s">
        <v>4755</v>
      </c>
      <c r="C30319" t="s">
        <v>4756</v>
      </c>
      <c r="D30319" t="s">
        <v>4757</v>
      </c>
      <c r="E30319" t="s">
        <v>4758</v>
      </c>
      <c r="F30319" t="s">
        <v>4759</v>
      </c>
      <c r="G30319" t="s">
        <v>4760</v>
      </c>
      <c r="H30319" t="s">
        <v>292</v>
      </c>
      <c r="I30319" t="s">
        <v>4749</v>
      </c>
      <c r="J30319" t="s">
        <v>19</v>
      </c>
      <c r="K30319">
        <v>3</v>
      </c>
    </row>
    <row r="30320" spans="1:11" x14ac:dyDescent="0.25">
      <c r="A30320" t="s">
        <v>58</v>
      </c>
      <c r="B30320" t="s">
        <v>59</v>
      </c>
      <c r="C30320" t="s">
        <v>60</v>
      </c>
      <c r="D30320" t="s">
        <v>61</v>
      </c>
      <c r="E30320" t="s">
        <v>62</v>
      </c>
      <c r="F30320" t="s">
        <v>63</v>
      </c>
      <c r="G30320" t="s">
        <v>64</v>
      </c>
      <c r="H30320" t="s">
        <v>65</v>
      </c>
      <c r="I30320" t="s">
        <v>4749</v>
      </c>
      <c r="J30320" t="s">
        <v>19</v>
      </c>
      <c r="K30320">
        <v>3</v>
      </c>
    </row>
    <row r="30321" spans="1:11" x14ac:dyDescent="0.25">
      <c r="A30321" t="s">
        <v>4761</v>
      </c>
      <c r="C30321" t="s">
        <v>4762</v>
      </c>
      <c r="D30321" t="s">
        <v>4763</v>
      </c>
      <c r="F30321" t="s">
        <v>666</v>
      </c>
      <c r="G30321" t="s">
        <v>16</v>
      </c>
      <c r="H30321" t="s">
        <v>30</v>
      </c>
      <c r="I30321" t="s">
        <v>4749</v>
      </c>
      <c r="J30321" t="s">
        <v>19</v>
      </c>
      <c r="K30321">
        <v>3</v>
      </c>
    </row>
    <row r="30322" spans="1:11" x14ac:dyDescent="0.25">
      <c r="A30322" t="s">
        <v>50</v>
      </c>
      <c r="B30322" t="s">
        <v>51</v>
      </c>
      <c r="C30322" t="s">
        <v>52</v>
      </c>
      <c r="D30322" t="s">
        <v>53</v>
      </c>
      <c r="E30322" t="s">
        <v>54</v>
      </c>
      <c r="F30322" t="s">
        <v>55</v>
      </c>
      <c r="G30322" t="s">
        <v>56</v>
      </c>
      <c r="H30322" t="s">
        <v>57</v>
      </c>
      <c r="I30322" t="s">
        <v>4749</v>
      </c>
      <c r="J30322" t="s">
        <v>19</v>
      </c>
      <c r="K30322">
        <v>3</v>
      </c>
    </row>
    <row r="30323" spans="1:11" x14ac:dyDescent="0.25">
      <c r="A30323" t="s">
        <v>4764</v>
      </c>
      <c r="B30323" t="s">
        <v>4765</v>
      </c>
      <c r="C30323" t="s">
        <v>4766</v>
      </c>
      <c r="D30323" t="s">
        <v>4313</v>
      </c>
      <c r="E30323" t="s">
        <v>4767</v>
      </c>
      <c r="F30323" t="s">
        <v>4768</v>
      </c>
      <c r="G30323" t="s">
        <v>314</v>
      </c>
      <c r="H30323" t="s">
        <v>846</v>
      </c>
      <c r="I30323" t="s">
        <v>4749</v>
      </c>
      <c r="J30323" t="s">
        <v>19</v>
      </c>
      <c r="K30323">
        <v>3</v>
      </c>
    </row>
    <row r="30324" spans="1:11" x14ac:dyDescent="0.25">
      <c r="A30324" t="s">
        <v>4769</v>
      </c>
      <c r="B30324" t="s">
        <v>4770</v>
      </c>
      <c r="C30324" t="s">
        <v>4771</v>
      </c>
      <c r="D30324" t="s">
        <v>4772</v>
      </c>
      <c r="E30324" t="s">
        <v>4773</v>
      </c>
      <c r="F30324" t="s">
        <v>4774</v>
      </c>
      <c r="G30324" t="s">
        <v>314</v>
      </c>
      <c r="H30324" t="s">
        <v>846</v>
      </c>
      <c r="I30324" t="s">
        <v>4749</v>
      </c>
      <c r="J30324" t="s">
        <v>19</v>
      </c>
      <c r="K30324">
        <v>3</v>
      </c>
    </row>
    <row r="30325" spans="1:11" x14ac:dyDescent="0.25">
      <c r="A30325" t="s">
        <v>74</v>
      </c>
      <c r="B30325" t="s">
        <v>75</v>
      </c>
      <c r="C30325" t="s">
        <v>76</v>
      </c>
      <c r="D30325" t="s">
        <v>77</v>
      </c>
      <c r="E30325" t="s">
        <v>78</v>
      </c>
      <c r="F30325" t="s">
        <v>79</v>
      </c>
      <c r="G30325" t="s">
        <v>64</v>
      </c>
      <c r="H30325" t="s">
        <v>65</v>
      </c>
      <c r="I30325" t="s">
        <v>4749</v>
      </c>
      <c r="J30325" t="s">
        <v>19</v>
      </c>
      <c r="K30325">
        <v>3</v>
      </c>
    </row>
    <row r="30326" spans="1:11" x14ac:dyDescent="0.25">
      <c r="A30326" t="s">
        <v>80</v>
      </c>
      <c r="C30326" t="s">
        <v>81</v>
      </c>
      <c r="D30326" t="s">
        <v>82</v>
      </c>
      <c r="F30326" t="s">
        <v>83</v>
      </c>
      <c r="G30326" t="s">
        <v>84</v>
      </c>
      <c r="H30326" t="s">
        <v>85</v>
      </c>
      <c r="I30326" t="s">
        <v>4749</v>
      </c>
      <c r="J30326" t="s">
        <v>19</v>
      </c>
      <c r="K30326">
        <v>3</v>
      </c>
    </row>
    <row r="30327" spans="1:11" x14ac:dyDescent="0.25">
      <c r="A30327" t="s">
        <v>4775</v>
      </c>
      <c r="B30327" t="s">
        <v>4776</v>
      </c>
      <c r="C30327" t="s">
        <v>4777</v>
      </c>
      <c r="D30327" t="s">
        <v>4778</v>
      </c>
      <c r="E30327" t="s">
        <v>4779</v>
      </c>
      <c r="F30327" t="s">
        <v>4450</v>
      </c>
      <c r="G30327" t="s">
        <v>16</v>
      </c>
      <c r="H30327" t="s">
        <v>4393</v>
      </c>
      <c r="I30327" t="s">
        <v>4749</v>
      </c>
      <c r="J30327" t="s">
        <v>19</v>
      </c>
      <c r="K30327">
        <v>3</v>
      </c>
    </row>
    <row r="30328" spans="1:11" x14ac:dyDescent="0.25">
      <c r="A30328" t="s">
        <v>97</v>
      </c>
      <c r="C30328" t="s">
        <v>98</v>
      </c>
      <c r="D30328" t="s">
        <v>99</v>
      </c>
      <c r="E30328" t="s">
        <v>100</v>
      </c>
      <c r="F30328" t="s">
        <v>101</v>
      </c>
      <c r="G30328" t="s">
        <v>16</v>
      </c>
      <c r="H30328" t="s">
        <v>102</v>
      </c>
      <c r="I30328" t="s">
        <v>4749</v>
      </c>
      <c r="J30328" t="s">
        <v>19</v>
      </c>
      <c r="K30328">
        <v>3</v>
      </c>
    </row>
    <row r="30329" spans="1:11" x14ac:dyDescent="0.25">
      <c r="A30329" t="s">
        <v>4780</v>
      </c>
      <c r="B30329" t="s">
        <v>4781</v>
      </c>
      <c r="C30329" t="s">
        <v>4782</v>
      </c>
      <c r="D30329" t="s">
        <v>4783</v>
      </c>
      <c r="E30329" t="s">
        <v>4784</v>
      </c>
      <c r="F30329" t="s">
        <v>552</v>
      </c>
      <c r="G30329" t="s">
        <v>84</v>
      </c>
      <c r="H30329" t="s">
        <v>85</v>
      </c>
      <c r="I30329" t="s">
        <v>4749</v>
      </c>
      <c r="J30329" t="s">
        <v>19</v>
      </c>
      <c r="K30329">
        <v>3</v>
      </c>
    </row>
    <row r="30330" spans="1:11" x14ac:dyDescent="0.25">
      <c r="A30330" t="s">
        <v>4785</v>
      </c>
      <c r="C30330" t="s">
        <v>4786</v>
      </c>
      <c r="D30330" t="s">
        <v>1986</v>
      </c>
      <c r="F30330" t="s">
        <v>4787</v>
      </c>
      <c r="G30330" t="s">
        <v>314</v>
      </c>
      <c r="H30330" t="s">
        <v>1167</v>
      </c>
      <c r="I30330" t="s">
        <v>4749</v>
      </c>
      <c r="J30330" t="s">
        <v>19</v>
      </c>
      <c r="K30330">
        <v>3</v>
      </c>
    </row>
    <row r="30331" spans="1:11" x14ac:dyDescent="0.25">
      <c r="A30331" t="s">
        <v>4788</v>
      </c>
      <c r="C30331" t="s">
        <v>4789</v>
      </c>
      <c r="D30331" t="s">
        <v>4790</v>
      </c>
      <c r="F30331" t="s">
        <v>4791</v>
      </c>
      <c r="G30331" t="s">
        <v>314</v>
      </c>
      <c r="H30331" t="s">
        <v>1167</v>
      </c>
      <c r="I30331" t="s">
        <v>4749</v>
      </c>
      <c r="J30331" t="s">
        <v>19</v>
      </c>
      <c r="K30331">
        <v>3</v>
      </c>
    </row>
    <row r="30332" spans="1:11" x14ac:dyDescent="0.25">
      <c r="A30332" t="s">
        <v>4792</v>
      </c>
      <c r="C30332" t="s">
        <v>4793</v>
      </c>
      <c r="D30332" t="s">
        <v>4794</v>
      </c>
      <c r="E30332" t="s">
        <v>4795</v>
      </c>
      <c r="F30332" t="s">
        <v>4796</v>
      </c>
      <c r="G30332" t="s">
        <v>179</v>
      </c>
      <c r="H30332" t="s">
        <v>180</v>
      </c>
      <c r="I30332" t="s">
        <v>4749</v>
      </c>
      <c r="J30332" t="s">
        <v>19</v>
      </c>
      <c r="K30332">
        <v>3</v>
      </c>
    </row>
    <row r="30333" spans="1:11" x14ac:dyDescent="0.25">
      <c r="A30333" t="s">
        <v>4797</v>
      </c>
      <c r="B30333" t="s">
        <v>4798</v>
      </c>
      <c r="C30333" t="s">
        <v>4799</v>
      </c>
      <c r="D30333" t="s">
        <v>4800</v>
      </c>
      <c r="E30333" t="s">
        <v>4801</v>
      </c>
      <c r="F30333" t="s">
        <v>845</v>
      </c>
      <c r="G30333" t="s">
        <v>16</v>
      </c>
      <c r="H30333" t="s">
        <v>846</v>
      </c>
      <c r="I30333" t="s">
        <v>4749</v>
      </c>
      <c r="J30333" t="s">
        <v>19</v>
      </c>
      <c r="K30333">
        <v>3</v>
      </c>
    </row>
    <row r="30334" spans="1:11" x14ac:dyDescent="0.25">
      <c r="A30334" t="s">
        <v>4802</v>
      </c>
      <c r="C30334" t="s">
        <v>4803</v>
      </c>
      <c r="D30334" t="s">
        <v>239</v>
      </c>
      <c r="E30334" t="s">
        <v>4804</v>
      </c>
      <c r="F30334" t="s">
        <v>4805</v>
      </c>
      <c r="G30334" t="s">
        <v>16</v>
      </c>
      <c r="H30334" t="s">
        <v>30</v>
      </c>
      <c r="I30334" t="s">
        <v>4749</v>
      </c>
      <c r="J30334" t="s">
        <v>19</v>
      </c>
      <c r="K30334">
        <v>3</v>
      </c>
    </row>
    <row r="30335" spans="1:11" x14ac:dyDescent="0.25">
      <c r="A30335" t="s">
        <v>4806</v>
      </c>
      <c r="C30335" t="s">
        <v>4807</v>
      </c>
      <c r="D30335" t="s">
        <v>4808</v>
      </c>
      <c r="E30335" t="s">
        <v>4804</v>
      </c>
      <c r="F30335" t="s">
        <v>4805</v>
      </c>
      <c r="G30335" t="s">
        <v>16</v>
      </c>
      <c r="H30335" t="s">
        <v>30</v>
      </c>
      <c r="I30335" t="s">
        <v>4749</v>
      </c>
      <c r="J30335" t="s">
        <v>19</v>
      </c>
      <c r="K30335">
        <v>3</v>
      </c>
    </row>
    <row r="30336" spans="1:11" x14ac:dyDescent="0.25">
      <c r="A30336" t="s">
        <v>91</v>
      </c>
      <c r="C30336" t="s">
        <v>92</v>
      </c>
      <c r="D30336" t="s">
        <v>93</v>
      </c>
      <c r="F30336" t="s">
        <v>94</v>
      </c>
      <c r="G30336" t="s">
        <v>95</v>
      </c>
      <c r="H30336" t="s">
        <v>96</v>
      </c>
      <c r="I30336" t="s">
        <v>4749</v>
      </c>
      <c r="J30336" t="s">
        <v>19</v>
      </c>
      <c r="K30336">
        <v>3</v>
      </c>
    </row>
    <row r="30337" spans="1:11" x14ac:dyDescent="0.25">
      <c r="A30337" t="s">
        <v>103</v>
      </c>
      <c r="B30337" t="s">
        <v>104</v>
      </c>
      <c r="C30337" t="s">
        <v>105</v>
      </c>
      <c r="D30337" t="s">
        <v>106</v>
      </c>
      <c r="E30337" t="s">
        <v>107</v>
      </c>
      <c r="F30337" t="s">
        <v>108</v>
      </c>
      <c r="G30337" t="s">
        <v>109</v>
      </c>
      <c r="H30337" t="s">
        <v>110</v>
      </c>
      <c r="I30337" t="s">
        <v>4749</v>
      </c>
      <c r="J30337" t="s">
        <v>19</v>
      </c>
      <c r="K30337">
        <v>3</v>
      </c>
    </row>
    <row r="30338" spans="1:11" x14ac:dyDescent="0.25">
      <c r="A30338" t="s">
        <v>86</v>
      </c>
      <c r="B30338" t="s">
        <v>87</v>
      </c>
      <c r="C30338" t="s">
        <v>88</v>
      </c>
      <c r="D30338" t="s">
        <v>89</v>
      </c>
      <c r="F30338" t="s">
        <v>90</v>
      </c>
      <c r="G30338" t="s">
        <v>84</v>
      </c>
      <c r="H30338" t="s">
        <v>85</v>
      </c>
      <c r="I30338" t="s">
        <v>4749</v>
      </c>
      <c r="J30338" t="s">
        <v>19</v>
      </c>
      <c r="K30338">
        <v>3</v>
      </c>
    </row>
    <row r="30339" spans="1:11" x14ac:dyDescent="0.25">
      <c r="A30339" t="s">
        <v>111</v>
      </c>
      <c r="B30339" t="s">
        <v>112</v>
      </c>
      <c r="C30339" t="s">
        <v>113</v>
      </c>
      <c r="D30339" t="s">
        <v>114</v>
      </c>
      <c r="E30339" t="s">
        <v>115</v>
      </c>
      <c r="F30339" t="s">
        <v>116</v>
      </c>
      <c r="G30339" t="s">
        <v>117</v>
      </c>
      <c r="H30339" t="s">
        <v>118</v>
      </c>
      <c r="I30339" t="s">
        <v>4749</v>
      </c>
      <c r="J30339" t="s">
        <v>19</v>
      </c>
      <c r="K30339">
        <v>3</v>
      </c>
    </row>
    <row r="30340" spans="1:11" x14ac:dyDescent="0.25">
      <c r="A30340" t="s">
        <v>3420</v>
      </c>
      <c r="B30340" t="s">
        <v>3421</v>
      </c>
      <c r="C30340" t="s">
        <v>3422</v>
      </c>
      <c r="D30340" t="s">
        <v>3423</v>
      </c>
      <c r="E30340" t="s">
        <v>3424</v>
      </c>
      <c r="F30340" t="s">
        <v>1825</v>
      </c>
      <c r="G30340" t="s">
        <v>16</v>
      </c>
      <c r="H30340" t="s">
        <v>30</v>
      </c>
      <c r="I30340" t="s">
        <v>4749</v>
      </c>
      <c r="J30340" t="s">
        <v>19</v>
      </c>
      <c r="K30340">
        <v>3</v>
      </c>
    </row>
    <row r="30341" spans="1:11" x14ac:dyDescent="0.25">
      <c r="A30341" t="s">
        <v>4809</v>
      </c>
      <c r="B30341" t="s">
        <v>4810</v>
      </c>
      <c r="C30341" t="s">
        <v>4811</v>
      </c>
      <c r="D30341" t="s">
        <v>4812</v>
      </c>
      <c r="E30341" t="s">
        <v>4813</v>
      </c>
      <c r="F30341" t="s">
        <v>4814</v>
      </c>
      <c r="G30341" t="s">
        <v>314</v>
      </c>
      <c r="H30341" t="s">
        <v>846</v>
      </c>
      <c r="I30341" t="s">
        <v>4749</v>
      </c>
      <c r="J30341" t="s">
        <v>19</v>
      </c>
      <c r="K30341">
        <v>3</v>
      </c>
    </row>
    <row r="30342" spans="1:11" x14ac:dyDescent="0.25">
      <c r="A30342" t="s">
        <v>130</v>
      </c>
      <c r="B30342" t="s">
        <v>131</v>
      </c>
      <c r="C30342" t="s">
        <v>132</v>
      </c>
      <c r="D30342" t="s">
        <v>133</v>
      </c>
      <c r="E30342" t="s">
        <v>134</v>
      </c>
      <c r="F30342" t="s">
        <v>135</v>
      </c>
      <c r="G30342" t="s">
        <v>84</v>
      </c>
      <c r="H30342" t="s">
        <v>85</v>
      </c>
      <c r="I30342" t="s">
        <v>4749</v>
      </c>
      <c r="J30342" t="s">
        <v>19</v>
      </c>
      <c r="K30342">
        <v>3</v>
      </c>
    </row>
    <row r="30343" spans="1:11" x14ac:dyDescent="0.25">
      <c r="A30343" t="s">
        <v>124</v>
      </c>
      <c r="B30343" t="s">
        <v>125</v>
      </c>
      <c r="C30343" t="s">
        <v>126</v>
      </c>
      <c r="D30343" t="s">
        <v>127</v>
      </c>
      <c r="E30343" t="s">
        <v>128</v>
      </c>
      <c r="F30343" t="s">
        <v>129</v>
      </c>
      <c r="G30343" t="s">
        <v>56</v>
      </c>
      <c r="H30343" t="s">
        <v>57</v>
      </c>
      <c r="I30343" t="s">
        <v>4749</v>
      </c>
      <c r="J30343" t="s">
        <v>19</v>
      </c>
      <c r="K30343">
        <v>3</v>
      </c>
    </row>
    <row r="30344" spans="1:11" x14ac:dyDescent="0.25">
      <c r="A30344" t="s">
        <v>119</v>
      </c>
      <c r="C30344" t="s">
        <v>120</v>
      </c>
      <c r="D30344" t="s">
        <v>121</v>
      </c>
      <c r="E30344" t="s">
        <v>122</v>
      </c>
      <c r="F30344" t="s">
        <v>123</v>
      </c>
      <c r="G30344" t="s">
        <v>56</v>
      </c>
      <c r="H30344" t="s">
        <v>57</v>
      </c>
      <c r="I30344" t="s">
        <v>4749</v>
      </c>
      <c r="J30344" t="s">
        <v>19</v>
      </c>
      <c r="K30344">
        <v>3</v>
      </c>
    </row>
    <row r="30345" spans="1:11" x14ac:dyDescent="0.25">
      <c r="A30345" t="s">
        <v>155</v>
      </c>
      <c r="B30345" t="s">
        <v>156</v>
      </c>
      <c r="C30345" t="s">
        <v>157</v>
      </c>
      <c r="D30345" t="s">
        <v>158</v>
      </c>
      <c r="E30345" t="s">
        <v>159</v>
      </c>
      <c r="F30345" t="s">
        <v>160</v>
      </c>
      <c r="G30345" t="s">
        <v>48</v>
      </c>
      <c r="H30345" t="s">
        <v>41</v>
      </c>
      <c r="I30345" t="s">
        <v>4749</v>
      </c>
      <c r="J30345" t="s">
        <v>19</v>
      </c>
      <c r="K30345">
        <v>3</v>
      </c>
    </row>
    <row r="30346" spans="1:11" x14ac:dyDescent="0.25">
      <c r="A30346" t="s">
        <v>144</v>
      </c>
      <c r="B30346" t="s">
        <v>145</v>
      </c>
      <c r="C30346" t="s">
        <v>146</v>
      </c>
      <c r="D30346" t="s">
        <v>147</v>
      </c>
      <c r="E30346" t="s">
        <v>148</v>
      </c>
      <c r="F30346" t="s">
        <v>149</v>
      </c>
      <c r="G30346" t="s">
        <v>117</v>
      </c>
      <c r="H30346" t="s">
        <v>118</v>
      </c>
      <c r="I30346" t="s">
        <v>4749</v>
      </c>
      <c r="J30346" t="s">
        <v>19</v>
      </c>
      <c r="K30346">
        <v>3</v>
      </c>
    </row>
    <row r="30347" spans="1:11" x14ac:dyDescent="0.25">
      <c r="A30347" t="s">
        <v>3410</v>
      </c>
      <c r="B30347" t="s">
        <v>3411</v>
      </c>
      <c r="C30347" t="s">
        <v>3412</v>
      </c>
      <c r="D30347" t="s">
        <v>3413</v>
      </c>
      <c r="E30347" t="s">
        <v>3414</v>
      </c>
      <c r="F30347" t="s">
        <v>3415</v>
      </c>
      <c r="G30347" t="s">
        <v>16</v>
      </c>
      <c r="H30347" t="s">
        <v>30</v>
      </c>
      <c r="I30347" t="s">
        <v>4749</v>
      </c>
      <c r="J30347" t="s">
        <v>19</v>
      </c>
      <c r="K30347">
        <v>3</v>
      </c>
    </row>
    <row r="30348" spans="1:11" x14ac:dyDescent="0.25">
      <c r="A30348" t="s">
        <v>4815</v>
      </c>
      <c r="C30348" t="s">
        <v>4816</v>
      </c>
      <c r="D30348" t="s">
        <v>4817</v>
      </c>
      <c r="F30348" t="s">
        <v>4818</v>
      </c>
      <c r="G30348" t="s">
        <v>16</v>
      </c>
      <c r="H30348" t="s">
        <v>30</v>
      </c>
      <c r="I30348" t="s">
        <v>4749</v>
      </c>
      <c r="J30348" t="s">
        <v>19</v>
      </c>
      <c r="K30348">
        <v>3</v>
      </c>
    </row>
    <row r="30349" spans="1:11" x14ac:dyDescent="0.25">
      <c r="A30349" t="s">
        <v>150</v>
      </c>
      <c r="C30349" t="s">
        <v>151</v>
      </c>
      <c r="D30349" t="s">
        <v>152</v>
      </c>
      <c r="E30349" t="s">
        <v>153</v>
      </c>
      <c r="F30349" t="s">
        <v>154</v>
      </c>
      <c r="G30349" t="s">
        <v>84</v>
      </c>
      <c r="H30349" t="s">
        <v>85</v>
      </c>
      <c r="I30349" t="s">
        <v>4749</v>
      </c>
      <c r="J30349" t="s">
        <v>19</v>
      </c>
      <c r="K30349">
        <v>3</v>
      </c>
    </row>
    <row r="30350" spans="1:11" x14ac:dyDescent="0.25">
      <c r="A30350" t="s">
        <v>167</v>
      </c>
      <c r="B30350" t="s">
        <v>168</v>
      </c>
      <c r="C30350" t="s">
        <v>169</v>
      </c>
      <c r="D30350" t="s">
        <v>170</v>
      </c>
      <c r="E30350" t="s">
        <v>171</v>
      </c>
      <c r="F30350" t="s">
        <v>172</v>
      </c>
      <c r="G30350" t="s">
        <v>117</v>
      </c>
      <c r="H30350" t="s">
        <v>118</v>
      </c>
      <c r="I30350" t="s">
        <v>4749</v>
      </c>
      <c r="J30350" t="s">
        <v>19</v>
      </c>
      <c r="K30350">
        <v>3</v>
      </c>
    </row>
    <row r="30351" spans="1:11" x14ac:dyDescent="0.25">
      <c r="A30351" t="s">
        <v>161</v>
      </c>
      <c r="B30351" t="s">
        <v>162</v>
      </c>
      <c r="C30351" t="s">
        <v>163</v>
      </c>
      <c r="D30351" t="s">
        <v>164</v>
      </c>
      <c r="E30351" t="s">
        <v>165</v>
      </c>
      <c r="F30351" t="s">
        <v>166</v>
      </c>
      <c r="G30351" t="s">
        <v>48</v>
      </c>
      <c r="H30351" t="s">
        <v>49</v>
      </c>
      <c r="I30351" t="s">
        <v>4749</v>
      </c>
      <c r="J30351" t="s">
        <v>19</v>
      </c>
      <c r="K30351">
        <v>3</v>
      </c>
    </row>
    <row r="30352" spans="1:11" x14ac:dyDescent="0.25">
      <c r="A30352" t="s">
        <v>4819</v>
      </c>
      <c r="C30352" t="s">
        <v>4820</v>
      </c>
      <c r="D30352" t="s">
        <v>4821</v>
      </c>
      <c r="E30352" t="s">
        <v>4822</v>
      </c>
      <c r="F30352" t="s">
        <v>199</v>
      </c>
      <c r="G30352" t="s">
        <v>109</v>
      </c>
      <c r="H30352" t="s">
        <v>110</v>
      </c>
      <c r="I30352" t="s">
        <v>4749</v>
      </c>
      <c r="J30352" t="s">
        <v>19</v>
      </c>
      <c r="K30352">
        <v>3</v>
      </c>
    </row>
    <row r="30353" spans="1:11" x14ac:dyDescent="0.25">
      <c r="A30353" t="s">
        <v>267</v>
      </c>
      <c r="B30353" t="s">
        <v>268</v>
      </c>
      <c r="C30353" t="s">
        <v>269</v>
      </c>
      <c r="D30353" t="s">
        <v>270</v>
      </c>
      <c r="F30353" t="s">
        <v>271</v>
      </c>
      <c r="G30353" t="s">
        <v>84</v>
      </c>
      <c r="H30353" t="s">
        <v>85</v>
      </c>
      <c r="I30353" t="s">
        <v>4749</v>
      </c>
      <c r="J30353" t="s">
        <v>19</v>
      </c>
      <c r="K30353">
        <v>3</v>
      </c>
    </row>
    <row r="30354" spans="1:11" x14ac:dyDescent="0.25">
      <c r="A30354" t="s">
        <v>136</v>
      </c>
      <c r="B30354" t="s">
        <v>137</v>
      </c>
      <c r="C30354" t="s">
        <v>138</v>
      </c>
      <c r="D30354" t="s">
        <v>139</v>
      </c>
      <c r="E30354" t="s">
        <v>140</v>
      </c>
      <c r="F30354" t="s">
        <v>141</v>
      </c>
      <c r="G30354" t="s">
        <v>142</v>
      </c>
      <c r="H30354" t="s">
        <v>143</v>
      </c>
      <c r="I30354" t="s">
        <v>4749</v>
      </c>
      <c r="J30354" t="s">
        <v>19</v>
      </c>
      <c r="K30354">
        <v>3</v>
      </c>
    </row>
    <row r="30355" spans="1:11" x14ac:dyDescent="0.25">
      <c r="A30355" t="s">
        <v>186</v>
      </c>
      <c r="C30355" t="s">
        <v>187</v>
      </c>
      <c r="D30355" t="s">
        <v>188</v>
      </c>
      <c r="E30355" t="s">
        <v>189</v>
      </c>
      <c r="F30355" t="s">
        <v>190</v>
      </c>
      <c r="G30355" t="s">
        <v>84</v>
      </c>
      <c r="H30355" t="s">
        <v>85</v>
      </c>
      <c r="I30355" t="s">
        <v>4749</v>
      </c>
      <c r="J30355" t="s">
        <v>19</v>
      </c>
      <c r="K30355">
        <v>3</v>
      </c>
    </row>
    <row r="30356" spans="1:11" x14ac:dyDescent="0.25">
      <c r="A30356" t="s">
        <v>173</v>
      </c>
      <c r="B30356" t="s">
        <v>174</v>
      </c>
      <c r="C30356" t="s">
        <v>175</v>
      </c>
      <c r="D30356" t="s">
        <v>176</v>
      </c>
      <c r="E30356" t="s">
        <v>177</v>
      </c>
      <c r="F30356" t="s">
        <v>178</v>
      </c>
      <c r="G30356" t="s">
        <v>179</v>
      </c>
      <c r="H30356" t="s">
        <v>180</v>
      </c>
      <c r="I30356" t="s">
        <v>4749</v>
      </c>
      <c r="J30356" t="s">
        <v>19</v>
      </c>
      <c r="K30356">
        <v>3</v>
      </c>
    </row>
    <row r="30357" spans="1:11" x14ac:dyDescent="0.25">
      <c r="A30357" t="s">
        <v>4823</v>
      </c>
      <c r="B30357" t="s">
        <v>4824</v>
      </c>
      <c r="C30357" t="s">
        <v>4825</v>
      </c>
      <c r="D30357" t="s">
        <v>4826</v>
      </c>
      <c r="E30357" t="s">
        <v>4827</v>
      </c>
      <c r="F30357" t="s">
        <v>4828</v>
      </c>
      <c r="G30357" t="s">
        <v>16</v>
      </c>
      <c r="H30357" t="s">
        <v>30</v>
      </c>
      <c r="I30357" t="s">
        <v>4749</v>
      </c>
      <c r="J30357" t="s">
        <v>19</v>
      </c>
      <c r="K30357">
        <v>3</v>
      </c>
    </row>
    <row r="30358" spans="1:11" x14ac:dyDescent="0.25">
      <c r="A30358" t="s">
        <v>4829</v>
      </c>
      <c r="C30358" t="s">
        <v>4830</v>
      </c>
      <c r="D30358" t="s">
        <v>4831</v>
      </c>
      <c r="E30358" t="s">
        <v>4832</v>
      </c>
      <c r="F30358" t="s">
        <v>4833</v>
      </c>
      <c r="G30358" t="s">
        <v>314</v>
      </c>
      <c r="H30358" t="s">
        <v>846</v>
      </c>
      <c r="I30358" t="s">
        <v>4749</v>
      </c>
      <c r="J30358" t="s">
        <v>19</v>
      </c>
      <c r="K30358">
        <v>3</v>
      </c>
    </row>
    <row r="30359" spans="1:11" x14ac:dyDescent="0.25">
      <c r="A30359" t="s">
        <v>4834</v>
      </c>
      <c r="B30359" t="s">
        <v>4835</v>
      </c>
      <c r="C30359" t="s">
        <v>4836</v>
      </c>
      <c r="D30359" t="s">
        <v>4156</v>
      </c>
      <c r="E30359" t="s">
        <v>4837</v>
      </c>
      <c r="F30359" t="s">
        <v>4838</v>
      </c>
      <c r="G30359" t="s">
        <v>16</v>
      </c>
      <c r="H30359" t="s">
        <v>261</v>
      </c>
      <c r="I30359" t="s">
        <v>4749</v>
      </c>
      <c r="J30359" t="s">
        <v>19</v>
      </c>
      <c r="K30359">
        <v>3</v>
      </c>
    </row>
    <row r="30360" spans="1:11" x14ac:dyDescent="0.25">
      <c r="A30360" t="s">
        <v>4839</v>
      </c>
      <c r="B30360" t="s">
        <v>4835</v>
      </c>
      <c r="C30360" t="s">
        <v>4836</v>
      </c>
      <c r="D30360" t="s">
        <v>4159</v>
      </c>
      <c r="E30360" t="s">
        <v>4837</v>
      </c>
      <c r="F30360" t="s">
        <v>4838</v>
      </c>
      <c r="G30360" t="s">
        <v>16</v>
      </c>
      <c r="H30360" t="s">
        <v>261</v>
      </c>
      <c r="I30360" t="s">
        <v>4749</v>
      </c>
      <c r="J30360" t="s">
        <v>19</v>
      </c>
      <c r="K30360">
        <v>3</v>
      </c>
    </row>
    <row r="30361" spans="1:11" x14ac:dyDescent="0.25">
      <c r="A30361" t="s">
        <v>3057</v>
      </c>
      <c r="C30361" t="s">
        <v>3058</v>
      </c>
      <c r="D30361" t="s">
        <v>3059</v>
      </c>
      <c r="E30361" t="s">
        <v>3060</v>
      </c>
      <c r="F30361" t="s">
        <v>388</v>
      </c>
      <c r="G30361" t="s">
        <v>16</v>
      </c>
      <c r="H30361" t="s">
        <v>30</v>
      </c>
      <c r="I30361" t="s">
        <v>4749</v>
      </c>
      <c r="J30361" t="s">
        <v>19</v>
      </c>
      <c r="K30361">
        <v>3</v>
      </c>
    </row>
    <row r="30362" spans="1:11" x14ac:dyDescent="0.25">
      <c r="A30362" t="s">
        <v>4840</v>
      </c>
      <c r="B30362" t="s">
        <v>4841</v>
      </c>
      <c r="C30362" t="s">
        <v>4842</v>
      </c>
      <c r="D30362" t="s">
        <v>4843</v>
      </c>
      <c r="E30362" t="s">
        <v>4844</v>
      </c>
      <c r="F30362" t="s">
        <v>4845</v>
      </c>
      <c r="G30362" t="s">
        <v>16</v>
      </c>
      <c r="H30362" t="s">
        <v>261</v>
      </c>
      <c r="I30362" t="s">
        <v>4749</v>
      </c>
      <c r="J30362" t="s">
        <v>19</v>
      </c>
      <c r="K30362">
        <v>3</v>
      </c>
    </row>
    <row r="30363" spans="1:11" x14ac:dyDescent="0.25">
      <c r="A30363" t="s">
        <v>181</v>
      </c>
      <c r="C30363" t="s">
        <v>182</v>
      </c>
      <c r="D30363" t="s">
        <v>183</v>
      </c>
      <c r="E30363" t="s">
        <v>184</v>
      </c>
      <c r="F30363" t="s">
        <v>185</v>
      </c>
      <c r="G30363" t="s">
        <v>64</v>
      </c>
      <c r="H30363" t="s">
        <v>65</v>
      </c>
      <c r="I30363" t="s">
        <v>4749</v>
      </c>
      <c r="J30363" t="s">
        <v>19</v>
      </c>
      <c r="K30363">
        <v>3</v>
      </c>
    </row>
    <row r="30364" spans="1:11" x14ac:dyDescent="0.25">
      <c r="A30364" t="s">
        <v>4846</v>
      </c>
      <c r="B30364" t="s">
        <v>4847</v>
      </c>
      <c r="C30364" t="s">
        <v>4836</v>
      </c>
      <c r="D30364" t="s">
        <v>4848</v>
      </c>
      <c r="E30364" t="s">
        <v>4849</v>
      </c>
      <c r="F30364" t="s">
        <v>4850</v>
      </c>
      <c r="G30364" t="s">
        <v>16</v>
      </c>
      <c r="H30364" t="s">
        <v>261</v>
      </c>
      <c r="I30364" t="s">
        <v>4749</v>
      </c>
      <c r="J30364" t="s">
        <v>19</v>
      </c>
      <c r="K30364">
        <v>3</v>
      </c>
    </row>
    <row r="30365" spans="1:11" x14ac:dyDescent="0.25">
      <c r="A30365" t="s">
        <v>4851</v>
      </c>
      <c r="B30365" t="s">
        <v>4852</v>
      </c>
      <c r="C30365" t="s">
        <v>4853</v>
      </c>
      <c r="D30365" t="s">
        <v>4701</v>
      </c>
      <c r="E30365" t="s">
        <v>4854</v>
      </c>
      <c r="F30365" t="s">
        <v>4855</v>
      </c>
      <c r="G30365" t="s">
        <v>84</v>
      </c>
      <c r="H30365" t="s">
        <v>110</v>
      </c>
      <c r="I30365" t="s">
        <v>4749</v>
      </c>
      <c r="J30365" t="s">
        <v>19</v>
      </c>
      <c r="K30365">
        <v>3</v>
      </c>
    </row>
    <row r="30366" spans="1:11" x14ac:dyDescent="0.25">
      <c r="A30366" t="s">
        <v>200</v>
      </c>
      <c r="B30366" t="s">
        <v>201</v>
      </c>
      <c r="C30366" t="s">
        <v>202</v>
      </c>
      <c r="D30366" t="s">
        <v>203</v>
      </c>
      <c r="E30366" t="s">
        <v>204</v>
      </c>
      <c r="F30366" t="s">
        <v>205</v>
      </c>
      <c r="G30366" t="s">
        <v>95</v>
      </c>
      <c r="H30366" t="s">
        <v>206</v>
      </c>
      <c r="I30366" t="s">
        <v>4749</v>
      </c>
      <c r="J30366" t="s">
        <v>19</v>
      </c>
      <c r="K30366">
        <v>3</v>
      </c>
    </row>
    <row r="30367" spans="1:11" x14ac:dyDescent="0.25">
      <c r="A30367" t="s">
        <v>4856</v>
      </c>
      <c r="C30367" t="s">
        <v>4857</v>
      </c>
      <c r="D30367" t="s">
        <v>53</v>
      </c>
      <c r="E30367" t="s">
        <v>4858</v>
      </c>
      <c r="F30367" t="s">
        <v>4859</v>
      </c>
      <c r="G30367" t="s">
        <v>4860</v>
      </c>
      <c r="H30367" t="s">
        <v>574</v>
      </c>
      <c r="I30367" t="s">
        <v>4749</v>
      </c>
      <c r="J30367" t="s">
        <v>19</v>
      </c>
      <c r="K30367">
        <v>3</v>
      </c>
    </row>
    <row r="30368" spans="1:11" x14ac:dyDescent="0.25">
      <c r="A30368" t="s">
        <v>4861</v>
      </c>
      <c r="C30368" t="s">
        <v>4857</v>
      </c>
      <c r="D30368" t="s">
        <v>4862</v>
      </c>
      <c r="E30368" t="s">
        <v>4858</v>
      </c>
      <c r="F30368" t="s">
        <v>4863</v>
      </c>
      <c r="G30368" t="s">
        <v>4860</v>
      </c>
      <c r="H30368" t="s">
        <v>574</v>
      </c>
      <c r="I30368" t="s">
        <v>4749</v>
      </c>
      <c r="J30368" t="s">
        <v>19</v>
      </c>
      <c r="K30368">
        <v>3</v>
      </c>
    </row>
    <row r="30369" spans="1:11" x14ac:dyDescent="0.25">
      <c r="A30369" t="s">
        <v>4864</v>
      </c>
      <c r="C30369" t="s">
        <v>4857</v>
      </c>
      <c r="D30369" t="s">
        <v>4865</v>
      </c>
      <c r="E30369" t="s">
        <v>4858</v>
      </c>
      <c r="F30369" t="s">
        <v>4866</v>
      </c>
      <c r="G30369" t="s">
        <v>4860</v>
      </c>
      <c r="H30369" t="s">
        <v>574</v>
      </c>
      <c r="I30369" t="s">
        <v>4749</v>
      </c>
      <c r="J30369" t="s">
        <v>19</v>
      </c>
      <c r="K30369">
        <v>3</v>
      </c>
    </row>
    <row r="30370" spans="1:11" x14ac:dyDescent="0.25">
      <c r="A30370" t="s">
        <v>4867</v>
      </c>
      <c r="C30370" t="s">
        <v>4857</v>
      </c>
      <c r="D30370" t="s">
        <v>414</v>
      </c>
      <c r="E30370" t="s">
        <v>4858</v>
      </c>
      <c r="F30370" t="s">
        <v>4868</v>
      </c>
      <c r="G30370" t="s">
        <v>4860</v>
      </c>
      <c r="H30370" t="s">
        <v>574</v>
      </c>
      <c r="I30370" t="s">
        <v>4749</v>
      </c>
      <c r="J30370" t="s">
        <v>19</v>
      </c>
      <c r="K30370">
        <v>3</v>
      </c>
    </row>
    <row r="30371" spans="1:11" x14ac:dyDescent="0.25">
      <c r="A30371" t="s">
        <v>4869</v>
      </c>
      <c r="C30371" t="s">
        <v>4857</v>
      </c>
      <c r="D30371" t="s">
        <v>2374</v>
      </c>
      <c r="E30371" t="s">
        <v>4858</v>
      </c>
      <c r="F30371" t="s">
        <v>4868</v>
      </c>
      <c r="G30371" t="s">
        <v>4860</v>
      </c>
      <c r="H30371" t="s">
        <v>574</v>
      </c>
      <c r="I30371" t="s">
        <v>4749</v>
      </c>
      <c r="J30371" t="s">
        <v>19</v>
      </c>
      <c r="K30371">
        <v>3</v>
      </c>
    </row>
    <row r="30372" spans="1:11" x14ac:dyDescent="0.25">
      <c r="A30372" t="s">
        <v>372</v>
      </c>
      <c r="C30372" t="s">
        <v>373</v>
      </c>
      <c r="D30372" t="s">
        <v>374</v>
      </c>
      <c r="E30372" t="s">
        <v>375</v>
      </c>
      <c r="F30372" t="s">
        <v>376</v>
      </c>
      <c r="G30372" t="s">
        <v>84</v>
      </c>
      <c r="H30372" t="s">
        <v>377</v>
      </c>
      <c r="I30372" t="s">
        <v>4749</v>
      </c>
      <c r="J30372" t="s">
        <v>19</v>
      </c>
      <c r="K30372">
        <v>3</v>
      </c>
    </row>
    <row r="30373" spans="1:11" x14ac:dyDescent="0.25">
      <c r="A30373" t="s">
        <v>191</v>
      </c>
      <c r="C30373" t="s">
        <v>192</v>
      </c>
      <c r="D30373" t="s">
        <v>193</v>
      </c>
      <c r="E30373" t="s">
        <v>194</v>
      </c>
      <c r="F30373" t="s">
        <v>195</v>
      </c>
      <c r="G30373" t="s">
        <v>64</v>
      </c>
      <c r="H30373" t="s">
        <v>65</v>
      </c>
      <c r="I30373" t="s">
        <v>4749</v>
      </c>
      <c r="J30373" t="s">
        <v>19</v>
      </c>
      <c r="K30373">
        <v>3</v>
      </c>
    </row>
    <row r="30374" spans="1:11" x14ac:dyDescent="0.25">
      <c r="A30374" t="s">
        <v>196</v>
      </c>
      <c r="C30374" t="s">
        <v>197</v>
      </c>
      <c r="D30374" t="s">
        <v>198</v>
      </c>
      <c r="F30374" t="s">
        <v>199</v>
      </c>
      <c r="G30374" t="s">
        <v>84</v>
      </c>
      <c r="H30374" t="s">
        <v>110</v>
      </c>
      <c r="I30374" t="s">
        <v>4749</v>
      </c>
      <c r="J30374" t="s">
        <v>19</v>
      </c>
      <c r="K30374">
        <v>3</v>
      </c>
    </row>
    <row r="30375" spans="1:11" x14ac:dyDescent="0.25">
      <c r="A30375" t="s">
        <v>4870</v>
      </c>
      <c r="B30375" t="s">
        <v>4871</v>
      </c>
      <c r="C30375" t="s">
        <v>4842</v>
      </c>
      <c r="D30375" t="s">
        <v>4843</v>
      </c>
      <c r="E30375" t="s">
        <v>4844</v>
      </c>
      <c r="F30375" t="s">
        <v>260</v>
      </c>
      <c r="G30375" t="s">
        <v>16</v>
      </c>
      <c r="H30375" t="s">
        <v>261</v>
      </c>
      <c r="I30375" t="s">
        <v>4749</v>
      </c>
      <c r="J30375" t="s">
        <v>19</v>
      </c>
      <c r="K30375">
        <v>3</v>
      </c>
    </row>
    <row r="30376" spans="1:11" x14ac:dyDescent="0.25">
      <c r="A30376" t="s">
        <v>4872</v>
      </c>
      <c r="B30376" t="s">
        <v>4873</v>
      </c>
      <c r="C30376" t="s">
        <v>4836</v>
      </c>
      <c r="D30376" t="s">
        <v>4874</v>
      </c>
      <c r="E30376" t="s">
        <v>4875</v>
      </c>
      <c r="F30376" t="s">
        <v>4876</v>
      </c>
      <c r="G30376" t="s">
        <v>16</v>
      </c>
      <c r="H30376" t="s">
        <v>261</v>
      </c>
      <c r="I30376" t="s">
        <v>4749</v>
      </c>
      <c r="J30376" t="s">
        <v>19</v>
      </c>
      <c r="K30376">
        <v>3</v>
      </c>
    </row>
    <row r="30377" spans="1:11" x14ac:dyDescent="0.25">
      <c r="A30377" t="s">
        <v>4877</v>
      </c>
      <c r="B30377" t="s">
        <v>4873</v>
      </c>
      <c r="C30377" t="s">
        <v>4836</v>
      </c>
      <c r="D30377" t="s">
        <v>4878</v>
      </c>
      <c r="E30377" t="s">
        <v>4875</v>
      </c>
      <c r="F30377" t="s">
        <v>4876</v>
      </c>
      <c r="G30377" t="s">
        <v>16</v>
      </c>
      <c r="H30377" t="s">
        <v>261</v>
      </c>
      <c r="I30377" t="s">
        <v>4749</v>
      </c>
      <c r="J30377" t="s">
        <v>19</v>
      </c>
      <c r="K30377">
        <v>3</v>
      </c>
    </row>
    <row r="30378" spans="1:11" x14ac:dyDescent="0.25">
      <c r="A30378" t="s">
        <v>212</v>
      </c>
      <c r="B30378" t="s">
        <v>213</v>
      </c>
      <c r="C30378" t="s">
        <v>214</v>
      </c>
      <c r="D30378" t="s">
        <v>215</v>
      </c>
      <c r="E30378" t="s">
        <v>216</v>
      </c>
      <c r="F30378" t="s">
        <v>217</v>
      </c>
      <c r="G30378" t="s">
        <v>16</v>
      </c>
      <c r="H30378" t="s">
        <v>30</v>
      </c>
      <c r="I30378" t="s">
        <v>4749</v>
      </c>
      <c r="J30378" t="s">
        <v>19</v>
      </c>
      <c r="K30378">
        <v>3</v>
      </c>
    </row>
    <row r="30379" spans="1:11" x14ac:dyDescent="0.25">
      <c r="A30379" t="s">
        <v>224</v>
      </c>
      <c r="B30379" t="s">
        <v>225</v>
      </c>
      <c r="C30379" t="s">
        <v>226</v>
      </c>
      <c r="D30379" t="s">
        <v>227</v>
      </c>
      <c r="E30379" t="s">
        <v>228</v>
      </c>
      <c r="F30379" t="s">
        <v>129</v>
      </c>
      <c r="G30379" t="s">
        <v>56</v>
      </c>
      <c r="H30379" t="s">
        <v>57</v>
      </c>
      <c r="I30379" t="s">
        <v>4749</v>
      </c>
      <c r="J30379" t="s">
        <v>19</v>
      </c>
      <c r="K30379">
        <v>3</v>
      </c>
    </row>
    <row r="30380" spans="1:11" x14ac:dyDescent="0.25">
      <c r="A30380" t="s">
        <v>229</v>
      </c>
      <c r="B30380" t="s">
        <v>230</v>
      </c>
      <c r="C30380" t="s">
        <v>231</v>
      </c>
      <c r="D30380" t="s">
        <v>232</v>
      </c>
      <c r="E30380" t="s">
        <v>233</v>
      </c>
      <c r="F30380" t="s">
        <v>234</v>
      </c>
      <c r="G30380" t="s">
        <v>235</v>
      </c>
      <c r="H30380" t="s">
        <v>236</v>
      </c>
      <c r="I30380" t="s">
        <v>4749</v>
      </c>
      <c r="J30380" t="s">
        <v>19</v>
      </c>
      <c r="K30380">
        <v>3</v>
      </c>
    </row>
    <row r="30381" spans="1:11" x14ac:dyDescent="0.25">
      <c r="A30381" t="s">
        <v>218</v>
      </c>
      <c r="B30381" t="s">
        <v>219</v>
      </c>
      <c r="C30381" t="s">
        <v>220</v>
      </c>
      <c r="D30381" t="s">
        <v>221</v>
      </c>
      <c r="E30381" t="s">
        <v>222</v>
      </c>
      <c r="F30381" t="s">
        <v>223</v>
      </c>
      <c r="G30381" t="s">
        <v>48</v>
      </c>
      <c r="H30381" t="s">
        <v>49</v>
      </c>
      <c r="I30381" t="s">
        <v>4749</v>
      </c>
      <c r="J30381" t="s">
        <v>19</v>
      </c>
      <c r="K30381">
        <v>3</v>
      </c>
    </row>
    <row r="30382" spans="1:11" x14ac:dyDescent="0.25">
      <c r="A30382" t="s">
        <v>207</v>
      </c>
      <c r="C30382" t="s">
        <v>208</v>
      </c>
      <c r="D30382" t="s">
        <v>209</v>
      </c>
      <c r="E30382" t="s">
        <v>210</v>
      </c>
      <c r="F30382" t="s">
        <v>211</v>
      </c>
      <c r="G30382" t="s">
        <v>48</v>
      </c>
      <c r="H30382" t="s">
        <v>41</v>
      </c>
      <c r="I30382" t="s">
        <v>4749</v>
      </c>
      <c r="J30382" t="s">
        <v>19</v>
      </c>
      <c r="K30382">
        <v>3</v>
      </c>
    </row>
    <row r="30383" spans="1:11" x14ac:dyDescent="0.25">
      <c r="A30383" t="s">
        <v>4879</v>
      </c>
      <c r="B30383" t="s">
        <v>4880</v>
      </c>
      <c r="C30383" t="s">
        <v>4842</v>
      </c>
      <c r="D30383" t="s">
        <v>4881</v>
      </c>
      <c r="E30383" t="s">
        <v>4844</v>
      </c>
      <c r="F30383" t="s">
        <v>4882</v>
      </c>
      <c r="G30383" t="s">
        <v>16</v>
      </c>
      <c r="H30383" t="s">
        <v>261</v>
      </c>
      <c r="I30383" t="s">
        <v>4749</v>
      </c>
      <c r="J30383" t="s">
        <v>19</v>
      </c>
      <c r="K30383">
        <v>3</v>
      </c>
    </row>
    <row r="30384" spans="1:11" x14ac:dyDescent="0.25">
      <c r="A30384" t="s">
        <v>237</v>
      </c>
      <c r="C30384" t="s">
        <v>238</v>
      </c>
      <c r="D30384" t="s">
        <v>239</v>
      </c>
      <c r="E30384" t="s">
        <v>240</v>
      </c>
      <c r="F30384" t="s">
        <v>241</v>
      </c>
      <c r="G30384" t="s">
        <v>235</v>
      </c>
      <c r="H30384" t="s">
        <v>236</v>
      </c>
      <c r="I30384" t="s">
        <v>4749</v>
      </c>
      <c r="J30384" t="s">
        <v>19</v>
      </c>
      <c r="K30384">
        <v>3</v>
      </c>
    </row>
    <row r="30385" spans="1:11" x14ac:dyDescent="0.25">
      <c r="A30385" t="s">
        <v>4883</v>
      </c>
      <c r="B30385" t="s">
        <v>4884</v>
      </c>
      <c r="C30385" t="s">
        <v>4885</v>
      </c>
      <c r="D30385" t="s">
        <v>2051</v>
      </c>
      <c r="E30385" t="s">
        <v>4886</v>
      </c>
      <c r="F30385" t="s">
        <v>493</v>
      </c>
      <c r="G30385" t="s">
        <v>16</v>
      </c>
      <c r="H30385" t="s">
        <v>49</v>
      </c>
      <c r="I30385" t="s">
        <v>4749</v>
      </c>
      <c r="J30385" t="s">
        <v>19</v>
      </c>
      <c r="K30385">
        <v>3</v>
      </c>
    </row>
    <row r="30386" spans="1:11" x14ac:dyDescent="0.25">
      <c r="A30386" t="s">
        <v>4887</v>
      </c>
      <c r="B30386" t="s">
        <v>4888</v>
      </c>
      <c r="C30386" t="s">
        <v>4889</v>
      </c>
      <c r="D30386" t="s">
        <v>4890</v>
      </c>
      <c r="E30386" t="s">
        <v>4886</v>
      </c>
      <c r="F30386" t="s">
        <v>493</v>
      </c>
      <c r="G30386" t="s">
        <v>16</v>
      </c>
      <c r="H30386" t="s">
        <v>49</v>
      </c>
      <c r="I30386" t="s">
        <v>4749</v>
      </c>
      <c r="J30386" t="s">
        <v>19</v>
      </c>
      <c r="K30386">
        <v>3</v>
      </c>
    </row>
    <row r="30387" spans="1:11" x14ac:dyDescent="0.25">
      <c r="A30387" t="s">
        <v>4891</v>
      </c>
      <c r="B30387" t="s">
        <v>4892</v>
      </c>
      <c r="C30387" t="s">
        <v>4893</v>
      </c>
      <c r="D30387" t="s">
        <v>2658</v>
      </c>
      <c r="E30387" t="s">
        <v>4894</v>
      </c>
      <c r="F30387" t="s">
        <v>2200</v>
      </c>
      <c r="G30387" t="s">
        <v>64</v>
      </c>
      <c r="H30387" t="s">
        <v>30</v>
      </c>
      <c r="I30387" t="s">
        <v>4749</v>
      </c>
      <c r="J30387" t="s">
        <v>19</v>
      </c>
      <c r="K30387">
        <v>3</v>
      </c>
    </row>
    <row r="30388" spans="1:11" x14ac:dyDescent="0.25">
      <c r="A30388" t="s">
        <v>4895</v>
      </c>
      <c r="B30388" t="s">
        <v>4896</v>
      </c>
      <c r="C30388" t="s">
        <v>4893</v>
      </c>
      <c r="D30388" t="s">
        <v>2658</v>
      </c>
      <c r="E30388" t="s">
        <v>4894</v>
      </c>
      <c r="F30388" t="s">
        <v>2205</v>
      </c>
      <c r="G30388" t="s">
        <v>64</v>
      </c>
      <c r="H30388" t="s">
        <v>30</v>
      </c>
      <c r="I30388" t="s">
        <v>4749</v>
      </c>
      <c r="J30388" t="s">
        <v>19</v>
      </c>
      <c r="K30388">
        <v>3</v>
      </c>
    </row>
    <row r="30389" spans="1:11" x14ac:dyDescent="0.25">
      <c r="A30389" t="s">
        <v>4897</v>
      </c>
      <c r="B30389" t="s">
        <v>4898</v>
      </c>
      <c r="C30389" t="s">
        <v>4899</v>
      </c>
      <c r="D30389" t="s">
        <v>4900</v>
      </c>
      <c r="E30389" t="s">
        <v>4901</v>
      </c>
      <c r="F30389" t="s">
        <v>4902</v>
      </c>
      <c r="G30389" t="s">
        <v>16</v>
      </c>
      <c r="H30389" t="s">
        <v>30</v>
      </c>
      <c r="I30389" t="s">
        <v>4749</v>
      </c>
      <c r="J30389" t="s">
        <v>19</v>
      </c>
      <c r="K30389">
        <v>3</v>
      </c>
    </row>
    <row r="30390" spans="1:11" x14ac:dyDescent="0.25">
      <c r="A30390" t="s">
        <v>242</v>
      </c>
      <c r="C30390" t="s">
        <v>243</v>
      </c>
      <c r="D30390" t="s">
        <v>244</v>
      </c>
      <c r="E30390" t="s">
        <v>245</v>
      </c>
      <c r="F30390" t="s">
        <v>246</v>
      </c>
      <c r="G30390" t="s">
        <v>247</v>
      </c>
      <c r="H30390" t="s">
        <v>248</v>
      </c>
      <c r="I30390" t="s">
        <v>4749</v>
      </c>
      <c r="J30390" t="s">
        <v>19</v>
      </c>
      <c r="K30390">
        <v>3</v>
      </c>
    </row>
    <row r="30391" spans="1:11" x14ac:dyDescent="0.25">
      <c r="A30391" t="s">
        <v>4903</v>
      </c>
      <c r="B30391" t="s">
        <v>4904</v>
      </c>
      <c r="C30391" t="s">
        <v>4905</v>
      </c>
      <c r="D30391" t="s">
        <v>4906</v>
      </c>
      <c r="E30391" t="s">
        <v>4907</v>
      </c>
      <c r="F30391" t="s">
        <v>445</v>
      </c>
      <c r="G30391" t="s">
        <v>84</v>
      </c>
      <c r="H30391" t="s">
        <v>85</v>
      </c>
      <c r="I30391" t="s">
        <v>4749</v>
      </c>
      <c r="J30391" t="s">
        <v>19</v>
      </c>
      <c r="K30391">
        <v>3</v>
      </c>
    </row>
    <row r="30392" spans="1:11" x14ac:dyDescent="0.25">
      <c r="A30392" t="s">
        <v>4908</v>
      </c>
      <c r="C30392" t="s">
        <v>4909</v>
      </c>
      <c r="D30392" t="s">
        <v>4910</v>
      </c>
      <c r="E30392" t="s">
        <v>4271</v>
      </c>
      <c r="F30392" t="s">
        <v>4272</v>
      </c>
      <c r="G30392" t="s">
        <v>16</v>
      </c>
      <c r="H30392" t="s">
        <v>4273</v>
      </c>
      <c r="I30392" t="s">
        <v>4749</v>
      </c>
      <c r="J30392" t="s">
        <v>19</v>
      </c>
      <c r="K30392">
        <v>3</v>
      </c>
    </row>
    <row r="30393" spans="1:11" x14ac:dyDescent="0.25">
      <c r="A30393" t="s">
        <v>249</v>
      </c>
      <c r="B30393" t="s">
        <v>250</v>
      </c>
      <c r="C30393" t="s">
        <v>251</v>
      </c>
      <c r="D30393" t="s">
        <v>252</v>
      </c>
      <c r="E30393" t="s">
        <v>253</v>
      </c>
      <c r="F30393" t="s">
        <v>254</v>
      </c>
      <c r="G30393" t="s">
        <v>16</v>
      </c>
      <c r="H30393" t="s">
        <v>17</v>
      </c>
      <c r="I30393" t="s">
        <v>4749</v>
      </c>
      <c r="J30393" t="s">
        <v>19</v>
      </c>
      <c r="K30393">
        <v>3</v>
      </c>
    </row>
    <row r="30394" spans="1:11" x14ac:dyDescent="0.25">
      <c r="A30394" t="s">
        <v>4911</v>
      </c>
      <c r="B30394" t="s">
        <v>4912</v>
      </c>
      <c r="C30394" t="s">
        <v>4913</v>
      </c>
      <c r="D30394" t="s">
        <v>4214</v>
      </c>
      <c r="E30394" t="s">
        <v>4914</v>
      </c>
      <c r="F30394" t="s">
        <v>2523</v>
      </c>
      <c r="G30394" t="s">
        <v>16</v>
      </c>
      <c r="H30394" t="s">
        <v>30</v>
      </c>
      <c r="I30394" t="s">
        <v>4749</v>
      </c>
      <c r="J30394" t="s">
        <v>19</v>
      </c>
      <c r="K30394">
        <v>3</v>
      </c>
    </row>
    <row r="30395" spans="1:11" x14ac:dyDescent="0.25">
      <c r="A30395" t="s">
        <v>4915</v>
      </c>
      <c r="C30395" t="s">
        <v>4916</v>
      </c>
      <c r="D30395" t="s">
        <v>2044</v>
      </c>
      <c r="F30395" t="s">
        <v>1148</v>
      </c>
      <c r="G30395" t="s">
        <v>16</v>
      </c>
      <c r="H30395" t="s">
        <v>30</v>
      </c>
      <c r="I30395" t="s">
        <v>4749</v>
      </c>
      <c r="J30395" t="s">
        <v>19</v>
      </c>
      <c r="K30395">
        <v>3</v>
      </c>
    </row>
    <row r="30396" spans="1:11" x14ac:dyDescent="0.25">
      <c r="A30396" t="s">
        <v>4917</v>
      </c>
      <c r="C30396" t="s">
        <v>4916</v>
      </c>
      <c r="D30396" t="s">
        <v>4918</v>
      </c>
      <c r="F30396" t="s">
        <v>1148</v>
      </c>
      <c r="G30396" t="s">
        <v>16</v>
      </c>
      <c r="H30396" t="s">
        <v>30</v>
      </c>
      <c r="I30396" t="s">
        <v>4749</v>
      </c>
      <c r="J30396" t="s">
        <v>19</v>
      </c>
      <c r="K30396">
        <v>3</v>
      </c>
    </row>
    <row r="30397" spans="1:11" x14ac:dyDescent="0.25">
      <c r="A30397" t="s">
        <v>4919</v>
      </c>
      <c r="B30397" t="s">
        <v>4920</v>
      </c>
      <c r="C30397" t="s">
        <v>4921</v>
      </c>
      <c r="D30397" t="s">
        <v>4922</v>
      </c>
      <c r="E30397" t="s">
        <v>4923</v>
      </c>
      <c r="F30397" t="s">
        <v>4924</v>
      </c>
      <c r="G30397" t="s">
        <v>64</v>
      </c>
      <c r="H30397" t="s">
        <v>4925</v>
      </c>
      <c r="I30397" t="s">
        <v>4749</v>
      </c>
      <c r="J30397" t="s">
        <v>19</v>
      </c>
      <c r="K30397">
        <v>3</v>
      </c>
    </row>
    <row r="30398" spans="1:11" x14ac:dyDescent="0.25">
      <c r="A30398" t="s">
        <v>4926</v>
      </c>
      <c r="B30398" t="s">
        <v>4927</v>
      </c>
      <c r="C30398" t="s">
        <v>4928</v>
      </c>
      <c r="D30398" t="s">
        <v>4929</v>
      </c>
      <c r="E30398" t="s">
        <v>4930</v>
      </c>
      <c r="F30398" t="s">
        <v>1847</v>
      </c>
      <c r="G30398" t="s">
        <v>16</v>
      </c>
      <c r="H30398" t="s">
        <v>30</v>
      </c>
      <c r="I30398" t="s">
        <v>4749</v>
      </c>
      <c r="J30398" t="s">
        <v>19</v>
      </c>
      <c r="K30398">
        <v>3</v>
      </c>
    </row>
    <row r="30399" spans="1:11" x14ac:dyDescent="0.25">
      <c r="A30399" t="s">
        <v>4931</v>
      </c>
      <c r="C30399" t="s">
        <v>4932</v>
      </c>
      <c r="D30399" t="s">
        <v>4933</v>
      </c>
      <c r="E30399" t="s">
        <v>4934</v>
      </c>
      <c r="F30399" t="s">
        <v>4935</v>
      </c>
      <c r="G30399" t="s">
        <v>16</v>
      </c>
      <c r="H30399" t="s">
        <v>30</v>
      </c>
      <c r="I30399" t="s">
        <v>4749</v>
      </c>
      <c r="J30399" t="s">
        <v>19</v>
      </c>
      <c r="K30399">
        <v>3</v>
      </c>
    </row>
    <row r="30400" spans="1:11" x14ac:dyDescent="0.25">
      <c r="A30400" t="s">
        <v>272</v>
      </c>
      <c r="B30400" t="s">
        <v>273</v>
      </c>
      <c r="C30400" t="s">
        <v>274</v>
      </c>
      <c r="D30400" t="s">
        <v>275</v>
      </c>
      <c r="E30400" t="s">
        <v>276</v>
      </c>
      <c r="F30400" t="s">
        <v>277</v>
      </c>
      <c r="G30400" t="s">
        <v>56</v>
      </c>
      <c r="H30400" t="s">
        <v>57</v>
      </c>
      <c r="I30400" t="s">
        <v>4749</v>
      </c>
      <c r="J30400" t="s">
        <v>19</v>
      </c>
      <c r="K30400">
        <v>3</v>
      </c>
    </row>
    <row r="30401" spans="1:11" x14ac:dyDescent="0.25">
      <c r="A30401" t="s">
        <v>4936</v>
      </c>
      <c r="C30401" t="s">
        <v>4916</v>
      </c>
      <c r="D30401" t="s">
        <v>4937</v>
      </c>
      <c r="E30401" t="s">
        <v>3384</v>
      </c>
      <c r="F30401" t="s">
        <v>1291</v>
      </c>
      <c r="G30401" t="s">
        <v>16</v>
      </c>
      <c r="H30401" t="s">
        <v>30</v>
      </c>
      <c r="I30401" t="s">
        <v>4749</v>
      </c>
      <c r="J30401" t="s">
        <v>19</v>
      </c>
      <c r="K30401">
        <v>3</v>
      </c>
    </row>
    <row r="30402" spans="1:11" x14ac:dyDescent="0.25">
      <c r="A30402" t="s">
        <v>255</v>
      </c>
      <c r="B30402" t="s">
        <v>256</v>
      </c>
      <c r="C30402" t="s">
        <v>257</v>
      </c>
      <c r="D30402" t="s">
        <v>258</v>
      </c>
      <c r="E30402" t="s">
        <v>259</v>
      </c>
      <c r="F30402" t="s">
        <v>260</v>
      </c>
      <c r="G30402" t="s">
        <v>16</v>
      </c>
      <c r="H30402" t="s">
        <v>261</v>
      </c>
      <c r="I30402" t="s">
        <v>4749</v>
      </c>
      <c r="J30402" t="s">
        <v>19</v>
      </c>
      <c r="K30402">
        <v>3</v>
      </c>
    </row>
    <row r="30403" spans="1:11" x14ac:dyDescent="0.25">
      <c r="A30403" t="s">
        <v>4938</v>
      </c>
      <c r="C30403" t="s">
        <v>4939</v>
      </c>
      <c r="D30403" t="s">
        <v>311</v>
      </c>
      <c r="F30403" t="s">
        <v>706</v>
      </c>
      <c r="G30403" t="s">
        <v>16</v>
      </c>
      <c r="H30403" t="s">
        <v>102</v>
      </c>
      <c r="I30403" t="s">
        <v>4749</v>
      </c>
      <c r="J30403" t="s">
        <v>19</v>
      </c>
      <c r="K30403">
        <v>3</v>
      </c>
    </row>
    <row r="30404" spans="1:11" x14ac:dyDescent="0.25">
      <c r="A30404" t="s">
        <v>282</v>
      </c>
      <c r="C30404" t="s">
        <v>283</v>
      </c>
      <c r="D30404" t="s">
        <v>284</v>
      </c>
      <c r="E30404" t="s">
        <v>285</v>
      </c>
      <c r="F30404" t="s">
        <v>286</v>
      </c>
      <c r="G30404" t="s">
        <v>95</v>
      </c>
      <c r="H30404" t="s">
        <v>17</v>
      </c>
      <c r="I30404" t="s">
        <v>4749</v>
      </c>
      <c r="J30404" t="s">
        <v>19</v>
      </c>
      <c r="K30404">
        <v>3</v>
      </c>
    </row>
    <row r="30405" spans="1:11" x14ac:dyDescent="0.25">
      <c r="A30405" t="s">
        <v>262</v>
      </c>
      <c r="C30405" t="s">
        <v>263</v>
      </c>
      <c r="D30405" t="s">
        <v>264</v>
      </c>
      <c r="E30405" t="s">
        <v>265</v>
      </c>
      <c r="F30405" t="s">
        <v>266</v>
      </c>
      <c r="G30405" t="s">
        <v>48</v>
      </c>
      <c r="H30405" t="s">
        <v>49</v>
      </c>
      <c r="I30405" t="s">
        <v>4749</v>
      </c>
      <c r="J30405" t="s">
        <v>19</v>
      </c>
      <c r="K30405">
        <v>3</v>
      </c>
    </row>
    <row r="30406" spans="1:11" x14ac:dyDescent="0.25">
      <c r="A30406" t="s">
        <v>4940</v>
      </c>
      <c r="C30406" t="s">
        <v>4941</v>
      </c>
      <c r="D30406" t="s">
        <v>4942</v>
      </c>
      <c r="F30406" t="s">
        <v>3387</v>
      </c>
      <c r="G30406" t="s">
        <v>16</v>
      </c>
      <c r="H30406" t="s">
        <v>30</v>
      </c>
      <c r="I30406" t="s">
        <v>4749</v>
      </c>
      <c r="J30406" t="s">
        <v>19</v>
      </c>
      <c r="K30406">
        <v>3</v>
      </c>
    </row>
    <row r="30407" spans="1:11" x14ac:dyDescent="0.25">
      <c r="A30407" t="s">
        <v>4943</v>
      </c>
      <c r="B30407" t="s">
        <v>4944</v>
      </c>
      <c r="C30407" t="s">
        <v>4945</v>
      </c>
      <c r="D30407" t="s">
        <v>2601</v>
      </c>
      <c r="F30407" t="s">
        <v>1646</v>
      </c>
      <c r="G30407" t="s">
        <v>16</v>
      </c>
      <c r="H30407" t="s">
        <v>30</v>
      </c>
      <c r="I30407" t="s">
        <v>4749</v>
      </c>
      <c r="J30407" t="s">
        <v>19</v>
      </c>
      <c r="K30407">
        <v>3</v>
      </c>
    </row>
    <row r="30408" spans="1:11" x14ac:dyDescent="0.25">
      <c r="A30408" t="s">
        <v>4946</v>
      </c>
      <c r="C30408" t="s">
        <v>4947</v>
      </c>
      <c r="D30408" t="s">
        <v>4219</v>
      </c>
      <c r="F30408" t="s">
        <v>3675</v>
      </c>
      <c r="G30408" t="s">
        <v>16</v>
      </c>
      <c r="H30408" t="s">
        <v>30</v>
      </c>
      <c r="I30408" t="s">
        <v>4749</v>
      </c>
      <c r="J30408" t="s">
        <v>19</v>
      </c>
      <c r="K30408">
        <v>3</v>
      </c>
    </row>
    <row r="30409" spans="1:11" x14ac:dyDescent="0.25">
      <c r="A30409" t="s">
        <v>278</v>
      </c>
      <c r="C30409" t="s">
        <v>279</v>
      </c>
      <c r="D30409" t="s">
        <v>280</v>
      </c>
      <c r="F30409" t="s">
        <v>281</v>
      </c>
      <c r="G30409" t="s">
        <v>16</v>
      </c>
      <c r="H30409" t="s">
        <v>17</v>
      </c>
      <c r="I30409" t="s">
        <v>4749</v>
      </c>
      <c r="J30409" t="s">
        <v>19</v>
      </c>
      <c r="K30409">
        <v>3</v>
      </c>
    </row>
    <row r="30410" spans="1:11" x14ac:dyDescent="0.25">
      <c r="A30410" t="s">
        <v>4948</v>
      </c>
      <c r="C30410" t="s">
        <v>4916</v>
      </c>
      <c r="D30410" t="s">
        <v>4949</v>
      </c>
      <c r="F30410" t="s">
        <v>2410</v>
      </c>
      <c r="G30410" t="s">
        <v>16</v>
      </c>
      <c r="H30410" t="s">
        <v>30</v>
      </c>
      <c r="I30410" t="s">
        <v>4749</v>
      </c>
      <c r="J30410" t="s">
        <v>19</v>
      </c>
      <c r="K30410">
        <v>3</v>
      </c>
    </row>
    <row r="30411" spans="1:11" x14ac:dyDescent="0.25">
      <c r="A30411" t="s">
        <v>4950</v>
      </c>
      <c r="C30411" t="s">
        <v>4951</v>
      </c>
      <c r="D30411" t="s">
        <v>682</v>
      </c>
      <c r="E30411" t="s">
        <v>4952</v>
      </c>
      <c r="F30411" t="s">
        <v>4953</v>
      </c>
      <c r="G30411" t="s">
        <v>48</v>
      </c>
      <c r="H30411" t="s">
        <v>49</v>
      </c>
      <c r="I30411" t="s">
        <v>4749</v>
      </c>
      <c r="J30411" t="s">
        <v>19</v>
      </c>
      <c r="K30411">
        <v>3</v>
      </c>
    </row>
    <row r="30412" spans="1:11" x14ac:dyDescent="0.25">
      <c r="A30412" t="s">
        <v>4954</v>
      </c>
      <c r="B30412" t="s">
        <v>4955</v>
      </c>
      <c r="C30412" t="s">
        <v>4956</v>
      </c>
      <c r="D30412" t="s">
        <v>4957</v>
      </c>
      <c r="E30412" t="s">
        <v>4958</v>
      </c>
      <c r="F30412" t="s">
        <v>4959</v>
      </c>
      <c r="G30412" t="s">
        <v>48</v>
      </c>
      <c r="H30412" t="s">
        <v>2212</v>
      </c>
      <c r="I30412" t="s">
        <v>4749</v>
      </c>
      <c r="J30412" t="s">
        <v>19</v>
      </c>
      <c r="K30412">
        <v>3</v>
      </c>
    </row>
    <row r="30413" spans="1:11" x14ac:dyDescent="0.25">
      <c r="A30413" t="s">
        <v>4960</v>
      </c>
      <c r="B30413" t="s">
        <v>4961</v>
      </c>
      <c r="C30413" t="s">
        <v>4962</v>
      </c>
      <c r="D30413" t="s">
        <v>4963</v>
      </c>
      <c r="E30413" t="s">
        <v>4964</v>
      </c>
      <c r="F30413" t="s">
        <v>4959</v>
      </c>
      <c r="G30413" t="s">
        <v>48</v>
      </c>
      <c r="H30413" t="s">
        <v>2212</v>
      </c>
      <c r="I30413" t="s">
        <v>4749</v>
      </c>
      <c r="J30413" t="s">
        <v>19</v>
      </c>
      <c r="K30413">
        <v>3</v>
      </c>
    </row>
    <row r="30414" spans="1:11" x14ac:dyDescent="0.25">
      <c r="A30414" t="s">
        <v>4965</v>
      </c>
      <c r="B30414" t="s">
        <v>4966</v>
      </c>
      <c r="C30414" t="s">
        <v>4967</v>
      </c>
      <c r="D30414" t="s">
        <v>4968</v>
      </c>
      <c r="E30414" t="s">
        <v>4969</v>
      </c>
      <c r="F30414" t="s">
        <v>4970</v>
      </c>
      <c r="G30414" t="s">
        <v>56</v>
      </c>
      <c r="H30414" t="s">
        <v>57</v>
      </c>
      <c r="I30414" t="s">
        <v>4749</v>
      </c>
      <c r="J30414" t="s">
        <v>19</v>
      </c>
      <c r="K30414">
        <v>3</v>
      </c>
    </row>
    <row r="30415" spans="1:11" x14ac:dyDescent="0.25">
      <c r="A30415" t="s">
        <v>293</v>
      </c>
      <c r="C30415" t="s">
        <v>294</v>
      </c>
      <c r="D30415" t="s">
        <v>295</v>
      </c>
      <c r="E30415" t="s">
        <v>296</v>
      </c>
      <c r="F30415" t="s">
        <v>297</v>
      </c>
      <c r="G30415" t="s">
        <v>56</v>
      </c>
      <c r="H30415" t="s">
        <v>57</v>
      </c>
      <c r="I30415" t="s">
        <v>4749</v>
      </c>
      <c r="J30415" t="s">
        <v>19</v>
      </c>
      <c r="K30415">
        <v>3</v>
      </c>
    </row>
    <row r="30416" spans="1:11" x14ac:dyDescent="0.25">
      <c r="A30416" t="s">
        <v>4971</v>
      </c>
      <c r="B30416" t="s">
        <v>4972</v>
      </c>
      <c r="C30416" t="s">
        <v>4973</v>
      </c>
      <c r="D30416" t="s">
        <v>4974</v>
      </c>
      <c r="E30416" t="s">
        <v>4975</v>
      </c>
      <c r="F30416" t="s">
        <v>1173</v>
      </c>
      <c r="G30416" t="s">
        <v>16</v>
      </c>
      <c r="H30416" t="s">
        <v>30</v>
      </c>
      <c r="I30416" t="s">
        <v>4749</v>
      </c>
      <c r="J30416" t="s">
        <v>19</v>
      </c>
      <c r="K30416">
        <v>3</v>
      </c>
    </row>
    <row r="30417" spans="1:11" x14ac:dyDescent="0.25">
      <c r="A30417" t="s">
        <v>4976</v>
      </c>
      <c r="B30417" t="s">
        <v>4977</v>
      </c>
      <c r="C30417" t="s">
        <v>4978</v>
      </c>
      <c r="D30417" t="s">
        <v>4979</v>
      </c>
      <c r="E30417" t="s">
        <v>4980</v>
      </c>
      <c r="F30417" t="s">
        <v>4981</v>
      </c>
      <c r="G30417" t="s">
        <v>16</v>
      </c>
      <c r="H30417" t="s">
        <v>30</v>
      </c>
      <c r="I30417" t="s">
        <v>4749</v>
      </c>
      <c r="J30417" t="s">
        <v>19</v>
      </c>
      <c r="K30417">
        <v>3</v>
      </c>
    </row>
    <row r="30418" spans="1:11" x14ac:dyDescent="0.25">
      <c r="A30418" t="s">
        <v>4982</v>
      </c>
      <c r="C30418" t="s">
        <v>4983</v>
      </c>
      <c r="D30418" t="s">
        <v>4984</v>
      </c>
      <c r="F30418" t="s">
        <v>4985</v>
      </c>
      <c r="G30418" t="s">
        <v>16</v>
      </c>
      <c r="H30418" t="s">
        <v>30</v>
      </c>
      <c r="I30418" t="s">
        <v>4749</v>
      </c>
      <c r="J30418" t="s">
        <v>19</v>
      </c>
      <c r="K30418">
        <v>3</v>
      </c>
    </row>
    <row r="30419" spans="1:11" x14ac:dyDescent="0.25">
      <c r="A30419" t="s">
        <v>4986</v>
      </c>
      <c r="C30419" t="s">
        <v>4987</v>
      </c>
      <c r="D30419" t="s">
        <v>4988</v>
      </c>
      <c r="E30419" t="s">
        <v>4989</v>
      </c>
      <c r="F30419" t="s">
        <v>629</v>
      </c>
      <c r="G30419" t="s">
        <v>314</v>
      </c>
      <c r="H30419" t="s">
        <v>630</v>
      </c>
      <c r="I30419" t="s">
        <v>4749</v>
      </c>
      <c r="J30419" t="s">
        <v>19</v>
      </c>
      <c r="K30419">
        <v>3</v>
      </c>
    </row>
    <row r="30420" spans="1:11" x14ac:dyDescent="0.25">
      <c r="A30420" t="s">
        <v>4990</v>
      </c>
      <c r="C30420" t="s">
        <v>4978</v>
      </c>
      <c r="D30420" t="s">
        <v>4991</v>
      </c>
      <c r="F30420" t="s">
        <v>666</v>
      </c>
      <c r="G30420" t="s">
        <v>16</v>
      </c>
      <c r="H30420" t="s">
        <v>30</v>
      </c>
      <c r="I30420" t="s">
        <v>4749</v>
      </c>
      <c r="J30420" t="s">
        <v>19</v>
      </c>
      <c r="K30420">
        <v>3</v>
      </c>
    </row>
    <row r="30421" spans="1:11" x14ac:dyDescent="0.25">
      <c r="A30421" t="s">
        <v>4992</v>
      </c>
      <c r="C30421" t="s">
        <v>4978</v>
      </c>
      <c r="D30421" t="s">
        <v>4993</v>
      </c>
      <c r="F30421" t="s">
        <v>666</v>
      </c>
      <c r="G30421" t="s">
        <v>16</v>
      </c>
      <c r="H30421" t="s">
        <v>30</v>
      </c>
      <c r="I30421" t="s">
        <v>4749</v>
      </c>
      <c r="J30421" t="s">
        <v>19</v>
      </c>
      <c r="K30421">
        <v>3</v>
      </c>
    </row>
    <row r="30422" spans="1:11" x14ac:dyDescent="0.25">
      <c r="A30422" t="s">
        <v>4994</v>
      </c>
      <c r="C30422" t="s">
        <v>4978</v>
      </c>
      <c r="D30422" t="s">
        <v>4979</v>
      </c>
      <c r="F30422" t="s">
        <v>666</v>
      </c>
      <c r="G30422" t="s">
        <v>16</v>
      </c>
      <c r="H30422" t="s">
        <v>30</v>
      </c>
      <c r="I30422" t="s">
        <v>4749</v>
      </c>
      <c r="J30422" t="s">
        <v>19</v>
      </c>
      <c r="K30422">
        <v>3</v>
      </c>
    </row>
    <row r="30423" spans="1:11" x14ac:dyDescent="0.25">
      <c r="A30423" t="s">
        <v>4995</v>
      </c>
      <c r="B30423" t="s">
        <v>4996</v>
      </c>
      <c r="C30423" t="s">
        <v>4928</v>
      </c>
      <c r="D30423" t="s">
        <v>2832</v>
      </c>
      <c r="E30423" t="s">
        <v>4997</v>
      </c>
      <c r="F30423" t="s">
        <v>2834</v>
      </c>
      <c r="G30423" t="s">
        <v>16</v>
      </c>
      <c r="H30423" t="s">
        <v>30</v>
      </c>
      <c r="I30423" t="s">
        <v>4749</v>
      </c>
      <c r="J30423" t="s">
        <v>19</v>
      </c>
      <c r="K30423">
        <v>3</v>
      </c>
    </row>
    <row r="30424" spans="1:11" x14ac:dyDescent="0.25">
      <c r="A30424" t="s">
        <v>4998</v>
      </c>
      <c r="C30424" t="s">
        <v>4799</v>
      </c>
      <c r="D30424" t="s">
        <v>4999</v>
      </c>
      <c r="E30424" t="s">
        <v>5000</v>
      </c>
      <c r="F30424" t="s">
        <v>5001</v>
      </c>
      <c r="G30424" t="s">
        <v>16</v>
      </c>
      <c r="H30424" t="s">
        <v>3594</v>
      </c>
      <c r="I30424" t="s">
        <v>4749</v>
      </c>
      <c r="J30424" t="s">
        <v>19</v>
      </c>
      <c r="K30424">
        <v>3</v>
      </c>
    </row>
    <row r="30425" spans="1:11" x14ac:dyDescent="0.25">
      <c r="A30425" t="s">
        <v>5002</v>
      </c>
      <c r="C30425" t="s">
        <v>4799</v>
      </c>
      <c r="D30425" t="s">
        <v>5003</v>
      </c>
      <c r="E30425" t="s">
        <v>5000</v>
      </c>
      <c r="F30425" t="s">
        <v>5004</v>
      </c>
      <c r="G30425" t="s">
        <v>16</v>
      </c>
      <c r="H30425" t="s">
        <v>102</v>
      </c>
      <c r="I30425" t="s">
        <v>4749</v>
      </c>
      <c r="J30425" t="s">
        <v>19</v>
      </c>
      <c r="K30425">
        <v>3</v>
      </c>
    </row>
    <row r="30426" spans="1:11" x14ac:dyDescent="0.25">
      <c r="A30426" t="s">
        <v>5005</v>
      </c>
      <c r="C30426" t="s">
        <v>4799</v>
      </c>
      <c r="D30426" t="s">
        <v>5006</v>
      </c>
      <c r="E30426" t="s">
        <v>5000</v>
      </c>
      <c r="F30426" t="s">
        <v>5007</v>
      </c>
      <c r="G30426" t="s">
        <v>16</v>
      </c>
      <c r="H30426" t="s">
        <v>1222</v>
      </c>
      <c r="I30426" t="s">
        <v>4749</v>
      </c>
      <c r="J30426" t="s">
        <v>19</v>
      </c>
      <c r="K30426">
        <v>3</v>
      </c>
    </row>
    <row r="30427" spans="1:11" x14ac:dyDescent="0.25">
      <c r="A30427" t="s">
        <v>5008</v>
      </c>
      <c r="C30427" t="s">
        <v>4799</v>
      </c>
      <c r="D30427" t="s">
        <v>5009</v>
      </c>
      <c r="E30427" t="s">
        <v>5000</v>
      </c>
      <c r="F30427" t="s">
        <v>5010</v>
      </c>
      <c r="G30427" t="s">
        <v>16</v>
      </c>
      <c r="H30427" t="s">
        <v>102</v>
      </c>
      <c r="I30427" t="s">
        <v>4749</v>
      </c>
      <c r="J30427" t="s">
        <v>19</v>
      </c>
      <c r="K30427">
        <v>3</v>
      </c>
    </row>
    <row r="30428" spans="1:11" x14ac:dyDescent="0.25">
      <c r="A30428" t="s">
        <v>5011</v>
      </c>
      <c r="C30428" t="s">
        <v>4799</v>
      </c>
      <c r="D30428" t="s">
        <v>5012</v>
      </c>
      <c r="E30428" t="s">
        <v>5000</v>
      </c>
      <c r="F30428" t="s">
        <v>5013</v>
      </c>
      <c r="G30428" t="s">
        <v>16</v>
      </c>
      <c r="H30428" t="s">
        <v>30</v>
      </c>
      <c r="I30428" t="s">
        <v>4749</v>
      </c>
      <c r="J30428" t="s">
        <v>19</v>
      </c>
      <c r="K30428">
        <v>3</v>
      </c>
    </row>
    <row r="30429" spans="1:11" x14ac:dyDescent="0.25">
      <c r="A30429" t="s">
        <v>5014</v>
      </c>
      <c r="C30429" t="s">
        <v>4799</v>
      </c>
      <c r="D30429" t="s">
        <v>1060</v>
      </c>
      <c r="E30429" t="s">
        <v>5000</v>
      </c>
      <c r="F30429" t="s">
        <v>5015</v>
      </c>
      <c r="G30429" t="s">
        <v>16</v>
      </c>
      <c r="H30429" t="s">
        <v>3636</v>
      </c>
      <c r="I30429" t="s">
        <v>4749</v>
      </c>
      <c r="J30429" t="s">
        <v>19</v>
      </c>
      <c r="K30429">
        <v>3</v>
      </c>
    </row>
    <row r="30430" spans="1:11" x14ac:dyDescent="0.25">
      <c r="A30430" t="s">
        <v>5016</v>
      </c>
      <c r="C30430" t="s">
        <v>4799</v>
      </c>
      <c r="D30430" t="s">
        <v>5017</v>
      </c>
      <c r="E30430" t="s">
        <v>5000</v>
      </c>
      <c r="F30430" t="s">
        <v>5018</v>
      </c>
      <c r="G30430" t="s">
        <v>16</v>
      </c>
      <c r="H30430" t="s">
        <v>17</v>
      </c>
      <c r="I30430" t="s">
        <v>4749</v>
      </c>
      <c r="J30430" t="s">
        <v>19</v>
      </c>
      <c r="K30430">
        <v>3</v>
      </c>
    </row>
    <row r="30431" spans="1:11" x14ac:dyDescent="0.25">
      <c r="A30431" t="s">
        <v>5019</v>
      </c>
      <c r="C30431" t="s">
        <v>4799</v>
      </c>
      <c r="D30431" t="s">
        <v>2419</v>
      </c>
      <c r="E30431" t="s">
        <v>5000</v>
      </c>
      <c r="F30431" t="s">
        <v>5020</v>
      </c>
      <c r="G30431" t="s">
        <v>16</v>
      </c>
      <c r="H30431" t="s">
        <v>5021</v>
      </c>
      <c r="I30431" t="s">
        <v>4749</v>
      </c>
      <c r="J30431" t="s">
        <v>19</v>
      </c>
      <c r="K30431">
        <v>3</v>
      </c>
    </row>
    <row r="30432" spans="1:11" x14ac:dyDescent="0.25">
      <c r="A30432" t="s">
        <v>298</v>
      </c>
      <c r="C30432" t="s">
        <v>299</v>
      </c>
      <c r="D30432" t="s">
        <v>300</v>
      </c>
      <c r="E30432" t="s">
        <v>301</v>
      </c>
      <c r="F30432" t="s">
        <v>302</v>
      </c>
      <c r="G30432" t="s">
        <v>16</v>
      </c>
      <c r="H30432" t="s">
        <v>30</v>
      </c>
      <c r="I30432" t="s">
        <v>4749</v>
      </c>
      <c r="J30432" t="s">
        <v>19</v>
      </c>
      <c r="K30432">
        <v>3</v>
      </c>
    </row>
    <row r="30433" spans="1:11" x14ac:dyDescent="0.25">
      <c r="A30433" t="s">
        <v>303</v>
      </c>
      <c r="B30433" t="s">
        <v>304</v>
      </c>
      <c r="C30433" t="s">
        <v>305</v>
      </c>
      <c r="D30433" t="s">
        <v>306</v>
      </c>
      <c r="E30433" t="s">
        <v>307</v>
      </c>
      <c r="F30433" t="s">
        <v>308</v>
      </c>
      <c r="G30433" t="s">
        <v>95</v>
      </c>
      <c r="H30433" t="s">
        <v>206</v>
      </c>
      <c r="I30433" t="s">
        <v>4749</v>
      </c>
      <c r="J30433" t="s">
        <v>19</v>
      </c>
      <c r="K30433">
        <v>3</v>
      </c>
    </row>
    <row r="30434" spans="1:11" x14ac:dyDescent="0.25">
      <c r="A30434" t="s">
        <v>5022</v>
      </c>
      <c r="C30434" t="s">
        <v>5023</v>
      </c>
      <c r="D30434" t="s">
        <v>5024</v>
      </c>
      <c r="E30434" t="s">
        <v>5025</v>
      </c>
      <c r="F30434" t="s">
        <v>5026</v>
      </c>
      <c r="G30434" t="s">
        <v>16</v>
      </c>
      <c r="H30434" t="s">
        <v>339</v>
      </c>
      <c r="I30434" t="s">
        <v>4749</v>
      </c>
      <c r="J30434" t="s">
        <v>19</v>
      </c>
      <c r="K30434">
        <v>3</v>
      </c>
    </row>
    <row r="30435" spans="1:11" x14ac:dyDescent="0.25">
      <c r="A30435" t="s">
        <v>287</v>
      </c>
      <c r="C30435" t="s">
        <v>288</v>
      </c>
      <c r="D30435" t="s">
        <v>289</v>
      </c>
      <c r="E30435" t="s">
        <v>290</v>
      </c>
      <c r="F30435" t="s">
        <v>291</v>
      </c>
      <c r="G30435" t="s">
        <v>16</v>
      </c>
      <c r="H30435" t="s">
        <v>292</v>
      </c>
      <c r="I30435" t="s">
        <v>4749</v>
      </c>
      <c r="J30435" t="s">
        <v>19</v>
      </c>
      <c r="K30435">
        <v>3</v>
      </c>
    </row>
    <row r="30436" spans="1:11" x14ac:dyDescent="0.25">
      <c r="A30436" t="s">
        <v>2898</v>
      </c>
      <c r="C30436" t="s">
        <v>2899</v>
      </c>
      <c r="D30436" t="s">
        <v>2900</v>
      </c>
      <c r="E30436" t="s">
        <v>2901</v>
      </c>
      <c r="F30436" t="s">
        <v>2902</v>
      </c>
      <c r="G30436" t="s">
        <v>16</v>
      </c>
      <c r="H30436" t="s">
        <v>30</v>
      </c>
      <c r="I30436" t="s">
        <v>4749</v>
      </c>
      <c r="J30436" t="s">
        <v>19</v>
      </c>
      <c r="K30436">
        <v>3</v>
      </c>
    </row>
    <row r="30437" spans="1:11" x14ac:dyDescent="0.25">
      <c r="A30437" t="s">
        <v>5027</v>
      </c>
      <c r="B30437" t="s">
        <v>5028</v>
      </c>
      <c r="C30437" t="s">
        <v>5029</v>
      </c>
      <c r="D30437" t="s">
        <v>5030</v>
      </c>
      <c r="E30437" t="s">
        <v>5031</v>
      </c>
      <c r="F30437" t="s">
        <v>5032</v>
      </c>
      <c r="G30437" t="s">
        <v>5033</v>
      </c>
      <c r="H30437" t="s">
        <v>5034</v>
      </c>
      <c r="I30437" t="s">
        <v>4749</v>
      </c>
      <c r="J30437" t="s">
        <v>19</v>
      </c>
      <c r="K30437">
        <v>3</v>
      </c>
    </row>
    <row r="30438" spans="1:11" x14ac:dyDescent="0.25">
      <c r="A30438" t="s">
        <v>5035</v>
      </c>
      <c r="B30438" t="s">
        <v>5036</v>
      </c>
      <c r="C30438" t="s">
        <v>4928</v>
      </c>
      <c r="D30438" t="s">
        <v>5037</v>
      </c>
      <c r="E30438" t="s">
        <v>5038</v>
      </c>
      <c r="F30438" t="s">
        <v>5039</v>
      </c>
      <c r="G30438" t="s">
        <v>16</v>
      </c>
      <c r="H30438" t="s">
        <v>30</v>
      </c>
      <c r="I30438" t="s">
        <v>4749</v>
      </c>
      <c r="J30438" t="s">
        <v>19</v>
      </c>
      <c r="K30438">
        <v>3</v>
      </c>
    </row>
    <row r="30439" spans="1:11" x14ac:dyDescent="0.25">
      <c r="A30439" t="s">
        <v>324</v>
      </c>
      <c r="B30439" t="s">
        <v>325</v>
      </c>
      <c r="C30439" t="s">
        <v>326</v>
      </c>
      <c r="D30439" t="s">
        <v>327</v>
      </c>
      <c r="F30439" t="s">
        <v>328</v>
      </c>
      <c r="G30439" t="s">
        <v>84</v>
      </c>
      <c r="H30439" t="s">
        <v>85</v>
      </c>
      <c r="I30439" t="s">
        <v>4749</v>
      </c>
      <c r="J30439" t="s">
        <v>19</v>
      </c>
      <c r="K30439">
        <v>3</v>
      </c>
    </row>
    <row r="30440" spans="1:11" x14ac:dyDescent="0.25">
      <c r="A30440" t="s">
        <v>5040</v>
      </c>
      <c r="B30440" t="s">
        <v>5041</v>
      </c>
      <c r="C30440" t="s">
        <v>5042</v>
      </c>
      <c r="D30440" t="s">
        <v>5043</v>
      </c>
      <c r="F30440" t="s">
        <v>5044</v>
      </c>
      <c r="G30440" t="s">
        <v>109</v>
      </c>
      <c r="H30440" t="s">
        <v>110</v>
      </c>
      <c r="I30440" t="s">
        <v>4749</v>
      </c>
      <c r="J30440" t="s">
        <v>19</v>
      </c>
      <c r="K30440">
        <v>3</v>
      </c>
    </row>
    <row r="30441" spans="1:11" x14ac:dyDescent="0.25">
      <c r="A30441" t="s">
        <v>5045</v>
      </c>
      <c r="B30441" t="s">
        <v>5046</v>
      </c>
      <c r="C30441" t="s">
        <v>4928</v>
      </c>
      <c r="D30441" t="s">
        <v>5047</v>
      </c>
      <c r="E30441" t="s">
        <v>5048</v>
      </c>
      <c r="F30441" t="s">
        <v>2200</v>
      </c>
      <c r="G30441" t="s">
        <v>16</v>
      </c>
      <c r="H30441" t="s">
        <v>30</v>
      </c>
      <c r="I30441" t="s">
        <v>4749</v>
      </c>
      <c r="J30441" t="s">
        <v>19</v>
      </c>
      <c r="K30441">
        <v>3</v>
      </c>
    </row>
    <row r="30442" spans="1:11" x14ac:dyDescent="0.25">
      <c r="A30442" t="s">
        <v>5049</v>
      </c>
      <c r="B30442" t="s">
        <v>5050</v>
      </c>
      <c r="C30442" t="s">
        <v>4928</v>
      </c>
      <c r="D30442" t="s">
        <v>5051</v>
      </c>
      <c r="E30442" t="s">
        <v>5052</v>
      </c>
      <c r="F30442" t="s">
        <v>2205</v>
      </c>
      <c r="G30442" t="s">
        <v>16</v>
      </c>
      <c r="H30442" t="s">
        <v>30</v>
      </c>
      <c r="I30442" t="s">
        <v>4749</v>
      </c>
      <c r="J30442" t="s">
        <v>19</v>
      </c>
      <c r="K30442">
        <v>3</v>
      </c>
    </row>
    <row r="30443" spans="1:11" x14ac:dyDescent="0.25">
      <c r="A30443" t="s">
        <v>5053</v>
      </c>
      <c r="B30443" t="s">
        <v>5054</v>
      </c>
      <c r="C30443" t="s">
        <v>4928</v>
      </c>
      <c r="D30443" t="s">
        <v>2374</v>
      </c>
      <c r="E30443" t="s">
        <v>5055</v>
      </c>
      <c r="F30443" t="s">
        <v>2285</v>
      </c>
      <c r="G30443" t="s">
        <v>16</v>
      </c>
      <c r="H30443" t="s">
        <v>30</v>
      </c>
      <c r="I30443" t="s">
        <v>4749</v>
      </c>
      <c r="J30443" t="s">
        <v>19</v>
      </c>
      <c r="K30443">
        <v>3</v>
      </c>
    </row>
    <row r="30444" spans="1:11" x14ac:dyDescent="0.25">
      <c r="A30444" t="s">
        <v>5056</v>
      </c>
      <c r="B30444" t="s">
        <v>5057</v>
      </c>
      <c r="C30444" t="s">
        <v>5058</v>
      </c>
      <c r="D30444" t="s">
        <v>4713</v>
      </c>
      <c r="E30444" t="s">
        <v>5059</v>
      </c>
      <c r="F30444" t="s">
        <v>5060</v>
      </c>
      <c r="G30444" t="s">
        <v>64</v>
      </c>
      <c r="H30444" t="s">
        <v>574</v>
      </c>
      <c r="I30444" t="s">
        <v>4749</v>
      </c>
      <c r="J30444" t="s">
        <v>19</v>
      </c>
      <c r="K30444">
        <v>3</v>
      </c>
    </row>
    <row r="30445" spans="1:11" x14ac:dyDescent="0.25">
      <c r="A30445" t="s">
        <v>5061</v>
      </c>
      <c r="C30445" t="s">
        <v>5062</v>
      </c>
      <c r="D30445" t="s">
        <v>5063</v>
      </c>
      <c r="E30445" t="s">
        <v>5064</v>
      </c>
      <c r="F30445" t="s">
        <v>5065</v>
      </c>
      <c r="G30445" t="s">
        <v>64</v>
      </c>
      <c r="H30445" t="s">
        <v>65</v>
      </c>
      <c r="I30445" t="s">
        <v>4749</v>
      </c>
      <c r="J30445" t="s">
        <v>19</v>
      </c>
      <c r="K30445">
        <v>3</v>
      </c>
    </row>
    <row r="30446" spans="1:11" x14ac:dyDescent="0.25">
      <c r="A30446" t="s">
        <v>5066</v>
      </c>
      <c r="B30446" t="s">
        <v>5067</v>
      </c>
      <c r="C30446" t="s">
        <v>5068</v>
      </c>
      <c r="D30446" t="s">
        <v>5069</v>
      </c>
      <c r="E30446" t="s">
        <v>5070</v>
      </c>
      <c r="F30446" t="s">
        <v>5071</v>
      </c>
      <c r="G30446" t="s">
        <v>64</v>
      </c>
      <c r="H30446" t="s">
        <v>574</v>
      </c>
      <c r="I30446" t="s">
        <v>4749</v>
      </c>
      <c r="J30446" t="s">
        <v>19</v>
      </c>
      <c r="K30446">
        <v>3</v>
      </c>
    </row>
    <row r="30447" spans="1:11" x14ac:dyDescent="0.25">
      <c r="A30447" t="s">
        <v>5072</v>
      </c>
      <c r="C30447" t="s">
        <v>5073</v>
      </c>
      <c r="D30447" t="s">
        <v>5074</v>
      </c>
      <c r="E30447" t="s">
        <v>5075</v>
      </c>
      <c r="F30447" t="s">
        <v>5076</v>
      </c>
      <c r="G30447" t="s">
        <v>16</v>
      </c>
      <c r="H30447" t="s">
        <v>30</v>
      </c>
      <c r="I30447" t="s">
        <v>4749</v>
      </c>
      <c r="J30447" t="s">
        <v>19</v>
      </c>
      <c r="K30447">
        <v>3</v>
      </c>
    </row>
    <row r="30448" spans="1:11" x14ac:dyDescent="0.25">
      <c r="A30448" t="s">
        <v>5077</v>
      </c>
      <c r="B30448" t="s">
        <v>5078</v>
      </c>
      <c r="C30448" t="s">
        <v>4928</v>
      </c>
      <c r="D30448" t="s">
        <v>2832</v>
      </c>
      <c r="E30448" t="s">
        <v>5055</v>
      </c>
      <c r="F30448" t="s">
        <v>3943</v>
      </c>
      <c r="G30448" t="s">
        <v>16</v>
      </c>
      <c r="H30448" t="s">
        <v>30</v>
      </c>
      <c r="I30448" t="s">
        <v>4749</v>
      </c>
      <c r="J30448" t="s">
        <v>19</v>
      </c>
      <c r="K30448">
        <v>3</v>
      </c>
    </row>
    <row r="30449" spans="1:11" x14ac:dyDescent="0.25">
      <c r="A30449" t="s">
        <v>329</v>
      </c>
      <c r="C30449" t="s">
        <v>330</v>
      </c>
      <c r="D30449" t="s">
        <v>331</v>
      </c>
      <c r="E30449" t="s">
        <v>332</v>
      </c>
      <c r="F30449" t="s">
        <v>333</v>
      </c>
      <c r="G30449" t="s">
        <v>84</v>
      </c>
      <c r="H30449" t="s">
        <v>110</v>
      </c>
      <c r="I30449" t="s">
        <v>4749</v>
      </c>
      <c r="J30449" t="s">
        <v>19</v>
      </c>
      <c r="K30449">
        <v>3</v>
      </c>
    </row>
    <row r="30450" spans="1:11" x14ac:dyDescent="0.25">
      <c r="A30450" t="s">
        <v>5079</v>
      </c>
      <c r="B30450" t="s">
        <v>5080</v>
      </c>
      <c r="C30450" t="s">
        <v>4928</v>
      </c>
      <c r="D30450" t="s">
        <v>2374</v>
      </c>
      <c r="E30450" t="s">
        <v>5081</v>
      </c>
      <c r="F30450" t="s">
        <v>5082</v>
      </c>
      <c r="G30450" t="s">
        <v>16</v>
      </c>
      <c r="H30450" t="s">
        <v>30</v>
      </c>
      <c r="I30450" t="s">
        <v>4749</v>
      </c>
      <c r="J30450" t="s">
        <v>19</v>
      </c>
      <c r="K30450">
        <v>3</v>
      </c>
    </row>
    <row r="30451" spans="1:11" x14ac:dyDescent="0.25">
      <c r="A30451" t="s">
        <v>309</v>
      </c>
      <c r="C30451" t="s">
        <v>310</v>
      </c>
      <c r="D30451" t="s">
        <v>311</v>
      </c>
      <c r="E30451" t="s">
        <v>312</v>
      </c>
      <c r="F30451" t="s">
        <v>313</v>
      </c>
      <c r="G30451" t="s">
        <v>314</v>
      </c>
      <c r="H30451" t="s">
        <v>315</v>
      </c>
      <c r="I30451" t="s">
        <v>4749</v>
      </c>
      <c r="J30451" t="s">
        <v>19</v>
      </c>
      <c r="K30451">
        <v>3</v>
      </c>
    </row>
    <row r="30452" spans="1:11" x14ac:dyDescent="0.25">
      <c r="A30452" t="s">
        <v>334</v>
      </c>
      <c r="C30452" t="s">
        <v>335</v>
      </c>
      <c r="D30452" t="s">
        <v>336</v>
      </c>
      <c r="E30452" t="s">
        <v>337</v>
      </c>
      <c r="F30452" t="s">
        <v>338</v>
      </c>
      <c r="G30452" t="s">
        <v>16</v>
      </c>
      <c r="H30452" t="s">
        <v>339</v>
      </c>
      <c r="I30452" t="s">
        <v>4749</v>
      </c>
      <c r="J30452" t="s">
        <v>19</v>
      </c>
      <c r="K30452">
        <v>3</v>
      </c>
    </row>
    <row r="30453" spans="1:11" x14ac:dyDescent="0.25">
      <c r="A30453" t="s">
        <v>340</v>
      </c>
      <c r="C30453" t="s">
        <v>341</v>
      </c>
      <c r="D30453" t="s">
        <v>342</v>
      </c>
      <c r="E30453" t="s">
        <v>337</v>
      </c>
      <c r="F30453" t="s">
        <v>338</v>
      </c>
      <c r="G30453" t="s">
        <v>16</v>
      </c>
      <c r="H30453" t="s">
        <v>339</v>
      </c>
      <c r="I30453" t="s">
        <v>4749</v>
      </c>
      <c r="J30453" t="s">
        <v>19</v>
      </c>
      <c r="K30453">
        <v>3</v>
      </c>
    </row>
    <row r="30454" spans="1:11" x14ac:dyDescent="0.25">
      <c r="A30454" t="s">
        <v>5083</v>
      </c>
      <c r="B30454" t="s">
        <v>5084</v>
      </c>
      <c r="C30454" t="s">
        <v>5085</v>
      </c>
      <c r="D30454" t="s">
        <v>5086</v>
      </c>
      <c r="E30454" t="s">
        <v>5087</v>
      </c>
      <c r="F30454" t="s">
        <v>5088</v>
      </c>
      <c r="G30454" t="s">
        <v>16</v>
      </c>
      <c r="H30454" t="s">
        <v>30</v>
      </c>
      <c r="I30454" t="s">
        <v>4749</v>
      </c>
      <c r="J30454" t="s">
        <v>19</v>
      </c>
      <c r="K30454">
        <v>3</v>
      </c>
    </row>
    <row r="30455" spans="1:11" x14ac:dyDescent="0.25">
      <c r="A30455" t="s">
        <v>5089</v>
      </c>
      <c r="B30455" t="s">
        <v>5090</v>
      </c>
      <c r="C30455" t="s">
        <v>4928</v>
      </c>
      <c r="D30455" t="s">
        <v>5091</v>
      </c>
      <c r="E30455" t="s">
        <v>5052</v>
      </c>
      <c r="F30455" t="s">
        <v>2872</v>
      </c>
      <c r="G30455" t="s">
        <v>16</v>
      </c>
      <c r="H30455" t="s">
        <v>30</v>
      </c>
      <c r="I30455" t="s">
        <v>4749</v>
      </c>
      <c r="J30455" t="s">
        <v>19</v>
      </c>
      <c r="K30455">
        <v>3</v>
      </c>
    </row>
    <row r="30456" spans="1:11" x14ac:dyDescent="0.25">
      <c r="A30456" t="s">
        <v>5092</v>
      </c>
      <c r="C30456" t="s">
        <v>4928</v>
      </c>
      <c r="D30456" t="s">
        <v>5093</v>
      </c>
      <c r="E30456" t="s">
        <v>5094</v>
      </c>
      <c r="F30456" t="s">
        <v>5095</v>
      </c>
      <c r="G30456" t="s">
        <v>16</v>
      </c>
      <c r="H30456" t="s">
        <v>30</v>
      </c>
      <c r="I30456" t="s">
        <v>4749</v>
      </c>
      <c r="J30456" t="s">
        <v>19</v>
      </c>
      <c r="K30456">
        <v>3</v>
      </c>
    </row>
    <row r="30457" spans="1:11" x14ac:dyDescent="0.25">
      <c r="A30457" t="s">
        <v>5096</v>
      </c>
      <c r="C30457" t="s">
        <v>4928</v>
      </c>
      <c r="D30457" t="s">
        <v>5091</v>
      </c>
      <c r="E30457" t="s">
        <v>5097</v>
      </c>
      <c r="F30457" t="s">
        <v>1291</v>
      </c>
      <c r="G30457" t="s">
        <v>16</v>
      </c>
      <c r="H30457" t="s">
        <v>30</v>
      </c>
      <c r="I30457" t="s">
        <v>4749</v>
      </c>
      <c r="J30457" t="s">
        <v>19</v>
      </c>
      <c r="K30457">
        <v>3</v>
      </c>
    </row>
    <row r="30458" spans="1:11" x14ac:dyDescent="0.25">
      <c r="A30458" t="s">
        <v>5098</v>
      </c>
      <c r="B30458" t="s">
        <v>5099</v>
      </c>
      <c r="C30458" t="s">
        <v>4928</v>
      </c>
      <c r="D30458" t="s">
        <v>5091</v>
      </c>
      <c r="E30458" t="s">
        <v>5100</v>
      </c>
      <c r="F30458" t="s">
        <v>1825</v>
      </c>
      <c r="G30458" t="s">
        <v>16</v>
      </c>
      <c r="H30458" t="s">
        <v>30</v>
      </c>
      <c r="I30458" t="s">
        <v>4749</v>
      </c>
      <c r="J30458" t="s">
        <v>19</v>
      </c>
      <c r="K30458">
        <v>3</v>
      </c>
    </row>
    <row r="30459" spans="1:11" x14ac:dyDescent="0.25">
      <c r="A30459" t="s">
        <v>5101</v>
      </c>
      <c r="B30459" t="s">
        <v>5102</v>
      </c>
      <c r="C30459" t="s">
        <v>4928</v>
      </c>
      <c r="D30459" t="s">
        <v>5047</v>
      </c>
      <c r="E30459" t="s">
        <v>5103</v>
      </c>
      <c r="F30459" t="s">
        <v>1393</v>
      </c>
      <c r="G30459" t="s">
        <v>16</v>
      </c>
      <c r="H30459" t="s">
        <v>30</v>
      </c>
      <c r="I30459" t="s">
        <v>4749</v>
      </c>
      <c r="J30459" t="s">
        <v>19</v>
      </c>
      <c r="K30459">
        <v>3</v>
      </c>
    </row>
    <row r="30460" spans="1:11" x14ac:dyDescent="0.25">
      <c r="A30460" t="s">
        <v>5104</v>
      </c>
      <c r="B30460" t="s">
        <v>5105</v>
      </c>
      <c r="C30460" t="s">
        <v>4928</v>
      </c>
      <c r="D30460" t="s">
        <v>5106</v>
      </c>
      <c r="E30460" t="s">
        <v>5107</v>
      </c>
      <c r="F30460" t="s">
        <v>2523</v>
      </c>
      <c r="G30460" t="s">
        <v>16</v>
      </c>
      <c r="H30460" t="s">
        <v>30</v>
      </c>
      <c r="I30460" t="s">
        <v>4749</v>
      </c>
      <c r="J30460" t="s">
        <v>19</v>
      </c>
      <c r="K30460">
        <v>3</v>
      </c>
    </row>
    <row r="30461" spans="1:11" x14ac:dyDescent="0.25">
      <c r="A30461" t="s">
        <v>5108</v>
      </c>
      <c r="B30461" t="s">
        <v>5109</v>
      </c>
      <c r="C30461" t="s">
        <v>5110</v>
      </c>
      <c r="D30461" t="s">
        <v>5047</v>
      </c>
      <c r="E30461" t="s">
        <v>5111</v>
      </c>
      <c r="F30461" t="s">
        <v>2523</v>
      </c>
      <c r="G30461" t="s">
        <v>16</v>
      </c>
      <c r="H30461" t="s">
        <v>30</v>
      </c>
      <c r="I30461" t="s">
        <v>4749</v>
      </c>
      <c r="J30461" t="s">
        <v>19</v>
      </c>
      <c r="K30461">
        <v>3</v>
      </c>
    </row>
    <row r="30462" spans="1:11" x14ac:dyDescent="0.25">
      <c r="A30462" t="s">
        <v>5112</v>
      </c>
      <c r="B30462" t="s">
        <v>5113</v>
      </c>
      <c r="C30462" t="s">
        <v>4928</v>
      </c>
      <c r="D30462" t="s">
        <v>5047</v>
      </c>
      <c r="E30462" t="s">
        <v>5114</v>
      </c>
      <c r="F30462" t="s">
        <v>1698</v>
      </c>
      <c r="G30462" t="s">
        <v>16</v>
      </c>
      <c r="H30462" t="s">
        <v>30</v>
      </c>
      <c r="I30462" t="s">
        <v>4749</v>
      </c>
      <c r="J30462" t="s">
        <v>19</v>
      </c>
      <c r="K30462">
        <v>3</v>
      </c>
    </row>
    <row r="30463" spans="1:11" x14ac:dyDescent="0.25">
      <c r="A30463" t="s">
        <v>316</v>
      </c>
      <c r="B30463" t="s">
        <v>317</v>
      </c>
      <c r="C30463" t="s">
        <v>318</v>
      </c>
      <c r="D30463" t="s">
        <v>319</v>
      </c>
      <c r="E30463" t="s">
        <v>320</v>
      </c>
      <c r="F30463" t="s">
        <v>321</v>
      </c>
      <c r="G30463" t="s">
        <v>322</v>
      </c>
      <c r="H30463" t="s">
        <v>323</v>
      </c>
      <c r="I30463" t="s">
        <v>4749</v>
      </c>
      <c r="J30463" t="s">
        <v>19</v>
      </c>
      <c r="K30463">
        <v>3</v>
      </c>
    </row>
    <row r="30464" spans="1:11" x14ac:dyDescent="0.25">
      <c r="A30464" t="s">
        <v>5115</v>
      </c>
      <c r="B30464" t="s">
        <v>5116</v>
      </c>
      <c r="C30464" t="s">
        <v>5117</v>
      </c>
      <c r="D30464" t="s">
        <v>5118</v>
      </c>
      <c r="E30464" t="s">
        <v>5119</v>
      </c>
      <c r="F30464" t="s">
        <v>5120</v>
      </c>
      <c r="G30464" t="s">
        <v>48</v>
      </c>
      <c r="H30464" t="s">
        <v>2212</v>
      </c>
      <c r="I30464" t="s">
        <v>4749</v>
      </c>
      <c r="J30464" t="s">
        <v>19</v>
      </c>
      <c r="K30464">
        <v>3</v>
      </c>
    </row>
    <row r="30465" spans="1:11" x14ac:dyDescent="0.25">
      <c r="A30465" t="s">
        <v>349</v>
      </c>
      <c r="C30465" t="s">
        <v>350</v>
      </c>
      <c r="D30465" t="s">
        <v>351</v>
      </c>
      <c r="E30465" t="s">
        <v>352</v>
      </c>
      <c r="F30465" t="s">
        <v>353</v>
      </c>
      <c r="G30465" t="s">
        <v>64</v>
      </c>
      <c r="H30465" t="s">
        <v>354</v>
      </c>
      <c r="I30465" t="s">
        <v>4749</v>
      </c>
      <c r="J30465" t="s">
        <v>19</v>
      </c>
      <c r="K30465">
        <v>3</v>
      </c>
    </row>
    <row r="30466" spans="1:11" x14ac:dyDescent="0.25">
      <c r="A30466" t="s">
        <v>5121</v>
      </c>
      <c r="B30466" t="s">
        <v>5122</v>
      </c>
      <c r="C30466" t="s">
        <v>4928</v>
      </c>
      <c r="D30466" t="s">
        <v>5047</v>
      </c>
      <c r="E30466" t="s">
        <v>5123</v>
      </c>
      <c r="F30466" t="s">
        <v>5124</v>
      </c>
      <c r="G30466" t="s">
        <v>16</v>
      </c>
      <c r="H30466" t="s">
        <v>30</v>
      </c>
      <c r="I30466" t="s">
        <v>4749</v>
      </c>
      <c r="J30466" t="s">
        <v>19</v>
      </c>
      <c r="K30466">
        <v>3</v>
      </c>
    </row>
    <row r="30467" spans="1:11" x14ac:dyDescent="0.25">
      <c r="A30467" t="s">
        <v>5125</v>
      </c>
      <c r="B30467" t="s">
        <v>5126</v>
      </c>
      <c r="C30467" t="s">
        <v>4928</v>
      </c>
      <c r="D30467" t="s">
        <v>2374</v>
      </c>
      <c r="E30467" t="s">
        <v>5127</v>
      </c>
      <c r="F30467" t="s">
        <v>1680</v>
      </c>
      <c r="G30467" t="s">
        <v>16</v>
      </c>
      <c r="H30467" t="s">
        <v>30</v>
      </c>
      <c r="I30467" t="s">
        <v>4749</v>
      </c>
      <c r="J30467" t="s">
        <v>19</v>
      </c>
      <c r="K30467">
        <v>3</v>
      </c>
    </row>
    <row r="30468" spans="1:11" x14ac:dyDescent="0.25">
      <c r="A30468" t="s">
        <v>5128</v>
      </c>
      <c r="B30468" t="s">
        <v>5129</v>
      </c>
      <c r="C30468" t="s">
        <v>4928</v>
      </c>
      <c r="D30468" t="s">
        <v>2832</v>
      </c>
      <c r="F30468" t="s">
        <v>1070</v>
      </c>
      <c r="G30468" t="s">
        <v>16</v>
      </c>
      <c r="H30468" t="s">
        <v>339</v>
      </c>
      <c r="I30468" t="s">
        <v>4749</v>
      </c>
      <c r="J30468" t="s">
        <v>19</v>
      </c>
      <c r="K30468">
        <v>3</v>
      </c>
    </row>
    <row r="30469" spans="1:11" x14ac:dyDescent="0.25">
      <c r="A30469" t="s">
        <v>5130</v>
      </c>
      <c r="B30469" t="s">
        <v>5131</v>
      </c>
      <c r="C30469" t="s">
        <v>4928</v>
      </c>
      <c r="D30469" t="s">
        <v>5047</v>
      </c>
      <c r="E30469" t="s">
        <v>5132</v>
      </c>
      <c r="F30469" t="s">
        <v>1727</v>
      </c>
      <c r="G30469" t="s">
        <v>16</v>
      </c>
      <c r="H30469" t="s">
        <v>30</v>
      </c>
      <c r="I30469" t="s">
        <v>4749</v>
      </c>
      <c r="J30469" t="s">
        <v>19</v>
      </c>
      <c r="K30469">
        <v>3</v>
      </c>
    </row>
    <row r="30470" spans="1:11" x14ac:dyDescent="0.25">
      <c r="A30470" t="s">
        <v>5133</v>
      </c>
      <c r="C30470" t="s">
        <v>4928</v>
      </c>
      <c r="D30470" t="s">
        <v>5047</v>
      </c>
      <c r="F30470" t="s">
        <v>1077</v>
      </c>
      <c r="G30470" t="s">
        <v>16</v>
      </c>
      <c r="H30470" t="s">
        <v>339</v>
      </c>
      <c r="I30470" t="s">
        <v>4749</v>
      </c>
      <c r="J30470" t="s">
        <v>19</v>
      </c>
      <c r="K30470">
        <v>3</v>
      </c>
    </row>
    <row r="30471" spans="1:11" x14ac:dyDescent="0.25">
      <c r="A30471" t="s">
        <v>5134</v>
      </c>
      <c r="B30471" t="s">
        <v>5135</v>
      </c>
      <c r="C30471" t="s">
        <v>4928</v>
      </c>
      <c r="D30471" t="s">
        <v>5037</v>
      </c>
      <c r="E30471" t="s">
        <v>5136</v>
      </c>
      <c r="F30471" t="s">
        <v>5137</v>
      </c>
      <c r="G30471" t="s">
        <v>16</v>
      </c>
      <c r="H30471" t="s">
        <v>30</v>
      </c>
      <c r="I30471" t="s">
        <v>4749</v>
      </c>
      <c r="J30471" t="s">
        <v>19</v>
      </c>
      <c r="K30471">
        <v>3</v>
      </c>
    </row>
    <row r="30472" spans="1:11" x14ac:dyDescent="0.25">
      <c r="A30472" t="s">
        <v>355</v>
      </c>
      <c r="B30472" t="s">
        <v>356</v>
      </c>
      <c r="C30472" t="s">
        <v>357</v>
      </c>
      <c r="D30472" t="s">
        <v>358</v>
      </c>
      <c r="E30472" t="s">
        <v>359</v>
      </c>
      <c r="F30472" t="s">
        <v>360</v>
      </c>
      <c r="G30472" t="s">
        <v>247</v>
      </c>
      <c r="H30472" t="s">
        <v>248</v>
      </c>
      <c r="I30472" t="s">
        <v>4749</v>
      </c>
      <c r="J30472" t="s">
        <v>19</v>
      </c>
      <c r="K30472">
        <v>3</v>
      </c>
    </row>
    <row r="30473" spans="1:11" x14ac:dyDescent="0.25">
      <c r="A30473" t="s">
        <v>5138</v>
      </c>
      <c r="B30473" t="s">
        <v>5139</v>
      </c>
      <c r="C30473" t="s">
        <v>4928</v>
      </c>
      <c r="D30473" t="s">
        <v>5047</v>
      </c>
      <c r="E30473" t="s">
        <v>5140</v>
      </c>
      <c r="F30473" t="s">
        <v>1749</v>
      </c>
      <c r="G30473" t="s">
        <v>16</v>
      </c>
      <c r="H30473" t="s">
        <v>30</v>
      </c>
      <c r="I30473" t="s">
        <v>4749</v>
      </c>
      <c r="J30473" t="s">
        <v>19</v>
      </c>
      <c r="K30473">
        <v>3</v>
      </c>
    </row>
    <row r="30474" spans="1:11" x14ac:dyDescent="0.25">
      <c r="A30474" t="s">
        <v>5141</v>
      </c>
      <c r="C30474" t="s">
        <v>5142</v>
      </c>
      <c r="D30474" t="s">
        <v>2374</v>
      </c>
      <c r="E30474" t="s">
        <v>5143</v>
      </c>
      <c r="F30474" t="s">
        <v>5144</v>
      </c>
      <c r="G30474" t="s">
        <v>16</v>
      </c>
      <c r="H30474" t="s">
        <v>30</v>
      </c>
      <c r="I30474" t="s">
        <v>4749</v>
      </c>
      <c r="J30474" t="s">
        <v>19</v>
      </c>
      <c r="K30474">
        <v>3</v>
      </c>
    </row>
    <row r="30475" spans="1:11" x14ac:dyDescent="0.25">
      <c r="A30475" t="s">
        <v>343</v>
      </c>
      <c r="B30475" t="s">
        <v>344</v>
      </c>
      <c r="C30475" t="s">
        <v>345</v>
      </c>
      <c r="D30475" t="s">
        <v>346</v>
      </c>
      <c r="E30475" t="s">
        <v>347</v>
      </c>
      <c r="F30475" t="s">
        <v>348</v>
      </c>
      <c r="G30475" t="s">
        <v>16</v>
      </c>
      <c r="H30475" t="s">
        <v>30</v>
      </c>
      <c r="I30475" t="s">
        <v>4749</v>
      </c>
      <c r="J30475" t="s">
        <v>19</v>
      </c>
      <c r="K30475">
        <v>3</v>
      </c>
    </row>
    <row r="30476" spans="1:11" x14ac:dyDescent="0.25">
      <c r="A30476" t="s">
        <v>5145</v>
      </c>
      <c r="B30476" t="s">
        <v>5102</v>
      </c>
      <c r="C30476" t="s">
        <v>4928</v>
      </c>
      <c r="D30476" t="s">
        <v>5047</v>
      </c>
      <c r="E30476" t="s">
        <v>5146</v>
      </c>
      <c r="F30476" t="s">
        <v>1457</v>
      </c>
      <c r="G30476" t="s">
        <v>16</v>
      </c>
      <c r="H30476" t="s">
        <v>30</v>
      </c>
      <c r="I30476" t="s">
        <v>4749</v>
      </c>
      <c r="J30476" t="s">
        <v>19</v>
      </c>
      <c r="K30476">
        <v>3</v>
      </c>
    </row>
    <row r="30477" spans="1:11" x14ac:dyDescent="0.25">
      <c r="A30477" t="s">
        <v>5147</v>
      </c>
      <c r="C30477" t="s">
        <v>5148</v>
      </c>
      <c r="D30477" t="s">
        <v>3895</v>
      </c>
      <c r="E30477" t="s">
        <v>4822</v>
      </c>
      <c r="F30477" t="s">
        <v>199</v>
      </c>
      <c r="G30477" t="s">
        <v>84</v>
      </c>
      <c r="H30477" t="s">
        <v>110</v>
      </c>
      <c r="I30477" t="s">
        <v>4749</v>
      </c>
      <c r="J30477" t="s">
        <v>19</v>
      </c>
      <c r="K30477">
        <v>3</v>
      </c>
    </row>
    <row r="30478" spans="1:11" x14ac:dyDescent="0.25">
      <c r="A30478" t="s">
        <v>5149</v>
      </c>
      <c r="B30478" t="s">
        <v>5150</v>
      </c>
      <c r="C30478" t="s">
        <v>5151</v>
      </c>
      <c r="D30478" t="s">
        <v>2374</v>
      </c>
      <c r="E30478" t="s">
        <v>5152</v>
      </c>
      <c r="F30478" t="s">
        <v>1610</v>
      </c>
      <c r="G30478" t="s">
        <v>16</v>
      </c>
      <c r="H30478" t="s">
        <v>30</v>
      </c>
      <c r="I30478" t="s">
        <v>4749</v>
      </c>
      <c r="J30478" t="s">
        <v>19</v>
      </c>
      <c r="K30478">
        <v>3</v>
      </c>
    </row>
    <row r="30479" spans="1:11" x14ac:dyDescent="0.25">
      <c r="A30479" t="s">
        <v>5153</v>
      </c>
      <c r="B30479" t="s">
        <v>5154</v>
      </c>
      <c r="C30479" t="s">
        <v>5155</v>
      </c>
      <c r="D30479" t="s">
        <v>5156</v>
      </c>
      <c r="E30479" t="s">
        <v>5157</v>
      </c>
      <c r="F30479" t="s">
        <v>2523</v>
      </c>
      <c r="G30479" t="s">
        <v>16</v>
      </c>
      <c r="H30479" t="s">
        <v>30</v>
      </c>
      <c r="I30479" t="s">
        <v>4749</v>
      </c>
      <c r="J30479" t="s">
        <v>19</v>
      </c>
      <c r="K30479">
        <v>3</v>
      </c>
    </row>
    <row r="30480" spans="1:11" x14ac:dyDescent="0.25">
      <c r="A30480" t="s">
        <v>5158</v>
      </c>
      <c r="B30480" t="s">
        <v>5159</v>
      </c>
      <c r="C30480" t="s">
        <v>5151</v>
      </c>
      <c r="D30480" t="s">
        <v>5047</v>
      </c>
      <c r="E30480" t="s">
        <v>5160</v>
      </c>
      <c r="F30480" t="s">
        <v>1622</v>
      </c>
      <c r="G30480" t="s">
        <v>16</v>
      </c>
      <c r="H30480" t="s">
        <v>30</v>
      </c>
      <c r="I30480" t="s">
        <v>4749</v>
      </c>
      <c r="J30480" t="s">
        <v>19</v>
      </c>
      <c r="K30480">
        <v>3</v>
      </c>
    </row>
    <row r="30481" spans="1:11" x14ac:dyDescent="0.25">
      <c r="A30481" t="s">
        <v>5161</v>
      </c>
      <c r="B30481" t="s">
        <v>5162</v>
      </c>
      <c r="C30481" t="s">
        <v>5163</v>
      </c>
      <c r="D30481" t="s">
        <v>5164</v>
      </c>
      <c r="F30481" t="s">
        <v>5165</v>
      </c>
      <c r="G30481" t="s">
        <v>16</v>
      </c>
      <c r="H30481" t="s">
        <v>751</v>
      </c>
      <c r="I30481" t="s">
        <v>4749</v>
      </c>
      <c r="J30481" t="s">
        <v>19</v>
      </c>
      <c r="K30481">
        <v>3</v>
      </c>
    </row>
    <row r="30482" spans="1:11" x14ac:dyDescent="0.25">
      <c r="A30482" t="s">
        <v>5166</v>
      </c>
      <c r="B30482" t="s">
        <v>5167</v>
      </c>
      <c r="C30482" t="s">
        <v>4928</v>
      </c>
      <c r="D30482" t="s">
        <v>53</v>
      </c>
      <c r="E30482" t="s">
        <v>5168</v>
      </c>
      <c r="F30482" t="s">
        <v>5169</v>
      </c>
      <c r="G30482" t="s">
        <v>16</v>
      </c>
      <c r="H30482" t="s">
        <v>30</v>
      </c>
      <c r="I30482" t="s">
        <v>4749</v>
      </c>
      <c r="J30482" t="s">
        <v>19</v>
      </c>
      <c r="K30482">
        <v>3</v>
      </c>
    </row>
    <row r="30483" spans="1:11" x14ac:dyDescent="0.25">
      <c r="A30483" t="s">
        <v>5170</v>
      </c>
      <c r="B30483" t="s">
        <v>5171</v>
      </c>
      <c r="C30483" t="s">
        <v>5151</v>
      </c>
      <c r="D30483" t="s">
        <v>5037</v>
      </c>
      <c r="E30483" t="s">
        <v>5172</v>
      </c>
      <c r="F30483" t="s">
        <v>1505</v>
      </c>
      <c r="G30483" t="s">
        <v>16</v>
      </c>
      <c r="H30483" t="s">
        <v>30</v>
      </c>
      <c r="I30483" t="s">
        <v>4749</v>
      </c>
      <c r="J30483" t="s">
        <v>19</v>
      </c>
      <c r="K30483">
        <v>3</v>
      </c>
    </row>
    <row r="30484" spans="1:11" x14ac:dyDescent="0.25">
      <c r="A30484" t="s">
        <v>361</v>
      </c>
      <c r="B30484" t="s">
        <v>362</v>
      </c>
      <c r="C30484" t="s">
        <v>363</v>
      </c>
      <c r="D30484" t="s">
        <v>364</v>
      </c>
      <c r="E30484" t="s">
        <v>365</v>
      </c>
      <c r="F30484" t="s">
        <v>366</v>
      </c>
      <c r="G30484" t="s">
        <v>48</v>
      </c>
      <c r="H30484" t="s">
        <v>49</v>
      </c>
      <c r="I30484" t="s">
        <v>4749</v>
      </c>
      <c r="J30484" t="s">
        <v>19</v>
      </c>
      <c r="K30484">
        <v>3</v>
      </c>
    </row>
    <row r="30485" spans="1:11" x14ac:dyDescent="0.25">
      <c r="A30485" t="s">
        <v>5173</v>
      </c>
      <c r="B30485" t="s">
        <v>5174</v>
      </c>
      <c r="C30485" t="s">
        <v>4928</v>
      </c>
      <c r="D30485" t="s">
        <v>311</v>
      </c>
      <c r="E30485" t="s">
        <v>5175</v>
      </c>
      <c r="F30485" t="s">
        <v>5176</v>
      </c>
      <c r="G30485" t="s">
        <v>16</v>
      </c>
      <c r="H30485" t="s">
        <v>30</v>
      </c>
      <c r="I30485" t="s">
        <v>4749</v>
      </c>
      <c r="J30485" t="s">
        <v>19</v>
      </c>
      <c r="K30485">
        <v>3</v>
      </c>
    </row>
    <row r="30486" spans="1:11" x14ac:dyDescent="0.25">
      <c r="A30486" t="s">
        <v>5177</v>
      </c>
      <c r="B30486" t="s">
        <v>5178</v>
      </c>
      <c r="C30486" t="s">
        <v>4928</v>
      </c>
      <c r="D30486" t="s">
        <v>5179</v>
      </c>
      <c r="E30486" t="s">
        <v>5180</v>
      </c>
      <c r="F30486" t="s">
        <v>5181</v>
      </c>
      <c r="G30486" t="s">
        <v>16</v>
      </c>
      <c r="H30486" t="s">
        <v>30</v>
      </c>
      <c r="I30486" t="s">
        <v>4749</v>
      </c>
      <c r="J30486" t="s">
        <v>19</v>
      </c>
      <c r="K30486">
        <v>3</v>
      </c>
    </row>
    <row r="30487" spans="1:11" x14ac:dyDescent="0.25">
      <c r="A30487" t="s">
        <v>367</v>
      </c>
      <c r="C30487" t="s">
        <v>368</v>
      </c>
      <c r="D30487" t="s">
        <v>369</v>
      </c>
      <c r="E30487" t="s">
        <v>370</v>
      </c>
      <c r="F30487" t="s">
        <v>371</v>
      </c>
      <c r="G30487" t="s">
        <v>56</v>
      </c>
      <c r="H30487" t="s">
        <v>57</v>
      </c>
      <c r="I30487" t="s">
        <v>4749</v>
      </c>
      <c r="J30487" t="s">
        <v>19</v>
      </c>
      <c r="K30487">
        <v>3</v>
      </c>
    </row>
    <row r="30488" spans="1:11" x14ac:dyDescent="0.25">
      <c r="A30488" t="s">
        <v>5182</v>
      </c>
      <c r="B30488" t="s">
        <v>5183</v>
      </c>
      <c r="C30488" t="s">
        <v>5184</v>
      </c>
      <c r="D30488" t="s">
        <v>5047</v>
      </c>
      <c r="E30488" t="s">
        <v>5185</v>
      </c>
      <c r="F30488" t="s">
        <v>3685</v>
      </c>
      <c r="G30488" t="s">
        <v>16</v>
      </c>
      <c r="H30488" t="s">
        <v>30</v>
      </c>
      <c r="I30488" t="s">
        <v>4749</v>
      </c>
      <c r="J30488" t="s">
        <v>19</v>
      </c>
      <c r="K30488">
        <v>3</v>
      </c>
    </row>
    <row r="30489" spans="1:11" x14ac:dyDescent="0.25">
      <c r="A30489" t="s">
        <v>5186</v>
      </c>
      <c r="C30489" t="s">
        <v>4928</v>
      </c>
      <c r="D30489" t="s">
        <v>2658</v>
      </c>
      <c r="E30489" t="s">
        <v>5187</v>
      </c>
      <c r="F30489" t="s">
        <v>2660</v>
      </c>
      <c r="G30489" t="s">
        <v>16</v>
      </c>
      <c r="H30489" t="s">
        <v>30</v>
      </c>
      <c r="I30489" t="s">
        <v>4749</v>
      </c>
      <c r="J30489" t="s">
        <v>19</v>
      </c>
      <c r="K30489">
        <v>3</v>
      </c>
    </row>
    <row r="30490" spans="1:11" x14ac:dyDescent="0.25">
      <c r="A30490" t="s">
        <v>5188</v>
      </c>
      <c r="B30490" t="s">
        <v>5102</v>
      </c>
      <c r="C30490" t="s">
        <v>4928</v>
      </c>
      <c r="D30490" t="s">
        <v>2374</v>
      </c>
      <c r="E30490" t="s">
        <v>5189</v>
      </c>
      <c r="F30490" t="s">
        <v>5190</v>
      </c>
      <c r="G30490" t="s">
        <v>16</v>
      </c>
      <c r="H30490" t="s">
        <v>30</v>
      </c>
      <c r="I30490" t="s">
        <v>4749</v>
      </c>
      <c r="J30490" t="s">
        <v>19</v>
      </c>
      <c r="K30490">
        <v>3</v>
      </c>
    </row>
    <row r="30491" spans="1:11" x14ac:dyDescent="0.25">
      <c r="A30491" t="s">
        <v>5191</v>
      </c>
      <c r="B30491" t="s">
        <v>5192</v>
      </c>
      <c r="C30491" t="s">
        <v>5193</v>
      </c>
      <c r="D30491" t="s">
        <v>5194</v>
      </c>
      <c r="E30491" t="s">
        <v>5195</v>
      </c>
      <c r="F30491" t="s">
        <v>5196</v>
      </c>
      <c r="G30491" t="s">
        <v>16</v>
      </c>
      <c r="H30491" t="s">
        <v>30</v>
      </c>
      <c r="I30491" t="s">
        <v>4749</v>
      </c>
      <c r="J30491" t="s">
        <v>19</v>
      </c>
      <c r="K30491">
        <v>3</v>
      </c>
    </row>
    <row r="30492" spans="1:11" x14ac:dyDescent="0.25">
      <c r="A30492" t="s">
        <v>5197</v>
      </c>
      <c r="C30492" t="s">
        <v>5198</v>
      </c>
      <c r="D30492" t="s">
        <v>5199</v>
      </c>
      <c r="F30492" t="s">
        <v>5200</v>
      </c>
      <c r="G30492" t="s">
        <v>16</v>
      </c>
      <c r="H30492" t="s">
        <v>315</v>
      </c>
      <c r="I30492" t="s">
        <v>4749</v>
      </c>
      <c r="J30492" t="s">
        <v>19</v>
      </c>
      <c r="K30492">
        <v>3</v>
      </c>
    </row>
    <row r="30493" spans="1:11" x14ac:dyDescent="0.25">
      <c r="A30493" t="s">
        <v>5201</v>
      </c>
      <c r="C30493" t="s">
        <v>5198</v>
      </c>
      <c r="D30493" t="s">
        <v>5202</v>
      </c>
      <c r="F30493" t="s">
        <v>5200</v>
      </c>
      <c r="G30493" t="s">
        <v>16</v>
      </c>
      <c r="H30493" t="s">
        <v>315</v>
      </c>
      <c r="I30493" t="s">
        <v>4749</v>
      </c>
      <c r="J30493" t="s">
        <v>19</v>
      </c>
      <c r="K30493">
        <v>3</v>
      </c>
    </row>
    <row r="30494" spans="1:11" x14ac:dyDescent="0.25">
      <c r="A30494" t="s">
        <v>5203</v>
      </c>
      <c r="C30494" t="s">
        <v>5198</v>
      </c>
      <c r="D30494" t="s">
        <v>2243</v>
      </c>
      <c r="F30494" t="s">
        <v>5200</v>
      </c>
      <c r="G30494" t="s">
        <v>16</v>
      </c>
      <c r="H30494" t="s">
        <v>315</v>
      </c>
      <c r="I30494" t="s">
        <v>4749</v>
      </c>
      <c r="J30494" t="s">
        <v>19</v>
      </c>
      <c r="K30494">
        <v>3</v>
      </c>
    </row>
    <row r="30495" spans="1:11" x14ac:dyDescent="0.25">
      <c r="A30495" t="s">
        <v>5204</v>
      </c>
      <c r="C30495" t="s">
        <v>5198</v>
      </c>
      <c r="D30495" t="s">
        <v>5205</v>
      </c>
      <c r="F30495" t="s">
        <v>5200</v>
      </c>
      <c r="G30495" t="s">
        <v>16</v>
      </c>
      <c r="H30495" t="s">
        <v>315</v>
      </c>
      <c r="I30495" t="s">
        <v>4749</v>
      </c>
      <c r="J30495" t="s">
        <v>19</v>
      </c>
      <c r="K30495">
        <v>3</v>
      </c>
    </row>
    <row r="30496" spans="1:11" x14ac:dyDescent="0.25">
      <c r="A30496" t="s">
        <v>5206</v>
      </c>
      <c r="C30496" t="s">
        <v>5198</v>
      </c>
      <c r="D30496" t="s">
        <v>5207</v>
      </c>
      <c r="F30496" t="s">
        <v>5200</v>
      </c>
      <c r="G30496" t="s">
        <v>16</v>
      </c>
      <c r="H30496" t="s">
        <v>315</v>
      </c>
      <c r="I30496" t="s">
        <v>4749</v>
      </c>
      <c r="J30496" t="s">
        <v>19</v>
      </c>
      <c r="K30496">
        <v>3</v>
      </c>
    </row>
    <row r="30497" spans="1:11" x14ac:dyDescent="0.25">
      <c r="A30497" t="s">
        <v>5208</v>
      </c>
      <c r="C30497" t="s">
        <v>5198</v>
      </c>
      <c r="D30497" t="s">
        <v>5209</v>
      </c>
      <c r="F30497" t="s">
        <v>5200</v>
      </c>
      <c r="G30497" t="s">
        <v>16</v>
      </c>
      <c r="H30497" t="s">
        <v>315</v>
      </c>
      <c r="I30497" t="s">
        <v>4749</v>
      </c>
      <c r="J30497" t="s">
        <v>19</v>
      </c>
      <c r="K30497">
        <v>3</v>
      </c>
    </row>
    <row r="30498" spans="1:11" x14ac:dyDescent="0.25">
      <c r="A30498" t="s">
        <v>5210</v>
      </c>
      <c r="C30498" t="s">
        <v>5198</v>
      </c>
      <c r="D30498" t="s">
        <v>5211</v>
      </c>
      <c r="F30498" t="s">
        <v>5200</v>
      </c>
      <c r="G30498" t="s">
        <v>16</v>
      </c>
      <c r="H30498" t="s">
        <v>315</v>
      </c>
      <c r="I30498" t="s">
        <v>4749</v>
      </c>
      <c r="J30498" t="s">
        <v>19</v>
      </c>
      <c r="K30498">
        <v>3</v>
      </c>
    </row>
    <row r="30499" spans="1:11" x14ac:dyDescent="0.25">
      <c r="A30499" t="s">
        <v>5212</v>
      </c>
      <c r="C30499" t="s">
        <v>5198</v>
      </c>
      <c r="D30499" t="s">
        <v>3800</v>
      </c>
      <c r="F30499" t="s">
        <v>5200</v>
      </c>
      <c r="G30499" t="s">
        <v>16</v>
      </c>
      <c r="H30499" t="s">
        <v>315</v>
      </c>
      <c r="I30499" t="s">
        <v>4749</v>
      </c>
      <c r="J30499" t="s">
        <v>19</v>
      </c>
      <c r="K30499">
        <v>3</v>
      </c>
    </row>
    <row r="30500" spans="1:11" x14ac:dyDescent="0.25">
      <c r="A30500" t="s">
        <v>5213</v>
      </c>
      <c r="C30500" t="s">
        <v>5198</v>
      </c>
      <c r="D30500" t="s">
        <v>5214</v>
      </c>
      <c r="F30500" t="s">
        <v>5200</v>
      </c>
      <c r="G30500" t="s">
        <v>16</v>
      </c>
      <c r="H30500" t="s">
        <v>315</v>
      </c>
      <c r="I30500" t="s">
        <v>4749</v>
      </c>
      <c r="J30500" t="s">
        <v>19</v>
      </c>
      <c r="K30500">
        <v>3</v>
      </c>
    </row>
    <row r="30501" spans="1:11" x14ac:dyDescent="0.25">
      <c r="A30501" t="s">
        <v>5215</v>
      </c>
      <c r="C30501" t="s">
        <v>5198</v>
      </c>
      <c r="D30501" t="s">
        <v>5216</v>
      </c>
      <c r="F30501" t="s">
        <v>5200</v>
      </c>
      <c r="G30501" t="s">
        <v>16</v>
      </c>
      <c r="H30501" t="s">
        <v>315</v>
      </c>
      <c r="I30501" t="s">
        <v>4749</v>
      </c>
      <c r="J30501" t="s">
        <v>19</v>
      </c>
      <c r="K30501">
        <v>3</v>
      </c>
    </row>
    <row r="30502" spans="1:11" x14ac:dyDescent="0.25">
      <c r="A30502" t="s">
        <v>5217</v>
      </c>
      <c r="C30502" t="s">
        <v>5198</v>
      </c>
      <c r="D30502" t="s">
        <v>5218</v>
      </c>
      <c r="F30502" t="s">
        <v>5200</v>
      </c>
      <c r="G30502" t="s">
        <v>16</v>
      </c>
      <c r="H30502" t="s">
        <v>315</v>
      </c>
      <c r="I30502" t="s">
        <v>4749</v>
      </c>
      <c r="J30502" t="s">
        <v>19</v>
      </c>
      <c r="K30502">
        <v>3</v>
      </c>
    </row>
    <row r="30503" spans="1:11" x14ac:dyDescent="0.25">
      <c r="A30503" t="s">
        <v>5219</v>
      </c>
      <c r="C30503" t="s">
        <v>5198</v>
      </c>
      <c r="D30503" t="s">
        <v>5220</v>
      </c>
      <c r="F30503" t="s">
        <v>5200</v>
      </c>
      <c r="G30503" t="s">
        <v>16</v>
      </c>
      <c r="H30503" t="s">
        <v>315</v>
      </c>
      <c r="I30503" t="s">
        <v>4749</v>
      </c>
      <c r="J30503" t="s">
        <v>19</v>
      </c>
      <c r="K30503">
        <v>3</v>
      </c>
    </row>
    <row r="30504" spans="1:11" x14ac:dyDescent="0.25">
      <c r="A30504" t="s">
        <v>5221</v>
      </c>
      <c r="C30504" t="s">
        <v>5198</v>
      </c>
      <c r="D30504" t="s">
        <v>5222</v>
      </c>
      <c r="F30504" t="s">
        <v>5200</v>
      </c>
      <c r="G30504" t="s">
        <v>16</v>
      </c>
      <c r="H30504" t="s">
        <v>315</v>
      </c>
      <c r="I30504" t="s">
        <v>4749</v>
      </c>
      <c r="J30504" t="s">
        <v>19</v>
      </c>
      <c r="K30504">
        <v>3</v>
      </c>
    </row>
    <row r="30505" spans="1:11" x14ac:dyDescent="0.25">
      <c r="A30505" t="s">
        <v>5223</v>
      </c>
      <c r="C30505" t="s">
        <v>5198</v>
      </c>
      <c r="D30505" t="s">
        <v>4718</v>
      </c>
      <c r="F30505" t="s">
        <v>5200</v>
      </c>
      <c r="G30505" t="s">
        <v>16</v>
      </c>
      <c r="H30505" t="s">
        <v>315</v>
      </c>
      <c r="I30505" t="s">
        <v>4749</v>
      </c>
      <c r="J30505" t="s">
        <v>19</v>
      </c>
      <c r="K30505">
        <v>3</v>
      </c>
    </row>
    <row r="30506" spans="1:11" x14ac:dyDescent="0.25">
      <c r="A30506" t="s">
        <v>5224</v>
      </c>
      <c r="C30506" t="s">
        <v>5198</v>
      </c>
      <c r="D30506" t="s">
        <v>5225</v>
      </c>
      <c r="F30506" t="s">
        <v>5200</v>
      </c>
      <c r="G30506" t="s">
        <v>16</v>
      </c>
      <c r="H30506" t="s">
        <v>315</v>
      </c>
      <c r="I30506" t="s">
        <v>4749</v>
      </c>
      <c r="J30506" t="s">
        <v>19</v>
      </c>
      <c r="K30506">
        <v>3</v>
      </c>
    </row>
    <row r="30507" spans="1:11" x14ac:dyDescent="0.25">
      <c r="A30507" t="s">
        <v>5226</v>
      </c>
      <c r="C30507" t="s">
        <v>5198</v>
      </c>
      <c r="D30507" t="s">
        <v>5227</v>
      </c>
      <c r="F30507" t="s">
        <v>5200</v>
      </c>
      <c r="G30507" t="s">
        <v>16</v>
      </c>
      <c r="H30507" t="s">
        <v>315</v>
      </c>
      <c r="I30507" t="s">
        <v>4749</v>
      </c>
      <c r="J30507" t="s">
        <v>19</v>
      </c>
      <c r="K30507">
        <v>3</v>
      </c>
    </row>
    <row r="30508" spans="1:11" x14ac:dyDescent="0.25">
      <c r="A30508" t="s">
        <v>5228</v>
      </c>
      <c r="C30508" t="s">
        <v>5198</v>
      </c>
      <c r="D30508" t="s">
        <v>5229</v>
      </c>
      <c r="F30508" t="s">
        <v>5200</v>
      </c>
      <c r="G30508" t="s">
        <v>16</v>
      </c>
      <c r="H30508" t="s">
        <v>315</v>
      </c>
      <c r="I30508" t="s">
        <v>4749</v>
      </c>
      <c r="J30508" t="s">
        <v>19</v>
      </c>
      <c r="K30508">
        <v>3</v>
      </c>
    </row>
    <row r="30509" spans="1:11" x14ac:dyDescent="0.25">
      <c r="A30509" t="s">
        <v>5230</v>
      </c>
      <c r="C30509" t="s">
        <v>5198</v>
      </c>
      <c r="D30509" t="s">
        <v>5231</v>
      </c>
      <c r="F30509" t="s">
        <v>5200</v>
      </c>
      <c r="G30509" t="s">
        <v>16</v>
      </c>
      <c r="H30509" t="s">
        <v>315</v>
      </c>
      <c r="I30509" t="s">
        <v>4749</v>
      </c>
      <c r="J30509" t="s">
        <v>19</v>
      </c>
      <c r="K30509">
        <v>3</v>
      </c>
    </row>
    <row r="30510" spans="1:11" x14ac:dyDescent="0.25">
      <c r="A30510" t="s">
        <v>5232</v>
      </c>
      <c r="C30510" t="s">
        <v>5198</v>
      </c>
      <c r="D30510" t="s">
        <v>5233</v>
      </c>
      <c r="F30510" t="s">
        <v>5200</v>
      </c>
      <c r="G30510" t="s">
        <v>16</v>
      </c>
      <c r="H30510" t="s">
        <v>315</v>
      </c>
      <c r="I30510" t="s">
        <v>4749</v>
      </c>
      <c r="J30510" t="s">
        <v>19</v>
      </c>
      <c r="K30510">
        <v>3</v>
      </c>
    </row>
    <row r="30511" spans="1:11" x14ac:dyDescent="0.25">
      <c r="A30511" t="s">
        <v>5234</v>
      </c>
      <c r="C30511" t="s">
        <v>5198</v>
      </c>
      <c r="D30511" t="s">
        <v>5235</v>
      </c>
      <c r="F30511" t="s">
        <v>5200</v>
      </c>
      <c r="G30511" t="s">
        <v>16</v>
      </c>
      <c r="H30511" t="s">
        <v>315</v>
      </c>
      <c r="I30511" t="s">
        <v>4749</v>
      </c>
      <c r="J30511" t="s">
        <v>19</v>
      </c>
      <c r="K30511">
        <v>3</v>
      </c>
    </row>
    <row r="30512" spans="1:11" x14ac:dyDescent="0.25">
      <c r="A30512" t="s">
        <v>5236</v>
      </c>
      <c r="C30512" t="s">
        <v>5198</v>
      </c>
      <c r="D30512" t="s">
        <v>5237</v>
      </c>
      <c r="F30512" t="s">
        <v>5200</v>
      </c>
      <c r="G30512" t="s">
        <v>16</v>
      </c>
      <c r="H30512" t="s">
        <v>315</v>
      </c>
      <c r="I30512" t="s">
        <v>4749</v>
      </c>
      <c r="J30512" t="s">
        <v>19</v>
      </c>
      <c r="K30512">
        <v>3</v>
      </c>
    </row>
    <row r="30513" spans="1:11" x14ac:dyDescent="0.25">
      <c r="A30513" t="s">
        <v>5238</v>
      </c>
      <c r="C30513" t="s">
        <v>5198</v>
      </c>
      <c r="D30513" t="s">
        <v>5239</v>
      </c>
      <c r="F30513" t="s">
        <v>5200</v>
      </c>
      <c r="G30513" t="s">
        <v>16</v>
      </c>
      <c r="H30513" t="s">
        <v>315</v>
      </c>
      <c r="I30513" t="s">
        <v>4749</v>
      </c>
      <c r="J30513" t="s">
        <v>19</v>
      </c>
      <c r="K30513">
        <v>3</v>
      </c>
    </row>
    <row r="30514" spans="1:11" x14ac:dyDescent="0.25">
      <c r="A30514" t="s">
        <v>5240</v>
      </c>
      <c r="C30514" t="s">
        <v>5198</v>
      </c>
      <c r="D30514" t="s">
        <v>4175</v>
      </c>
      <c r="F30514" t="s">
        <v>5200</v>
      </c>
      <c r="G30514" t="s">
        <v>16</v>
      </c>
      <c r="H30514" t="s">
        <v>315</v>
      </c>
      <c r="I30514" t="s">
        <v>4749</v>
      </c>
      <c r="J30514" t="s">
        <v>19</v>
      </c>
      <c r="K30514">
        <v>3</v>
      </c>
    </row>
    <row r="30515" spans="1:11" x14ac:dyDescent="0.25">
      <c r="A30515" t="s">
        <v>5241</v>
      </c>
      <c r="C30515" t="s">
        <v>5198</v>
      </c>
      <c r="D30515" t="s">
        <v>5242</v>
      </c>
      <c r="F30515" t="s">
        <v>5200</v>
      </c>
      <c r="G30515" t="s">
        <v>16</v>
      </c>
      <c r="H30515" t="s">
        <v>315</v>
      </c>
      <c r="I30515" t="s">
        <v>4749</v>
      </c>
      <c r="J30515" t="s">
        <v>19</v>
      </c>
      <c r="K30515">
        <v>3</v>
      </c>
    </row>
    <row r="30516" spans="1:11" x14ac:dyDescent="0.25">
      <c r="A30516" t="s">
        <v>5243</v>
      </c>
      <c r="C30516" t="s">
        <v>5198</v>
      </c>
      <c r="D30516" t="s">
        <v>4900</v>
      </c>
      <c r="F30516" t="s">
        <v>5200</v>
      </c>
      <c r="G30516" t="s">
        <v>16</v>
      </c>
      <c r="H30516" t="s">
        <v>315</v>
      </c>
      <c r="I30516" t="s">
        <v>4749</v>
      </c>
      <c r="J30516" t="s">
        <v>19</v>
      </c>
      <c r="K30516">
        <v>3</v>
      </c>
    </row>
    <row r="30517" spans="1:11" x14ac:dyDescent="0.25">
      <c r="A30517" t="s">
        <v>5244</v>
      </c>
      <c r="C30517" t="s">
        <v>5198</v>
      </c>
      <c r="D30517" t="s">
        <v>5245</v>
      </c>
      <c r="F30517" t="s">
        <v>5200</v>
      </c>
      <c r="G30517" t="s">
        <v>16</v>
      </c>
      <c r="H30517" t="s">
        <v>315</v>
      </c>
      <c r="I30517" t="s">
        <v>4749</v>
      </c>
      <c r="J30517" t="s">
        <v>19</v>
      </c>
      <c r="K30517">
        <v>3</v>
      </c>
    </row>
    <row r="30518" spans="1:11" x14ac:dyDescent="0.25">
      <c r="A30518" t="s">
        <v>5246</v>
      </c>
      <c r="C30518" t="s">
        <v>5198</v>
      </c>
      <c r="D30518" t="s">
        <v>3336</v>
      </c>
      <c r="F30518" t="s">
        <v>5200</v>
      </c>
      <c r="G30518" t="s">
        <v>16</v>
      </c>
      <c r="H30518" t="s">
        <v>315</v>
      </c>
      <c r="I30518" t="s">
        <v>4749</v>
      </c>
      <c r="J30518" t="s">
        <v>19</v>
      </c>
      <c r="K30518">
        <v>3</v>
      </c>
    </row>
    <row r="30519" spans="1:11" x14ac:dyDescent="0.25">
      <c r="A30519" t="s">
        <v>5247</v>
      </c>
      <c r="C30519" t="s">
        <v>5198</v>
      </c>
      <c r="D30519" t="s">
        <v>5248</v>
      </c>
      <c r="F30519" t="s">
        <v>5200</v>
      </c>
      <c r="G30519" t="s">
        <v>16</v>
      </c>
      <c r="H30519" t="s">
        <v>315</v>
      </c>
      <c r="I30519" t="s">
        <v>4749</v>
      </c>
      <c r="J30519" t="s">
        <v>19</v>
      </c>
      <c r="K30519">
        <v>3</v>
      </c>
    </row>
    <row r="30520" spans="1:11" x14ac:dyDescent="0.25">
      <c r="A30520" t="s">
        <v>5249</v>
      </c>
      <c r="C30520" t="s">
        <v>5198</v>
      </c>
      <c r="D30520" t="s">
        <v>3481</v>
      </c>
      <c r="F30520" t="s">
        <v>5200</v>
      </c>
      <c r="G30520" t="s">
        <v>16</v>
      </c>
      <c r="H30520" t="s">
        <v>315</v>
      </c>
      <c r="I30520" t="s">
        <v>4749</v>
      </c>
      <c r="J30520" t="s">
        <v>19</v>
      </c>
      <c r="K30520">
        <v>3</v>
      </c>
    </row>
    <row r="30521" spans="1:11" x14ac:dyDescent="0.25">
      <c r="A30521" t="s">
        <v>5250</v>
      </c>
      <c r="C30521" t="s">
        <v>5198</v>
      </c>
      <c r="D30521" t="s">
        <v>5251</v>
      </c>
      <c r="F30521" t="s">
        <v>5200</v>
      </c>
      <c r="G30521" t="s">
        <v>16</v>
      </c>
      <c r="H30521" t="s">
        <v>315</v>
      </c>
      <c r="I30521" t="s">
        <v>4749</v>
      </c>
      <c r="J30521" t="s">
        <v>19</v>
      </c>
      <c r="K30521">
        <v>3</v>
      </c>
    </row>
    <row r="30522" spans="1:11" x14ac:dyDescent="0.25">
      <c r="A30522" t="s">
        <v>5252</v>
      </c>
      <c r="C30522" t="s">
        <v>5198</v>
      </c>
      <c r="D30522" t="s">
        <v>5253</v>
      </c>
      <c r="F30522" t="s">
        <v>5200</v>
      </c>
      <c r="G30522" t="s">
        <v>16</v>
      </c>
      <c r="H30522" t="s">
        <v>315</v>
      </c>
      <c r="I30522" t="s">
        <v>4749</v>
      </c>
      <c r="J30522" t="s">
        <v>19</v>
      </c>
      <c r="K30522">
        <v>3</v>
      </c>
    </row>
    <row r="30523" spans="1:11" x14ac:dyDescent="0.25">
      <c r="A30523" t="s">
        <v>5254</v>
      </c>
      <c r="C30523" t="s">
        <v>5198</v>
      </c>
      <c r="D30523" t="s">
        <v>5255</v>
      </c>
      <c r="F30523" t="s">
        <v>5200</v>
      </c>
      <c r="G30523" t="s">
        <v>16</v>
      </c>
      <c r="H30523" t="s">
        <v>315</v>
      </c>
      <c r="I30523" t="s">
        <v>4749</v>
      </c>
      <c r="J30523" t="s">
        <v>19</v>
      </c>
      <c r="K30523">
        <v>3</v>
      </c>
    </row>
    <row r="30524" spans="1:11" x14ac:dyDescent="0.25">
      <c r="A30524" t="s">
        <v>5256</v>
      </c>
      <c r="C30524" t="s">
        <v>5198</v>
      </c>
      <c r="D30524" t="s">
        <v>485</v>
      </c>
      <c r="F30524" t="s">
        <v>5200</v>
      </c>
      <c r="G30524" t="s">
        <v>16</v>
      </c>
      <c r="H30524" t="s">
        <v>315</v>
      </c>
      <c r="I30524" t="s">
        <v>4749</v>
      </c>
      <c r="J30524" t="s">
        <v>19</v>
      </c>
      <c r="K30524">
        <v>3</v>
      </c>
    </row>
    <row r="30525" spans="1:11" x14ac:dyDescent="0.25">
      <c r="A30525" t="s">
        <v>5257</v>
      </c>
      <c r="C30525" t="s">
        <v>5198</v>
      </c>
      <c r="D30525" t="s">
        <v>2849</v>
      </c>
      <c r="F30525" t="s">
        <v>5200</v>
      </c>
      <c r="G30525" t="s">
        <v>16</v>
      </c>
      <c r="H30525" t="s">
        <v>315</v>
      </c>
      <c r="I30525" t="s">
        <v>4749</v>
      </c>
      <c r="J30525" t="s">
        <v>19</v>
      </c>
      <c r="K30525">
        <v>3</v>
      </c>
    </row>
    <row r="30526" spans="1:11" x14ac:dyDescent="0.25">
      <c r="A30526" t="s">
        <v>5258</v>
      </c>
      <c r="C30526" t="s">
        <v>5198</v>
      </c>
      <c r="D30526" t="s">
        <v>5259</v>
      </c>
      <c r="F30526" t="s">
        <v>5200</v>
      </c>
      <c r="G30526" t="s">
        <v>16</v>
      </c>
      <c r="H30526" t="s">
        <v>315</v>
      </c>
      <c r="I30526" t="s">
        <v>4749</v>
      </c>
      <c r="J30526" t="s">
        <v>19</v>
      </c>
      <c r="K30526">
        <v>3</v>
      </c>
    </row>
    <row r="30527" spans="1:11" x14ac:dyDescent="0.25">
      <c r="A30527" t="s">
        <v>5260</v>
      </c>
      <c r="C30527" t="s">
        <v>5198</v>
      </c>
      <c r="D30527" t="s">
        <v>2900</v>
      </c>
      <c r="F30527" t="s">
        <v>5200</v>
      </c>
      <c r="G30527" t="s">
        <v>16</v>
      </c>
      <c r="H30527" t="s">
        <v>315</v>
      </c>
      <c r="I30527" t="s">
        <v>4749</v>
      </c>
      <c r="J30527" t="s">
        <v>19</v>
      </c>
      <c r="K30527">
        <v>3</v>
      </c>
    </row>
    <row r="30528" spans="1:11" x14ac:dyDescent="0.25">
      <c r="A30528" t="s">
        <v>5261</v>
      </c>
      <c r="C30528" t="s">
        <v>5198</v>
      </c>
      <c r="D30528" t="s">
        <v>5262</v>
      </c>
      <c r="F30528" t="s">
        <v>5200</v>
      </c>
      <c r="G30528" t="s">
        <v>16</v>
      </c>
      <c r="H30528" t="s">
        <v>315</v>
      </c>
      <c r="I30528" t="s">
        <v>4749</v>
      </c>
      <c r="J30528" t="s">
        <v>19</v>
      </c>
      <c r="K30528">
        <v>3</v>
      </c>
    </row>
    <row r="30529" spans="1:11" x14ac:dyDescent="0.25">
      <c r="A30529" t="s">
        <v>5263</v>
      </c>
      <c r="B30529" t="s">
        <v>5264</v>
      </c>
      <c r="C30529" t="s">
        <v>4928</v>
      </c>
      <c r="D30529" t="s">
        <v>2374</v>
      </c>
      <c r="F30529" t="s">
        <v>1153</v>
      </c>
      <c r="G30529" t="s">
        <v>16</v>
      </c>
      <c r="H30529" t="s">
        <v>30</v>
      </c>
      <c r="I30529" t="s">
        <v>4749</v>
      </c>
      <c r="J30529" t="s">
        <v>19</v>
      </c>
      <c r="K30529">
        <v>3</v>
      </c>
    </row>
    <row r="30530" spans="1:11" x14ac:dyDescent="0.25">
      <c r="A30530" t="s">
        <v>5265</v>
      </c>
      <c r="B30530" t="s">
        <v>5266</v>
      </c>
      <c r="C30530" t="s">
        <v>5151</v>
      </c>
      <c r="D30530" t="s">
        <v>2530</v>
      </c>
      <c r="E30530" t="s">
        <v>5267</v>
      </c>
      <c r="F30530" t="s">
        <v>1617</v>
      </c>
      <c r="G30530" t="s">
        <v>16</v>
      </c>
      <c r="H30530" t="s">
        <v>30</v>
      </c>
      <c r="I30530" t="s">
        <v>4749</v>
      </c>
      <c r="J30530" t="s">
        <v>19</v>
      </c>
      <c r="K30530">
        <v>3</v>
      </c>
    </row>
    <row r="30531" spans="1:11" x14ac:dyDescent="0.25">
      <c r="A30531" t="s">
        <v>5268</v>
      </c>
      <c r="B30531" t="s">
        <v>5269</v>
      </c>
      <c r="C30531" t="s">
        <v>5151</v>
      </c>
      <c r="D30531" t="s">
        <v>2374</v>
      </c>
      <c r="E30531" t="s">
        <v>5270</v>
      </c>
      <c r="F30531" t="s">
        <v>217</v>
      </c>
      <c r="G30531" t="s">
        <v>16</v>
      </c>
      <c r="H30531" t="s">
        <v>30</v>
      </c>
      <c r="I30531" t="s">
        <v>4749</v>
      </c>
      <c r="J30531" t="s">
        <v>19</v>
      </c>
      <c r="K30531">
        <v>3</v>
      </c>
    </row>
    <row r="30532" spans="1:11" x14ac:dyDescent="0.25">
      <c r="A30532" t="s">
        <v>5271</v>
      </c>
      <c r="B30532" t="s">
        <v>5272</v>
      </c>
      <c r="C30532" t="s">
        <v>4928</v>
      </c>
      <c r="D30532" t="s">
        <v>3863</v>
      </c>
      <c r="E30532" t="s">
        <v>5273</v>
      </c>
      <c r="F30532" t="s">
        <v>5274</v>
      </c>
      <c r="G30532" t="s">
        <v>16</v>
      </c>
      <c r="H30532" t="s">
        <v>30</v>
      </c>
      <c r="I30532" t="s">
        <v>4749</v>
      </c>
      <c r="J30532" t="s">
        <v>19</v>
      </c>
      <c r="K30532">
        <v>3</v>
      </c>
    </row>
    <row r="30533" spans="1:11" x14ac:dyDescent="0.25">
      <c r="A30533" t="s">
        <v>5275</v>
      </c>
      <c r="B30533" t="s">
        <v>5276</v>
      </c>
      <c r="C30533" t="s">
        <v>5193</v>
      </c>
      <c r="D30533" t="s">
        <v>5179</v>
      </c>
      <c r="E30533" t="s">
        <v>5277</v>
      </c>
      <c r="F30533" t="s">
        <v>5278</v>
      </c>
      <c r="G30533" t="s">
        <v>16</v>
      </c>
      <c r="H30533" t="s">
        <v>30</v>
      </c>
      <c r="I30533" t="s">
        <v>4749</v>
      </c>
      <c r="J30533" t="s">
        <v>19</v>
      </c>
      <c r="K30533">
        <v>3</v>
      </c>
    </row>
    <row r="30534" spans="1:11" x14ac:dyDescent="0.25">
      <c r="A30534" t="s">
        <v>5279</v>
      </c>
      <c r="B30534" t="s">
        <v>5280</v>
      </c>
      <c r="C30534" t="s">
        <v>4928</v>
      </c>
      <c r="D30534" t="s">
        <v>5037</v>
      </c>
      <c r="E30534" t="s">
        <v>5281</v>
      </c>
      <c r="F30534" t="s">
        <v>5282</v>
      </c>
      <c r="G30534" t="s">
        <v>16</v>
      </c>
      <c r="H30534" t="s">
        <v>30</v>
      </c>
      <c r="I30534" t="s">
        <v>4749</v>
      </c>
      <c r="J30534" t="s">
        <v>19</v>
      </c>
      <c r="K30534">
        <v>3</v>
      </c>
    </row>
    <row r="30535" spans="1:11" x14ac:dyDescent="0.25">
      <c r="A30535" t="s">
        <v>5283</v>
      </c>
      <c r="B30535" t="s">
        <v>5284</v>
      </c>
      <c r="C30535" t="s">
        <v>4928</v>
      </c>
      <c r="D30535" t="s">
        <v>2832</v>
      </c>
      <c r="E30535" t="s">
        <v>5285</v>
      </c>
      <c r="F30535" t="s">
        <v>5286</v>
      </c>
      <c r="G30535" t="s">
        <v>16</v>
      </c>
      <c r="H30535" t="s">
        <v>30</v>
      </c>
      <c r="I30535" t="s">
        <v>4749</v>
      </c>
      <c r="J30535" t="s">
        <v>19</v>
      </c>
      <c r="K30535">
        <v>3</v>
      </c>
    </row>
    <row r="30536" spans="1:11" x14ac:dyDescent="0.25">
      <c r="A30536" t="s">
        <v>5287</v>
      </c>
      <c r="B30536" t="s">
        <v>5288</v>
      </c>
      <c r="C30536" t="s">
        <v>4928</v>
      </c>
      <c r="D30536" t="s">
        <v>5289</v>
      </c>
      <c r="E30536" t="s">
        <v>5290</v>
      </c>
      <c r="F30536" t="s">
        <v>2706</v>
      </c>
      <c r="G30536" t="s">
        <v>16</v>
      </c>
      <c r="H30536" t="s">
        <v>30</v>
      </c>
      <c r="I30536" t="s">
        <v>4749</v>
      </c>
      <c r="J30536" t="s">
        <v>19</v>
      </c>
      <c r="K30536">
        <v>3</v>
      </c>
    </row>
    <row r="30537" spans="1:11" x14ac:dyDescent="0.25">
      <c r="A30537" t="s">
        <v>5291</v>
      </c>
      <c r="B30537" t="s">
        <v>5292</v>
      </c>
      <c r="C30537" t="s">
        <v>5193</v>
      </c>
      <c r="D30537" t="s">
        <v>346</v>
      </c>
      <c r="E30537" t="s">
        <v>5293</v>
      </c>
      <c r="F30537" t="s">
        <v>4828</v>
      </c>
      <c r="G30537" t="s">
        <v>16</v>
      </c>
      <c r="H30537" t="s">
        <v>30</v>
      </c>
      <c r="I30537" t="s">
        <v>4749</v>
      </c>
      <c r="J30537" t="s">
        <v>19</v>
      </c>
      <c r="K30537">
        <v>3</v>
      </c>
    </row>
    <row r="30538" spans="1:11" x14ac:dyDescent="0.25">
      <c r="A30538" t="s">
        <v>5294</v>
      </c>
      <c r="B30538" t="s">
        <v>5295</v>
      </c>
      <c r="C30538" t="s">
        <v>5296</v>
      </c>
      <c r="D30538" t="s">
        <v>5297</v>
      </c>
      <c r="E30538" t="s">
        <v>5298</v>
      </c>
      <c r="F30538" t="s">
        <v>5299</v>
      </c>
      <c r="G30538" t="s">
        <v>16</v>
      </c>
      <c r="H30538" t="s">
        <v>30</v>
      </c>
      <c r="I30538" t="s">
        <v>4749</v>
      </c>
      <c r="J30538" t="s">
        <v>19</v>
      </c>
      <c r="K30538">
        <v>3</v>
      </c>
    </row>
    <row r="30539" spans="1:11" x14ac:dyDescent="0.25">
      <c r="A30539" t="s">
        <v>5300</v>
      </c>
      <c r="B30539" t="s">
        <v>5301</v>
      </c>
      <c r="C30539" t="s">
        <v>4928</v>
      </c>
      <c r="D30539" t="s">
        <v>5047</v>
      </c>
      <c r="E30539" t="s">
        <v>5302</v>
      </c>
      <c r="F30539" t="s">
        <v>4342</v>
      </c>
      <c r="G30539" t="s">
        <v>16</v>
      </c>
      <c r="H30539" t="s">
        <v>30</v>
      </c>
      <c r="I30539" t="s">
        <v>4749</v>
      </c>
      <c r="J30539" t="s">
        <v>19</v>
      </c>
      <c r="K30539">
        <v>3</v>
      </c>
    </row>
    <row r="30540" spans="1:11" x14ac:dyDescent="0.25">
      <c r="A30540" t="s">
        <v>5303</v>
      </c>
      <c r="B30540" t="s">
        <v>5304</v>
      </c>
      <c r="C30540" t="s">
        <v>4842</v>
      </c>
      <c r="D30540" t="s">
        <v>4881</v>
      </c>
      <c r="E30540" t="s">
        <v>4844</v>
      </c>
      <c r="F30540" t="s">
        <v>5305</v>
      </c>
      <c r="G30540" t="s">
        <v>16</v>
      </c>
      <c r="H30540" t="s">
        <v>261</v>
      </c>
      <c r="I30540" t="s">
        <v>4749</v>
      </c>
      <c r="J30540" t="s">
        <v>19</v>
      </c>
      <c r="K30540">
        <v>3</v>
      </c>
    </row>
    <row r="30541" spans="1:11" x14ac:dyDescent="0.25">
      <c r="A30541" t="s">
        <v>5306</v>
      </c>
      <c r="B30541" t="s">
        <v>5307</v>
      </c>
      <c r="C30541" t="s">
        <v>4842</v>
      </c>
      <c r="D30541" t="s">
        <v>147</v>
      </c>
      <c r="E30541" t="s">
        <v>4844</v>
      </c>
      <c r="F30541" t="s">
        <v>5308</v>
      </c>
      <c r="G30541" t="s">
        <v>16</v>
      </c>
      <c r="H30541" t="s">
        <v>261</v>
      </c>
      <c r="I30541" t="s">
        <v>4749</v>
      </c>
      <c r="J30541" t="s">
        <v>19</v>
      </c>
      <c r="K30541">
        <v>3</v>
      </c>
    </row>
    <row r="30542" spans="1:11" x14ac:dyDescent="0.25">
      <c r="A30542" t="s">
        <v>5309</v>
      </c>
      <c r="B30542" t="s">
        <v>5310</v>
      </c>
      <c r="C30542" t="s">
        <v>4842</v>
      </c>
      <c r="D30542" t="s">
        <v>147</v>
      </c>
      <c r="E30542" t="s">
        <v>4844</v>
      </c>
      <c r="F30542" t="s">
        <v>5311</v>
      </c>
      <c r="G30542" t="s">
        <v>16</v>
      </c>
      <c r="H30542" t="s">
        <v>261</v>
      </c>
      <c r="I30542" t="s">
        <v>4749</v>
      </c>
      <c r="J30542" t="s">
        <v>19</v>
      </c>
      <c r="K30542">
        <v>3</v>
      </c>
    </row>
    <row r="30543" spans="1:11" x14ac:dyDescent="0.25">
      <c r="A30543" t="s">
        <v>5312</v>
      </c>
      <c r="B30543" t="s">
        <v>5313</v>
      </c>
      <c r="C30543" t="s">
        <v>4842</v>
      </c>
      <c r="D30543" t="s">
        <v>3938</v>
      </c>
      <c r="E30543" t="s">
        <v>4844</v>
      </c>
      <c r="F30543" t="s">
        <v>5314</v>
      </c>
      <c r="G30543" t="s">
        <v>16</v>
      </c>
      <c r="H30543" t="s">
        <v>261</v>
      </c>
      <c r="I30543" t="s">
        <v>4749</v>
      </c>
      <c r="J30543" t="s">
        <v>19</v>
      </c>
      <c r="K30543">
        <v>3</v>
      </c>
    </row>
    <row r="30544" spans="1:11" x14ac:dyDescent="0.25">
      <c r="A30544" t="s">
        <v>5315</v>
      </c>
      <c r="B30544" t="s">
        <v>5316</v>
      </c>
      <c r="C30544" t="s">
        <v>4842</v>
      </c>
      <c r="D30544" t="s">
        <v>3938</v>
      </c>
      <c r="E30544" t="s">
        <v>4844</v>
      </c>
      <c r="F30544" t="s">
        <v>5317</v>
      </c>
      <c r="G30544" t="s">
        <v>16</v>
      </c>
      <c r="H30544" t="s">
        <v>261</v>
      </c>
      <c r="I30544" t="s">
        <v>4749</v>
      </c>
      <c r="J30544" t="s">
        <v>19</v>
      </c>
      <c r="K30544">
        <v>3</v>
      </c>
    </row>
    <row r="30545" spans="1:11" x14ac:dyDescent="0.25">
      <c r="A30545" t="s">
        <v>5318</v>
      </c>
      <c r="B30545" t="s">
        <v>5319</v>
      </c>
      <c r="C30545" t="s">
        <v>4842</v>
      </c>
      <c r="D30545" t="s">
        <v>147</v>
      </c>
      <c r="E30545" t="s">
        <v>4844</v>
      </c>
      <c r="F30545" t="s">
        <v>5320</v>
      </c>
      <c r="G30545" t="s">
        <v>16</v>
      </c>
      <c r="H30545" t="s">
        <v>261</v>
      </c>
      <c r="I30545" t="s">
        <v>4749</v>
      </c>
      <c r="J30545" t="s">
        <v>19</v>
      </c>
      <c r="K30545">
        <v>3</v>
      </c>
    </row>
    <row r="30546" spans="1:11" x14ac:dyDescent="0.25">
      <c r="A30546" t="s">
        <v>5321</v>
      </c>
      <c r="B30546" t="s">
        <v>5322</v>
      </c>
      <c r="C30546" t="s">
        <v>4842</v>
      </c>
      <c r="D30546" t="s">
        <v>147</v>
      </c>
      <c r="E30546" t="s">
        <v>4844</v>
      </c>
      <c r="F30546" t="s">
        <v>429</v>
      </c>
      <c r="G30546" t="s">
        <v>16</v>
      </c>
      <c r="H30546" t="s">
        <v>261</v>
      </c>
      <c r="I30546" t="s">
        <v>4749</v>
      </c>
      <c r="J30546" t="s">
        <v>19</v>
      </c>
      <c r="K30546">
        <v>3</v>
      </c>
    </row>
    <row r="30547" spans="1:11" x14ac:dyDescent="0.25">
      <c r="A30547" t="s">
        <v>5323</v>
      </c>
      <c r="B30547" t="s">
        <v>5324</v>
      </c>
      <c r="C30547" t="s">
        <v>4842</v>
      </c>
      <c r="D30547" t="s">
        <v>5325</v>
      </c>
      <c r="E30547" t="s">
        <v>4844</v>
      </c>
      <c r="F30547" t="s">
        <v>5326</v>
      </c>
      <c r="G30547" t="s">
        <v>16</v>
      </c>
      <c r="H30547" t="s">
        <v>261</v>
      </c>
      <c r="I30547" t="s">
        <v>4749</v>
      </c>
      <c r="J30547" t="s">
        <v>19</v>
      </c>
      <c r="K30547">
        <v>3</v>
      </c>
    </row>
    <row r="30548" spans="1:11" x14ac:dyDescent="0.25">
      <c r="A30548" t="s">
        <v>5327</v>
      </c>
      <c r="B30548" t="s">
        <v>5328</v>
      </c>
      <c r="C30548" t="s">
        <v>4842</v>
      </c>
      <c r="D30548" t="s">
        <v>5329</v>
      </c>
      <c r="E30548" t="s">
        <v>4844</v>
      </c>
      <c r="F30548" t="s">
        <v>5330</v>
      </c>
      <c r="G30548" t="s">
        <v>16</v>
      </c>
      <c r="H30548" t="s">
        <v>261</v>
      </c>
      <c r="I30548" t="s">
        <v>4749</v>
      </c>
      <c r="J30548" t="s">
        <v>19</v>
      </c>
      <c r="K30548">
        <v>3</v>
      </c>
    </row>
    <row r="30549" spans="1:11" x14ac:dyDescent="0.25">
      <c r="A30549" t="s">
        <v>5331</v>
      </c>
      <c r="B30549" t="s">
        <v>5332</v>
      </c>
      <c r="C30549" t="s">
        <v>4842</v>
      </c>
      <c r="D30549" t="s">
        <v>5333</v>
      </c>
      <c r="E30549" t="s">
        <v>4844</v>
      </c>
      <c r="F30549" t="s">
        <v>5334</v>
      </c>
      <c r="G30549" t="s">
        <v>16</v>
      </c>
      <c r="H30549" t="s">
        <v>261</v>
      </c>
      <c r="I30549" t="s">
        <v>4749</v>
      </c>
      <c r="J30549" t="s">
        <v>19</v>
      </c>
      <c r="K30549">
        <v>3</v>
      </c>
    </row>
    <row r="30550" spans="1:11" x14ac:dyDescent="0.25">
      <c r="A30550" t="s">
        <v>5335</v>
      </c>
      <c r="B30550" t="s">
        <v>5336</v>
      </c>
      <c r="C30550" t="s">
        <v>4842</v>
      </c>
      <c r="D30550" t="s">
        <v>5337</v>
      </c>
      <c r="E30550" t="s">
        <v>4844</v>
      </c>
      <c r="F30550" t="s">
        <v>5338</v>
      </c>
      <c r="G30550" t="s">
        <v>16</v>
      </c>
      <c r="H30550" t="s">
        <v>261</v>
      </c>
      <c r="I30550" t="s">
        <v>4749</v>
      </c>
      <c r="J30550" t="s">
        <v>19</v>
      </c>
      <c r="K30550">
        <v>3</v>
      </c>
    </row>
    <row r="30551" spans="1:11" x14ac:dyDescent="0.25">
      <c r="A30551" t="s">
        <v>5339</v>
      </c>
      <c r="B30551" t="s">
        <v>5340</v>
      </c>
      <c r="C30551" t="s">
        <v>4842</v>
      </c>
      <c r="D30551" t="s">
        <v>5341</v>
      </c>
      <c r="E30551" t="s">
        <v>4844</v>
      </c>
      <c r="F30551" t="s">
        <v>5342</v>
      </c>
      <c r="G30551" t="s">
        <v>16</v>
      </c>
      <c r="H30551" t="s">
        <v>261</v>
      </c>
      <c r="I30551" t="s">
        <v>4749</v>
      </c>
      <c r="J30551" t="s">
        <v>19</v>
      </c>
      <c r="K30551">
        <v>3</v>
      </c>
    </row>
    <row r="30552" spans="1:11" x14ac:dyDescent="0.25">
      <c r="A30552" t="s">
        <v>5343</v>
      </c>
      <c r="B30552" t="s">
        <v>5344</v>
      </c>
      <c r="C30552" t="s">
        <v>4842</v>
      </c>
      <c r="D30552" t="s">
        <v>1001</v>
      </c>
      <c r="E30552" t="s">
        <v>4844</v>
      </c>
      <c r="F30552" t="s">
        <v>5345</v>
      </c>
      <c r="G30552" t="s">
        <v>16</v>
      </c>
      <c r="H30552" t="s">
        <v>261</v>
      </c>
      <c r="I30552" t="s">
        <v>4749</v>
      </c>
      <c r="J30552" t="s">
        <v>19</v>
      </c>
      <c r="K30552">
        <v>3</v>
      </c>
    </row>
    <row r="30553" spans="1:11" x14ac:dyDescent="0.25">
      <c r="A30553" t="s">
        <v>5346</v>
      </c>
      <c r="B30553" t="s">
        <v>5347</v>
      </c>
      <c r="C30553" t="s">
        <v>4842</v>
      </c>
      <c r="D30553" t="s">
        <v>4881</v>
      </c>
      <c r="E30553" t="s">
        <v>4844</v>
      </c>
      <c r="F30553" t="s">
        <v>5348</v>
      </c>
      <c r="G30553" t="s">
        <v>16</v>
      </c>
      <c r="H30553" t="s">
        <v>261</v>
      </c>
      <c r="I30553" t="s">
        <v>4749</v>
      </c>
      <c r="J30553" t="s">
        <v>19</v>
      </c>
      <c r="K30553">
        <v>3</v>
      </c>
    </row>
    <row r="30554" spans="1:11" x14ac:dyDescent="0.25">
      <c r="A30554" t="s">
        <v>5349</v>
      </c>
      <c r="B30554" t="s">
        <v>5350</v>
      </c>
      <c r="C30554" t="s">
        <v>4842</v>
      </c>
      <c r="D30554" t="s">
        <v>5325</v>
      </c>
      <c r="E30554" t="s">
        <v>4844</v>
      </c>
      <c r="F30554" t="s">
        <v>5351</v>
      </c>
      <c r="G30554" t="s">
        <v>16</v>
      </c>
      <c r="H30554" t="s">
        <v>261</v>
      </c>
      <c r="I30554" t="s">
        <v>4749</v>
      </c>
      <c r="J30554" t="s">
        <v>19</v>
      </c>
      <c r="K30554">
        <v>3</v>
      </c>
    </row>
    <row r="30555" spans="1:11" x14ac:dyDescent="0.25">
      <c r="A30555" t="s">
        <v>5352</v>
      </c>
      <c r="B30555" t="s">
        <v>5353</v>
      </c>
      <c r="C30555" t="s">
        <v>4842</v>
      </c>
      <c r="D30555" t="s">
        <v>5325</v>
      </c>
      <c r="E30555" t="s">
        <v>4844</v>
      </c>
      <c r="F30555" t="s">
        <v>5354</v>
      </c>
      <c r="G30555" t="s">
        <v>16</v>
      </c>
      <c r="H30555" t="s">
        <v>261</v>
      </c>
      <c r="I30555" t="s">
        <v>4749</v>
      </c>
      <c r="J30555" t="s">
        <v>19</v>
      </c>
      <c r="K30555">
        <v>3</v>
      </c>
    </row>
    <row r="30556" spans="1:11" x14ac:dyDescent="0.25">
      <c r="A30556" t="s">
        <v>5355</v>
      </c>
      <c r="C30556" t="s">
        <v>4928</v>
      </c>
      <c r="D30556" t="s">
        <v>5037</v>
      </c>
      <c r="E30556" t="s">
        <v>5356</v>
      </c>
      <c r="F30556" t="s">
        <v>2393</v>
      </c>
      <c r="G30556" t="s">
        <v>16</v>
      </c>
      <c r="H30556" t="s">
        <v>30</v>
      </c>
      <c r="I30556" t="s">
        <v>4749</v>
      </c>
      <c r="J30556" t="s">
        <v>19</v>
      </c>
      <c r="K30556">
        <v>3</v>
      </c>
    </row>
    <row r="30557" spans="1:11" x14ac:dyDescent="0.25">
      <c r="A30557" t="s">
        <v>5357</v>
      </c>
      <c r="B30557" t="s">
        <v>5358</v>
      </c>
      <c r="C30557" t="s">
        <v>4928</v>
      </c>
      <c r="D30557" t="s">
        <v>4929</v>
      </c>
      <c r="E30557" t="s">
        <v>5359</v>
      </c>
      <c r="F30557" t="s">
        <v>5360</v>
      </c>
      <c r="G30557" t="s">
        <v>16</v>
      </c>
      <c r="H30557" t="s">
        <v>30</v>
      </c>
      <c r="I30557" t="s">
        <v>4749</v>
      </c>
      <c r="J30557" t="s">
        <v>19</v>
      </c>
      <c r="K30557">
        <v>3</v>
      </c>
    </row>
    <row r="30558" spans="1:11" x14ac:dyDescent="0.25">
      <c r="A30558" t="s">
        <v>5361</v>
      </c>
      <c r="B30558" t="s">
        <v>5362</v>
      </c>
      <c r="C30558" t="s">
        <v>4928</v>
      </c>
      <c r="D30558" t="s">
        <v>53</v>
      </c>
      <c r="E30558" t="s">
        <v>5363</v>
      </c>
      <c r="F30558" t="s">
        <v>5364</v>
      </c>
      <c r="G30558" t="s">
        <v>16</v>
      </c>
      <c r="H30558" t="s">
        <v>30</v>
      </c>
      <c r="I30558" t="s">
        <v>4749</v>
      </c>
      <c r="J30558" t="s">
        <v>19</v>
      </c>
      <c r="K30558">
        <v>3</v>
      </c>
    </row>
    <row r="30559" spans="1:11" x14ac:dyDescent="0.25">
      <c r="A30559" t="s">
        <v>378</v>
      </c>
      <c r="C30559" t="s">
        <v>379</v>
      </c>
      <c r="D30559" t="s">
        <v>380</v>
      </c>
      <c r="E30559" t="s">
        <v>381</v>
      </c>
      <c r="F30559" t="s">
        <v>382</v>
      </c>
      <c r="G30559" t="s">
        <v>95</v>
      </c>
      <c r="H30559" t="s">
        <v>383</v>
      </c>
      <c r="I30559" t="s">
        <v>4749</v>
      </c>
      <c r="J30559" t="s">
        <v>19</v>
      </c>
      <c r="K30559">
        <v>3</v>
      </c>
    </row>
    <row r="30560" spans="1:11" x14ac:dyDescent="0.25">
      <c r="A30560" t="s">
        <v>5365</v>
      </c>
      <c r="C30560" t="s">
        <v>5366</v>
      </c>
      <c r="D30560" t="s">
        <v>158</v>
      </c>
      <c r="E30560" t="s">
        <v>5367</v>
      </c>
      <c r="F30560" t="s">
        <v>5368</v>
      </c>
      <c r="G30560" t="s">
        <v>142</v>
      </c>
      <c r="H30560" t="s">
        <v>143</v>
      </c>
      <c r="I30560" t="s">
        <v>5369</v>
      </c>
      <c r="J30560" t="s">
        <v>5370</v>
      </c>
      <c r="K30560">
        <v>3</v>
      </c>
    </row>
    <row r="30561" spans="1:11" x14ac:dyDescent="0.25">
      <c r="A30561" t="s">
        <v>5371</v>
      </c>
      <c r="C30561" t="s">
        <v>5372</v>
      </c>
      <c r="D30561" t="s">
        <v>3296</v>
      </c>
      <c r="E30561" t="s">
        <v>5373</v>
      </c>
      <c r="F30561" t="s">
        <v>5374</v>
      </c>
      <c r="G30561" t="s">
        <v>16</v>
      </c>
      <c r="H30561" t="s">
        <v>30</v>
      </c>
      <c r="I30561" t="s">
        <v>5369</v>
      </c>
      <c r="J30561" t="s">
        <v>5370</v>
      </c>
      <c r="K30561">
        <v>3</v>
      </c>
    </row>
    <row r="30562" spans="1:11" x14ac:dyDescent="0.25">
      <c r="A30562" t="s">
        <v>5375</v>
      </c>
      <c r="C30562" t="s">
        <v>5376</v>
      </c>
      <c r="D30562" t="s">
        <v>5377</v>
      </c>
      <c r="F30562" t="s">
        <v>4261</v>
      </c>
      <c r="G30562" t="s">
        <v>16</v>
      </c>
      <c r="H30562" t="s">
        <v>30</v>
      </c>
      <c r="I30562" t="s">
        <v>5369</v>
      </c>
      <c r="J30562" t="s">
        <v>5370</v>
      </c>
      <c r="K30562">
        <v>3</v>
      </c>
    </row>
    <row r="30563" spans="1:11" x14ac:dyDescent="0.25">
      <c r="A30563" t="s">
        <v>5378</v>
      </c>
      <c r="C30563" t="s">
        <v>5379</v>
      </c>
      <c r="D30563" t="s">
        <v>3512</v>
      </c>
      <c r="E30563" t="s">
        <v>5380</v>
      </c>
      <c r="F30563" t="s">
        <v>5381</v>
      </c>
      <c r="G30563" t="s">
        <v>16</v>
      </c>
      <c r="H30563" t="s">
        <v>30</v>
      </c>
      <c r="I30563" t="s">
        <v>5369</v>
      </c>
      <c r="J30563" t="s">
        <v>5370</v>
      </c>
      <c r="K30563">
        <v>3</v>
      </c>
    </row>
    <row r="30564" spans="1:11" x14ac:dyDescent="0.25">
      <c r="A30564" t="s">
        <v>5382</v>
      </c>
      <c r="C30564" t="s">
        <v>5383</v>
      </c>
      <c r="D30564" t="s">
        <v>5384</v>
      </c>
      <c r="F30564" t="s">
        <v>3675</v>
      </c>
      <c r="G30564" t="s">
        <v>16</v>
      </c>
      <c r="H30564" t="s">
        <v>30</v>
      </c>
      <c r="I30564" t="s">
        <v>5369</v>
      </c>
      <c r="J30564" t="s">
        <v>5370</v>
      </c>
      <c r="K30564">
        <v>3</v>
      </c>
    </row>
    <row r="30565" spans="1:11" x14ac:dyDescent="0.25">
      <c r="A30565" t="s">
        <v>5385</v>
      </c>
      <c r="C30565" t="s">
        <v>5386</v>
      </c>
      <c r="D30565" t="s">
        <v>5387</v>
      </c>
      <c r="F30565" t="s">
        <v>5388</v>
      </c>
      <c r="G30565" t="s">
        <v>16</v>
      </c>
      <c r="H30565" t="s">
        <v>339</v>
      </c>
      <c r="I30565" t="s">
        <v>5369</v>
      </c>
      <c r="J30565" t="s">
        <v>5370</v>
      </c>
      <c r="K30565">
        <v>3</v>
      </c>
    </row>
    <row r="30566" spans="1:11" x14ac:dyDescent="0.25">
      <c r="A30566" t="s">
        <v>5389</v>
      </c>
      <c r="C30566" t="s">
        <v>5390</v>
      </c>
      <c r="D30566" t="s">
        <v>4706</v>
      </c>
      <c r="E30566" t="s">
        <v>5391</v>
      </c>
      <c r="F30566" t="s">
        <v>2926</v>
      </c>
      <c r="G30566" t="s">
        <v>16</v>
      </c>
      <c r="H30566" t="s">
        <v>49</v>
      </c>
      <c r="I30566" t="s">
        <v>5369</v>
      </c>
      <c r="J30566" t="s">
        <v>5370</v>
      </c>
      <c r="K30566">
        <v>3</v>
      </c>
    </row>
    <row r="30567" spans="1:11" x14ac:dyDescent="0.25">
      <c r="A30567" t="s">
        <v>5392</v>
      </c>
      <c r="C30567" t="s">
        <v>5383</v>
      </c>
      <c r="D30567" t="s">
        <v>4706</v>
      </c>
      <c r="F30567" t="s">
        <v>1148</v>
      </c>
      <c r="G30567" t="s">
        <v>16</v>
      </c>
      <c r="H30567" t="s">
        <v>30</v>
      </c>
      <c r="I30567" t="s">
        <v>5369</v>
      </c>
      <c r="J30567" t="s">
        <v>5370</v>
      </c>
      <c r="K30567">
        <v>3</v>
      </c>
    </row>
    <row r="30568" spans="1:11" x14ac:dyDescent="0.25">
      <c r="A30568" t="s">
        <v>5393</v>
      </c>
      <c r="C30568" t="s">
        <v>5383</v>
      </c>
      <c r="D30568" t="s">
        <v>4706</v>
      </c>
      <c r="F30568" t="s">
        <v>1148</v>
      </c>
      <c r="G30568" t="s">
        <v>16</v>
      </c>
      <c r="H30568" t="s">
        <v>30</v>
      </c>
      <c r="I30568" t="s">
        <v>5369</v>
      </c>
      <c r="J30568" t="s">
        <v>5370</v>
      </c>
      <c r="K30568">
        <v>3</v>
      </c>
    </row>
    <row r="30569" spans="1:11" x14ac:dyDescent="0.25">
      <c r="A30569" t="s">
        <v>5394</v>
      </c>
      <c r="C30569" t="s">
        <v>5383</v>
      </c>
      <c r="D30569" t="s">
        <v>4706</v>
      </c>
      <c r="F30569" t="s">
        <v>2926</v>
      </c>
      <c r="G30569" t="s">
        <v>16</v>
      </c>
      <c r="H30569" t="s">
        <v>49</v>
      </c>
      <c r="I30569" t="s">
        <v>5369</v>
      </c>
      <c r="J30569" t="s">
        <v>5370</v>
      </c>
      <c r="K30569">
        <v>3</v>
      </c>
    </row>
    <row r="30570" spans="1:11" x14ac:dyDescent="0.25">
      <c r="A30570" t="s">
        <v>5395</v>
      </c>
      <c r="C30570" t="s">
        <v>5383</v>
      </c>
      <c r="D30570" t="s">
        <v>5396</v>
      </c>
      <c r="F30570" t="s">
        <v>3675</v>
      </c>
      <c r="G30570" t="s">
        <v>16</v>
      </c>
      <c r="H30570" t="s">
        <v>30</v>
      </c>
      <c r="I30570" t="s">
        <v>5369</v>
      </c>
      <c r="J30570" t="s">
        <v>5370</v>
      </c>
      <c r="K30570">
        <v>3</v>
      </c>
    </row>
    <row r="30571" spans="1:11" x14ac:dyDescent="0.25">
      <c r="A30571" t="s">
        <v>5397</v>
      </c>
      <c r="B30571" t="s">
        <v>5398</v>
      </c>
      <c r="C30571" t="s">
        <v>5399</v>
      </c>
      <c r="D30571" t="s">
        <v>4458</v>
      </c>
      <c r="E30571" t="s">
        <v>5400</v>
      </c>
      <c r="F30571" t="s">
        <v>5401</v>
      </c>
      <c r="G30571" t="s">
        <v>16</v>
      </c>
      <c r="H30571" t="s">
        <v>864</v>
      </c>
      <c r="I30571" t="s">
        <v>5369</v>
      </c>
      <c r="J30571" t="s">
        <v>5370</v>
      </c>
      <c r="K30571">
        <v>3</v>
      </c>
    </row>
    <row r="30572" spans="1:11" x14ac:dyDescent="0.25">
      <c r="A30572" t="s">
        <v>5402</v>
      </c>
      <c r="C30572" t="s">
        <v>5379</v>
      </c>
      <c r="D30572" t="s">
        <v>3527</v>
      </c>
      <c r="E30572" t="s">
        <v>5380</v>
      </c>
      <c r="F30572" t="s">
        <v>5403</v>
      </c>
      <c r="G30572" t="s">
        <v>16</v>
      </c>
      <c r="H30572" t="s">
        <v>30</v>
      </c>
      <c r="I30572" t="s">
        <v>5369</v>
      </c>
      <c r="J30572" t="s">
        <v>5370</v>
      </c>
      <c r="K30572">
        <v>3</v>
      </c>
    </row>
    <row r="30573" spans="1:11" x14ac:dyDescent="0.25">
      <c r="A30573" t="s">
        <v>5404</v>
      </c>
      <c r="B30573" t="s">
        <v>5405</v>
      </c>
      <c r="C30573" t="s">
        <v>5386</v>
      </c>
      <c r="D30573" t="s">
        <v>876</v>
      </c>
      <c r="F30573" t="s">
        <v>5406</v>
      </c>
      <c r="G30573" t="s">
        <v>16</v>
      </c>
      <c r="H30573" t="s">
        <v>30</v>
      </c>
      <c r="I30573" t="s">
        <v>5369</v>
      </c>
      <c r="J30573" t="s">
        <v>5370</v>
      </c>
      <c r="K30573">
        <v>3</v>
      </c>
    </row>
    <row r="30574" spans="1:11" x14ac:dyDescent="0.25">
      <c r="A30574" t="s">
        <v>5407</v>
      </c>
      <c r="B30574" t="s">
        <v>5408</v>
      </c>
      <c r="C30574" t="s">
        <v>5386</v>
      </c>
      <c r="D30574" t="s">
        <v>876</v>
      </c>
      <c r="F30574" t="s">
        <v>5409</v>
      </c>
      <c r="G30574" t="s">
        <v>16</v>
      </c>
      <c r="H30574" t="s">
        <v>30</v>
      </c>
      <c r="I30574" t="s">
        <v>5369</v>
      </c>
      <c r="J30574" t="s">
        <v>5370</v>
      </c>
      <c r="K30574">
        <v>3</v>
      </c>
    </row>
    <row r="30575" spans="1:11" x14ac:dyDescent="0.25">
      <c r="A30575" t="s">
        <v>5410</v>
      </c>
      <c r="B30575" t="s">
        <v>5411</v>
      </c>
      <c r="C30575" t="s">
        <v>5386</v>
      </c>
      <c r="D30575" t="s">
        <v>876</v>
      </c>
      <c r="F30575" t="s">
        <v>5412</v>
      </c>
      <c r="G30575" t="s">
        <v>16</v>
      </c>
      <c r="H30575" t="s">
        <v>30</v>
      </c>
      <c r="I30575" t="s">
        <v>5369</v>
      </c>
      <c r="J30575" t="s">
        <v>5370</v>
      </c>
      <c r="K30575">
        <v>3</v>
      </c>
    </row>
    <row r="30576" spans="1:11" x14ac:dyDescent="0.25">
      <c r="A30576" t="s">
        <v>5413</v>
      </c>
      <c r="C30576" t="s">
        <v>5383</v>
      </c>
      <c r="D30576" t="s">
        <v>4706</v>
      </c>
      <c r="E30576" t="s">
        <v>2969</v>
      </c>
      <c r="F30576" t="s">
        <v>2970</v>
      </c>
      <c r="G30576" t="s">
        <v>16</v>
      </c>
      <c r="H30576" t="s">
        <v>30</v>
      </c>
      <c r="I30576" t="s">
        <v>5369</v>
      </c>
      <c r="J30576" t="s">
        <v>5370</v>
      </c>
      <c r="K30576">
        <v>3</v>
      </c>
    </row>
    <row r="30577" spans="1:11" x14ac:dyDescent="0.25">
      <c r="A30577" t="s">
        <v>5414</v>
      </c>
      <c r="C30577" t="s">
        <v>5383</v>
      </c>
      <c r="D30577" t="s">
        <v>872</v>
      </c>
      <c r="E30577" t="s">
        <v>2969</v>
      </c>
      <c r="F30577" t="s">
        <v>2970</v>
      </c>
      <c r="G30577" t="s">
        <v>16</v>
      </c>
      <c r="H30577" t="s">
        <v>30</v>
      </c>
      <c r="I30577" t="s">
        <v>5369</v>
      </c>
      <c r="J30577" t="s">
        <v>5370</v>
      </c>
      <c r="K30577">
        <v>3</v>
      </c>
    </row>
    <row r="30578" spans="1:11" x14ac:dyDescent="0.25">
      <c r="A30578" t="s">
        <v>5415</v>
      </c>
      <c r="C30578" t="s">
        <v>5416</v>
      </c>
      <c r="D30578" t="s">
        <v>5417</v>
      </c>
      <c r="E30578" t="s">
        <v>5418</v>
      </c>
      <c r="F30578" t="s">
        <v>5419</v>
      </c>
      <c r="G30578" t="s">
        <v>16</v>
      </c>
      <c r="H30578" t="s">
        <v>5420</v>
      </c>
      <c r="I30578" t="s">
        <v>5369</v>
      </c>
      <c r="J30578" t="s">
        <v>5370</v>
      </c>
      <c r="K30578">
        <v>3</v>
      </c>
    </row>
    <row r="30579" spans="1:11" x14ac:dyDescent="0.25">
      <c r="A30579" t="s">
        <v>5421</v>
      </c>
      <c r="B30579" t="s">
        <v>5422</v>
      </c>
      <c r="C30579" t="s">
        <v>5423</v>
      </c>
      <c r="D30579" t="s">
        <v>3328</v>
      </c>
      <c r="E30579" t="s">
        <v>5424</v>
      </c>
      <c r="F30579" t="s">
        <v>886</v>
      </c>
      <c r="G30579" t="s">
        <v>16</v>
      </c>
      <c r="H30579" t="s">
        <v>30</v>
      </c>
      <c r="I30579" t="s">
        <v>5425</v>
      </c>
      <c r="J30579" t="s">
        <v>5370</v>
      </c>
      <c r="K30579">
        <v>3</v>
      </c>
    </row>
    <row r="30580" spans="1:11" x14ac:dyDescent="0.25">
      <c r="A30580" t="s">
        <v>5426</v>
      </c>
      <c r="C30580" t="s">
        <v>5427</v>
      </c>
      <c r="D30580" t="s">
        <v>4918</v>
      </c>
      <c r="E30580" t="s">
        <v>5428</v>
      </c>
      <c r="F30580" t="s">
        <v>3119</v>
      </c>
      <c r="G30580" t="s">
        <v>16</v>
      </c>
      <c r="H30580" t="s">
        <v>30</v>
      </c>
      <c r="I30580" t="s">
        <v>5425</v>
      </c>
      <c r="J30580" t="s">
        <v>5370</v>
      </c>
      <c r="K30580">
        <v>3</v>
      </c>
    </row>
    <row r="30581" spans="1:11" x14ac:dyDescent="0.25">
      <c r="A30581" t="s">
        <v>5429</v>
      </c>
      <c r="B30581" t="s">
        <v>5430</v>
      </c>
      <c r="C30581" t="s">
        <v>5431</v>
      </c>
      <c r="D30581" t="s">
        <v>5432</v>
      </c>
      <c r="F30581" t="s">
        <v>5433</v>
      </c>
      <c r="G30581" t="s">
        <v>95</v>
      </c>
      <c r="H30581" t="s">
        <v>315</v>
      </c>
      <c r="I30581" t="s">
        <v>5425</v>
      </c>
      <c r="J30581" t="s">
        <v>5370</v>
      </c>
      <c r="K30581">
        <v>3</v>
      </c>
    </row>
    <row r="30582" spans="1:11" x14ac:dyDescent="0.25">
      <c r="A30582" t="s">
        <v>5434</v>
      </c>
      <c r="C30582" t="s">
        <v>5435</v>
      </c>
      <c r="D30582" t="s">
        <v>5436</v>
      </c>
      <c r="F30582" t="s">
        <v>5437</v>
      </c>
      <c r="G30582" t="s">
        <v>16</v>
      </c>
      <c r="H30582" t="s">
        <v>1167</v>
      </c>
      <c r="I30582" t="s">
        <v>5425</v>
      </c>
      <c r="J30582" t="s">
        <v>5370</v>
      </c>
      <c r="K30582">
        <v>3</v>
      </c>
    </row>
    <row r="30583" spans="1:11" x14ac:dyDescent="0.25">
      <c r="A30583" t="s">
        <v>5438</v>
      </c>
      <c r="C30583" t="s">
        <v>5439</v>
      </c>
      <c r="D30583" t="s">
        <v>5440</v>
      </c>
      <c r="F30583" t="s">
        <v>706</v>
      </c>
      <c r="G30583" t="s">
        <v>16</v>
      </c>
      <c r="H30583" t="s">
        <v>102</v>
      </c>
      <c r="I30583" t="s">
        <v>5425</v>
      </c>
      <c r="J30583" t="s">
        <v>5370</v>
      </c>
      <c r="K30583">
        <v>3</v>
      </c>
    </row>
    <row r="30584" spans="1:11" x14ac:dyDescent="0.25">
      <c r="A30584" t="s">
        <v>5441</v>
      </c>
      <c r="C30584" t="s">
        <v>5442</v>
      </c>
      <c r="D30584" t="s">
        <v>5443</v>
      </c>
      <c r="F30584" t="s">
        <v>5444</v>
      </c>
      <c r="G30584" t="s">
        <v>16</v>
      </c>
      <c r="H30584" t="s">
        <v>3903</v>
      </c>
      <c r="I30584" t="s">
        <v>5425</v>
      </c>
      <c r="J30584" t="s">
        <v>5370</v>
      </c>
      <c r="K30584">
        <v>3</v>
      </c>
    </row>
    <row r="30585" spans="1:11" x14ac:dyDescent="0.25">
      <c r="A30585" t="s">
        <v>5445</v>
      </c>
      <c r="C30585" t="s">
        <v>5446</v>
      </c>
      <c r="D30585" t="s">
        <v>209</v>
      </c>
      <c r="F30585" t="s">
        <v>706</v>
      </c>
      <c r="G30585" t="s">
        <v>16</v>
      </c>
      <c r="H30585" t="s">
        <v>102</v>
      </c>
      <c r="I30585" t="s">
        <v>5425</v>
      </c>
      <c r="J30585" t="s">
        <v>5370</v>
      </c>
      <c r="K30585">
        <v>3</v>
      </c>
    </row>
    <row r="30586" spans="1:11" x14ac:dyDescent="0.25">
      <c r="A30586" t="s">
        <v>5447</v>
      </c>
      <c r="C30586" t="s">
        <v>5448</v>
      </c>
      <c r="D30586" t="s">
        <v>5449</v>
      </c>
      <c r="E30586" t="s">
        <v>5450</v>
      </c>
      <c r="F30586" t="s">
        <v>5451</v>
      </c>
      <c r="G30586" t="s">
        <v>16</v>
      </c>
      <c r="H30586" t="s">
        <v>567</v>
      </c>
      <c r="I30586" t="s">
        <v>5425</v>
      </c>
      <c r="J30586" t="s">
        <v>5370</v>
      </c>
      <c r="K30586">
        <v>3</v>
      </c>
    </row>
    <row r="30587" spans="1:11" x14ac:dyDescent="0.25">
      <c r="A30587" t="s">
        <v>5452</v>
      </c>
      <c r="C30587" t="s">
        <v>5453</v>
      </c>
      <c r="D30587" t="s">
        <v>3886</v>
      </c>
      <c r="E30587" t="s">
        <v>4271</v>
      </c>
      <c r="F30587" t="s">
        <v>4272</v>
      </c>
      <c r="G30587" t="s">
        <v>16</v>
      </c>
      <c r="H30587" t="s">
        <v>4273</v>
      </c>
      <c r="I30587" t="s">
        <v>5425</v>
      </c>
      <c r="J30587" t="s">
        <v>5370</v>
      </c>
      <c r="K30587">
        <v>3</v>
      </c>
    </row>
    <row r="30588" spans="1:11" x14ac:dyDescent="0.25">
      <c r="A30588" t="s">
        <v>5454</v>
      </c>
      <c r="C30588" t="s">
        <v>5455</v>
      </c>
      <c r="D30588" t="s">
        <v>5456</v>
      </c>
      <c r="E30588" t="s">
        <v>5457</v>
      </c>
      <c r="F30588" t="s">
        <v>4272</v>
      </c>
      <c r="G30588" t="s">
        <v>16</v>
      </c>
      <c r="H30588" t="s">
        <v>4273</v>
      </c>
      <c r="I30588" t="s">
        <v>5425</v>
      </c>
      <c r="J30588" t="s">
        <v>5370</v>
      </c>
      <c r="K30588">
        <v>3</v>
      </c>
    </row>
    <row r="30589" spans="1:11" x14ac:dyDescent="0.25">
      <c r="A30589" t="s">
        <v>5458</v>
      </c>
      <c r="B30589" t="s">
        <v>5459</v>
      </c>
      <c r="C30589" t="s">
        <v>5460</v>
      </c>
      <c r="D30589" t="s">
        <v>5461</v>
      </c>
      <c r="F30589" t="s">
        <v>5462</v>
      </c>
      <c r="G30589" t="s">
        <v>16</v>
      </c>
      <c r="H30589" t="s">
        <v>1167</v>
      </c>
      <c r="I30589" t="s">
        <v>5425</v>
      </c>
      <c r="J30589" t="s">
        <v>5370</v>
      </c>
      <c r="K30589">
        <v>3</v>
      </c>
    </row>
    <row r="30590" spans="1:11" x14ac:dyDescent="0.25">
      <c r="A30590" t="s">
        <v>5463</v>
      </c>
      <c r="C30590" t="s">
        <v>5464</v>
      </c>
      <c r="D30590" t="s">
        <v>2225</v>
      </c>
      <c r="E30590" t="s">
        <v>5465</v>
      </c>
      <c r="F30590" t="s">
        <v>5466</v>
      </c>
      <c r="G30590" t="s">
        <v>16</v>
      </c>
      <c r="H30590" t="s">
        <v>5467</v>
      </c>
      <c r="I30590" t="s">
        <v>5425</v>
      </c>
      <c r="J30590" t="s">
        <v>5370</v>
      </c>
      <c r="K30590">
        <v>3</v>
      </c>
    </row>
    <row r="30591" spans="1:11" x14ac:dyDescent="0.25">
      <c r="A30591" t="s">
        <v>5468</v>
      </c>
      <c r="C30591" t="s">
        <v>5469</v>
      </c>
      <c r="D30591" t="s">
        <v>5470</v>
      </c>
      <c r="E30591" t="s">
        <v>5471</v>
      </c>
      <c r="F30591" t="s">
        <v>3119</v>
      </c>
      <c r="G30591" t="s">
        <v>16</v>
      </c>
      <c r="H30591" t="s">
        <v>30</v>
      </c>
      <c r="I30591" t="s">
        <v>5425</v>
      </c>
      <c r="J30591" t="s">
        <v>5370</v>
      </c>
      <c r="K30591">
        <v>3</v>
      </c>
    </row>
    <row r="30592" spans="1:11" x14ac:dyDescent="0.25">
      <c r="A30592" t="s">
        <v>5472</v>
      </c>
      <c r="C30592" t="s">
        <v>5473</v>
      </c>
      <c r="D30592" t="s">
        <v>3805</v>
      </c>
      <c r="E30592" t="s">
        <v>5474</v>
      </c>
      <c r="F30592" t="s">
        <v>5475</v>
      </c>
      <c r="G30592" t="s">
        <v>16</v>
      </c>
      <c r="H30592" t="s">
        <v>834</v>
      </c>
      <c r="I30592" t="s">
        <v>5425</v>
      </c>
      <c r="J30592" t="s">
        <v>5370</v>
      </c>
      <c r="K30592">
        <v>3</v>
      </c>
    </row>
    <row r="30593" spans="1:11" x14ac:dyDescent="0.25">
      <c r="A30593" t="s">
        <v>5476</v>
      </c>
      <c r="B30593" t="s">
        <v>5477</v>
      </c>
      <c r="C30593" t="s">
        <v>5478</v>
      </c>
      <c r="D30593" t="s">
        <v>3336</v>
      </c>
      <c r="F30593" t="s">
        <v>2945</v>
      </c>
      <c r="G30593" t="s">
        <v>16</v>
      </c>
      <c r="H30593" t="s">
        <v>30</v>
      </c>
      <c r="I30593" t="s">
        <v>5425</v>
      </c>
      <c r="J30593" t="s">
        <v>5370</v>
      </c>
      <c r="K30593">
        <v>3</v>
      </c>
    </row>
    <row r="30594" spans="1:11" x14ac:dyDescent="0.25">
      <c r="A30594" t="s">
        <v>5479</v>
      </c>
      <c r="C30594" t="s">
        <v>5480</v>
      </c>
      <c r="D30594" t="s">
        <v>5481</v>
      </c>
      <c r="E30594" t="s">
        <v>5482</v>
      </c>
      <c r="F30594" t="s">
        <v>5483</v>
      </c>
      <c r="G30594" t="s">
        <v>16</v>
      </c>
      <c r="H30594" t="s">
        <v>143</v>
      </c>
      <c r="I30594" t="s">
        <v>5425</v>
      </c>
      <c r="J30594" t="s">
        <v>5370</v>
      </c>
      <c r="K30594">
        <v>3</v>
      </c>
    </row>
    <row r="30595" spans="1:11" x14ac:dyDescent="0.25">
      <c r="A30595" t="s">
        <v>5484</v>
      </c>
      <c r="C30595" t="s">
        <v>5485</v>
      </c>
      <c r="D30595" t="s">
        <v>3706</v>
      </c>
      <c r="F30595" t="s">
        <v>5486</v>
      </c>
      <c r="G30595" t="s">
        <v>16</v>
      </c>
      <c r="H30595" t="s">
        <v>1167</v>
      </c>
      <c r="I30595" t="s">
        <v>5425</v>
      </c>
      <c r="J30595" t="s">
        <v>5370</v>
      </c>
      <c r="K30595">
        <v>3</v>
      </c>
    </row>
    <row r="30596" spans="1:11" x14ac:dyDescent="0.25">
      <c r="A30596" t="s">
        <v>5487</v>
      </c>
      <c r="C30596" t="s">
        <v>5488</v>
      </c>
      <c r="D30596" t="s">
        <v>2263</v>
      </c>
      <c r="E30596" t="s">
        <v>5489</v>
      </c>
      <c r="F30596" t="s">
        <v>3076</v>
      </c>
      <c r="G30596" t="s">
        <v>16</v>
      </c>
      <c r="H30596" t="s">
        <v>30</v>
      </c>
      <c r="I30596" t="s">
        <v>5425</v>
      </c>
      <c r="J30596" t="s">
        <v>5370</v>
      </c>
      <c r="K30596">
        <v>3</v>
      </c>
    </row>
    <row r="30597" spans="1:11" x14ac:dyDescent="0.25">
      <c r="A30597" t="s">
        <v>5490</v>
      </c>
      <c r="C30597" t="s">
        <v>5491</v>
      </c>
      <c r="D30597" t="s">
        <v>5492</v>
      </c>
      <c r="F30597" t="s">
        <v>706</v>
      </c>
      <c r="G30597" t="s">
        <v>16</v>
      </c>
      <c r="H30597" t="s">
        <v>102</v>
      </c>
      <c r="I30597" t="s">
        <v>5425</v>
      </c>
      <c r="J30597" t="s">
        <v>5370</v>
      </c>
      <c r="K30597">
        <v>3</v>
      </c>
    </row>
    <row r="30598" spans="1:11" x14ac:dyDescent="0.25">
      <c r="A30598" t="s">
        <v>5493</v>
      </c>
      <c r="C30598" t="s">
        <v>5494</v>
      </c>
      <c r="D30598" t="s">
        <v>3863</v>
      </c>
      <c r="E30598" t="s">
        <v>5495</v>
      </c>
      <c r="F30598" t="s">
        <v>5496</v>
      </c>
      <c r="G30598" t="s">
        <v>16</v>
      </c>
      <c r="H30598" t="s">
        <v>3903</v>
      </c>
      <c r="I30598" t="s">
        <v>5425</v>
      </c>
      <c r="J30598" t="s">
        <v>5370</v>
      </c>
      <c r="K30598">
        <v>3</v>
      </c>
    </row>
    <row r="30599" spans="1:11" x14ac:dyDescent="0.25">
      <c r="A30599" t="s">
        <v>5497</v>
      </c>
      <c r="C30599" t="s">
        <v>5498</v>
      </c>
      <c r="D30599" t="s">
        <v>5499</v>
      </c>
      <c r="E30599" t="s">
        <v>5500</v>
      </c>
      <c r="F30599" t="s">
        <v>5501</v>
      </c>
      <c r="G30599" t="s">
        <v>16</v>
      </c>
      <c r="H30599" t="s">
        <v>30</v>
      </c>
      <c r="I30599" t="s">
        <v>5425</v>
      </c>
      <c r="J30599" t="s">
        <v>5370</v>
      </c>
      <c r="K30599">
        <v>3</v>
      </c>
    </row>
    <row r="30600" spans="1:11" x14ac:dyDescent="0.25">
      <c r="A30600" t="s">
        <v>5502</v>
      </c>
      <c r="C30600" t="s">
        <v>5498</v>
      </c>
      <c r="D30600" t="s">
        <v>5503</v>
      </c>
      <c r="E30600" t="s">
        <v>5504</v>
      </c>
      <c r="F30600" t="s">
        <v>5501</v>
      </c>
      <c r="G30600" t="s">
        <v>16</v>
      </c>
      <c r="H30600" t="s">
        <v>30</v>
      </c>
      <c r="I30600" t="s">
        <v>5425</v>
      </c>
      <c r="J30600" t="s">
        <v>5370</v>
      </c>
      <c r="K30600">
        <v>3</v>
      </c>
    </row>
    <row r="30601" spans="1:11" x14ac:dyDescent="0.25">
      <c r="A30601" t="s">
        <v>5505</v>
      </c>
      <c r="B30601" t="s">
        <v>5506</v>
      </c>
      <c r="C30601" t="s">
        <v>5507</v>
      </c>
      <c r="D30601" t="s">
        <v>5508</v>
      </c>
      <c r="E30601" t="s">
        <v>5509</v>
      </c>
      <c r="F30601" t="s">
        <v>493</v>
      </c>
      <c r="G30601" t="s">
        <v>16</v>
      </c>
      <c r="H30601" t="s">
        <v>49</v>
      </c>
      <c r="I30601" t="s">
        <v>5425</v>
      </c>
      <c r="J30601" t="s">
        <v>5370</v>
      </c>
      <c r="K30601">
        <v>3</v>
      </c>
    </row>
    <row r="30602" spans="1:11" x14ac:dyDescent="0.25">
      <c r="A30602" t="s">
        <v>3758</v>
      </c>
      <c r="C30602" t="s">
        <v>3759</v>
      </c>
      <c r="D30602" t="s">
        <v>3760</v>
      </c>
      <c r="E30602" t="s">
        <v>3761</v>
      </c>
      <c r="F30602" t="s">
        <v>878</v>
      </c>
      <c r="G30602" t="s">
        <v>16</v>
      </c>
      <c r="H30602" t="s">
        <v>339</v>
      </c>
      <c r="I30602" t="s">
        <v>5425</v>
      </c>
      <c r="J30602" t="s">
        <v>5370</v>
      </c>
      <c r="K30602">
        <v>3</v>
      </c>
    </row>
    <row r="30603" spans="1:11" x14ac:dyDescent="0.25">
      <c r="A30603" t="s">
        <v>5510</v>
      </c>
      <c r="C30603" t="s">
        <v>5511</v>
      </c>
      <c r="D30603" t="s">
        <v>5512</v>
      </c>
      <c r="E30603" t="s">
        <v>5513</v>
      </c>
      <c r="F30603" t="s">
        <v>1214</v>
      </c>
      <c r="G30603" t="s">
        <v>16</v>
      </c>
      <c r="H30603" t="s">
        <v>751</v>
      </c>
      <c r="I30603" t="s">
        <v>5425</v>
      </c>
      <c r="J30603" t="s">
        <v>5370</v>
      </c>
      <c r="K30603">
        <v>3</v>
      </c>
    </row>
    <row r="30604" spans="1:11" x14ac:dyDescent="0.25">
      <c r="A30604" t="s">
        <v>5514</v>
      </c>
      <c r="C30604" t="s">
        <v>5515</v>
      </c>
      <c r="D30604" t="s">
        <v>5440</v>
      </c>
      <c r="F30604" t="s">
        <v>5516</v>
      </c>
      <c r="G30604" t="s">
        <v>16</v>
      </c>
      <c r="H30604" t="s">
        <v>30</v>
      </c>
      <c r="I30604" t="s">
        <v>5425</v>
      </c>
      <c r="J30604" t="s">
        <v>5370</v>
      </c>
      <c r="K30604">
        <v>3</v>
      </c>
    </row>
    <row r="30605" spans="1:11" x14ac:dyDescent="0.25">
      <c r="A30605" t="s">
        <v>5517</v>
      </c>
      <c r="B30605" t="s">
        <v>5518</v>
      </c>
      <c r="C30605" t="s">
        <v>5519</v>
      </c>
      <c r="D30605" t="s">
        <v>5520</v>
      </c>
      <c r="E30605" t="s">
        <v>5521</v>
      </c>
      <c r="F30605" t="s">
        <v>5522</v>
      </c>
      <c r="G30605" t="s">
        <v>16</v>
      </c>
      <c r="H30605" t="s">
        <v>5467</v>
      </c>
      <c r="I30605" t="s">
        <v>5425</v>
      </c>
      <c r="J30605" t="s">
        <v>5370</v>
      </c>
      <c r="K30605">
        <v>3</v>
      </c>
    </row>
    <row r="30606" spans="1:11" x14ac:dyDescent="0.25">
      <c r="A30606" t="s">
        <v>5523</v>
      </c>
      <c r="C30606" t="s">
        <v>5524</v>
      </c>
      <c r="D30606" t="s">
        <v>5525</v>
      </c>
      <c r="E30606" t="s">
        <v>5526</v>
      </c>
      <c r="F30606" t="s">
        <v>5527</v>
      </c>
      <c r="G30606" t="s">
        <v>16</v>
      </c>
      <c r="H30606" t="s">
        <v>339</v>
      </c>
      <c r="I30606" t="s">
        <v>5425</v>
      </c>
      <c r="J30606" t="s">
        <v>5370</v>
      </c>
      <c r="K30606">
        <v>3</v>
      </c>
    </row>
    <row r="30607" spans="1:11" x14ac:dyDescent="0.25">
      <c r="A30607" t="s">
        <v>5528</v>
      </c>
      <c r="B30607" t="s">
        <v>5529</v>
      </c>
      <c r="C30607" t="s">
        <v>5530</v>
      </c>
      <c r="D30607" t="s">
        <v>4599</v>
      </c>
      <c r="E30607" t="s">
        <v>5531</v>
      </c>
      <c r="F30607" t="s">
        <v>5532</v>
      </c>
      <c r="G30607" t="s">
        <v>16</v>
      </c>
      <c r="H30607" t="s">
        <v>30</v>
      </c>
      <c r="I30607" t="s">
        <v>5425</v>
      </c>
      <c r="J30607" t="s">
        <v>5370</v>
      </c>
      <c r="K30607">
        <v>3</v>
      </c>
    </row>
    <row r="30608" spans="1:11" x14ac:dyDescent="0.25">
      <c r="A30608" t="s">
        <v>5533</v>
      </c>
      <c r="C30608" t="s">
        <v>5534</v>
      </c>
      <c r="D30608" t="s">
        <v>1010</v>
      </c>
      <c r="F30608" t="s">
        <v>5535</v>
      </c>
      <c r="G30608" t="s">
        <v>95</v>
      </c>
      <c r="H30608" t="s">
        <v>57</v>
      </c>
      <c r="I30608" t="s">
        <v>5425</v>
      </c>
      <c r="J30608" t="s">
        <v>5370</v>
      </c>
      <c r="K30608">
        <v>3</v>
      </c>
    </row>
    <row r="30609" spans="1:11" x14ac:dyDescent="0.25">
      <c r="A30609" t="s">
        <v>5536</v>
      </c>
      <c r="B30609" t="s">
        <v>5537</v>
      </c>
      <c r="C30609" t="s">
        <v>5538</v>
      </c>
      <c r="D30609" t="s">
        <v>5539</v>
      </c>
      <c r="E30609" t="s">
        <v>5540</v>
      </c>
      <c r="F30609" t="s">
        <v>5541</v>
      </c>
      <c r="G30609" t="s">
        <v>16</v>
      </c>
      <c r="I30609" t="s">
        <v>5425</v>
      </c>
      <c r="J30609" t="s">
        <v>5370</v>
      </c>
      <c r="K30609">
        <v>3</v>
      </c>
    </row>
    <row r="30610" spans="1:11" x14ac:dyDescent="0.25">
      <c r="A30610" t="s">
        <v>5542</v>
      </c>
      <c r="B30610" t="s">
        <v>5543</v>
      </c>
      <c r="C30610" t="s">
        <v>5544</v>
      </c>
      <c r="D30610" t="s">
        <v>5545</v>
      </c>
      <c r="E30610" t="s">
        <v>5546</v>
      </c>
      <c r="F30610" t="s">
        <v>1138</v>
      </c>
      <c r="G30610" t="s">
        <v>16</v>
      </c>
      <c r="H30610" t="s">
        <v>859</v>
      </c>
      <c r="I30610" t="s">
        <v>5425</v>
      </c>
      <c r="J30610" t="s">
        <v>5370</v>
      </c>
      <c r="K30610">
        <v>3</v>
      </c>
    </row>
    <row r="30611" spans="1:11" x14ac:dyDescent="0.25">
      <c r="A30611" t="s">
        <v>5547</v>
      </c>
      <c r="B30611" t="s">
        <v>5548</v>
      </c>
      <c r="C30611" t="s">
        <v>5549</v>
      </c>
      <c r="D30611" t="s">
        <v>5550</v>
      </c>
      <c r="E30611" t="s">
        <v>5551</v>
      </c>
      <c r="F30611" t="s">
        <v>2682</v>
      </c>
      <c r="G30611" t="s">
        <v>16</v>
      </c>
      <c r="H30611" t="s">
        <v>516</v>
      </c>
      <c r="I30611" t="s">
        <v>5425</v>
      </c>
      <c r="J30611" t="s">
        <v>5370</v>
      </c>
      <c r="K30611">
        <v>3</v>
      </c>
    </row>
    <row r="30612" spans="1:11" x14ac:dyDescent="0.25">
      <c r="A30612" t="s">
        <v>5385</v>
      </c>
      <c r="C30612" t="s">
        <v>5386</v>
      </c>
      <c r="D30612" t="s">
        <v>5387</v>
      </c>
      <c r="F30612" t="s">
        <v>5388</v>
      </c>
      <c r="G30612" t="s">
        <v>16</v>
      </c>
      <c r="H30612" t="s">
        <v>339</v>
      </c>
      <c r="I30612" t="s">
        <v>5425</v>
      </c>
      <c r="J30612" t="s">
        <v>5370</v>
      </c>
      <c r="K30612">
        <v>3</v>
      </c>
    </row>
    <row r="30613" spans="1:11" x14ac:dyDescent="0.25">
      <c r="A30613" t="s">
        <v>5389</v>
      </c>
      <c r="C30613" t="s">
        <v>5390</v>
      </c>
      <c r="D30613" t="s">
        <v>4706</v>
      </c>
      <c r="E30613" t="s">
        <v>5391</v>
      </c>
      <c r="F30613" t="s">
        <v>2926</v>
      </c>
      <c r="G30613" t="s">
        <v>16</v>
      </c>
      <c r="H30613" t="s">
        <v>49</v>
      </c>
      <c r="I30613" t="s">
        <v>5425</v>
      </c>
      <c r="J30613" t="s">
        <v>5370</v>
      </c>
      <c r="K30613">
        <v>3</v>
      </c>
    </row>
    <row r="30614" spans="1:11" x14ac:dyDescent="0.25">
      <c r="A30614" t="s">
        <v>5552</v>
      </c>
      <c r="C30614" t="s">
        <v>5553</v>
      </c>
      <c r="D30614" t="s">
        <v>3408</v>
      </c>
      <c r="F30614" t="s">
        <v>5554</v>
      </c>
      <c r="G30614" t="s">
        <v>16</v>
      </c>
      <c r="H30614" t="s">
        <v>834</v>
      </c>
      <c r="I30614" t="s">
        <v>5425</v>
      </c>
      <c r="J30614" t="s">
        <v>5370</v>
      </c>
      <c r="K30614">
        <v>3</v>
      </c>
    </row>
    <row r="30615" spans="1:11" x14ac:dyDescent="0.25">
      <c r="A30615" t="s">
        <v>5555</v>
      </c>
      <c r="C30615" t="s">
        <v>5556</v>
      </c>
      <c r="D30615" t="s">
        <v>5557</v>
      </c>
      <c r="F30615" t="s">
        <v>5558</v>
      </c>
      <c r="G30615" t="s">
        <v>16</v>
      </c>
      <c r="H30615" t="s">
        <v>261</v>
      </c>
      <c r="I30615" t="s">
        <v>5425</v>
      </c>
      <c r="J30615" t="s">
        <v>5370</v>
      </c>
      <c r="K30615">
        <v>3</v>
      </c>
    </row>
    <row r="30616" spans="1:11" x14ac:dyDescent="0.25">
      <c r="A30616" t="s">
        <v>5559</v>
      </c>
      <c r="C30616" t="s">
        <v>5544</v>
      </c>
      <c r="D30616" t="s">
        <v>5560</v>
      </c>
      <c r="E30616" t="s">
        <v>3096</v>
      </c>
      <c r="F30616" t="s">
        <v>886</v>
      </c>
      <c r="G30616" t="s">
        <v>16</v>
      </c>
      <c r="H30616" t="s">
        <v>30</v>
      </c>
      <c r="I30616" t="s">
        <v>5425</v>
      </c>
      <c r="J30616" t="s">
        <v>5370</v>
      </c>
      <c r="K30616">
        <v>3</v>
      </c>
    </row>
    <row r="30617" spans="1:11" x14ac:dyDescent="0.25">
      <c r="A30617" t="s">
        <v>5561</v>
      </c>
      <c r="C30617" t="s">
        <v>5562</v>
      </c>
      <c r="D30617" t="s">
        <v>5563</v>
      </c>
      <c r="E30617" t="s">
        <v>5564</v>
      </c>
      <c r="F30617" t="s">
        <v>1381</v>
      </c>
      <c r="G30617" t="s">
        <v>16</v>
      </c>
      <c r="H30617" t="s">
        <v>1382</v>
      </c>
      <c r="I30617" t="s">
        <v>5425</v>
      </c>
      <c r="J30617" t="s">
        <v>5370</v>
      </c>
      <c r="K30617">
        <v>3</v>
      </c>
    </row>
    <row r="30618" spans="1:11" x14ac:dyDescent="0.25">
      <c r="A30618" t="s">
        <v>5565</v>
      </c>
      <c r="B30618" t="s">
        <v>5566</v>
      </c>
      <c r="C30618" t="s">
        <v>5567</v>
      </c>
      <c r="D30618" t="s">
        <v>5568</v>
      </c>
      <c r="E30618" t="s">
        <v>5569</v>
      </c>
      <c r="F30618" t="s">
        <v>5570</v>
      </c>
      <c r="G30618" t="s">
        <v>95</v>
      </c>
      <c r="H30618" t="s">
        <v>96</v>
      </c>
      <c r="I30618" t="s">
        <v>5425</v>
      </c>
      <c r="J30618" t="s">
        <v>5370</v>
      </c>
      <c r="K30618">
        <v>3</v>
      </c>
    </row>
    <row r="30619" spans="1:11" x14ac:dyDescent="0.25">
      <c r="A30619" t="s">
        <v>5571</v>
      </c>
      <c r="C30619" t="s">
        <v>5572</v>
      </c>
      <c r="D30619" t="s">
        <v>4509</v>
      </c>
      <c r="E30619" t="s">
        <v>5573</v>
      </c>
      <c r="F30619" t="s">
        <v>5574</v>
      </c>
      <c r="G30619" t="s">
        <v>95</v>
      </c>
      <c r="H30619" t="s">
        <v>96</v>
      </c>
      <c r="I30619" t="s">
        <v>5425</v>
      </c>
      <c r="J30619" t="s">
        <v>5370</v>
      </c>
      <c r="K30619">
        <v>3</v>
      </c>
    </row>
    <row r="30620" spans="1:11" x14ac:dyDescent="0.25">
      <c r="A30620" t="s">
        <v>5575</v>
      </c>
      <c r="C30620" t="s">
        <v>5576</v>
      </c>
      <c r="D30620" t="s">
        <v>5577</v>
      </c>
      <c r="E30620" t="s">
        <v>5578</v>
      </c>
      <c r="F30620" t="s">
        <v>286</v>
      </c>
      <c r="G30620" t="s">
        <v>95</v>
      </c>
      <c r="H30620" t="s">
        <v>17</v>
      </c>
      <c r="I30620" t="s">
        <v>5425</v>
      </c>
      <c r="J30620" t="s">
        <v>5370</v>
      </c>
      <c r="K30620">
        <v>3</v>
      </c>
    </row>
    <row r="30621" spans="1:11" x14ac:dyDescent="0.25">
      <c r="A30621" t="s">
        <v>5579</v>
      </c>
      <c r="C30621" t="s">
        <v>5580</v>
      </c>
      <c r="D30621" t="s">
        <v>5581</v>
      </c>
      <c r="E30621" t="s">
        <v>5582</v>
      </c>
      <c r="F30621" t="s">
        <v>5583</v>
      </c>
      <c r="G30621" t="s">
        <v>16</v>
      </c>
      <c r="I30621" t="s">
        <v>5425</v>
      </c>
      <c r="J30621" t="s">
        <v>5370</v>
      </c>
      <c r="K30621">
        <v>3</v>
      </c>
    </row>
    <row r="30622" spans="1:11" x14ac:dyDescent="0.25">
      <c r="A30622" t="s">
        <v>5584</v>
      </c>
      <c r="C30622" t="s">
        <v>5585</v>
      </c>
      <c r="D30622" t="s">
        <v>5586</v>
      </c>
      <c r="F30622" t="s">
        <v>498</v>
      </c>
      <c r="G30622" t="s">
        <v>16</v>
      </c>
      <c r="H30622" t="s">
        <v>499</v>
      </c>
      <c r="I30622" t="s">
        <v>5425</v>
      </c>
      <c r="J30622" t="s">
        <v>5370</v>
      </c>
      <c r="K30622">
        <v>3</v>
      </c>
    </row>
    <row r="30623" spans="1:11" x14ac:dyDescent="0.25">
      <c r="A30623" t="s">
        <v>5587</v>
      </c>
      <c r="C30623" t="s">
        <v>5588</v>
      </c>
      <c r="D30623" t="s">
        <v>5589</v>
      </c>
      <c r="E30623" t="s">
        <v>5590</v>
      </c>
      <c r="F30623" t="s">
        <v>3559</v>
      </c>
      <c r="G30623" t="s">
        <v>16</v>
      </c>
      <c r="H30623" t="s">
        <v>1167</v>
      </c>
      <c r="I30623" t="s">
        <v>5425</v>
      </c>
      <c r="J30623" t="s">
        <v>5370</v>
      </c>
      <c r="K30623">
        <v>3</v>
      </c>
    </row>
    <row r="30624" spans="1:11" x14ac:dyDescent="0.25">
      <c r="A30624" t="s">
        <v>5591</v>
      </c>
      <c r="C30624" t="s">
        <v>5592</v>
      </c>
      <c r="D30624" t="s">
        <v>802</v>
      </c>
      <c r="E30624" t="s">
        <v>5593</v>
      </c>
      <c r="F30624" t="s">
        <v>5594</v>
      </c>
      <c r="G30624" t="s">
        <v>16</v>
      </c>
      <c r="H30624" t="s">
        <v>17</v>
      </c>
      <c r="I30624" t="s">
        <v>5425</v>
      </c>
      <c r="J30624" t="s">
        <v>5370</v>
      </c>
      <c r="K30624">
        <v>3</v>
      </c>
    </row>
    <row r="30625" spans="1:11" x14ac:dyDescent="0.25">
      <c r="A30625" t="s">
        <v>3226</v>
      </c>
      <c r="C30625" t="s">
        <v>3227</v>
      </c>
      <c r="D30625" t="s">
        <v>3228</v>
      </c>
      <c r="E30625" t="s">
        <v>3229</v>
      </c>
      <c r="F30625" t="s">
        <v>3230</v>
      </c>
      <c r="G30625" t="s">
        <v>16</v>
      </c>
      <c r="H30625" t="s">
        <v>30</v>
      </c>
      <c r="I30625" t="s">
        <v>5425</v>
      </c>
      <c r="J30625" t="s">
        <v>5370</v>
      </c>
      <c r="K30625">
        <v>3</v>
      </c>
    </row>
    <row r="30626" spans="1:11" x14ac:dyDescent="0.25">
      <c r="A30626" t="s">
        <v>5595</v>
      </c>
      <c r="B30626" t="s">
        <v>5596</v>
      </c>
      <c r="C30626" t="s">
        <v>5597</v>
      </c>
      <c r="D30626" t="s">
        <v>5598</v>
      </c>
      <c r="E30626" t="s">
        <v>5599</v>
      </c>
      <c r="F30626" t="s">
        <v>5600</v>
      </c>
      <c r="G30626" t="s">
        <v>16</v>
      </c>
      <c r="H30626" t="s">
        <v>3903</v>
      </c>
      <c r="I30626" t="s">
        <v>5425</v>
      </c>
      <c r="J30626" t="s">
        <v>5370</v>
      </c>
      <c r="K30626">
        <v>3</v>
      </c>
    </row>
    <row r="30627" spans="1:11" x14ac:dyDescent="0.25">
      <c r="A30627" t="s">
        <v>5601</v>
      </c>
      <c r="C30627" t="s">
        <v>5602</v>
      </c>
      <c r="D30627" t="s">
        <v>5603</v>
      </c>
      <c r="F30627" t="s">
        <v>1482</v>
      </c>
      <c r="G30627" t="s">
        <v>16</v>
      </c>
      <c r="H30627" t="s">
        <v>30</v>
      </c>
      <c r="I30627" t="s">
        <v>5425</v>
      </c>
      <c r="J30627" t="s">
        <v>5370</v>
      </c>
      <c r="K30627">
        <v>3</v>
      </c>
    </row>
    <row r="30628" spans="1:11" x14ac:dyDescent="0.25">
      <c r="A30628" t="s">
        <v>5604</v>
      </c>
      <c r="C30628" t="s">
        <v>5605</v>
      </c>
      <c r="D30628" t="s">
        <v>5606</v>
      </c>
      <c r="E30628" t="s">
        <v>5607</v>
      </c>
      <c r="F30628" t="s">
        <v>5608</v>
      </c>
      <c r="G30628" t="s">
        <v>16</v>
      </c>
      <c r="H30628" t="s">
        <v>30</v>
      </c>
      <c r="I30628" t="s">
        <v>5425</v>
      </c>
      <c r="J30628" t="s">
        <v>5370</v>
      </c>
      <c r="K30628">
        <v>3</v>
      </c>
    </row>
    <row r="30629" spans="1:11" x14ac:dyDescent="0.25">
      <c r="A30629" t="s">
        <v>5404</v>
      </c>
      <c r="B30629" t="s">
        <v>5405</v>
      </c>
      <c r="C30629" t="s">
        <v>5386</v>
      </c>
      <c r="D30629" t="s">
        <v>876</v>
      </c>
      <c r="F30629" t="s">
        <v>5406</v>
      </c>
      <c r="G30629" t="s">
        <v>16</v>
      </c>
      <c r="H30629" t="s">
        <v>30</v>
      </c>
      <c r="I30629" t="s">
        <v>5425</v>
      </c>
      <c r="J30629" t="s">
        <v>5370</v>
      </c>
      <c r="K30629">
        <v>3</v>
      </c>
    </row>
    <row r="30630" spans="1:11" x14ac:dyDescent="0.25">
      <c r="A30630" t="s">
        <v>5407</v>
      </c>
      <c r="B30630" t="s">
        <v>5408</v>
      </c>
      <c r="C30630" t="s">
        <v>5386</v>
      </c>
      <c r="D30630" t="s">
        <v>876</v>
      </c>
      <c r="F30630" t="s">
        <v>5409</v>
      </c>
      <c r="G30630" t="s">
        <v>16</v>
      </c>
      <c r="H30630" t="s">
        <v>30</v>
      </c>
      <c r="I30630" t="s">
        <v>5425</v>
      </c>
      <c r="J30630" t="s">
        <v>5370</v>
      </c>
      <c r="K30630">
        <v>3</v>
      </c>
    </row>
    <row r="30631" spans="1:11" x14ac:dyDescent="0.25">
      <c r="A30631" t="s">
        <v>5410</v>
      </c>
      <c r="B30631" t="s">
        <v>5411</v>
      </c>
      <c r="C30631" t="s">
        <v>5386</v>
      </c>
      <c r="D30631" t="s">
        <v>876</v>
      </c>
      <c r="F30631" t="s">
        <v>5412</v>
      </c>
      <c r="G30631" t="s">
        <v>16</v>
      </c>
      <c r="H30631" t="s">
        <v>30</v>
      </c>
      <c r="I30631" t="s">
        <v>5425</v>
      </c>
      <c r="J30631" t="s">
        <v>5370</v>
      </c>
      <c r="K30631">
        <v>3</v>
      </c>
    </row>
    <row r="30632" spans="1:11" x14ac:dyDescent="0.25">
      <c r="A30632" t="s">
        <v>5609</v>
      </c>
      <c r="C30632" t="s">
        <v>5610</v>
      </c>
      <c r="D30632" t="s">
        <v>5611</v>
      </c>
      <c r="E30632" t="s">
        <v>1765</v>
      </c>
      <c r="F30632" t="s">
        <v>1766</v>
      </c>
      <c r="G30632" t="s">
        <v>16</v>
      </c>
      <c r="H30632" t="s">
        <v>30</v>
      </c>
      <c r="I30632" t="s">
        <v>5425</v>
      </c>
      <c r="J30632" t="s">
        <v>5370</v>
      </c>
      <c r="K30632">
        <v>3</v>
      </c>
    </row>
    <row r="30633" spans="1:11" x14ac:dyDescent="0.25">
      <c r="A30633" t="s">
        <v>5612</v>
      </c>
      <c r="C30633" t="s">
        <v>5613</v>
      </c>
      <c r="D30633" t="s">
        <v>5614</v>
      </c>
      <c r="E30633" t="s">
        <v>5615</v>
      </c>
      <c r="F30633" t="s">
        <v>5616</v>
      </c>
      <c r="G30633" t="s">
        <v>16</v>
      </c>
      <c r="H30633" t="s">
        <v>1167</v>
      </c>
      <c r="I30633" t="s">
        <v>5425</v>
      </c>
      <c r="J30633" t="s">
        <v>5370</v>
      </c>
      <c r="K30633">
        <v>3</v>
      </c>
    </row>
    <row r="30634" spans="1:11" x14ac:dyDescent="0.25">
      <c r="A30634" t="s">
        <v>5617</v>
      </c>
      <c r="B30634" t="s">
        <v>5618</v>
      </c>
      <c r="C30634" t="s">
        <v>5619</v>
      </c>
      <c r="D30634" t="s">
        <v>428</v>
      </c>
      <c r="E30634" t="s">
        <v>5620</v>
      </c>
      <c r="F30634" t="s">
        <v>5621</v>
      </c>
      <c r="G30634" t="s">
        <v>16</v>
      </c>
      <c r="H30634" t="s">
        <v>5467</v>
      </c>
      <c r="I30634" t="s">
        <v>5425</v>
      </c>
      <c r="J30634" t="s">
        <v>5370</v>
      </c>
      <c r="K30634">
        <v>3</v>
      </c>
    </row>
    <row r="30635" spans="1:11" x14ac:dyDescent="0.25">
      <c r="A30635" t="s">
        <v>5622</v>
      </c>
      <c r="B30635" t="s">
        <v>5623</v>
      </c>
      <c r="C30635" t="s">
        <v>5619</v>
      </c>
      <c r="D30635" t="s">
        <v>428</v>
      </c>
      <c r="E30635" t="s">
        <v>5624</v>
      </c>
      <c r="F30635" t="s">
        <v>5625</v>
      </c>
      <c r="G30635" t="s">
        <v>16</v>
      </c>
      <c r="H30635" t="s">
        <v>5467</v>
      </c>
      <c r="I30635" t="s">
        <v>5425</v>
      </c>
      <c r="J30635" t="s">
        <v>5370</v>
      </c>
      <c r="K30635">
        <v>3</v>
      </c>
    </row>
    <row r="30636" spans="1:11" x14ac:dyDescent="0.25">
      <c r="A30636" t="s">
        <v>5626</v>
      </c>
      <c r="C30636" t="s">
        <v>5627</v>
      </c>
      <c r="D30636" t="s">
        <v>2059</v>
      </c>
      <c r="E30636" t="s">
        <v>5628</v>
      </c>
      <c r="F30636" t="s">
        <v>5629</v>
      </c>
      <c r="G30636" t="s">
        <v>16</v>
      </c>
      <c r="H30636" t="s">
        <v>85</v>
      </c>
      <c r="I30636" t="s">
        <v>5425</v>
      </c>
      <c r="J30636" t="s">
        <v>5370</v>
      </c>
      <c r="K30636">
        <v>3</v>
      </c>
    </row>
    <row r="30637" spans="1:11" x14ac:dyDescent="0.25">
      <c r="A30637" t="s">
        <v>5630</v>
      </c>
      <c r="C30637" t="s">
        <v>5631</v>
      </c>
      <c r="D30637" t="s">
        <v>5632</v>
      </c>
      <c r="E30637" t="s">
        <v>5633</v>
      </c>
      <c r="F30637" t="s">
        <v>5629</v>
      </c>
      <c r="G30637" t="s">
        <v>16</v>
      </c>
      <c r="H30637" t="s">
        <v>85</v>
      </c>
      <c r="I30637" t="s">
        <v>5425</v>
      </c>
      <c r="J30637" t="s">
        <v>5370</v>
      </c>
      <c r="K30637">
        <v>3</v>
      </c>
    </row>
    <row r="30638" spans="1:11" x14ac:dyDescent="0.25">
      <c r="A30638" t="s">
        <v>5634</v>
      </c>
      <c r="C30638" t="s">
        <v>5635</v>
      </c>
      <c r="D30638" t="s">
        <v>4576</v>
      </c>
      <c r="F30638" t="s">
        <v>5444</v>
      </c>
      <c r="G30638" t="s">
        <v>16</v>
      </c>
      <c r="H30638" t="s">
        <v>3903</v>
      </c>
      <c r="I30638" t="s">
        <v>5425</v>
      </c>
      <c r="J30638" t="s">
        <v>5370</v>
      </c>
      <c r="K30638">
        <v>3</v>
      </c>
    </row>
    <row r="30639" spans="1:11" x14ac:dyDescent="0.25">
      <c r="A30639" t="s">
        <v>5636</v>
      </c>
      <c r="C30639" t="s">
        <v>5637</v>
      </c>
      <c r="D30639" t="s">
        <v>5638</v>
      </c>
      <c r="E30639" t="s">
        <v>5639</v>
      </c>
      <c r="F30639" t="s">
        <v>5496</v>
      </c>
      <c r="G30639" t="s">
        <v>16</v>
      </c>
      <c r="H30639" t="s">
        <v>3903</v>
      </c>
      <c r="I30639" t="s">
        <v>5425</v>
      </c>
      <c r="J30639" t="s">
        <v>5370</v>
      </c>
      <c r="K30639">
        <v>3</v>
      </c>
    </row>
    <row r="30640" spans="1:11" x14ac:dyDescent="0.25">
      <c r="A30640" t="s">
        <v>5640</v>
      </c>
      <c r="C30640" t="s">
        <v>5641</v>
      </c>
      <c r="D30640" t="s">
        <v>5642</v>
      </c>
      <c r="F30640" t="s">
        <v>5643</v>
      </c>
      <c r="G30640" t="s">
        <v>16</v>
      </c>
      <c r="H30640" t="s">
        <v>339</v>
      </c>
      <c r="I30640" t="s">
        <v>5425</v>
      </c>
      <c r="J30640" t="s">
        <v>5370</v>
      </c>
      <c r="K30640">
        <v>3</v>
      </c>
    </row>
    <row r="30641" spans="1:11" x14ac:dyDescent="0.25">
      <c r="A30641" t="s">
        <v>3342</v>
      </c>
      <c r="B30641" t="s">
        <v>3343</v>
      </c>
      <c r="C30641" t="s">
        <v>3344</v>
      </c>
      <c r="D30641" t="s">
        <v>1549</v>
      </c>
      <c r="E30641" t="s">
        <v>3345</v>
      </c>
      <c r="F30641" t="s">
        <v>3346</v>
      </c>
      <c r="G30641" t="s">
        <v>16</v>
      </c>
      <c r="H30641" t="s">
        <v>315</v>
      </c>
      <c r="I30641" t="s">
        <v>5425</v>
      </c>
      <c r="J30641" t="s">
        <v>5370</v>
      </c>
      <c r="K30641">
        <v>3</v>
      </c>
    </row>
    <row r="30642" spans="1:11" x14ac:dyDescent="0.25">
      <c r="A30642" t="s">
        <v>5644</v>
      </c>
      <c r="C30642" t="s">
        <v>5645</v>
      </c>
      <c r="D30642" t="s">
        <v>5646</v>
      </c>
      <c r="E30642" t="s">
        <v>5647</v>
      </c>
      <c r="F30642" t="s">
        <v>5648</v>
      </c>
      <c r="G30642" t="s">
        <v>16</v>
      </c>
      <c r="H30642" t="s">
        <v>3903</v>
      </c>
      <c r="I30642" t="s">
        <v>5425</v>
      </c>
      <c r="J30642" t="s">
        <v>5370</v>
      </c>
      <c r="K30642">
        <v>3</v>
      </c>
    </row>
    <row r="30643" spans="1:11" x14ac:dyDescent="0.25">
      <c r="A30643" t="s">
        <v>5649</v>
      </c>
      <c r="C30643" t="s">
        <v>5650</v>
      </c>
      <c r="D30643" t="s">
        <v>5646</v>
      </c>
      <c r="E30643" t="s">
        <v>5651</v>
      </c>
      <c r="F30643" t="s">
        <v>5648</v>
      </c>
      <c r="G30643" t="s">
        <v>16</v>
      </c>
      <c r="H30643" t="s">
        <v>3903</v>
      </c>
      <c r="I30643" t="s">
        <v>5425</v>
      </c>
      <c r="J30643" t="s">
        <v>5370</v>
      </c>
      <c r="K30643">
        <v>3</v>
      </c>
    </row>
    <row r="30644" spans="1:11" x14ac:dyDescent="0.25">
      <c r="A30644" t="s">
        <v>5652</v>
      </c>
      <c r="C30644" t="s">
        <v>5653</v>
      </c>
      <c r="D30644" t="s">
        <v>5654</v>
      </c>
      <c r="E30644" t="s">
        <v>5655</v>
      </c>
      <c r="F30644" t="s">
        <v>5656</v>
      </c>
      <c r="G30644" t="s">
        <v>16</v>
      </c>
      <c r="H30644" t="s">
        <v>236</v>
      </c>
      <c r="I30644" t="s">
        <v>5425</v>
      </c>
      <c r="J30644" t="s">
        <v>5370</v>
      </c>
      <c r="K30644">
        <v>3</v>
      </c>
    </row>
    <row r="30645" spans="1:11" x14ac:dyDescent="0.25">
      <c r="A30645" t="s">
        <v>5657</v>
      </c>
      <c r="C30645" t="s">
        <v>5658</v>
      </c>
      <c r="D30645" t="s">
        <v>227</v>
      </c>
      <c r="F30645" t="s">
        <v>5659</v>
      </c>
      <c r="G30645" t="s">
        <v>16</v>
      </c>
      <c r="H30645" t="s">
        <v>30</v>
      </c>
      <c r="I30645" t="s">
        <v>5425</v>
      </c>
      <c r="J30645" t="s">
        <v>5370</v>
      </c>
      <c r="K30645">
        <v>3</v>
      </c>
    </row>
    <row r="30646" spans="1:11" x14ac:dyDescent="0.25">
      <c r="A30646" t="s">
        <v>5660</v>
      </c>
      <c r="C30646" t="s">
        <v>5661</v>
      </c>
      <c r="D30646" t="s">
        <v>1686</v>
      </c>
      <c r="F30646" t="s">
        <v>5662</v>
      </c>
      <c r="G30646" t="s">
        <v>16</v>
      </c>
      <c r="H30646" t="s">
        <v>834</v>
      </c>
      <c r="I30646" t="s">
        <v>5425</v>
      </c>
      <c r="J30646" t="s">
        <v>5370</v>
      </c>
      <c r="K30646">
        <v>3</v>
      </c>
    </row>
    <row r="30647" spans="1:11" x14ac:dyDescent="0.25">
      <c r="A30647" t="s">
        <v>702</v>
      </c>
      <c r="C30647" t="s">
        <v>703</v>
      </c>
      <c r="D30647" t="s">
        <v>704</v>
      </c>
      <c r="E30647" t="s">
        <v>705</v>
      </c>
      <c r="F30647" t="s">
        <v>706</v>
      </c>
      <c r="G30647" t="s">
        <v>16</v>
      </c>
      <c r="H30647" t="s">
        <v>102</v>
      </c>
      <c r="I30647" t="s">
        <v>5425</v>
      </c>
      <c r="J30647" t="s">
        <v>5370</v>
      </c>
      <c r="K30647">
        <v>3</v>
      </c>
    </row>
    <row r="30648" spans="1:11" x14ac:dyDescent="0.25">
      <c r="A30648" t="s">
        <v>5663</v>
      </c>
      <c r="C30648" t="s">
        <v>5664</v>
      </c>
      <c r="D30648" t="s">
        <v>5665</v>
      </c>
      <c r="E30648" t="s">
        <v>5666</v>
      </c>
      <c r="F30648" t="s">
        <v>5667</v>
      </c>
      <c r="G30648" t="s">
        <v>16</v>
      </c>
      <c r="H30648" t="s">
        <v>30</v>
      </c>
      <c r="I30648" t="s">
        <v>5425</v>
      </c>
      <c r="J30648" t="s">
        <v>5370</v>
      </c>
      <c r="K30648">
        <v>3</v>
      </c>
    </row>
    <row r="30649" spans="1:11" x14ac:dyDescent="0.25">
      <c r="A30649" t="s">
        <v>5668</v>
      </c>
      <c r="C30649" t="s">
        <v>5669</v>
      </c>
      <c r="D30649" t="s">
        <v>5614</v>
      </c>
      <c r="E30649" t="s">
        <v>5670</v>
      </c>
      <c r="F30649" t="s">
        <v>1903</v>
      </c>
      <c r="G30649" t="s">
        <v>16</v>
      </c>
      <c r="H30649" t="s">
        <v>1904</v>
      </c>
      <c r="I30649" t="s">
        <v>5671</v>
      </c>
      <c r="J30649" t="s">
        <v>5370</v>
      </c>
      <c r="K30649">
        <v>3</v>
      </c>
    </row>
    <row r="30650" spans="1:11" x14ac:dyDescent="0.25">
      <c r="A30650" t="s">
        <v>5672</v>
      </c>
      <c r="B30650" t="s">
        <v>5673</v>
      </c>
      <c r="C30650" t="s">
        <v>5674</v>
      </c>
      <c r="D30650" t="s">
        <v>5675</v>
      </c>
      <c r="E30650" t="s">
        <v>5676</v>
      </c>
      <c r="F30650" t="s">
        <v>5677</v>
      </c>
      <c r="G30650" t="s">
        <v>64</v>
      </c>
      <c r="H30650" t="s">
        <v>574</v>
      </c>
      <c r="I30650" t="s">
        <v>5671</v>
      </c>
      <c r="J30650" t="s">
        <v>5370</v>
      </c>
      <c r="K30650">
        <v>3</v>
      </c>
    </row>
    <row r="30651" spans="1:11" x14ac:dyDescent="0.25">
      <c r="A30651" t="s">
        <v>5678</v>
      </c>
      <c r="B30651" t="s">
        <v>5679</v>
      </c>
      <c r="C30651" t="s">
        <v>5680</v>
      </c>
      <c r="D30651" t="s">
        <v>5681</v>
      </c>
      <c r="E30651" t="s">
        <v>5682</v>
      </c>
      <c r="F30651" t="s">
        <v>1343</v>
      </c>
      <c r="G30651" t="s">
        <v>16</v>
      </c>
      <c r="H30651" t="s">
        <v>30</v>
      </c>
      <c r="I30651" t="s">
        <v>5671</v>
      </c>
      <c r="J30651" t="s">
        <v>5370</v>
      </c>
      <c r="K30651">
        <v>3</v>
      </c>
    </row>
    <row r="30652" spans="1:11" x14ac:dyDescent="0.25">
      <c r="A30652" t="s">
        <v>5683</v>
      </c>
      <c r="B30652" t="s">
        <v>5684</v>
      </c>
      <c r="C30652" t="s">
        <v>5685</v>
      </c>
      <c r="D30652" t="s">
        <v>5686</v>
      </c>
      <c r="E30652" t="s">
        <v>5687</v>
      </c>
      <c r="F30652" t="s">
        <v>5688</v>
      </c>
      <c r="G30652" t="s">
        <v>95</v>
      </c>
      <c r="H30652" t="s">
        <v>698</v>
      </c>
      <c r="I30652" t="s">
        <v>5671</v>
      </c>
      <c r="J30652" t="s">
        <v>5370</v>
      </c>
      <c r="K30652">
        <v>3</v>
      </c>
    </row>
    <row r="30653" spans="1:11" x14ac:dyDescent="0.25">
      <c r="A30653" t="s">
        <v>5689</v>
      </c>
      <c r="C30653" t="s">
        <v>5690</v>
      </c>
      <c r="D30653" t="s">
        <v>5227</v>
      </c>
      <c r="E30653" t="s">
        <v>5691</v>
      </c>
      <c r="F30653" t="s">
        <v>5692</v>
      </c>
      <c r="G30653" t="s">
        <v>95</v>
      </c>
      <c r="H30653" t="s">
        <v>698</v>
      </c>
      <c r="I30653" t="s">
        <v>5671</v>
      </c>
      <c r="J30653" t="s">
        <v>5370</v>
      </c>
      <c r="K30653">
        <v>3</v>
      </c>
    </row>
    <row r="30654" spans="1:11" x14ac:dyDescent="0.25">
      <c r="A30654" t="s">
        <v>5693</v>
      </c>
      <c r="C30654" t="s">
        <v>5694</v>
      </c>
      <c r="D30654" t="s">
        <v>5695</v>
      </c>
      <c r="E30654" t="s">
        <v>5696</v>
      </c>
      <c r="F30654" t="s">
        <v>697</v>
      </c>
      <c r="G30654" t="s">
        <v>95</v>
      </c>
      <c r="H30654" t="s">
        <v>698</v>
      </c>
      <c r="I30654" t="s">
        <v>5671</v>
      </c>
      <c r="J30654" t="s">
        <v>5370</v>
      </c>
      <c r="K30654">
        <v>3</v>
      </c>
    </row>
    <row r="30655" spans="1:11" x14ac:dyDescent="0.25">
      <c r="A30655" t="s">
        <v>5697</v>
      </c>
      <c r="C30655" t="s">
        <v>5698</v>
      </c>
      <c r="D30655" t="s">
        <v>3778</v>
      </c>
      <c r="E30655" t="s">
        <v>5699</v>
      </c>
      <c r="F30655" t="s">
        <v>5700</v>
      </c>
      <c r="G30655" t="s">
        <v>1221</v>
      </c>
      <c r="H30655" t="s">
        <v>1222</v>
      </c>
      <c r="I30655" t="s">
        <v>5671</v>
      </c>
      <c r="J30655" t="s">
        <v>5370</v>
      </c>
      <c r="K30655">
        <v>3</v>
      </c>
    </row>
    <row r="30656" spans="1:11" x14ac:dyDescent="0.25">
      <c r="A30656" t="s">
        <v>5701</v>
      </c>
      <c r="B30656" t="s">
        <v>5702</v>
      </c>
      <c r="C30656" t="s">
        <v>5703</v>
      </c>
      <c r="D30656" t="s">
        <v>3658</v>
      </c>
      <c r="E30656" t="s">
        <v>5704</v>
      </c>
      <c r="F30656" t="s">
        <v>5705</v>
      </c>
      <c r="G30656" t="s">
        <v>1221</v>
      </c>
      <c r="H30656" t="s">
        <v>1222</v>
      </c>
      <c r="I30656" t="s">
        <v>5671</v>
      </c>
      <c r="J30656" t="s">
        <v>5370</v>
      </c>
      <c r="K30656">
        <v>3</v>
      </c>
    </row>
    <row r="30657" spans="1:11" x14ac:dyDescent="0.25">
      <c r="A30657" t="s">
        <v>5706</v>
      </c>
      <c r="C30657" t="s">
        <v>5707</v>
      </c>
      <c r="D30657" t="s">
        <v>5589</v>
      </c>
      <c r="E30657" t="s">
        <v>5708</v>
      </c>
      <c r="F30657" t="s">
        <v>5709</v>
      </c>
      <c r="G30657" t="s">
        <v>1221</v>
      </c>
      <c r="H30657" t="s">
        <v>1222</v>
      </c>
      <c r="I30657" t="s">
        <v>5671</v>
      </c>
      <c r="J30657" t="s">
        <v>5370</v>
      </c>
      <c r="K30657">
        <v>3</v>
      </c>
    </row>
    <row r="30658" spans="1:11" x14ac:dyDescent="0.25">
      <c r="A30658" t="s">
        <v>5710</v>
      </c>
      <c r="C30658" t="s">
        <v>5707</v>
      </c>
      <c r="D30658" t="s">
        <v>5711</v>
      </c>
      <c r="E30658" t="s">
        <v>5708</v>
      </c>
      <c r="F30658" t="s">
        <v>5709</v>
      </c>
      <c r="G30658" t="s">
        <v>1221</v>
      </c>
      <c r="H30658" t="s">
        <v>1222</v>
      </c>
      <c r="I30658" t="s">
        <v>5671</v>
      </c>
      <c r="J30658" t="s">
        <v>5370</v>
      </c>
      <c r="K30658">
        <v>3</v>
      </c>
    </row>
    <row r="30659" spans="1:11" x14ac:dyDescent="0.25">
      <c r="A30659" t="s">
        <v>5712</v>
      </c>
      <c r="C30659" t="s">
        <v>5713</v>
      </c>
      <c r="D30659" t="s">
        <v>5714</v>
      </c>
      <c r="E30659" t="s">
        <v>5715</v>
      </c>
      <c r="F30659" t="s">
        <v>5716</v>
      </c>
      <c r="G30659" t="s">
        <v>1221</v>
      </c>
      <c r="H30659" t="s">
        <v>1222</v>
      </c>
      <c r="I30659" t="s">
        <v>5671</v>
      </c>
      <c r="J30659" t="s">
        <v>5370</v>
      </c>
      <c r="K30659">
        <v>3</v>
      </c>
    </row>
    <row r="30660" spans="1:11" x14ac:dyDescent="0.25">
      <c r="A30660" t="s">
        <v>5717</v>
      </c>
      <c r="B30660" t="s">
        <v>5718</v>
      </c>
      <c r="C30660" t="s">
        <v>5719</v>
      </c>
      <c r="D30660" t="s">
        <v>3683</v>
      </c>
      <c r="E30660" t="s">
        <v>5720</v>
      </c>
      <c r="F30660" t="s">
        <v>5721</v>
      </c>
      <c r="G30660" t="s">
        <v>1221</v>
      </c>
      <c r="H30660" t="s">
        <v>1222</v>
      </c>
      <c r="I30660" t="s">
        <v>5671</v>
      </c>
      <c r="J30660" t="s">
        <v>5370</v>
      </c>
      <c r="K30660">
        <v>3</v>
      </c>
    </row>
    <row r="30661" spans="1:11" x14ac:dyDescent="0.25">
      <c r="A30661" t="s">
        <v>5722</v>
      </c>
      <c r="B30661" t="s">
        <v>5723</v>
      </c>
      <c r="C30661" t="s">
        <v>5724</v>
      </c>
      <c r="D30661" t="s">
        <v>5725</v>
      </c>
      <c r="E30661" t="s">
        <v>5726</v>
      </c>
      <c r="F30661" t="s">
        <v>5727</v>
      </c>
      <c r="G30661" t="s">
        <v>1221</v>
      </c>
      <c r="H30661" t="s">
        <v>1222</v>
      </c>
      <c r="I30661" t="s">
        <v>5671</v>
      </c>
      <c r="J30661" t="s">
        <v>5370</v>
      </c>
      <c r="K30661">
        <v>3</v>
      </c>
    </row>
    <row r="30662" spans="1:11" x14ac:dyDescent="0.25">
      <c r="A30662" t="s">
        <v>5728</v>
      </c>
      <c r="C30662" t="s">
        <v>5729</v>
      </c>
      <c r="D30662" t="s">
        <v>5589</v>
      </c>
      <c r="E30662" t="s">
        <v>5730</v>
      </c>
      <c r="F30662" t="s">
        <v>5731</v>
      </c>
      <c r="G30662" t="s">
        <v>1221</v>
      </c>
      <c r="H30662" t="s">
        <v>1222</v>
      </c>
      <c r="I30662" t="s">
        <v>5671</v>
      </c>
      <c r="J30662" t="s">
        <v>5370</v>
      </c>
      <c r="K30662">
        <v>3</v>
      </c>
    </row>
    <row r="30663" spans="1:11" x14ac:dyDescent="0.25">
      <c r="A30663" t="s">
        <v>5732</v>
      </c>
      <c r="B30663" t="s">
        <v>5733</v>
      </c>
      <c r="C30663" t="s">
        <v>5734</v>
      </c>
      <c r="D30663" t="s">
        <v>5725</v>
      </c>
      <c r="E30663" t="s">
        <v>5735</v>
      </c>
      <c r="F30663" t="s">
        <v>5736</v>
      </c>
      <c r="G30663" t="s">
        <v>1221</v>
      </c>
      <c r="H30663" t="s">
        <v>1222</v>
      </c>
      <c r="I30663" t="s">
        <v>5671</v>
      </c>
      <c r="J30663" t="s">
        <v>5370</v>
      </c>
      <c r="K30663">
        <v>3</v>
      </c>
    </row>
    <row r="30664" spans="1:11" x14ac:dyDescent="0.25">
      <c r="A30664" t="s">
        <v>5737</v>
      </c>
      <c r="C30664" t="s">
        <v>5738</v>
      </c>
      <c r="D30664" t="s">
        <v>4949</v>
      </c>
      <c r="E30664" t="s">
        <v>5739</v>
      </c>
      <c r="F30664" t="s">
        <v>5700</v>
      </c>
      <c r="G30664" t="s">
        <v>1221</v>
      </c>
      <c r="H30664" t="s">
        <v>1222</v>
      </c>
      <c r="I30664" t="s">
        <v>5671</v>
      </c>
      <c r="J30664" t="s">
        <v>5370</v>
      </c>
      <c r="K30664">
        <v>3</v>
      </c>
    </row>
    <row r="30665" spans="1:11" x14ac:dyDescent="0.25">
      <c r="A30665" t="s">
        <v>5740</v>
      </c>
      <c r="B30665" t="s">
        <v>5741</v>
      </c>
      <c r="C30665" t="s">
        <v>5742</v>
      </c>
      <c r="D30665" t="s">
        <v>5743</v>
      </c>
      <c r="E30665" t="s">
        <v>5744</v>
      </c>
      <c r="F30665" t="s">
        <v>5745</v>
      </c>
      <c r="G30665" t="s">
        <v>1221</v>
      </c>
      <c r="H30665" t="s">
        <v>1222</v>
      </c>
      <c r="I30665" t="s">
        <v>5671</v>
      </c>
      <c r="J30665" t="s">
        <v>5370</v>
      </c>
      <c r="K30665">
        <v>3</v>
      </c>
    </row>
    <row r="30666" spans="1:11" x14ac:dyDescent="0.25">
      <c r="A30666" t="s">
        <v>5746</v>
      </c>
      <c r="B30666" t="s">
        <v>5747</v>
      </c>
      <c r="C30666" t="s">
        <v>5748</v>
      </c>
      <c r="D30666" t="s">
        <v>1855</v>
      </c>
      <c r="E30666" t="s">
        <v>5749</v>
      </c>
      <c r="F30666" t="s">
        <v>2823</v>
      </c>
      <c r="G30666" t="s">
        <v>1221</v>
      </c>
      <c r="H30666" t="s">
        <v>1222</v>
      </c>
      <c r="I30666" t="s">
        <v>5671</v>
      </c>
      <c r="J30666" t="s">
        <v>5370</v>
      </c>
      <c r="K30666">
        <v>3</v>
      </c>
    </row>
    <row r="30667" spans="1:11" x14ac:dyDescent="0.25">
      <c r="A30667" t="s">
        <v>5750</v>
      </c>
      <c r="B30667" t="s">
        <v>5751</v>
      </c>
      <c r="C30667" t="s">
        <v>5752</v>
      </c>
      <c r="D30667" t="s">
        <v>3679</v>
      </c>
      <c r="E30667" t="s">
        <v>5753</v>
      </c>
      <c r="F30667" t="s">
        <v>5754</v>
      </c>
      <c r="G30667" t="s">
        <v>1221</v>
      </c>
      <c r="H30667" t="s">
        <v>1222</v>
      </c>
      <c r="I30667" t="s">
        <v>5671</v>
      </c>
      <c r="J30667" t="s">
        <v>5370</v>
      </c>
      <c r="K30667">
        <v>3</v>
      </c>
    </row>
    <row r="30668" spans="1:11" x14ac:dyDescent="0.25">
      <c r="A30668" t="s">
        <v>5755</v>
      </c>
      <c r="B30668" t="s">
        <v>5756</v>
      </c>
      <c r="C30668" t="s">
        <v>5757</v>
      </c>
      <c r="D30668" t="s">
        <v>5758</v>
      </c>
      <c r="E30668" t="s">
        <v>5759</v>
      </c>
      <c r="F30668" t="s">
        <v>5760</v>
      </c>
      <c r="G30668" t="s">
        <v>1221</v>
      </c>
      <c r="H30668" t="s">
        <v>1222</v>
      </c>
      <c r="I30668" t="s">
        <v>5671</v>
      </c>
      <c r="J30668" t="s">
        <v>5370</v>
      </c>
      <c r="K30668">
        <v>3</v>
      </c>
    </row>
    <row r="30669" spans="1:11" x14ac:dyDescent="0.25">
      <c r="A30669" t="s">
        <v>5761</v>
      </c>
      <c r="B30669" t="s">
        <v>5762</v>
      </c>
      <c r="C30669" t="s">
        <v>5763</v>
      </c>
      <c r="D30669" t="s">
        <v>5764</v>
      </c>
      <c r="E30669" t="s">
        <v>5765</v>
      </c>
      <c r="F30669" t="s">
        <v>5766</v>
      </c>
      <c r="G30669" t="s">
        <v>1221</v>
      </c>
      <c r="H30669" t="s">
        <v>1222</v>
      </c>
      <c r="I30669" t="s">
        <v>5671</v>
      </c>
      <c r="J30669" t="s">
        <v>5370</v>
      </c>
      <c r="K30669">
        <v>3</v>
      </c>
    </row>
    <row r="30670" spans="1:11" x14ac:dyDescent="0.25">
      <c r="A30670" t="s">
        <v>5767</v>
      </c>
      <c r="B30670" t="s">
        <v>5768</v>
      </c>
      <c r="C30670" t="s">
        <v>5769</v>
      </c>
      <c r="D30670" t="s">
        <v>4937</v>
      </c>
      <c r="E30670" t="s">
        <v>5765</v>
      </c>
      <c r="F30670" t="s">
        <v>5766</v>
      </c>
      <c r="G30670" t="s">
        <v>1221</v>
      </c>
      <c r="H30670" t="s">
        <v>1222</v>
      </c>
      <c r="I30670" t="s">
        <v>5671</v>
      </c>
      <c r="J30670" t="s">
        <v>5370</v>
      </c>
      <c r="K30670">
        <v>3</v>
      </c>
    </row>
    <row r="30671" spans="1:11" x14ac:dyDescent="0.25">
      <c r="A30671" t="s">
        <v>5770</v>
      </c>
      <c r="C30671" t="s">
        <v>5771</v>
      </c>
      <c r="D30671" t="s">
        <v>5772</v>
      </c>
      <c r="F30671" t="s">
        <v>5773</v>
      </c>
      <c r="G30671" t="s">
        <v>1221</v>
      </c>
      <c r="H30671" t="s">
        <v>1222</v>
      </c>
      <c r="I30671" t="s">
        <v>5671</v>
      </c>
      <c r="J30671" t="s">
        <v>5370</v>
      </c>
      <c r="K30671">
        <v>3</v>
      </c>
    </row>
    <row r="30672" spans="1:11" x14ac:dyDescent="0.25">
      <c r="A30672" t="s">
        <v>5774</v>
      </c>
      <c r="C30672" t="s">
        <v>5775</v>
      </c>
      <c r="D30672" t="s">
        <v>133</v>
      </c>
      <c r="E30672" t="s">
        <v>5776</v>
      </c>
      <c r="F30672" t="s">
        <v>5777</v>
      </c>
      <c r="G30672" t="s">
        <v>1221</v>
      </c>
      <c r="H30672" t="s">
        <v>1222</v>
      </c>
      <c r="I30672" t="s">
        <v>5671</v>
      </c>
      <c r="J30672" t="s">
        <v>5370</v>
      </c>
      <c r="K30672">
        <v>3</v>
      </c>
    </row>
    <row r="30673" spans="1:11" x14ac:dyDescent="0.25">
      <c r="A30673" t="s">
        <v>5778</v>
      </c>
      <c r="B30673" t="s">
        <v>5779</v>
      </c>
      <c r="C30673" t="s">
        <v>5780</v>
      </c>
      <c r="D30673" t="s">
        <v>5764</v>
      </c>
      <c r="E30673" t="s">
        <v>5781</v>
      </c>
      <c r="F30673" t="s">
        <v>5782</v>
      </c>
      <c r="G30673" t="s">
        <v>1221</v>
      </c>
      <c r="H30673" t="s">
        <v>1222</v>
      </c>
      <c r="I30673" t="s">
        <v>5671</v>
      </c>
      <c r="J30673" t="s">
        <v>5370</v>
      </c>
      <c r="K30673">
        <v>3</v>
      </c>
    </row>
    <row r="30674" spans="1:11" x14ac:dyDescent="0.25">
      <c r="A30674" t="s">
        <v>5783</v>
      </c>
      <c r="C30674" t="s">
        <v>5784</v>
      </c>
      <c r="D30674" t="s">
        <v>133</v>
      </c>
      <c r="E30674" t="s">
        <v>5785</v>
      </c>
      <c r="F30674" t="s">
        <v>5786</v>
      </c>
      <c r="G30674" t="s">
        <v>1221</v>
      </c>
      <c r="H30674" t="s">
        <v>1222</v>
      </c>
      <c r="I30674" t="s">
        <v>5671</v>
      </c>
      <c r="J30674" t="s">
        <v>5370</v>
      </c>
      <c r="K30674">
        <v>3</v>
      </c>
    </row>
    <row r="30675" spans="1:11" x14ac:dyDescent="0.25">
      <c r="A30675" t="s">
        <v>5787</v>
      </c>
      <c r="B30675" t="s">
        <v>5788</v>
      </c>
      <c r="C30675" t="s">
        <v>5789</v>
      </c>
      <c r="D30675" t="s">
        <v>5711</v>
      </c>
      <c r="E30675" t="s">
        <v>5790</v>
      </c>
      <c r="F30675" t="s">
        <v>5791</v>
      </c>
      <c r="G30675" t="s">
        <v>1221</v>
      </c>
      <c r="H30675" t="s">
        <v>1222</v>
      </c>
      <c r="I30675" t="s">
        <v>5671</v>
      </c>
      <c r="J30675" t="s">
        <v>5370</v>
      </c>
      <c r="K30675">
        <v>3</v>
      </c>
    </row>
    <row r="30676" spans="1:11" x14ac:dyDescent="0.25">
      <c r="A30676" t="s">
        <v>5792</v>
      </c>
      <c r="B30676" t="s">
        <v>5793</v>
      </c>
      <c r="C30676" t="s">
        <v>5794</v>
      </c>
      <c r="D30676" t="s">
        <v>5795</v>
      </c>
      <c r="E30676" t="s">
        <v>5796</v>
      </c>
      <c r="F30676" t="s">
        <v>5797</v>
      </c>
      <c r="G30676" t="s">
        <v>1221</v>
      </c>
      <c r="H30676" t="s">
        <v>1222</v>
      </c>
      <c r="I30676" t="s">
        <v>5671</v>
      </c>
      <c r="J30676" t="s">
        <v>5370</v>
      </c>
      <c r="K30676">
        <v>3</v>
      </c>
    </row>
    <row r="30677" spans="1:11" x14ac:dyDescent="0.25">
      <c r="A30677" t="s">
        <v>5798</v>
      </c>
      <c r="C30677" t="s">
        <v>5799</v>
      </c>
      <c r="D30677" t="s">
        <v>5800</v>
      </c>
      <c r="E30677" t="s">
        <v>5801</v>
      </c>
      <c r="F30677" t="s">
        <v>5802</v>
      </c>
      <c r="G30677" t="s">
        <v>1221</v>
      </c>
      <c r="H30677" t="s">
        <v>1222</v>
      </c>
      <c r="I30677" t="s">
        <v>5671</v>
      </c>
      <c r="J30677" t="s">
        <v>5370</v>
      </c>
      <c r="K30677">
        <v>3</v>
      </c>
    </row>
    <row r="30678" spans="1:11" x14ac:dyDescent="0.25">
      <c r="A30678" t="s">
        <v>5803</v>
      </c>
      <c r="C30678" t="s">
        <v>5799</v>
      </c>
      <c r="D30678" t="s">
        <v>5804</v>
      </c>
      <c r="E30678" t="s">
        <v>5805</v>
      </c>
      <c r="F30678" t="s">
        <v>5806</v>
      </c>
      <c r="G30678" t="s">
        <v>1221</v>
      </c>
      <c r="H30678" t="s">
        <v>1222</v>
      </c>
      <c r="I30678" t="s">
        <v>5671</v>
      </c>
      <c r="J30678" t="s">
        <v>5370</v>
      </c>
      <c r="K30678">
        <v>3</v>
      </c>
    </row>
    <row r="30679" spans="1:11" x14ac:dyDescent="0.25">
      <c r="A30679" t="s">
        <v>5807</v>
      </c>
      <c r="B30679" t="s">
        <v>5808</v>
      </c>
      <c r="C30679" t="s">
        <v>5799</v>
      </c>
      <c r="D30679" t="s">
        <v>5804</v>
      </c>
      <c r="E30679" t="s">
        <v>5809</v>
      </c>
      <c r="F30679" t="s">
        <v>5810</v>
      </c>
      <c r="G30679" t="s">
        <v>1221</v>
      </c>
      <c r="H30679" t="s">
        <v>1222</v>
      </c>
      <c r="I30679" t="s">
        <v>5671</v>
      </c>
      <c r="J30679" t="s">
        <v>5370</v>
      </c>
      <c r="K30679">
        <v>3</v>
      </c>
    </row>
    <row r="30680" spans="1:11" x14ac:dyDescent="0.25">
      <c r="A30680" t="s">
        <v>5811</v>
      </c>
      <c r="C30680" t="s">
        <v>5812</v>
      </c>
      <c r="D30680" t="s">
        <v>5758</v>
      </c>
      <c r="E30680" t="s">
        <v>5813</v>
      </c>
      <c r="F30680" t="s">
        <v>5814</v>
      </c>
      <c r="G30680" t="s">
        <v>1221</v>
      </c>
      <c r="H30680" t="s">
        <v>1222</v>
      </c>
      <c r="I30680" t="s">
        <v>5671</v>
      </c>
      <c r="J30680" t="s">
        <v>5370</v>
      </c>
      <c r="K30680">
        <v>3</v>
      </c>
    </row>
    <row r="30681" spans="1:11" x14ac:dyDescent="0.25">
      <c r="A30681" t="s">
        <v>5815</v>
      </c>
      <c r="C30681" t="s">
        <v>5729</v>
      </c>
      <c r="D30681" t="s">
        <v>5816</v>
      </c>
      <c r="E30681" t="s">
        <v>5817</v>
      </c>
      <c r="F30681" t="s">
        <v>5818</v>
      </c>
      <c r="G30681" t="s">
        <v>1221</v>
      </c>
      <c r="H30681" t="s">
        <v>1222</v>
      </c>
      <c r="I30681" t="s">
        <v>5671</v>
      </c>
      <c r="J30681" t="s">
        <v>5370</v>
      </c>
      <c r="K30681">
        <v>3</v>
      </c>
    </row>
    <row r="30682" spans="1:11" x14ac:dyDescent="0.25">
      <c r="A30682" t="s">
        <v>5819</v>
      </c>
      <c r="C30682" t="s">
        <v>5799</v>
      </c>
      <c r="D30682" t="s">
        <v>3679</v>
      </c>
      <c r="E30682" t="s">
        <v>5820</v>
      </c>
      <c r="F30682" t="s">
        <v>5821</v>
      </c>
      <c r="G30682" t="s">
        <v>1221</v>
      </c>
      <c r="H30682" t="s">
        <v>1222</v>
      </c>
      <c r="I30682" t="s">
        <v>5671</v>
      </c>
      <c r="J30682" t="s">
        <v>5370</v>
      </c>
      <c r="K30682">
        <v>3</v>
      </c>
    </row>
    <row r="30683" spans="1:11" x14ac:dyDescent="0.25">
      <c r="A30683" t="s">
        <v>5822</v>
      </c>
      <c r="C30683" t="s">
        <v>5775</v>
      </c>
      <c r="D30683" t="s">
        <v>5772</v>
      </c>
      <c r="E30683" t="s">
        <v>5823</v>
      </c>
      <c r="F30683" t="s">
        <v>5824</v>
      </c>
      <c r="G30683" t="s">
        <v>1221</v>
      </c>
      <c r="H30683" t="s">
        <v>1222</v>
      </c>
      <c r="I30683" t="s">
        <v>5671</v>
      </c>
      <c r="J30683" t="s">
        <v>5370</v>
      </c>
      <c r="K30683">
        <v>3</v>
      </c>
    </row>
    <row r="30684" spans="1:11" x14ac:dyDescent="0.25">
      <c r="A30684" t="s">
        <v>5825</v>
      </c>
      <c r="C30684" t="s">
        <v>5826</v>
      </c>
      <c r="D30684" t="s">
        <v>5772</v>
      </c>
      <c r="E30684" t="s">
        <v>5827</v>
      </c>
      <c r="F30684" t="s">
        <v>5828</v>
      </c>
      <c r="G30684" t="s">
        <v>1221</v>
      </c>
      <c r="H30684" t="s">
        <v>1222</v>
      </c>
      <c r="I30684" t="s">
        <v>5671</v>
      </c>
      <c r="J30684" t="s">
        <v>5370</v>
      </c>
      <c r="K30684">
        <v>3</v>
      </c>
    </row>
    <row r="30685" spans="1:11" x14ac:dyDescent="0.25">
      <c r="A30685" t="s">
        <v>5829</v>
      </c>
      <c r="C30685" t="s">
        <v>5830</v>
      </c>
      <c r="D30685" t="s">
        <v>1855</v>
      </c>
      <c r="E30685" t="s">
        <v>5831</v>
      </c>
      <c r="F30685" t="s">
        <v>5832</v>
      </c>
      <c r="G30685" t="s">
        <v>1221</v>
      </c>
      <c r="H30685" t="s">
        <v>1222</v>
      </c>
      <c r="I30685" t="s">
        <v>5671</v>
      </c>
      <c r="J30685" t="s">
        <v>5370</v>
      </c>
      <c r="K30685">
        <v>3</v>
      </c>
    </row>
    <row r="30686" spans="1:11" x14ac:dyDescent="0.25">
      <c r="A30686" t="s">
        <v>5833</v>
      </c>
      <c r="C30686" t="s">
        <v>5771</v>
      </c>
      <c r="D30686" t="s">
        <v>5834</v>
      </c>
      <c r="F30686" t="s">
        <v>5835</v>
      </c>
      <c r="G30686" t="s">
        <v>1221</v>
      </c>
      <c r="H30686" t="s">
        <v>1222</v>
      </c>
      <c r="I30686" t="s">
        <v>5671</v>
      </c>
      <c r="J30686" t="s">
        <v>5370</v>
      </c>
      <c r="K30686">
        <v>3</v>
      </c>
    </row>
    <row r="30687" spans="1:11" x14ac:dyDescent="0.25">
      <c r="A30687" t="s">
        <v>5836</v>
      </c>
      <c r="C30687" t="s">
        <v>5837</v>
      </c>
      <c r="D30687" t="s">
        <v>5772</v>
      </c>
      <c r="E30687" t="s">
        <v>5838</v>
      </c>
      <c r="F30687" t="s">
        <v>5828</v>
      </c>
      <c r="G30687" t="s">
        <v>1221</v>
      </c>
      <c r="H30687" t="s">
        <v>1222</v>
      </c>
      <c r="I30687" t="s">
        <v>5671</v>
      </c>
      <c r="J30687" t="s">
        <v>5370</v>
      </c>
      <c r="K30687">
        <v>3</v>
      </c>
    </row>
    <row r="30688" spans="1:11" x14ac:dyDescent="0.25">
      <c r="A30688" t="s">
        <v>5839</v>
      </c>
      <c r="C30688" t="s">
        <v>5840</v>
      </c>
      <c r="D30688" t="s">
        <v>2170</v>
      </c>
      <c r="E30688" t="s">
        <v>5841</v>
      </c>
      <c r="F30688" t="s">
        <v>5842</v>
      </c>
      <c r="G30688" t="s">
        <v>1221</v>
      </c>
      <c r="H30688" t="s">
        <v>1222</v>
      </c>
      <c r="I30688" t="s">
        <v>5671</v>
      </c>
      <c r="J30688" t="s">
        <v>5370</v>
      </c>
      <c r="K30688">
        <v>3</v>
      </c>
    </row>
    <row r="30689" spans="1:11" x14ac:dyDescent="0.25">
      <c r="A30689" t="s">
        <v>5843</v>
      </c>
      <c r="C30689" t="s">
        <v>5729</v>
      </c>
      <c r="D30689" t="s">
        <v>3322</v>
      </c>
      <c r="E30689" t="s">
        <v>5844</v>
      </c>
      <c r="F30689" t="s">
        <v>5845</v>
      </c>
      <c r="G30689" t="s">
        <v>1221</v>
      </c>
      <c r="H30689" t="s">
        <v>1222</v>
      </c>
      <c r="I30689" t="s">
        <v>5671</v>
      </c>
      <c r="J30689" t="s">
        <v>5370</v>
      </c>
      <c r="K30689">
        <v>3</v>
      </c>
    </row>
    <row r="30690" spans="1:11" x14ac:dyDescent="0.25">
      <c r="A30690" t="s">
        <v>5846</v>
      </c>
      <c r="C30690" t="s">
        <v>5847</v>
      </c>
      <c r="D30690" t="s">
        <v>3726</v>
      </c>
      <c r="E30690" t="s">
        <v>5848</v>
      </c>
      <c r="F30690" t="s">
        <v>5849</v>
      </c>
      <c r="G30690" t="s">
        <v>1221</v>
      </c>
      <c r="I30690" t="s">
        <v>5671</v>
      </c>
      <c r="J30690" t="s">
        <v>5370</v>
      </c>
      <c r="K30690">
        <v>3</v>
      </c>
    </row>
    <row r="30691" spans="1:11" x14ac:dyDescent="0.25">
      <c r="A30691" t="s">
        <v>5850</v>
      </c>
      <c r="B30691" t="s">
        <v>5851</v>
      </c>
      <c r="C30691" t="s">
        <v>5852</v>
      </c>
      <c r="D30691" t="s">
        <v>5853</v>
      </c>
      <c r="E30691" t="s">
        <v>5854</v>
      </c>
      <c r="F30691" t="s">
        <v>5855</v>
      </c>
      <c r="G30691" t="s">
        <v>16</v>
      </c>
      <c r="H30691" t="s">
        <v>5856</v>
      </c>
      <c r="I30691" t="s">
        <v>5857</v>
      </c>
      <c r="J30691" t="s">
        <v>5370</v>
      </c>
      <c r="K30691">
        <v>3</v>
      </c>
    </row>
    <row r="30692" spans="1:11" x14ac:dyDescent="0.25">
      <c r="A30692" t="s">
        <v>5858</v>
      </c>
      <c r="C30692" t="s">
        <v>5859</v>
      </c>
      <c r="D30692" t="s">
        <v>5063</v>
      </c>
      <c r="E30692" t="s">
        <v>5860</v>
      </c>
      <c r="F30692" t="s">
        <v>5861</v>
      </c>
      <c r="G30692" t="s">
        <v>16</v>
      </c>
      <c r="H30692" t="s">
        <v>30</v>
      </c>
      <c r="I30692" t="s">
        <v>5857</v>
      </c>
      <c r="J30692" t="s">
        <v>5370</v>
      </c>
      <c r="K30692">
        <v>3</v>
      </c>
    </row>
    <row r="30693" spans="1:11" x14ac:dyDescent="0.25">
      <c r="A30693" t="s">
        <v>5862</v>
      </c>
      <c r="C30693" t="s">
        <v>5863</v>
      </c>
      <c r="D30693" t="s">
        <v>5864</v>
      </c>
      <c r="F30693" t="s">
        <v>706</v>
      </c>
      <c r="G30693" t="s">
        <v>16</v>
      </c>
      <c r="H30693" t="s">
        <v>102</v>
      </c>
      <c r="I30693" t="s">
        <v>5857</v>
      </c>
      <c r="J30693" t="s">
        <v>5370</v>
      </c>
      <c r="K30693">
        <v>3</v>
      </c>
    </row>
    <row r="30694" spans="1:11" x14ac:dyDescent="0.25">
      <c r="A30694" t="s">
        <v>5865</v>
      </c>
      <c r="B30694" t="s">
        <v>5866</v>
      </c>
      <c r="C30694" t="s">
        <v>5867</v>
      </c>
      <c r="D30694" t="s">
        <v>688</v>
      </c>
      <c r="E30694" t="s">
        <v>5868</v>
      </c>
      <c r="F30694" t="s">
        <v>5869</v>
      </c>
      <c r="G30694" t="s">
        <v>16</v>
      </c>
      <c r="H30694" t="s">
        <v>516</v>
      </c>
      <c r="I30694" t="s">
        <v>5857</v>
      </c>
      <c r="J30694" t="s">
        <v>5370</v>
      </c>
      <c r="K30694">
        <v>3</v>
      </c>
    </row>
    <row r="30695" spans="1:11" x14ac:dyDescent="0.25">
      <c r="A30695" t="s">
        <v>5870</v>
      </c>
      <c r="C30695" t="s">
        <v>5871</v>
      </c>
      <c r="D30695" t="s">
        <v>5872</v>
      </c>
      <c r="F30695" t="s">
        <v>5873</v>
      </c>
      <c r="G30695" t="s">
        <v>84</v>
      </c>
      <c r="H30695" t="s">
        <v>85</v>
      </c>
      <c r="I30695" t="s">
        <v>5857</v>
      </c>
      <c r="J30695" t="s">
        <v>5370</v>
      </c>
      <c r="K30695">
        <v>3</v>
      </c>
    </row>
    <row r="30696" spans="1:11" x14ac:dyDescent="0.25">
      <c r="A30696" t="s">
        <v>5874</v>
      </c>
      <c r="B30696" t="s">
        <v>5875</v>
      </c>
      <c r="C30696" t="s">
        <v>5876</v>
      </c>
      <c r="D30696" t="s">
        <v>5877</v>
      </c>
      <c r="E30696" t="s">
        <v>5878</v>
      </c>
      <c r="F30696" t="s">
        <v>5879</v>
      </c>
      <c r="G30696" t="s">
        <v>64</v>
      </c>
      <c r="H30696" t="s">
        <v>481</v>
      </c>
      <c r="I30696" t="s">
        <v>5857</v>
      </c>
      <c r="J30696" t="s">
        <v>5370</v>
      </c>
      <c r="K30696">
        <v>3</v>
      </c>
    </row>
    <row r="30697" spans="1:11" x14ac:dyDescent="0.25">
      <c r="A30697" t="s">
        <v>5880</v>
      </c>
      <c r="C30697" t="s">
        <v>5881</v>
      </c>
      <c r="D30697" t="s">
        <v>5882</v>
      </c>
      <c r="F30697" t="s">
        <v>5883</v>
      </c>
      <c r="G30697" t="s">
        <v>117</v>
      </c>
      <c r="H30697" t="s">
        <v>118</v>
      </c>
      <c r="I30697" t="s">
        <v>5857</v>
      </c>
      <c r="J30697" t="s">
        <v>5370</v>
      </c>
      <c r="K30697">
        <v>3</v>
      </c>
    </row>
    <row r="30698" spans="1:11" x14ac:dyDescent="0.25">
      <c r="A30698" t="s">
        <v>5884</v>
      </c>
      <c r="C30698" t="s">
        <v>5885</v>
      </c>
      <c r="D30698" t="s">
        <v>5886</v>
      </c>
      <c r="E30698" t="s">
        <v>5887</v>
      </c>
      <c r="F30698" t="s">
        <v>371</v>
      </c>
      <c r="G30698" t="s">
        <v>56</v>
      </c>
      <c r="H30698" t="s">
        <v>57</v>
      </c>
      <c r="I30698" t="s">
        <v>5857</v>
      </c>
      <c r="J30698" t="s">
        <v>5370</v>
      </c>
      <c r="K30698">
        <v>3</v>
      </c>
    </row>
    <row r="30699" spans="1:11" x14ac:dyDescent="0.25">
      <c r="A30699" t="s">
        <v>5888</v>
      </c>
      <c r="C30699" t="s">
        <v>5889</v>
      </c>
      <c r="D30699" t="s">
        <v>5864</v>
      </c>
      <c r="F30699" t="s">
        <v>706</v>
      </c>
      <c r="G30699" t="s">
        <v>16</v>
      </c>
      <c r="H30699" t="s">
        <v>102</v>
      </c>
      <c r="I30699" t="s">
        <v>5857</v>
      </c>
      <c r="J30699" t="s">
        <v>5370</v>
      </c>
      <c r="K30699">
        <v>3</v>
      </c>
    </row>
    <row r="30700" spans="1:11" x14ac:dyDescent="0.25">
      <c r="A30700" t="s">
        <v>5890</v>
      </c>
      <c r="C30700" t="s">
        <v>5891</v>
      </c>
      <c r="D30700" t="s">
        <v>5892</v>
      </c>
      <c r="E30700" t="s">
        <v>5893</v>
      </c>
      <c r="F30700" t="s">
        <v>5894</v>
      </c>
      <c r="G30700" t="s">
        <v>84</v>
      </c>
      <c r="H30700" t="s">
        <v>110</v>
      </c>
      <c r="I30700" t="s">
        <v>5857</v>
      </c>
      <c r="J30700" t="s">
        <v>5370</v>
      </c>
      <c r="K30700">
        <v>3</v>
      </c>
    </row>
    <row r="30701" spans="1:11" x14ac:dyDescent="0.25">
      <c r="A30701" t="s">
        <v>5895</v>
      </c>
      <c r="C30701" t="s">
        <v>5896</v>
      </c>
      <c r="D30701" t="s">
        <v>5897</v>
      </c>
      <c r="F30701" t="s">
        <v>5898</v>
      </c>
      <c r="G30701" t="s">
        <v>84</v>
      </c>
      <c r="H30701" t="s">
        <v>5899</v>
      </c>
      <c r="I30701" t="s">
        <v>5857</v>
      </c>
      <c r="J30701" t="s">
        <v>5370</v>
      </c>
      <c r="K30701">
        <v>3</v>
      </c>
    </row>
    <row r="30702" spans="1:11" x14ac:dyDescent="0.25">
      <c r="A30702" t="s">
        <v>5900</v>
      </c>
      <c r="C30702" t="s">
        <v>5901</v>
      </c>
      <c r="D30702" t="s">
        <v>5902</v>
      </c>
      <c r="F30702" t="s">
        <v>5903</v>
      </c>
      <c r="G30702" t="s">
        <v>179</v>
      </c>
      <c r="H30702" t="s">
        <v>180</v>
      </c>
      <c r="I30702" t="s">
        <v>5857</v>
      </c>
      <c r="J30702" t="s">
        <v>5370</v>
      </c>
      <c r="K30702">
        <v>3</v>
      </c>
    </row>
    <row r="30703" spans="1:11" x14ac:dyDescent="0.25">
      <c r="A30703" t="s">
        <v>5904</v>
      </c>
      <c r="B30703" t="s">
        <v>5905</v>
      </c>
      <c r="C30703" t="s">
        <v>5906</v>
      </c>
      <c r="D30703" t="s">
        <v>5333</v>
      </c>
      <c r="E30703" t="s">
        <v>5907</v>
      </c>
      <c r="F30703" t="s">
        <v>2837</v>
      </c>
      <c r="G30703" t="s">
        <v>16</v>
      </c>
      <c r="H30703" t="s">
        <v>30</v>
      </c>
      <c r="I30703" t="s">
        <v>5857</v>
      </c>
      <c r="J30703" t="s">
        <v>5370</v>
      </c>
      <c r="K30703">
        <v>3</v>
      </c>
    </row>
    <row r="30704" spans="1:11" x14ac:dyDescent="0.25">
      <c r="A30704" t="s">
        <v>5908</v>
      </c>
      <c r="C30704" t="s">
        <v>5909</v>
      </c>
      <c r="D30704" t="s">
        <v>5910</v>
      </c>
      <c r="F30704" t="s">
        <v>5911</v>
      </c>
      <c r="G30704" t="s">
        <v>84</v>
      </c>
      <c r="H30704" t="s">
        <v>85</v>
      </c>
      <c r="I30704" t="s">
        <v>5857</v>
      </c>
      <c r="J30704" t="s">
        <v>5370</v>
      </c>
      <c r="K30704">
        <v>3</v>
      </c>
    </row>
    <row r="30705" spans="1:11" x14ac:dyDescent="0.25">
      <c r="A30705" t="s">
        <v>5912</v>
      </c>
      <c r="C30705" t="s">
        <v>5913</v>
      </c>
      <c r="D30705" t="s">
        <v>5914</v>
      </c>
      <c r="F30705" t="s">
        <v>5873</v>
      </c>
      <c r="G30705" t="s">
        <v>84</v>
      </c>
      <c r="H30705" t="s">
        <v>85</v>
      </c>
      <c r="I30705" t="s">
        <v>5857</v>
      </c>
      <c r="J30705" t="s">
        <v>5370</v>
      </c>
      <c r="K30705">
        <v>3</v>
      </c>
    </row>
    <row r="30706" spans="1:11" x14ac:dyDescent="0.25">
      <c r="A30706" t="s">
        <v>5915</v>
      </c>
      <c r="C30706" t="s">
        <v>5916</v>
      </c>
      <c r="D30706" t="s">
        <v>5917</v>
      </c>
      <c r="E30706" t="s">
        <v>5918</v>
      </c>
      <c r="F30706" t="s">
        <v>5919</v>
      </c>
      <c r="G30706" t="s">
        <v>322</v>
      </c>
      <c r="H30706" t="s">
        <v>323</v>
      </c>
      <c r="I30706" t="s">
        <v>5857</v>
      </c>
      <c r="J30706" t="s">
        <v>5370</v>
      </c>
      <c r="K30706">
        <v>3</v>
      </c>
    </row>
    <row r="30707" spans="1:11" x14ac:dyDescent="0.25">
      <c r="A30707" t="s">
        <v>5920</v>
      </c>
      <c r="B30707" t="s">
        <v>5921</v>
      </c>
      <c r="C30707" t="s">
        <v>5922</v>
      </c>
      <c r="D30707" t="s">
        <v>5923</v>
      </c>
      <c r="E30707" t="s">
        <v>5924</v>
      </c>
      <c r="F30707" t="s">
        <v>5925</v>
      </c>
      <c r="G30707" t="s">
        <v>64</v>
      </c>
      <c r="H30707" t="s">
        <v>65</v>
      </c>
      <c r="I30707" t="s">
        <v>5926</v>
      </c>
      <c r="J30707" t="s">
        <v>5370</v>
      </c>
      <c r="K30707">
        <v>3</v>
      </c>
    </row>
    <row r="30708" spans="1:11" x14ac:dyDescent="0.25">
      <c r="A30708" t="s">
        <v>5927</v>
      </c>
      <c r="C30708" t="s">
        <v>5928</v>
      </c>
      <c r="D30708" t="s">
        <v>2935</v>
      </c>
      <c r="E30708" t="s">
        <v>5929</v>
      </c>
      <c r="F30708" t="s">
        <v>3806</v>
      </c>
      <c r="G30708" t="s">
        <v>16</v>
      </c>
      <c r="H30708" t="s">
        <v>30</v>
      </c>
      <c r="I30708" t="s">
        <v>5926</v>
      </c>
      <c r="J30708" t="s">
        <v>5370</v>
      </c>
      <c r="K30708">
        <v>3</v>
      </c>
    </row>
    <row r="30709" spans="1:11" x14ac:dyDescent="0.25">
      <c r="A30709" t="s">
        <v>5930</v>
      </c>
      <c r="C30709" t="s">
        <v>5931</v>
      </c>
      <c r="D30709" t="s">
        <v>503</v>
      </c>
      <c r="F30709" t="s">
        <v>2176</v>
      </c>
      <c r="G30709" t="s">
        <v>16</v>
      </c>
      <c r="H30709" t="s">
        <v>1904</v>
      </c>
      <c r="I30709" t="s">
        <v>5926</v>
      </c>
      <c r="J30709" t="s">
        <v>5370</v>
      </c>
      <c r="K30709">
        <v>3</v>
      </c>
    </row>
    <row r="30710" spans="1:11" x14ac:dyDescent="0.25">
      <c r="A30710" t="s">
        <v>5932</v>
      </c>
      <c r="C30710" t="s">
        <v>5933</v>
      </c>
      <c r="D30710" t="s">
        <v>5934</v>
      </c>
      <c r="F30710" t="s">
        <v>5935</v>
      </c>
      <c r="G30710" t="s">
        <v>16</v>
      </c>
      <c r="H30710" t="s">
        <v>1167</v>
      </c>
      <c r="I30710" t="s">
        <v>5926</v>
      </c>
      <c r="J30710" t="s">
        <v>5370</v>
      </c>
      <c r="K30710">
        <v>3</v>
      </c>
    </row>
    <row r="30711" spans="1:11" x14ac:dyDescent="0.25">
      <c r="A30711" t="s">
        <v>5936</v>
      </c>
      <c r="C30711" t="s">
        <v>5937</v>
      </c>
      <c r="D30711" t="s">
        <v>5938</v>
      </c>
      <c r="F30711" t="s">
        <v>5437</v>
      </c>
      <c r="G30711" t="s">
        <v>16</v>
      </c>
      <c r="H30711" t="s">
        <v>1167</v>
      </c>
      <c r="I30711" t="s">
        <v>5926</v>
      </c>
      <c r="J30711" t="s">
        <v>5370</v>
      </c>
      <c r="K30711">
        <v>3</v>
      </c>
    </row>
    <row r="30712" spans="1:11" x14ac:dyDescent="0.25">
      <c r="A30712" t="s">
        <v>5939</v>
      </c>
      <c r="C30712" t="s">
        <v>5940</v>
      </c>
      <c r="D30712" t="s">
        <v>5941</v>
      </c>
      <c r="E30712" t="s">
        <v>5942</v>
      </c>
      <c r="F30712" t="s">
        <v>5943</v>
      </c>
      <c r="G30712" t="s">
        <v>16</v>
      </c>
      <c r="H30712" t="s">
        <v>30</v>
      </c>
      <c r="I30712" t="s">
        <v>5926</v>
      </c>
      <c r="J30712" t="s">
        <v>5370</v>
      </c>
      <c r="K30712">
        <v>3</v>
      </c>
    </row>
    <row r="30713" spans="1:11" x14ac:dyDescent="0.25">
      <c r="A30713" t="s">
        <v>5944</v>
      </c>
      <c r="C30713" t="s">
        <v>5945</v>
      </c>
      <c r="D30713" t="s">
        <v>5946</v>
      </c>
      <c r="E30713" t="s">
        <v>5947</v>
      </c>
      <c r="F30713" t="s">
        <v>5948</v>
      </c>
      <c r="G30713" t="s">
        <v>16</v>
      </c>
      <c r="H30713" t="s">
        <v>1167</v>
      </c>
      <c r="I30713" t="s">
        <v>5926</v>
      </c>
      <c r="J30713" t="s">
        <v>5370</v>
      </c>
      <c r="K30713">
        <v>3</v>
      </c>
    </row>
    <row r="30714" spans="1:11" x14ac:dyDescent="0.25">
      <c r="A30714" t="s">
        <v>5949</v>
      </c>
      <c r="C30714" t="s">
        <v>5928</v>
      </c>
      <c r="D30714" t="s">
        <v>1164</v>
      </c>
      <c r="E30714" t="s">
        <v>2969</v>
      </c>
      <c r="F30714" t="s">
        <v>2970</v>
      </c>
      <c r="G30714" t="s">
        <v>16</v>
      </c>
      <c r="H30714" t="s">
        <v>30</v>
      </c>
      <c r="I30714" t="s">
        <v>5926</v>
      </c>
      <c r="J30714" t="s">
        <v>5370</v>
      </c>
      <c r="K30714">
        <v>3</v>
      </c>
    </row>
    <row r="30715" spans="1:11" x14ac:dyDescent="0.25">
      <c r="A30715" t="s">
        <v>5950</v>
      </c>
      <c r="C30715" t="s">
        <v>5951</v>
      </c>
      <c r="D30715" t="s">
        <v>996</v>
      </c>
      <c r="F30715" t="s">
        <v>5952</v>
      </c>
      <c r="G30715" t="s">
        <v>314</v>
      </c>
      <c r="H30715" t="s">
        <v>1167</v>
      </c>
      <c r="I30715" t="s">
        <v>5926</v>
      </c>
      <c r="J30715" t="s">
        <v>5370</v>
      </c>
      <c r="K30715">
        <v>3</v>
      </c>
    </row>
    <row r="30716" spans="1:11" x14ac:dyDescent="0.25">
      <c r="A30716" t="s">
        <v>5953</v>
      </c>
      <c r="C30716" t="s">
        <v>5954</v>
      </c>
      <c r="D30716" t="s">
        <v>5955</v>
      </c>
      <c r="E30716" t="s">
        <v>5956</v>
      </c>
      <c r="F30716" t="s">
        <v>5957</v>
      </c>
      <c r="G30716" t="s">
        <v>16</v>
      </c>
      <c r="H30716" t="s">
        <v>5856</v>
      </c>
      <c r="I30716" t="s">
        <v>5926</v>
      </c>
      <c r="J30716" t="s">
        <v>5370</v>
      </c>
      <c r="K30716">
        <v>3</v>
      </c>
    </row>
    <row r="30717" spans="1:11" x14ac:dyDescent="0.25">
      <c r="A30717" t="s">
        <v>5958</v>
      </c>
      <c r="C30717" t="s">
        <v>5959</v>
      </c>
      <c r="D30717" t="s">
        <v>5946</v>
      </c>
      <c r="F30717" t="s">
        <v>4787</v>
      </c>
      <c r="G30717" t="s">
        <v>314</v>
      </c>
      <c r="H30717" t="s">
        <v>1167</v>
      </c>
      <c r="I30717" t="s">
        <v>5926</v>
      </c>
      <c r="J30717" t="s">
        <v>5370</v>
      </c>
      <c r="K30717">
        <v>3</v>
      </c>
    </row>
    <row r="30718" spans="1:11" x14ac:dyDescent="0.25">
      <c r="A30718" t="s">
        <v>5960</v>
      </c>
      <c r="C30718" t="s">
        <v>5961</v>
      </c>
      <c r="D30718" t="s">
        <v>5962</v>
      </c>
      <c r="F30718" t="s">
        <v>5486</v>
      </c>
      <c r="G30718" t="s">
        <v>16</v>
      </c>
      <c r="H30718" t="s">
        <v>1167</v>
      </c>
      <c r="I30718" t="s">
        <v>5926</v>
      </c>
      <c r="J30718" t="s">
        <v>5370</v>
      </c>
      <c r="K30718">
        <v>3</v>
      </c>
    </row>
    <row r="30719" spans="1:11" x14ac:dyDescent="0.25">
      <c r="A30719" t="s">
        <v>5963</v>
      </c>
      <c r="C30719" t="s">
        <v>5964</v>
      </c>
      <c r="D30719" t="s">
        <v>5965</v>
      </c>
      <c r="E30719" t="s">
        <v>5966</v>
      </c>
      <c r="F30719" t="s">
        <v>5967</v>
      </c>
      <c r="G30719" t="s">
        <v>16</v>
      </c>
      <c r="H30719" t="s">
        <v>1167</v>
      </c>
      <c r="I30719" t="s">
        <v>5926</v>
      </c>
      <c r="J30719" t="s">
        <v>5370</v>
      </c>
      <c r="K30719">
        <v>3</v>
      </c>
    </row>
    <row r="30720" spans="1:11" x14ac:dyDescent="0.25">
      <c r="A30720" t="s">
        <v>5968</v>
      </c>
      <c r="C30720" t="s">
        <v>5964</v>
      </c>
      <c r="D30720" t="s">
        <v>5969</v>
      </c>
      <c r="E30720" t="s">
        <v>5966</v>
      </c>
      <c r="F30720" t="s">
        <v>5970</v>
      </c>
      <c r="G30720" t="s">
        <v>16</v>
      </c>
      <c r="H30720" t="s">
        <v>1167</v>
      </c>
      <c r="I30720" t="s">
        <v>5926</v>
      </c>
      <c r="J30720" t="s">
        <v>5370</v>
      </c>
      <c r="K30720">
        <v>3</v>
      </c>
    </row>
    <row r="30721" spans="1:11" x14ac:dyDescent="0.25">
      <c r="A30721" t="s">
        <v>5971</v>
      </c>
      <c r="C30721" t="s">
        <v>5964</v>
      </c>
      <c r="D30721" t="s">
        <v>5969</v>
      </c>
      <c r="E30721" t="s">
        <v>5966</v>
      </c>
      <c r="F30721" t="s">
        <v>5972</v>
      </c>
      <c r="G30721" t="s">
        <v>16</v>
      </c>
      <c r="H30721" t="s">
        <v>1167</v>
      </c>
      <c r="I30721" t="s">
        <v>5926</v>
      </c>
      <c r="J30721" t="s">
        <v>5370</v>
      </c>
      <c r="K30721">
        <v>3</v>
      </c>
    </row>
    <row r="30722" spans="1:11" x14ac:dyDescent="0.25">
      <c r="A30722" t="s">
        <v>5973</v>
      </c>
      <c r="C30722" t="s">
        <v>5964</v>
      </c>
      <c r="D30722" t="s">
        <v>5969</v>
      </c>
      <c r="E30722" t="s">
        <v>5966</v>
      </c>
      <c r="F30722" t="s">
        <v>5974</v>
      </c>
      <c r="G30722" t="s">
        <v>16</v>
      </c>
      <c r="H30722" t="s">
        <v>1167</v>
      </c>
      <c r="I30722" t="s">
        <v>5926</v>
      </c>
      <c r="J30722" t="s">
        <v>5370</v>
      </c>
      <c r="K30722">
        <v>3</v>
      </c>
    </row>
    <row r="30723" spans="1:11" x14ac:dyDescent="0.25">
      <c r="A30723" t="s">
        <v>5975</v>
      </c>
      <c r="C30723" t="s">
        <v>5964</v>
      </c>
      <c r="D30723" t="s">
        <v>5976</v>
      </c>
      <c r="E30723" t="s">
        <v>5966</v>
      </c>
      <c r="F30723" t="s">
        <v>5977</v>
      </c>
      <c r="G30723" t="s">
        <v>16</v>
      </c>
      <c r="H30723" t="s">
        <v>1167</v>
      </c>
      <c r="I30723" t="s">
        <v>5926</v>
      </c>
      <c r="J30723" t="s">
        <v>5370</v>
      </c>
      <c r="K30723">
        <v>3</v>
      </c>
    </row>
    <row r="30724" spans="1:11" x14ac:dyDescent="0.25">
      <c r="A30724" t="s">
        <v>5978</v>
      </c>
      <c r="C30724" t="s">
        <v>5979</v>
      </c>
      <c r="D30724" t="s">
        <v>5980</v>
      </c>
      <c r="E30724" t="s">
        <v>5981</v>
      </c>
      <c r="F30724" t="s">
        <v>5970</v>
      </c>
      <c r="G30724" t="s">
        <v>16</v>
      </c>
      <c r="H30724" t="s">
        <v>1167</v>
      </c>
      <c r="I30724" t="s">
        <v>5926</v>
      </c>
      <c r="J30724" t="s">
        <v>5370</v>
      </c>
      <c r="K30724">
        <v>3</v>
      </c>
    </row>
    <row r="30725" spans="1:11" x14ac:dyDescent="0.25">
      <c r="A30725" t="s">
        <v>5982</v>
      </c>
      <c r="C30725" t="s">
        <v>5983</v>
      </c>
      <c r="D30725" t="s">
        <v>5984</v>
      </c>
      <c r="F30725" t="s">
        <v>4695</v>
      </c>
      <c r="G30725" t="s">
        <v>16</v>
      </c>
      <c r="H30725" t="s">
        <v>1167</v>
      </c>
      <c r="I30725" t="s">
        <v>5926</v>
      </c>
      <c r="J30725" t="s">
        <v>5370</v>
      </c>
      <c r="K30725">
        <v>3</v>
      </c>
    </row>
    <row r="30726" spans="1:11" x14ac:dyDescent="0.25">
      <c r="A30726" t="s">
        <v>5985</v>
      </c>
      <c r="B30726" t="s">
        <v>5986</v>
      </c>
      <c r="C30726" t="s">
        <v>5987</v>
      </c>
      <c r="D30726" t="s">
        <v>5988</v>
      </c>
      <c r="E30726" t="s">
        <v>5989</v>
      </c>
      <c r="F30726" t="s">
        <v>5990</v>
      </c>
      <c r="G30726" t="s">
        <v>16</v>
      </c>
      <c r="H30726" t="s">
        <v>834</v>
      </c>
      <c r="I30726" t="s">
        <v>5926</v>
      </c>
      <c r="J30726" t="s">
        <v>5370</v>
      </c>
      <c r="K30726">
        <v>3</v>
      </c>
    </row>
    <row r="30727" spans="1:11" x14ac:dyDescent="0.25">
      <c r="A30727" t="s">
        <v>5991</v>
      </c>
      <c r="B30727" t="s">
        <v>5992</v>
      </c>
      <c r="C30727" t="s">
        <v>5993</v>
      </c>
      <c r="D30727" t="s">
        <v>5994</v>
      </c>
      <c r="E30727" t="s">
        <v>5995</v>
      </c>
      <c r="F30727" t="s">
        <v>5996</v>
      </c>
      <c r="G30727" t="s">
        <v>16</v>
      </c>
      <c r="H30727" t="s">
        <v>516</v>
      </c>
      <c r="I30727" t="s">
        <v>5926</v>
      </c>
      <c r="J30727" t="s">
        <v>5370</v>
      </c>
      <c r="K30727">
        <v>3</v>
      </c>
    </row>
    <row r="30728" spans="1:11" x14ac:dyDescent="0.25">
      <c r="A30728" t="s">
        <v>5997</v>
      </c>
      <c r="C30728" t="s">
        <v>5998</v>
      </c>
      <c r="D30728" t="s">
        <v>4808</v>
      </c>
      <c r="E30728" t="s">
        <v>5999</v>
      </c>
      <c r="F30728" t="s">
        <v>6000</v>
      </c>
      <c r="G30728" t="s">
        <v>16</v>
      </c>
      <c r="H30728" t="s">
        <v>859</v>
      </c>
      <c r="I30728" t="s">
        <v>5926</v>
      </c>
      <c r="J30728" t="s">
        <v>5370</v>
      </c>
      <c r="K30728">
        <v>3</v>
      </c>
    </row>
    <row r="30729" spans="1:11" x14ac:dyDescent="0.25">
      <c r="A30729" t="s">
        <v>6001</v>
      </c>
      <c r="C30729" t="s">
        <v>6002</v>
      </c>
      <c r="D30729" t="s">
        <v>6003</v>
      </c>
      <c r="F30729" t="s">
        <v>5437</v>
      </c>
      <c r="G30729" t="s">
        <v>16</v>
      </c>
      <c r="H30729" t="s">
        <v>1167</v>
      </c>
      <c r="I30729" t="s">
        <v>5926</v>
      </c>
      <c r="J30729" t="s">
        <v>5370</v>
      </c>
      <c r="K30729">
        <v>3</v>
      </c>
    </row>
    <row r="30730" spans="1:11" x14ac:dyDescent="0.25">
      <c r="A30730" t="s">
        <v>6004</v>
      </c>
      <c r="C30730" t="s">
        <v>6005</v>
      </c>
      <c r="D30730" t="s">
        <v>6006</v>
      </c>
      <c r="F30730" t="s">
        <v>5935</v>
      </c>
      <c r="G30730" t="s">
        <v>16</v>
      </c>
      <c r="H30730" t="s">
        <v>1167</v>
      </c>
      <c r="I30730" t="s">
        <v>5926</v>
      </c>
      <c r="J30730" t="s">
        <v>5370</v>
      </c>
      <c r="K30730">
        <v>3</v>
      </c>
    </row>
    <row r="30731" spans="1:11" x14ac:dyDescent="0.25">
      <c r="A30731" t="s">
        <v>6007</v>
      </c>
      <c r="C30731" t="s">
        <v>6008</v>
      </c>
      <c r="D30731" t="s">
        <v>3757</v>
      </c>
      <c r="F30731" t="s">
        <v>4577</v>
      </c>
      <c r="G30731" t="s">
        <v>16</v>
      </c>
      <c r="H30731" t="s">
        <v>1167</v>
      </c>
      <c r="I30731" t="s">
        <v>5926</v>
      </c>
      <c r="J30731" t="s">
        <v>5370</v>
      </c>
      <c r="K30731">
        <v>3</v>
      </c>
    </row>
    <row r="30732" spans="1:11" x14ac:dyDescent="0.25">
      <c r="A30732" t="s">
        <v>6009</v>
      </c>
      <c r="C30732" t="s">
        <v>6008</v>
      </c>
      <c r="D30732" t="s">
        <v>3757</v>
      </c>
      <c r="F30732" t="s">
        <v>4577</v>
      </c>
      <c r="G30732" t="s">
        <v>16</v>
      </c>
      <c r="H30732" t="s">
        <v>1167</v>
      </c>
      <c r="I30732" t="s">
        <v>5926</v>
      </c>
      <c r="J30732" t="s">
        <v>5370</v>
      </c>
      <c r="K30732">
        <v>3</v>
      </c>
    </row>
    <row r="30733" spans="1:11" x14ac:dyDescent="0.25">
      <c r="A30733" t="s">
        <v>6010</v>
      </c>
      <c r="C30733" t="s">
        <v>5951</v>
      </c>
      <c r="D30733" t="s">
        <v>4189</v>
      </c>
      <c r="F30733" t="s">
        <v>6011</v>
      </c>
      <c r="G30733" t="s">
        <v>314</v>
      </c>
      <c r="H30733" t="s">
        <v>1167</v>
      </c>
      <c r="I30733" t="s">
        <v>5926</v>
      </c>
      <c r="J30733" t="s">
        <v>5370</v>
      </c>
      <c r="K30733">
        <v>3</v>
      </c>
    </row>
    <row r="30734" spans="1:11" x14ac:dyDescent="0.25">
      <c r="A30734" t="s">
        <v>6012</v>
      </c>
      <c r="C30734" t="s">
        <v>6013</v>
      </c>
      <c r="D30734" t="s">
        <v>6014</v>
      </c>
      <c r="E30734" t="s">
        <v>6015</v>
      </c>
      <c r="F30734" t="s">
        <v>6016</v>
      </c>
      <c r="G30734" t="s">
        <v>64</v>
      </c>
      <c r="H30734" t="s">
        <v>736</v>
      </c>
      <c r="I30734" t="s">
        <v>5926</v>
      </c>
      <c r="J30734" t="s">
        <v>5370</v>
      </c>
      <c r="K30734">
        <v>3</v>
      </c>
    </row>
    <row r="30735" spans="1:11" x14ac:dyDescent="0.25">
      <c r="A30735" t="s">
        <v>6017</v>
      </c>
      <c r="B30735" t="s">
        <v>6018</v>
      </c>
      <c r="C30735" t="s">
        <v>6019</v>
      </c>
      <c r="D30735" t="s">
        <v>6020</v>
      </c>
      <c r="E30735" t="s">
        <v>6021</v>
      </c>
      <c r="F30735" t="s">
        <v>5065</v>
      </c>
      <c r="G30735" t="s">
        <v>64</v>
      </c>
      <c r="H30735" t="s">
        <v>65</v>
      </c>
      <c r="I30735" t="s">
        <v>5926</v>
      </c>
      <c r="J30735" t="s">
        <v>5370</v>
      </c>
      <c r="K30735">
        <v>3</v>
      </c>
    </row>
    <row r="30736" spans="1:11" x14ac:dyDescent="0.25">
      <c r="A30736" t="s">
        <v>6022</v>
      </c>
      <c r="C30736" t="s">
        <v>6023</v>
      </c>
      <c r="D30736" t="s">
        <v>550</v>
      </c>
      <c r="F30736" t="s">
        <v>6024</v>
      </c>
      <c r="G30736" t="s">
        <v>16</v>
      </c>
      <c r="H30736" t="s">
        <v>1167</v>
      </c>
      <c r="I30736" t="s">
        <v>5926</v>
      </c>
      <c r="J30736" t="s">
        <v>5370</v>
      </c>
      <c r="K30736">
        <v>3</v>
      </c>
    </row>
    <row r="30737" spans="1:11" x14ac:dyDescent="0.25">
      <c r="A30737" t="s">
        <v>6025</v>
      </c>
      <c r="C30737" t="s">
        <v>6026</v>
      </c>
      <c r="D30737" t="s">
        <v>6027</v>
      </c>
      <c r="F30737" t="s">
        <v>666</v>
      </c>
      <c r="G30737" t="s">
        <v>16</v>
      </c>
      <c r="H30737" t="s">
        <v>30</v>
      </c>
      <c r="I30737" t="s">
        <v>5926</v>
      </c>
      <c r="J30737" t="s">
        <v>5370</v>
      </c>
      <c r="K30737">
        <v>3</v>
      </c>
    </row>
    <row r="30738" spans="1:11" x14ac:dyDescent="0.25">
      <c r="A30738" t="s">
        <v>6028</v>
      </c>
      <c r="C30738" t="s">
        <v>6029</v>
      </c>
      <c r="D30738" t="s">
        <v>89</v>
      </c>
      <c r="F30738" t="s">
        <v>6030</v>
      </c>
      <c r="G30738" t="s">
        <v>16</v>
      </c>
      <c r="H30738" t="s">
        <v>1167</v>
      </c>
      <c r="I30738" t="s">
        <v>5926</v>
      </c>
      <c r="J30738" t="s">
        <v>5370</v>
      </c>
      <c r="K30738">
        <v>3</v>
      </c>
    </row>
    <row r="30739" spans="1:11" x14ac:dyDescent="0.25">
      <c r="A30739" t="s">
        <v>6031</v>
      </c>
      <c r="C30739" t="s">
        <v>6032</v>
      </c>
      <c r="D30739" t="s">
        <v>3706</v>
      </c>
      <c r="F30739" t="s">
        <v>5486</v>
      </c>
      <c r="G30739" t="s">
        <v>16</v>
      </c>
      <c r="H30739" t="s">
        <v>1167</v>
      </c>
      <c r="I30739" t="s">
        <v>5926</v>
      </c>
      <c r="J30739" t="s">
        <v>5370</v>
      </c>
      <c r="K30739">
        <v>3</v>
      </c>
    </row>
    <row r="30740" spans="1:11" x14ac:dyDescent="0.25">
      <c r="A30740" t="s">
        <v>6033</v>
      </c>
      <c r="C30740" t="s">
        <v>6034</v>
      </c>
      <c r="D30740" t="s">
        <v>6035</v>
      </c>
      <c r="E30740" t="s">
        <v>6036</v>
      </c>
      <c r="F30740" t="s">
        <v>6037</v>
      </c>
      <c r="G30740" t="s">
        <v>16</v>
      </c>
      <c r="H30740" t="s">
        <v>30</v>
      </c>
      <c r="I30740" t="s">
        <v>5926</v>
      </c>
      <c r="J30740" t="s">
        <v>5370</v>
      </c>
      <c r="K30740">
        <v>3</v>
      </c>
    </row>
    <row r="30741" spans="1:11" x14ac:dyDescent="0.25">
      <c r="A30741" t="s">
        <v>6038</v>
      </c>
      <c r="C30741" t="s">
        <v>6039</v>
      </c>
      <c r="D30741" t="s">
        <v>6040</v>
      </c>
      <c r="F30741" t="s">
        <v>6041</v>
      </c>
      <c r="G30741" t="s">
        <v>16</v>
      </c>
      <c r="H30741" t="s">
        <v>516</v>
      </c>
      <c r="I30741" t="s">
        <v>5926</v>
      </c>
      <c r="J30741" t="s">
        <v>5370</v>
      </c>
      <c r="K30741">
        <v>3</v>
      </c>
    </row>
    <row r="30742" spans="1:11" x14ac:dyDescent="0.25">
      <c r="A30742" t="s">
        <v>6042</v>
      </c>
      <c r="C30742" t="s">
        <v>6043</v>
      </c>
      <c r="D30742" t="s">
        <v>3375</v>
      </c>
      <c r="E30742" t="s">
        <v>6044</v>
      </c>
      <c r="F30742" t="s">
        <v>2970</v>
      </c>
      <c r="G30742" t="s">
        <v>16</v>
      </c>
      <c r="H30742" t="s">
        <v>30</v>
      </c>
      <c r="I30742" t="s">
        <v>5926</v>
      </c>
      <c r="J30742" t="s">
        <v>5370</v>
      </c>
      <c r="K30742">
        <v>3</v>
      </c>
    </row>
    <row r="30743" spans="1:11" x14ac:dyDescent="0.25">
      <c r="A30743" t="s">
        <v>6045</v>
      </c>
      <c r="C30743" t="s">
        <v>6043</v>
      </c>
      <c r="D30743" t="s">
        <v>5902</v>
      </c>
      <c r="E30743" t="s">
        <v>6044</v>
      </c>
      <c r="F30743" t="s">
        <v>2970</v>
      </c>
      <c r="G30743" t="s">
        <v>16</v>
      </c>
      <c r="H30743" t="s">
        <v>30</v>
      </c>
      <c r="I30743" t="s">
        <v>5926</v>
      </c>
      <c r="J30743" t="s">
        <v>5370</v>
      </c>
      <c r="K30743">
        <v>3</v>
      </c>
    </row>
    <row r="30744" spans="1:11" x14ac:dyDescent="0.25">
      <c r="A30744" t="s">
        <v>6046</v>
      </c>
      <c r="B30744" t="s">
        <v>6047</v>
      </c>
      <c r="C30744" t="s">
        <v>6048</v>
      </c>
      <c r="D30744" t="s">
        <v>6049</v>
      </c>
      <c r="E30744" t="s">
        <v>6050</v>
      </c>
      <c r="F30744" t="s">
        <v>2552</v>
      </c>
      <c r="G30744" t="s">
        <v>16</v>
      </c>
      <c r="H30744" t="s">
        <v>30</v>
      </c>
      <c r="I30744" t="s">
        <v>6051</v>
      </c>
      <c r="J30744" t="s">
        <v>5370</v>
      </c>
      <c r="K30744">
        <v>3</v>
      </c>
    </row>
    <row r="30745" spans="1:11" x14ac:dyDescent="0.25">
      <c r="A30745" t="s">
        <v>6052</v>
      </c>
      <c r="C30745" t="s">
        <v>6053</v>
      </c>
      <c r="D30745" t="s">
        <v>6054</v>
      </c>
      <c r="F30745" t="s">
        <v>6055</v>
      </c>
      <c r="G30745" t="s">
        <v>84</v>
      </c>
      <c r="H30745" t="s">
        <v>468</v>
      </c>
      <c r="I30745" t="s">
        <v>6051</v>
      </c>
      <c r="J30745" t="s">
        <v>5370</v>
      </c>
      <c r="K30745">
        <v>3</v>
      </c>
    </row>
    <row r="30746" spans="1:11" x14ac:dyDescent="0.25">
      <c r="A30746" t="s">
        <v>6056</v>
      </c>
      <c r="B30746" t="s">
        <v>6057</v>
      </c>
      <c r="C30746" t="s">
        <v>6058</v>
      </c>
      <c r="D30746" t="s">
        <v>5589</v>
      </c>
      <c r="E30746" t="s">
        <v>6059</v>
      </c>
      <c r="F30746" t="s">
        <v>6060</v>
      </c>
      <c r="G30746" t="s">
        <v>48</v>
      </c>
      <c r="H30746" t="s">
        <v>49</v>
      </c>
      <c r="I30746" t="s">
        <v>6051</v>
      </c>
      <c r="J30746" t="s">
        <v>5370</v>
      </c>
      <c r="K30746">
        <v>3</v>
      </c>
    </row>
    <row r="30747" spans="1:11" x14ac:dyDescent="0.25">
      <c r="A30747" t="s">
        <v>6061</v>
      </c>
      <c r="C30747" t="s">
        <v>6062</v>
      </c>
      <c r="D30747" t="s">
        <v>1323</v>
      </c>
      <c r="E30747" t="s">
        <v>6063</v>
      </c>
      <c r="F30747" t="s">
        <v>6064</v>
      </c>
      <c r="G30747" t="s">
        <v>64</v>
      </c>
      <c r="H30747" t="s">
        <v>6065</v>
      </c>
      <c r="I30747" t="s">
        <v>6051</v>
      </c>
      <c r="J30747" t="s">
        <v>5370</v>
      </c>
      <c r="K30747">
        <v>3</v>
      </c>
    </row>
    <row r="30748" spans="1:11" x14ac:dyDescent="0.25">
      <c r="A30748" t="s">
        <v>6066</v>
      </c>
      <c r="B30748" t="s">
        <v>6067</v>
      </c>
      <c r="C30748" t="s">
        <v>6068</v>
      </c>
      <c r="D30748" t="s">
        <v>2905</v>
      </c>
      <c r="E30748" t="s">
        <v>6069</v>
      </c>
      <c r="F30748" t="s">
        <v>47</v>
      </c>
      <c r="G30748" t="s">
        <v>48</v>
      </c>
      <c r="H30748" t="s">
        <v>49</v>
      </c>
      <c r="I30748" t="s">
        <v>6051</v>
      </c>
      <c r="J30748" t="s">
        <v>5370</v>
      </c>
      <c r="K30748">
        <v>3</v>
      </c>
    </row>
    <row r="30749" spans="1:11" x14ac:dyDescent="0.25">
      <c r="A30749" t="s">
        <v>6070</v>
      </c>
      <c r="C30749" t="s">
        <v>6071</v>
      </c>
      <c r="D30749" t="s">
        <v>306</v>
      </c>
      <c r="E30749" t="s">
        <v>6072</v>
      </c>
      <c r="F30749" t="s">
        <v>2926</v>
      </c>
      <c r="G30749" t="s">
        <v>48</v>
      </c>
      <c r="H30749" t="s">
        <v>49</v>
      </c>
      <c r="I30749" t="s">
        <v>6051</v>
      </c>
      <c r="J30749" t="s">
        <v>5370</v>
      </c>
      <c r="K30749">
        <v>3</v>
      </c>
    </row>
    <row r="30750" spans="1:11" x14ac:dyDescent="0.25">
      <c r="A30750" t="s">
        <v>6073</v>
      </c>
      <c r="B30750" t="s">
        <v>6074</v>
      </c>
      <c r="C30750" t="s">
        <v>6075</v>
      </c>
      <c r="D30750" t="s">
        <v>2905</v>
      </c>
      <c r="E30750" t="s">
        <v>6076</v>
      </c>
      <c r="F30750" t="s">
        <v>4959</v>
      </c>
      <c r="G30750" t="s">
        <v>48</v>
      </c>
      <c r="H30750" t="s">
        <v>2212</v>
      </c>
      <c r="I30750" t="s">
        <v>6051</v>
      </c>
      <c r="J30750" t="s">
        <v>5370</v>
      </c>
      <c r="K30750">
        <v>3</v>
      </c>
    </row>
    <row r="30751" spans="1:11" x14ac:dyDescent="0.25">
      <c r="A30751" t="s">
        <v>6077</v>
      </c>
      <c r="C30751" t="s">
        <v>6078</v>
      </c>
      <c r="D30751" t="s">
        <v>5800</v>
      </c>
      <c r="F30751" t="s">
        <v>6079</v>
      </c>
      <c r="G30751" t="s">
        <v>48</v>
      </c>
      <c r="H30751" t="s">
        <v>41</v>
      </c>
      <c r="I30751" t="s">
        <v>6051</v>
      </c>
      <c r="J30751" t="s">
        <v>5370</v>
      </c>
      <c r="K30751">
        <v>3</v>
      </c>
    </row>
    <row r="30752" spans="1:11" x14ac:dyDescent="0.25">
      <c r="A30752" t="s">
        <v>6080</v>
      </c>
      <c r="C30752" t="s">
        <v>6081</v>
      </c>
      <c r="D30752" t="s">
        <v>6082</v>
      </c>
      <c r="E30752" t="s">
        <v>6072</v>
      </c>
      <c r="F30752" t="s">
        <v>2926</v>
      </c>
      <c r="G30752" t="s">
        <v>48</v>
      </c>
      <c r="H30752" t="s">
        <v>49</v>
      </c>
      <c r="I30752" t="s">
        <v>6051</v>
      </c>
      <c r="J30752" t="s">
        <v>5370</v>
      </c>
      <c r="K30752">
        <v>3</v>
      </c>
    </row>
    <row r="30753" spans="1:11" x14ac:dyDescent="0.25">
      <c r="A30753" t="s">
        <v>6083</v>
      </c>
      <c r="C30753" t="s">
        <v>6084</v>
      </c>
      <c r="D30753" t="s">
        <v>6085</v>
      </c>
      <c r="E30753" t="s">
        <v>6086</v>
      </c>
      <c r="F30753" t="s">
        <v>6087</v>
      </c>
      <c r="G30753" t="s">
        <v>56</v>
      </c>
      <c r="H30753" t="s">
        <v>57</v>
      </c>
      <c r="I30753" t="s">
        <v>6051</v>
      </c>
      <c r="J30753" t="s">
        <v>5370</v>
      </c>
      <c r="K30753">
        <v>3</v>
      </c>
    </row>
    <row r="30754" spans="1:11" x14ac:dyDescent="0.25">
      <c r="A30754" t="s">
        <v>6088</v>
      </c>
      <c r="B30754" t="s">
        <v>6089</v>
      </c>
      <c r="C30754" t="s">
        <v>6090</v>
      </c>
      <c r="D30754" t="s">
        <v>127</v>
      </c>
      <c r="E30754" t="s">
        <v>6091</v>
      </c>
      <c r="F30754" t="s">
        <v>6092</v>
      </c>
      <c r="G30754" t="s">
        <v>64</v>
      </c>
      <c r="H30754" t="s">
        <v>30</v>
      </c>
      <c r="I30754" t="s">
        <v>6051</v>
      </c>
      <c r="J30754" t="s">
        <v>5370</v>
      </c>
      <c r="K30754">
        <v>3</v>
      </c>
    </row>
    <row r="30755" spans="1:11" x14ac:dyDescent="0.25">
      <c r="A30755" t="s">
        <v>6093</v>
      </c>
      <c r="B30755" t="s">
        <v>6094</v>
      </c>
      <c r="C30755" t="s">
        <v>6095</v>
      </c>
      <c r="D30755" t="s">
        <v>6096</v>
      </c>
      <c r="E30755" t="s">
        <v>6097</v>
      </c>
      <c r="F30755" t="s">
        <v>6098</v>
      </c>
      <c r="G30755" t="s">
        <v>64</v>
      </c>
      <c r="H30755" t="s">
        <v>30</v>
      </c>
      <c r="I30755" t="s">
        <v>6051</v>
      </c>
      <c r="J30755" t="s">
        <v>5370</v>
      </c>
      <c r="K30755">
        <v>3</v>
      </c>
    </row>
    <row r="30756" spans="1:11" x14ac:dyDescent="0.25">
      <c r="A30756" t="s">
        <v>6099</v>
      </c>
      <c r="B30756" t="s">
        <v>6099</v>
      </c>
      <c r="C30756" t="s">
        <v>6095</v>
      </c>
      <c r="D30756" t="s">
        <v>6100</v>
      </c>
      <c r="E30756" t="s">
        <v>6101</v>
      </c>
      <c r="F30756" t="s">
        <v>6102</v>
      </c>
      <c r="G30756" t="s">
        <v>64</v>
      </c>
      <c r="H30756" t="s">
        <v>6065</v>
      </c>
      <c r="I30756" t="s">
        <v>6051</v>
      </c>
      <c r="J30756" t="s">
        <v>5370</v>
      </c>
      <c r="K30756">
        <v>3</v>
      </c>
    </row>
    <row r="30757" spans="1:11" x14ac:dyDescent="0.25">
      <c r="A30757" t="s">
        <v>6103</v>
      </c>
      <c r="B30757" t="s">
        <v>6104</v>
      </c>
      <c r="C30757" t="s">
        <v>6105</v>
      </c>
      <c r="D30757" t="s">
        <v>6106</v>
      </c>
      <c r="E30757" t="s">
        <v>6107</v>
      </c>
      <c r="F30757" t="s">
        <v>6108</v>
      </c>
      <c r="G30757" t="s">
        <v>64</v>
      </c>
      <c r="H30757" t="s">
        <v>30</v>
      </c>
      <c r="I30757" t="s">
        <v>6051</v>
      </c>
      <c r="J30757" t="s">
        <v>5370</v>
      </c>
      <c r="K30757">
        <v>3</v>
      </c>
    </row>
    <row r="30758" spans="1:11" x14ac:dyDescent="0.25">
      <c r="A30758" t="s">
        <v>2917</v>
      </c>
      <c r="B30758" t="s">
        <v>2918</v>
      </c>
      <c r="C30758" t="s">
        <v>2919</v>
      </c>
      <c r="D30758" t="s">
        <v>2920</v>
      </c>
      <c r="F30758" t="s">
        <v>1842</v>
      </c>
      <c r="G30758" t="s">
        <v>16</v>
      </c>
      <c r="H30758" t="s">
        <v>30</v>
      </c>
      <c r="I30758" t="s">
        <v>6051</v>
      </c>
      <c r="J30758" t="s">
        <v>5370</v>
      </c>
      <c r="K30758">
        <v>3</v>
      </c>
    </row>
    <row r="30759" spans="1:11" x14ac:dyDescent="0.25">
      <c r="A30759" t="s">
        <v>6109</v>
      </c>
      <c r="C30759" t="s">
        <v>6110</v>
      </c>
      <c r="D30759" t="s">
        <v>6111</v>
      </c>
      <c r="E30759" t="s">
        <v>6112</v>
      </c>
      <c r="F30759" t="s">
        <v>4650</v>
      </c>
      <c r="G30759" t="s">
        <v>64</v>
      </c>
      <c r="H30759" t="s">
        <v>30</v>
      </c>
      <c r="I30759" t="s">
        <v>6051</v>
      </c>
      <c r="J30759" t="s">
        <v>5370</v>
      </c>
      <c r="K30759">
        <v>3</v>
      </c>
    </row>
    <row r="30760" spans="1:11" x14ac:dyDescent="0.25">
      <c r="A30760" t="s">
        <v>6113</v>
      </c>
      <c r="B30760" t="s">
        <v>6114</v>
      </c>
      <c r="C30760" t="s">
        <v>6115</v>
      </c>
      <c r="D30760" t="s">
        <v>3239</v>
      </c>
      <c r="E30760" t="s">
        <v>6116</v>
      </c>
      <c r="F30760" t="s">
        <v>6117</v>
      </c>
      <c r="G30760" t="s">
        <v>16</v>
      </c>
      <c r="H30760" t="s">
        <v>1167</v>
      </c>
      <c r="I30760" t="s">
        <v>6051</v>
      </c>
      <c r="J30760" t="s">
        <v>5370</v>
      </c>
      <c r="K30760">
        <v>3</v>
      </c>
    </row>
    <row r="30761" spans="1:11" x14ac:dyDescent="0.25">
      <c r="A30761" t="s">
        <v>6118</v>
      </c>
      <c r="B30761" t="s">
        <v>6119</v>
      </c>
      <c r="C30761" t="s">
        <v>6120</v>
      </c>
      <c r="D30761" t="s">
        <v>4453</v>
      </c>
      <c r="E30761" t="s">
        <v>6121</v>
      </c>
      <c r="F30761" t="s">
        <v>6060</v>
      </c>
      <c r="G30761" t="s">
        <v>48</v>
      </c>
      <c r="H30761" t="s">
        <v>49</v>
      </c>
      <c r="I30761" t="s">
        <v>6051</v>
      </c>
      <c r="J30761" t="s">
        <v>5370</v>
      </c>
      <c r="K30761">
        <v>3</v>
      </c>
    </row>
    <row r="30762" spans="1:11" x14ac:dyDescent="0.25">
      <c r="A30762" t="s">
        <v>6122</v>
      </c>
      <c r="C30762" t="s">
        <v>6123</v>
      </c>
      <c r="D30762" t="s">
        <v>6124</v>
      </c>
      <c r="E30762" t="s">
        <v>6125</v>
      </c>
      <c r="F30762" t="s">
        <v>2926</v>
      </c>
      <c r="G30762" t="s">
        <v>48</v>
      </c>
      <c r="H30762" t="s">
        <v>49</v>
      </c>
      <c r="I30762" t="s">
        <v>6051</v>
      </c>
      <c r="J30762" t="s">
        <v>5370</v>
      </c>
      <c r="K30762">
        <v>3</v>
      </c>
    </row>
    <row r="30763" spans="1:11" x14ac:dyDescent="0.25">
      <c r="A30763" t="s">
        <v>6126</v>
      </c>
      <c r="B30763" t="s">
        <v>6127</v>
      </c>
      <c r="C30763" t="s">
        <v>6128</v>
      </c>
      <c r="D30763" t="s">
        <v>5443</v>
      </c>
      <c r="F30763" t="s">
        <v>6129</v>
      </c>
      <c r="G30763" t="s">
        <v>64</v>
      </c>
      <c r="H30763" t="s">
        <v>6130</v>
      </c>
      <c r="I30763" t="s">
        <v>6051</v>
      </c>
      <c r="J30763" t="s">
        <v>5370</v>
      </c>
      <c r="K30763">
        <v>3</v>
      </c>
    </row>
    <row r="30764" spans="1:11" x14ac:dyDescent="0.25">
      <c r="A30764" t="s">
        <v>6131</v>
      </c>
      <c r="C30764" t="s">
        <v>6120</v>
      </c>
      <c r="D30764" t="s">
        <v>2905</v>
      </c>
      <c r="E30764" t="s">
        <v>6125</v>
      </c>
      <c r="F30764" t="s">
        <v>2926</v>
      </c>
      <c r="G30764" t="s">
        <v>48</v>
      </c>
      <c r="H30764" t="s">
        <v>49</v>
      </c>
      <c r="I30764" t="s">
        <v>6051</v>
      </c>
      <c r="J30764" t="s">
        <v>5370</v>
      </c>
      <c r="K30764">
        <v>3</v>
      </c>
    </row>
    <row r="30765" spans="1:11" x14ac:dyDescent="0.25">
      <c r="A30765" t="s">
        <v>6132</v>
      </c>
      <c r="B30765" t="s">
        <v>6133</v>
      </c>
      <c r="C30765" t="s">
        <v>6134</v>
      </c>
      <c r="D30765" t="s">
        <v>6135</v>
      </c>
      <c r="E30765" t="s">
        <v>6136</v>
      </c>
      <c r="F30765" t="s">
        <v>116</v>
      </c>
      <c r="G30765" t="s">
        <v>117</v>
      </c>
      <c r="H30765" t="s">
        <v>118</v>
      </c>
      <c r="I30765" t="s">
        <v>6051</v>
      </c>
      <c r="J30765" t="s">
        <v>5370</v>
      </c>
      <c r="K30765">
        <v>3</v>
      </c>
    </row>
    <row r="30766" spans="1:11" x14ac:dyDescent="0.25">
      <c r="A30766" t="s">
        <v>6137</v>
      </c>
      <c r="B30766" t="s">
        <v>6138</v>
      </c>
      <c r="C30766" t="s">
        <v>6134</v>
      </c>
      <c r="D30766" t="s">
        <v>6139</v>
      </c>
      <c r="F30766" t="s">
        <v>6140</v>
      </c>
      <c r="G30766" t="s">
        <v>117</v>
      </c>
      <c r="H30766" t="s">
        <v>118</v>
      </c>
      <c r="I30766" t="s">
        <v>6051</v>
      </c>
      <c r="J30766" t="s">
        <v>5370</v>
      </c>
      <c r="K30766">
        <v>3</v>
      </c>
    </row>
    <row r="30767" spans="1:11" x14ac:dyDescent="0.25">
      <c r="A30767" t="s">
        <v>6141</v>
      </c>
      <c r="B30767" t="s">
        <v>6142</v>
      </c>
      <c r="C30767" t="s">
        <v>6134</v>
      </c>
      <c r="D30767" t="s">
        <v>6143</v>
      </c>
      <c r="E30767" t="s">
        <v>6136</v>
      </c>
      <c r="F30767" t="s">
        <v>6144</v>
      </c>
      <c r="G30767" t="s">
        <v>117</v>
      </c>
      <c r="H30767" t="s">
        <v>118</v>
      </c>
      <c r="I30767" t="s">
        <v>6051</v>
      </c>
      <c r="J30767" t="s">
        <v>5370</v>
      </c>
      <c r="K30767">
        <v>3</v>
      </c>
    </row>
    <row r="30768" spans="1:11" x14ac:dyDescent="0.25">
      <c r="A30768" t="s">
        <v>6145</v>
      </c>
      <c r="B30768" t="s">
        <v>6146</v>
      </c>
      <c r="C30768" t="s">
        <v>6134</v>
      </c>
      <c r="D30768" t="s">
        <v>6147</v>
      </c>
      <c r="F30768" t="s">
        <v>2846</v>
      </c>
      <c r="G30768" t="s">
        <v>117</v>
      </c>
      <c r="H30768" t="s">
        <v>118</v>
      </c>
      <c r="I30768" t="s">
        <v>6051</v>
      </c>
      <c r="J30768" t="s">
        <v>5370</v>
      </c>
      <c r="K30768">
        <v>3</v>
      </c>
    </row>
    <row r="30769" spans="1:11" x14ac:dyDescent="0.25">
      <c r="A30769" t="s">
        <v>6148</v>
      </c>
      <c r="C30769" t="s">
        <v>6134</v>
      </c>
      <c r="D30769" t="s">
        <v>4963</v>
      </c>
      <c r="E30769" t="s">
        <v>6149</v>
      </c>
      <c r="F30769" t="s">
        <v>6150</v>
      </c>
      <c r="G30769" t="s">
        <v>117</v>
      </c>
      <c r="H30769" t="s">
        <v>118</v>
      </c>
      <c r="I30769" t="s">
        <v>6051</v>
      </c>
      <c r="J30769" t="s">
        <v>5370</v>
      </c>
      <c r="K30769">
        <v>3</v>
      </c>
    </row>
    <row r="30770" spans="1:11" x14ac:dyDescent="0.25">
      <c r="A30770" t="s">
        <v>6151</v>
      </c>
      <c r="B30770" t="s">
        <v>6152</v>
      </c>
      <c r="C30770" t="s">
        <v>6153</v>
      </c>
      <c r="D30770" t="s">
        <v>6154</v>
      </c>
      <c r="E30770" t="s">
        <v>6155</v>
      </c>
      <c r="F30770" t="s">
        <v>6156</v>
      </c>
      <c r="G30770" t="s">
        <v>48</v>
      </c>
      <c r="H30770" t="s">
        <v>49</v>
      </c>
      <c r="I30770" t="s">
        <v>6051</v>
      </c>
      <c r="J30770" t="s">
        <v>5370</v>
      </c>
      <c r="K30770">
        <v>3</v>
      </c>
    </row>
    <row r="30771" spans="1:11" x14ac:dyDescent="0.25">
      <c r="A30771" t="s">
        <v>6157</v>
      </c>
      <c r="B30771" t="s">
        <v>6158</v>
      </c>
      <c r="C30771" t="s">
        <v>6159</v>
      </c>
      <c r="D30771" t="s">
        <v>6160</v>
      </c>
      <c r="E30771" t="s">
        <v>6161</v>
      </c>
      <c r="F30771" t="s">
        <v>6162</v>
      </c>
      <c r="G30771" t="s">
        <v>48</v>
      </c>
      <c r="H30771" t="s">
        <v>49</v>
      </c>
      <c r="I30771" t="s">
        <v>6051</v>
      </c>
      <c r="J30771" t="s">
        <v>5370</v>
      </c>
      <c r="K30771">
        <v>3</v>
      </c>
    </row>
    <row r="30772" spans="1:11" x14ac:dyDescent="0.25">
      <c r="A30772" t="s">
        <v>6163</v>
      </c>
      <c r="B30772" t="s">
        <v>6164</v>
      </c>
      <c r="C30772" t="s">
        <v>6153</v>
      </c>
      <c r="D30772" t="s">
        <v>3815</v>
      </c>
      <c r="E30772" t="s">
        <v>6165</v>
      </c>
      <c r="F30772" t="s">
        <v>6166</v>
      </c>
      <c r="G30772" t="s">
        <v>48</v>
      </c>
      <c r="H30772" t="s">
        <v>49</v>
      </c>
      <c r="I30772" t="s">
        <v>6051</v>
      </c>
      <c r="J30772" t="s">
        <v>5370</v>
      </c>
      <c r="K30772">
        <v>3</v>
      </c>
    </row>
    <row r="30773" spans="1:11" x14ac:dyDescent="0.25">
      <c r="A30773" t="s">
        <v>6167</v>
      </c>
      <c r="C30773" t="s">
        <v>6168</v>
      </c>
      <c r="D30773" t="s">
        <v>6169</v>
      </c>
      <c r="E30773" t="s">
        <v>6170</v>
      </c>
      <c r="F30773" t="s">
        <v>6171</v>
      </c>
      <c r="G30773" t="s">
        <v>48</v>
      </c>
      <c r="H30773" t="s">
        <v>49</v>
      </c>
      <c r="I30773" t="s">
        <v>6051</v>
      </c>
      <c r="J30773" t="s">
        <v>5370</v>
      </c>
      <c r="K30773">
        <v>3</v>
      </c>
    </row>
    <row r="30774" spans="1:11" x14ac:dyDescent="0.25">
      <c r="A30774" t="s">
        <v>6172</v>
      </c>
      <c r="C30774" t="s">
        <v>6173</v>
      </c>
      <c r="D30774" t="s">
        <v>6174</v>
      </c>
      <c r="E30774" t="s">
        <v>6175</v>
      </c>
      <c r="F30774" t="s">
        <v>6176</v>
      </c>
      <c r="G30774" t="s">
        <v>48</v>
      </c>
      <c r="H30774" t="s">
        <v>49</v>
      </c>
      <c r="I30774" t="s">
        <v>6051</v>
      </c>
      <c r="J30774" t="s">
        <v>5370</v>
      </c>
      <c r="K30774">
        <v>3</v>
      </c>
    </row>
    <row r="30775" spans="1:11" x14ac:dyDescent="0.25">
      <c r="A30775" t="s">
        <v>6177</v>
      </c>
      <c r="B30775" t="s">
        <v>6178</v>
      </c>
      <c r="C30775" t="s">
        <v>6179</v>
      </c>
      <c r="D30775" t="s">
        <v>6180</v>
      </c>
      <c r="F30775" t="s">
        <v>6129</v>
      </c>
      <c r="G30775" t="s">
        <v>64</v>
      </c>
      <c r="H30775" t="s">
        <v>6130</v>
      </c>
      <c r="I30775" t="s">
        <v>6051</v>
      </c>
      <c r="J30775" t="s">
        <v>5370</v>
      </c>
      <c r="K30775">
        <v>3</v>
      </c>
    </row>
    <row r="30776" spans="1:11" x14ac:dyDescent="0.25">
      <c r="A30776" t="s">
        <v>6181</v>
      </c>
      <c r="C30776" t="s">
        <v>6182</v>
      </c>
      <c r="D30776" t="s">
        <v>38</v>
      </c>
      <c r="E30776" t="s">
        <v>6125</v>
      </c>
      <c r="F30776" t="s">
        <v>2926</v>
      </c>
      <c r="G30776" t="s">
        <v>48</v>
      </c>
      <c r="H30776" t="s">
        <v>49</v>
      </c>
      <c r="I30776" t="s">
        <v>6051</v>
      </c>
      <c r="J30776" t="s">
        <v>5370</v>
      </c>
      <c r="K30776">
        <v>3</v>
      </c>
    </row>
    <row r="30777" spans="1:11" x14ac:dyDescent="0.25">
      <c r="A30777" t="s">
        <v>6183</v>
      </c>
      <c r="B30777" t="s">
        <v>6184</v>
      </c>
      <c r="C30777" t="s">
        <v>6153</v>
      </c>
      <c r="D30777" t="s">
        <v>5772</v>
      </c>
      <c r="E30777" t="s">
        <v>6185</v>
      </c>
      <c r="F30777" t="s">
        <v>6186</v>
      </c>
      <c r="G30777" t="s">
        <v>48</v>
      </c>
      <c r="H30777" t="s">
        <v>49</v>
      </c>
      <c r="I30777" t="s">
        <v>6051</v>
      </c>
      <c r="J30777" t="s">
        <v>5370</v>
      </c>
      <c r="K30777">
        <v>3</v>
      </c>
    </row>
    <row r="30778" spans="1:11" x14ac:dyDescent="0.25">
      <c r="A30778" t="s">
        <v>6187</v>
      </c>
      <c r="B30778" t="s">
        <v>6188</v>
      </c>
      <c r="C30778" t="s">
        <v>6159</v>
      </c>
      <c r="D30778" t="s">
        <v>6189</v>
      </c>
      <c r="E30778" t="s">
        <v>6190</v>
      </c>
      <c r="F30778" t="s">
        <v>6191</v>
      </c>
      <c r="G30778" t="s">
        <v>48</v>
      </c>
      <c r="H30778" t="s">
        <v>49</v>
      </c>
      <c r="I30778" t="s">
        <v>6051</v>
      </c>
      <c r="J30778" t="s">
        <v>5370</v>
      </c>
      <c r="K30778">
        <v>3</v>
      </c>
    </row>
    <row r="30779" spans="1:11" x14ac:dyDescent="0.25">
      <c r="A30779" t="s">
        <v>6192</v>
      </c>
      <c r="C30779" t="s">
        <v>6153</v>
      </c>
      <c r="D30779" t="s">
        <v>4076</v>
      </c>
      <c r="F30779" t="s">
        <v>666</v>
      </c>
      <c r="G30779" t="s">
        <v>48</v>
      </c>
      <c r="H30779" t="s">
        <v>30</v>
      </c>
      <c r="I30779" t="s">
        <v>6051</v>
      </c>
      <c r="J30779" t="s">
        <v>5370</v>
      </c>
      <c r="K30779">
        <v>3</v>
      </c>
    </row>
    <row r="30780" spans="1:11" x14ac:dyDescent="0.25">
      <c r="A30780" t="s">
        <v>6193</v>
      </c>
      <c r="C30780" t="s">
        <v>6194</v>
      </c>
      <c r="D30780" t="s">
        <v>2905</v>
      </c>
      <c r="F30780" t="s">
        <v>6195</v>
      </c>
      <c r="G30780" t="s">
        <v>48</v>
      </c>
      <c r="H30780" t="s">
        <v>49</v>
      </c>
      <c r="I30780" t="s">
        <v>6051</v>
      </c>
      <c r="J30780" t="s">
        <v>5370</v>
      </c>
      <c r="K30780">
        <v>3</v>
      </c>
    </row>
    <row r="30781" spans="1:11" x14ac:dyDescent="0.25">
      <c r="A30781" t="s">
        <v>6196</v>
      </c>
      <c r="B30781" t="s">
        <v>6197</v>
      </c>
      <c r="C30781" t="s">
        <v>6198</v>
      </c>
      <c r="D30781" t="s">
        <v>6199</v>
      </c>
      <c r="E30781" t="s">
        <v>6200</v>
      </c>
      <c r="F30781" t="s">
        <v>6201</v>
      </c>
      <c r="G30781" t="s">
        <v>117</v>
      </c>
      <c r="H30781" t="s">
        <v>118</v>
      </c>
      <c r="I30781" t="s">
        <v>6051</v>
      </c>
      <c r="J30781" t="s">
        <v>5370</v>
      </c>
      <c r="K30781">
        <v>3</v>
      </c>
    </row>
    <row r="30782" spans="1:11" x14ac:dyDescent="0.25">
      <c r="A30782" t="s">
        <v>6202</v>
      </c>
      <c r="B30782" t="s">
        <v>6203</v>
      </c>
      <c r="C30782" t="s">
        <v>6153</v>
      </c>
      <c r="D30782" t="s">
        <v>6204</v>
      </c>
      <c r="E30782" t="s">
        <v>6205</v>
      </c>
      <c r="F30782" t="s">
        <v>6206</v>
      </c>
      <c r="G30782" t="s">
        <v>48</v>
      </c>
      <c r="H30782" t="s">
        <v>49</v>
      </c>
      <c r="I30782" t="s">
        <v>6051</v>
      </c>
      <c r="J30782" t="s">
        <v>5370</v>
      </c>
      <c r="K30782">
        <v>3</v>
      </c>
    </row>
    <row r="30783" spans="1:11" x14ac:dyDescent="0.25">
      <c r="A30783" t="s">
        <v>6207</v>
      </c>
      <c r="B30783" t="s">
        <v>6208</v>
      </c>
      <c r="C30783" t="s">
        <v>6209</v>
      </c>
      <c r="D30783" t="s">
        <v>6210</v>
      </c>
      <c r="E30783" t="s">
        <v>6165</v>
      </c>
      <c r="F30783" t="s">
        <v>6166</v>
      </c>
      <c r="G30783" t="s">
        <v>48</v>
      </c>
      <c r="H30783" t="s">
        <v>49</v>
      </c>
      <c r="I30783" t="s">
        <v>6051</v>
      </c>
      <c r="J30783" t="s">
        <v>5370</v>
      </c>
      <c r="K30783">
        <v>3</v>
      </c>
    </row>
    <row r="30784" spans="1:11" x14ac:dyDescent="0.25">
      <c r="A30784" t="s">
        <v>6211</v>
      </c>
      <c r="C30784" t="s">
        <v>6212</v>
      </c>
      <c r="D30784" t="s">
        <v>5550</v>
      </c>
      <c r="E30784" t="s">
        <v>6213</v>
      </c>
      <c r="F30784" t="s">
        <v>6214</v>
      </c>
      <c r="G30784" t="s">
        <v>48</v>
      </c>
      <c r="H30784" t="s">
        <v>49</v>
      </c>
      <c r="I30784" t="s">
        <v>6051</v>
      </c>
      <c r="J30784" t="s">
        <v>5370</v>
      </c>
      <c r="K30784">
        <v>3</v>
      </c>
    </row>
    <row r="30785" spans="1:11" x14ac:dyDescent="0.25">
      <c r="A30785" t="s">
        <v>6215</v>
      </c>
      <c r="B30785" t="s">
        <v>6216</v>
      </c>
      <c r="C30785" t="s">
        <v>6209</v>
      </c>
      <c r="D30785" t="s">
        <v>5436</v>
      </c>
      <c r="E30785" t="s">
        <v>6217</v>
      </c>
      <c r="F30785" t="s">
        <v>6218</v>
      </c>
      <c r="G30785" t="s">
        <v>48</v>
      </c>
      <c r="H30785" t="s">
        <v>49</v>
      </c>
      <c r="I30785" t="s">
        <v>6051</v>
      </c>
      <c r="J30785" t="s">
        <v>5370</v>
      </c>
      <c r="K30785">
        <v>3</v>
      </c>
    </row>
    <row r="30786" spans="1:11" x14ac:dyDescent="0.25">
      <c r="A30786" t="s">
        <v>6219</v>
      </c>
      <c r="B30786" t="s">
        <v>6220</v>
      </c>
      <c r="C30786" t="s">
        <v>6115</v>
      </c>
      <c r="D30786" t="s">
        <v>2076</v>
      </c>
      <c r="E30786" t="s">
        <v>6221</v>
      </c>
      <c r="F30786" t="s">
        <v>6222</v>
      </c>
      <c r="G30786" t="s">
        <v>16</v>
      </c>
      <c r="H30786" t="s">
        <v>17</v>
      </c>
      <c r="I30786" t="s">
        <v>6051</v>
      </c>
      <c r="J30786" t="s">
        <v>5370</v>
      </c>
      <c r="K30786">
        <v>3</v>
      </c>
    </row>
    <row r="30787" spans="1:11" x14ac:dyDescent="0.25">
      <c r="A30787" t="s">
        <v>6223</v>
      </c>
      <c r="B30787" t="s">
        <v>6224</v>
      </c>
      <c r="C30787" t="s">
        <v>6209</v>
      </c>
      <c r="D30787" t="s">
        <v>6210</v>
      </c>
      <c r="E30787" t="s">
        <v>6225</v>
      </c>
      <c r="F30787" t="s">
        <v>6226</v>
      </c>
      <c r="G30787" t="s">
        <v>48</v>
      </c>
      <c r="H30787" t="s">
        <v>49</v>
      </c>
      <c r="I30787" t="s">
        <v>6051</v>
      </c>
      <c r="J30787" t="s">
        <v>5370</v>
      </c>
      <c r="K30787">
        <v>3</v>
      </c>
    </row>
    <row r="30788" spans="1:11" x14ac:dyDescent="0.25">
      <c r="A30788" t="s">
        <v>6227</v>
      </c>
      <c r="B30788" t="s">
        <v>6228</v>
      </c>
      <c r="C30788" t="s">
        <v>6209</v>
      </c>
      <c r="D30788" t="s">
        <v>6210</v>
      </c>
      <c r="E30788" t="s">
        <v>6229</v>
      </c>
      <c r="F30788" t="s">
        <v>6230</v>
      </c>
      <c r="G30788" t="s">
        <v>48</v>
      </c>
      <c r="H30788" t="s">
        <v>49</v>
      </c>
      <c r="I30788" t="s">
        <v>6051</v>
      </c>
      <c r="J30788" t="s">
        <v>5370</v>
      </c>
      <c r="K30788">
        <v>3</v>
      </c>
    </row>
    <row r="30789" spans="1:11" x14ac:dyDescent="0.25">
      <c r="A30789" t="s">
        <v>6231</v>
      </c>
      <c r="C30789" t="s">
        <v>6153</v>
      </c>
      <c r="D30789" t="s">
        <v>5550</v>
      </c>
      <c r="E30789" t="s">
        <v>6232</v>
      </c>
      <c r="F30789" t="s">
        <v>6233</v>
      </c>
      <c r="G30789" t="s">
        <v>48</v>
      </c>
      <c r="H30789" t="s">
        <v>49</v>
      </c>
      <c r="I30789" t="s">
        <v>6051</v>
      </c>
      <c r="J30789" t="s">
        <v>5370</v>
      </c>
      <c r="K30789">
        <v>3</v>
      </c>
    </row>
    <row r="30790" spans="1:11" x14ac:dyDescent="0.25">
      <c r="A30790" t="s">
        <v>6234</v>
      </c>
      <c r="C30790" t="s">
        <v>6209</v>
      </c>
      <c r="D30790" t="s">
        <v>6210</v>
      </c>
      <c r="E30790" t="s">
        <v>6235</v>
      </c>
      <c r="F30790" t="s">
        <v>6236</v>
      </c>
      <c r="G30790" t="s">
        <v>48</v>
      </c>
      <c r="H30790" t="s">
        <v>49</v>
      </c>
      <c r="I30790" t="s">
        <v>6051</v>
      </c>
      <c r="J30790" t="s">
        <v>5370</v>
      </c>
      <c r="K30790">
        <v>3</v>
      </c>
    </row>
    <row r="30791" spans="1:11" x14ac:dyDescent="0.25">
      <c r="A30791" t="s">
        <v>6237</v>
      </c>
      <c r="B30791" t="s">
        <v>6238</v>
      </c>
      <c r="C30791" t="s">
        <v>6239</v>
      </c>
      <c r="D30791" t="s">
        <v>6240</v>
      </c>
      <c r="E30791" t="s">
        <v>6241</v>
      </c>
      <c r="F30791" t="s">
        <v>6242</v>
      </c>
      <c r="G30791" t="s">
        <v>48</v>
      </c>
      <c r="H30791" t="s">
        <v>49</v>
      </c>
      <c r="I30791" t="s">
        <v>6051</v>
      </c>
      <c r="J30791" t="s">
        <v>5370</v>
      </c>
      <c r="K30791">
        <v>3</v>
      </c>
    </row>
    <row r="30792" spans="1:11" x14ac:dyDescent="0.25">
      <c r="A30792" t="s">
        <v>6243</v>
      </c>
      <c r="B30792" t="s">
        <v>6244</v>
      </c>
      <c r="C30792" t="s">
        <v>6209</v>
      </c>
      <c r="D30792" t="s">
        <v>3254</v>
      </c>
      <c r="E30792" t="s">
        <v>6205</v>
      </c>
      <c r="F30792" t="s">
        <v>6206</v>
      </c>
      <c r="G30792" t="s">
        <v>48</v>
      </c>
      <c r="H30792" t="s">
        <v>49</v>
      </c>
      <c r="I30792" t="s">
        <v>6051</v>
      </c>
      <c r="J30792" t="s">
        <v>5370</v>
      </c>
      <c r="K30792">
        <v>3</v>
      </c>
    </row>
    <row r="30793" spans="1:11" x14ac:dyDescent="0.25">
      <c r="A30793" t="s">
        <v>6245</v>
      </c>
      <c r="C30793" t="s">
        <v>6209</v>
      </c>
      <c r="D30793" t="s">
        <v>2905</v>
      </c>
      <c r="E30793" t="s">
        <v>6246</v>
      </c>
      <c r="F30793" t="s">
        <v>6247</v>
      </c>
      <c r="G30793" t="s">
        <v>48</v>
      </c>
      <c r="H30793" t="s">
        <v>49</v>
      </c>
      <c r="I30793" t="s">
        <v>6051</v>
      </c>
      <c r="J30793" t="s">
        <v>5370</v>
      </c>
      <c r="K30793">
        <v>3</v>
      </c>
    </row>
    <row r="30794" spans="1:11" x14ac:dyDescent="0.25">
      <c r="A30794" t="s">
        <v>6248</v>
      </c>
      <c r="B30794" t="s">
        <v>6249</v>
      </c>
      <c r="C30794" t="s">
        <v>6159</v>
      </c>
      <c r="D30794" t="s">
        <v>6250</v>
      </c>
      <c r="E30794" t="s">
        <v>6251</v>
      </c>
      <c r="F30794" t="s">
        <v>6252</v>
      </c>
      <c r="G30794" t="s">
        <v>48</v>
      </c>
      <c r="H30794" t="s">
        <v>49</v>
      </c>
      <c r="I30794" t="s">
        <v>6051</v>
      </c>
      <c r="J30794" t="s">
        <v>5370</v>
      </c>
      <c r="K30794">
        <v>3</v>
      </c>
    </row>
    <row r="30795" spans="1:11" x14ac:dyDescent="0.25">
      <c r="A30795" t="s">
        <v>6253</v>
      </c>
      <c r="B30795" t="s">
        <v>6254</v>
      </c>
      <c r="C30795" t="s">
        <v>6159</v>
      </c>
      <c r="D30795" t="s">
        <v>5589</v>
      </c>
      <c r="E30795" t="s">
        <v>6255</v>
      </c>
      <c r="F30795" t="s">
        <v>6252</v>
      </c>
      <c r="G30795" t="s">
        <v>48</v>
      </c>
      <c r="H30795" t="s">
        <v>49</v>
      </c>
      <c r="I30795" t="s">
        <v>6051</v>
      </c>
      <c r="J30795" t="s">
        <v>5370</v>
      </c>
      <c r="K30795">
        <v>3</v>
      </c>
    </row>
    <row r="30796" spans="1:11" x14ac:dyDescent="0.25">
      <c r="A30796" t="s">
        <v>6256</v>
      </c>
      <c r="B30796" t="s">
        <v>6257</v>
      </c>
      <c r="C30796" t="s">
        <v>6258</v>
      </c>
      <c r="D30796" t="s">
        <v>4295</v>
      </c>
      <c r="E30796" t="s">
        <v>6259</v>
      </c>
      <c r="F30796" t="s">
        <v>5120</v>
      </c>
      <c r="G30796" t="s">
        <v>48</v>
      </c>
      <c r="H30796" t="s">
        <v>2212</v>
      </c>
      <c r="I30796" t="s">
        <v>6051</v>
      </c>
      <c r="J30796" t="s">
        <v>5370</v>
      </c>
      <c r="K30796">
        <v>3</v>
      </c>
    </row>
    <row r="30797" spans="1:11" x14ac:dyDescent="0.25">
      <c r="A30797" t="s">
        <v>6260</v>
      </c>
      <c r="B30797" t="s">
        <v>6261</v>
      </c>
      <c r="C30797" t="s">
        <v>6262</v>
      </c>
      <c r="D30797" t="s">
        <v>4474</v>
      </c>
      <c r="E30797" t="s">
        <v>6251</v>
      </c>
      <c r="F30797" t="s">
        <v>6252</v>
      </c>
      <c r="G30797" t="s">
        <v>48</v>
      </c>
      <c r="H30797" t="s">
        <v>49</v>
      </c>
      <c r="I30797" t="s">
        <v>6051</v>
      </c>
      <c r="J30797" t="s">
        <v>5370</v>
      </c>
      <c r="K30797">
        <v>3</v>
      </c>
    </row>
    <row r="30798" spans="1:11" x14ac:dyDescent="0.25">
      <c r="A30798" t="s">
        <v>6263</v>
      </c>
      <c r="B30798" t="s">
        <v>6264</v>
      </c>
      <c r="C30798" t="s">
        <v>6262</v>
      </c>
      <c r="D30798" t="s">
        <v>6265</v>
      </c>
      <c r="E30798" t="s">
        <v>6266</v>
      </c>
      <c r="F30798" t="s">
        <v>6162</v>
      </c>
      <c r="G30798" t="s">
        <v>48</v>
      </c>
      <c r="H30798" t="s">
        <v>49</v>
      </c>
      <c r="I30798" t="s">
        <v>6051</v>
      </c>
      <c r="J30798" t="s">
        <v>5370</v>
      </c>
      <c r="K30798">
        <v>3</v>
      </c>
    </row>
    <row r="30799" spans="1:11" x14ac:dyDescent="0.25">
      <c r="A30799" t="s">
        <v>6267</v>
      </c>
      <c r="C30799" t="s">
        <v>6209</v>
      </c>
      <c r="D30799" t="s">
        <v>6210</v>
      </c>
      <c r="F30799" t="s">
        <v>666</v>
      </c>
      <c r="G30799" t="s">
        <v>48</v>
      </c>
      <c r="H30799" t="s">
        <v>30</v>
      </c>
      <c r="I30799" t="s">
        <v>6051</v>
      </c>
      <c r="J30799" t="s">
        <v>5370</v>
      </c>
      <c r="K30799">
        <v>3</v>
      </c>
    </row>
    <row r="30800" spans="1:11" x14ac:dyDescent="0.25">
      <c r="A30800" t="s">
        <v>6268</v>
      </c>
      <c r="B30800" t="s">
        <v>6269</v>
      </c>
      <c r="C30800" t="s">
        <v>6262</v>
      </c>
      <c r="D30800" t="s">
        <v>4474</v>
      </c>
      <c r="E30800" t="s">
        <v>6270</v>
      </c>
      <c r="F30800" t="s">
        <v>6191</v>
      </c>
      <c r="G30800" t="s">
        <v>48</v>
      </c>
      <c r="H30800" t="s">
        <v>49</v>
      </c>
      <c r="I30800" t="s">
        <v>6051</v>
      </c>
      <c r="J30800" t="s">
        <v>5370</v>
      </c>
      <c r="K30800">
        <v>3</v>
      </c>
    </row>
    <row r="30801" spans="1:11" x14ac:dyDescent="0.25">
      <c r="A30801" t="s">
        <v>6271</v>
      </c>
      <c r="B30801" t="s">
        <v>6272</v>
      </c>
      <c r="C30801" t="s">
        <v>6209</v>
      </c>
      <c r="D30801" t="s">
        <v>2905</v>
      </c>
      <c r="E30801" t="s">
        <v>6273</v>
      </c>
      <c r="F30801" t="s">
        <v>6274</v>
      </c>
      <c r="G30801" t="s">
        <v>48</v>
      </c>
      <c r="H30801" t="s">
        <v>49</v>
      </c>
      <c r="I30801" t="s">
        <v>6051</v>
      </c>
      <c r="J30801" t="s">
        <v>5370</v>
      </c>
      <c r="K30801">
        <v>3</v>
      </c>
    </row>
    <row r="30802" spans="1:11" x14ac:dyDescent="0.25">
      <c r="A30802" t="s">
        <v>6275</v>
      </c>
      <c r="B30802" t="s">
        <v>6276</v>
      </c>
      <c r="C30802" t="s">
        <v>6168</v>
      </c>
      <c r="D30802" t="s">
        <v>6240</v>
      </c>
      <c r="E30802" t="s">
        <v>6277</v>
      </c>
      <c r="F30802" t="s">
        <v>6278</v>
      </c>
      <c r="G30802" t="s">
        <v>48</v>
      </c>
      <c r="H30802" t="s">
        <v>49</v>
      </c>
      <c r="I30802" t="s">
        <v>6051</v>
      </c>
      <c r="J30802" t="s">
        <v>5370</v>
      </c>
      <c r="K30802">
        <v>3</v>
      </c>
    </row>
    <row r="30803" spans="1:11" x14ac:dyDescent="0.25">
      <c r="A30803" t="s">
        <v>6279</v>
      </c>
      <c r="B30803" t="s">
        <v>6280</v>
      </c>
      <c r="C30803" t="s">
        <v>6153</v>
      </c>
      <c r="D30803" t="s">
        <v>6281</v>
      </c>
      <c r="E30803" t="s">
        <v>6282</v>
      </c>
      <c r="F30803" t="s">
        <v>6283</v>
      </c>
      <c r="G30803" t="s">
        <v>48</v>
      </c>
      <c r="H30803" t="s">
        <v>49</v>
      </c>
      <c r="I30803" t="s">
        <v>6051</v>
      </c>
      <c r="J30803" t="s">
        <v>5370</v>
      </c>
      <c r="K30803">
        <v>3</v>
      </c>
    </row>
    <row r="30804" spans="1:11" x14ac:dyDescent="0.25">
      <c r="A30804" t="s">
        <v>6284</v>
      </c>
      <c r="C30804" t="s">
        <v>6285</v>
      </c>
      <c r="D30804" t="s">
        <v>6286</v>
      </c>
      <c r="E30804" t="s">
        <v>6287</v>
      </c>
      <c r="F30804" t="s">
        <v>6288</v>
      </c>
      <c r="G30804" t="s">
        <v>64</v>
      </c>
      <c r="H30804" t="s">
        <v>6130</v>
      </c>
      <c r="I30804" t="s">
        <v>6051</v>
      </c>
      <c r="J30804" t="s">
        <v>5370</v>
      </c>
      <c r="K30804">
        <v>3</v>
      </c>
    </row>
    <row r="30805" spans="1:11" x14ac:dyDescent="0.25">
      <c r="A30805" t="s">
        <v>6289</v>
      </c>
      <c r="C30805" t="s">
        <v>6290</v>
      </c>
      <c r="D30805" t="s">
        <v>6291</v>
      </c>
      <c r="F30805" t="s">
        <v>6292</v>
      </c>
      <c r="G30805" t="s">
        <v>16</v>
      </c>
      <c r="H30805" t="s">
        <v>30</v>
      </c>
      <c r="I30805" t="s">
        <v>6051</v>
      </c>
      <c r="J30805" t="s">
        <v>5370</v>
      </c>
      <c r="K30805">
        <v>3</v>
      </c>
    </row>
    <row r="30806" spans="1:11" x14ac:dyDescent="0.25">
      <c r="A30806" t="s">
        <v>6293</v>
      </c>
      <c r="C30806" t="s">
        <v>6294</v>
      </c>
      <c r="D30806" t="s">
        <v>5758</v>
      </c>
      <c r="F30806" t="s">
        <v>6295</v>
      </c>
      <c r="G30806" t="s">
        <v>48</v>
      </c>
      <c r="H30806" t="s">
        <v>49</v>
      </c>
      <c r="I30806" t="s">
        <v>6051</v>
      </c>
      <c r="J30806" t="s">
        <v>5370</v>
      </c>
      <c r="K30806">
        <v>3</v>
      </c>
    </row>
    <row r="30807" spans="1:11" x14ac:dyDescent="0.25">
      <c r="A30807" t="s">
        <v>6296</v>
      </c>
      <c r="C30807" t="s">
        <v>6239</v>
      </c>
      <c r="D30807" t="s">
        <v>6297</v>
      </c>
      <c r="E30807" t="s">
        <v>6298</v>
      </c>
      <c r="F30807" t="s">
        <v>6299</v>
      </c>
      <c r="G30807" t="s">
        <v>48</v>
      </c>
      <c r="H30807" t="s">
        <v>49</v>
      </c>
      <c r="I30807" t="s">
        <v>6051</v>
      </c>
      <c r="J30807" t="s">
        <v>5370</v>
      </c>
      <c r="K30807">
        <v>3</v>
      </c>
    </row>
    <row r="30808" spans="1:11" x14ac:dyDescent="0.25">
      <c r="A30808" t="s">
        <v>6300</v>
      </c>
      <c r="B30808" t="s">
        <v>6301</v>
      </c>
      <c r="C30808" t="s">
        <v>6302</v>
      </c>
      <c r="D30808" t="s">
        <v>1636</v>
      </c>
      <c r="F30808" t="s">
        <v>1842</v>
      </c>
      <c r="G30808" t="s">
        <v>16</v>
      </c>
      <c r="H30808" t="s">
        <v>30</v>
      </c>
      <c r="I30808" t="s">
        <v>6051</v>
      </c>
      <c r="J30808" t="s">
        <v>5370</v>
      </c>
      <c r="K30808">
        <v>3</v>
      </c>
    </row>
    <row r="30809" spans="1:11" x14ac:dyDescent="0.25">
      <c r="A30809" t="s">
        <v>6303</v>
      </c>
      <c r="B30809" t="s">
        <v>6304</v>
      </c>
      <c r="C30809" t="s">
        <v>6305</v>
      </c>
      <c r="D30809" t="s">
        <v>6306</v>
      </c>
      <c r="E30809" t="s">
        <v>6307</v>
      </c>
      <c r="F30809" t="s">
        <v>6308</v>
      </c>
      <c r="G30809" t="s">
        <v>48</v>
      </c>
      <c r="H30809" t="s">
        <v>49</v>
      </c>
      <c r="I30809" t="s">
        <v>6051</v>
      </c>
      <c r="J30809" t="s">
        <v>5370</v>
      </c>
      <c r="K30809">
        <v>3</v>
      </c>
    </row>
    <row r="30810" spans="1:11" x14ac:dyDescent="0.25">
      <c r="A30810" t="s">
        <v>6309</v>
      </c>
      <c r="B30810" t="s">
        <v>6310</v>
      </c>
      <c r="C30810" t="s">
        <v>6311</v>
      </c>
      <c r="D30810" t="s">
        <v>6312</v>
      </c>
      <c r="E30810" t="s">
        <v>6313</v>
      </c>
      <c r="F30810" t="s">
        <v>6314</v>
      </c>
      <c r="G30810" t="s">
        <v>16</v>
      </c>
      <c r="H30810" t="s">
        <v>567</v>
      </c>
      <c r="I30810" t="s">
        <v>6051</v>
      </c>
      <c r="J30810" t="s">
        <v>5370</v>
      </c>
      <c r="K30810">
        <v>3</v>
      </c>
    </row>
    <row r="30811" spans="1:11" x14ac:dyDescent="0.25">
      <c r="A30811" t="s">
        <v>3637</v>
      </c>
      <c r="B30811" t="s">
        <v>3638</v>
      </c>
      <c r="C30811" t="s">
        <v>3639</v>
      </c>
      <c r="D30811" t="s">
        <v>1722</v>
      </c>
      <c r="E30811" t="s">
        <v>3640</v>
      </c>
      <c r="F30811" t="s">
        <v>3641</v>
      </c>
      <c r="G30811" t="s">
        <v>16</v>
      </c>
      <c r="H30811" t="s">
        <v>30</v>
      </c>
      <c r="I30811" t="s">
        <v>6051</v>
      </c>
      <c r="J30811" t="s">
        <v>5370</v>
      </c>
      <c r="K30811">
        <v>3</v>
      </c>
    </row>
    <row r="30812" spans="1:11" x14ac:dyDescent="0.25">
      <c r="A30812" t="s">
        <v>6315</v>
      </c>
      <c r="C30812" t="s">
        <v>6316</v>
      </c>
      <c r="D30812" t="s">
        <v>6317</v>
      </c>
      <c r="E30812" t="s">
        <v>6318</v>
      </c>
      <c r="F30812" t="s">
        <v>6319</v>
      </c>
      <c r="G30812" t="s">
        <v>64</v>
      </c>
      <c r="H30812" t="s">
        <v>354</v>
      </c>
      <c r="I30812" t="s">
        <v>6051</v>
      </c>
      <c r="J30812" t="s">
        <v>5370</v>
      </c>
      <c r="K30812">
        <v>3</v>
      </c>
    </row>
    <row r="30813" spans="1:11" x14ac:dyDescent="0.25">
      <c r="A30813" t="s">
        <v>6320</v>
      </c>
      <c r="C30813" t="s">
        <v>6321</v>
      </c>
      <c r="D30813" t="s">
        <v>2900</v>
      </c>
      <c r="E30813" t="s">
        <v>6322</v>
      </c>
      <c r="F30813" t="s">
        <v>6323</v>
      </c>
      <c r="G30813" t="s">
        <v>16</v>
      </c>
      <c r="H30813" t="s">
        <v>17</v>
      </c>
      <c r="I30813" t="s">
        <v>6051</v>
      </c>
      <c r="J30813" t="s">
        <v>5370</v>
      </c>
      <c r="K30813">
        <v>3</v>
      </c>
    </row>
    <row r="30814" spans="1:11" x14ac:dyDescent="0.25">
      <c r="A30814" t="s">
        <v>6324</v>
      </c>
      <c r="C30814" t="s">
        <v>6294</v>
      </c>
      <c r="D30814" t="s">
        <v>5758</v>
      </c>
      <c r="F30814" t="s">
        <v>6295</v>
      </c>
      <c r="G30814" t="s">
        <v>48</v>
      </c>
      <c r="H30814" t="s">
        <v>49</v>
      </c>
      <c r="I30814" t="s">
        <v>6051</v>
      </c>
      <c r="J30814" t="s">
        <v>5370</v>
      </c>
      <c r="K30814">
        <v>3</v>
      </c>
    </row>
    <row r="30815" spans="1:11" x14ac:dyDescent="0.25">
      <c r="A30815" t="s">
        <v>6325</v>
      </c>
      <c r="B30815" t="s">
        <v>6326</v>
      </c>
      <c r="C30815" t="s">
        <v>6327</v>
      </c>
      <c r="D30815" t="s">
        <v>6328</v>
      </c>
      <c r="E30815" t="s">
        <v>6329</v>
      </c>
      <c r="F30815" t="s">
        <v>6330</v>
      </c>
      <c r="G30815" t="s">
        <v>117</v>
      </c>
      <c r="H30815" t="s">
        <v>118</v>
      </c>
      <c r="I30815" t="s">
        <v>6051</v>
      </c>
      <c r="J30815" t="s">
        <v>5370</v>
      </c>
      <c r="K30815">
        <v>3</v>
      </c>
    </row>
    <row r="30816" spans="1:11" x14ac:dyDescent="0.25">
      <c r="A30816" t="s">
        <v>6331</v>
      </c>
      <c r="C30816" t="s">
        <v>6332</v>
      </c>
      <c r="D30816" t="s">
        <v>6333</v>
      </c>
      <c r="E30816" t="s">
        <v>6334</v>
      </c>
      <c r="F30816" t="s">
        <v>1301</v>
      </c>
      <c r="G30816" t="s">
        <v>16</v>
      </c>
      <c r="H30816" t="s">
        <v>30</v>
      </c>
      <c r="I30816" t="s">
        <v>6051</v>
      </c>
      <c r="J30816" t="s">
        <v>5370</v>
      </c>
      <c r="K30816">
        <v>3</v>
      </c>
    </row>
    <row r="30817" spans="1:11" x14ac:dyDescent="0.25">
      <c r="A30817" t="s">
        <v>6335</v>
      </c>
      <c r="C30817" t="s">
        <v>6095</v>
      </c>
      <c r="D30817" t="s">
        <v>6096</v>
      </c>
      <c r="F30817" t="s">
        <v>6336</v>
      </c>
      <c r="G30817" t="s">
        <v>64</v>
      </c>
      <c r="H30817" t="s">
        <v>6065</v>
      </c>
      <c r="I30817" t="s">
        <v>6051</v>
      </c>
      <c r="J30817" t="s">
        <v>5370</v>
      </c>
      <c r="K30817">
        <v>3</v>
      </c>
    </row>
    <row r="30818" spans="1:11" x14ac:dyDescent="0.25">
      <c r="A30818" t="s">
        <v>6337</v>
      </c>
      <c r="C30818" t="s">
        <v>6095</v>
      </c>
      <c r="D30818" t="s">
        <v>3534</v>
      </c>
      <c r="F30818" t="s">
        <v>6338</v>
      </c>
      <c r="G30818" t="s">
        <v>64</v>
      </c>
      <c r="H30818" t="s">
        <v>30</v>
      </c>
      <c r="I30818" t="s">
        <v>6051</v>
      </c>
      <c r="J30818" t="s">
        <v>5370</v>
      </c>
      <c r="K30818">
        <v>3</v>
      </c>
    </row>
    <row r="30819" spans="1:11" x14ac:dyDescent="0.25">
      <c r="A30819" t="s">
        <v>6339</v>
      </c>
      <c r="C30819" t="s">
        <v>6340</v>
      </c>
      <c r="D30819" t="s">
        <v>2984</v>
      </c>
      <c r="E30819" t="s">
        <v>6341</v>
      </c>
      <c r="F30819" t="s">
        <v>6342</v>
      </c>
      <c r="G30819" t="s">
        <v>64</v>
      </c>
      <c r="H30819" t="s">
        <v>6065</v>
      </c>
      <c r="I30819" t="s">
        <v>6051</v>
      </c>
      <c r="J30819" t="s">
        <v>5370</v>
      </c>
      <c r="K30819">
        <v>3</v>
      </c>
    </row>
    <row r="30820" spans="1:11" x14ac:dyDescent="0.25">
      <c r="A30820" t="s">
        <v>6343</v>
      </c>
      <c r="B30820" t="s">
        <v>6344</v>
      </c>
      <c r="C30820" t="s">
        <v>6345</v>
      </c>
      <c r="D30820" t="s">
        <v>5938</v>
      </c>
      <c r="E30820" t="s">
        <v>6346</v>
      </c>
      <c r="F30820" t="s">
        <v>2829</v>
      </c>
      <c r="G30820" t="s">
        <v>56</v>
      </c>
      <c r="H30820" t="s">
        <v>41</v>
      </c>
      <c r="I30820" t="s">
        <v>6051</v>
      </c>
      <c r="J30820" t="s">
        <v>5370</v>
      </c>
      <c r="K30820">
        <v>3</v>
      </c>
    </row>
    <row r="30821" spans="1:11" x14ac:dyDescent="0.25">
      <c r="A30821" t="s">
        <v>6347</v>
      </c>
      <c r="C30821" t="s">
        <v>6095</v>
      </c>
      <c r="D30821" t="s">
        <v>1010</v>
      </c>
      <c r="E30821" t="s">
        <v>6348</v>
      </c>
      <c r="F30821" t="s">
        <v>6349</v>
      </c>
      <c r="G30821" t="s">
        <v>64</v>
      </c>
      <c r="H30821" t="s">
        <v>30</v>
      </c>
      <c r="I30821" t="s">
        <v>6051</v>
      </c>
      <c r="J30821" t="s">
        <v>5370</v>
      </c>
      <c r="K30821">
        <v>3</v>
      </c>
    </row>
    <row r="30822" spans="1:11" x14ac:dyDescent="0.25">
      <c r="A30822" t="s">
        <v>6350</v>
      </c>
      <c r="B30822" t="s">
        <v>6351</v>
      </c>
      <c r="C30822" t="s">
        <v>6352</v>
      </c>
      <c r="D30822" t="s">
        <v>6353</v>
      </c>
      <c r="E30822" t="s">
        <v>6354</v>
      </c>
      <c r="F30822" t="s">
        <v>6355</v>
      </c>
      <c r="G30822" t="s">
        <v>64</v>
      </c>
      <c r="H30822" t="s">
        <v>30</v>
      </c>
      <c r="I30822" t="s">
        <v>6051</v>
      </c>
      <c r="J30822" t="s">
        <v>5370</v>
      </c>
      <c r="K30822">
        <v>3</v>
      </c>
    </row>
    <row r="30823" spans="1:11" x14ac:dyDescent="0.25">
      <c r="A30823" t="s">
        <v>6356</v>
      </c>
      <c r="B30823" t="s">
        <v>6357</v>
      </c>
      <c r="C30823" t="s">
        <v>6358</v>
      </c>
      <c r="D30823" t="s">
        <v>1516</v>
      </c>
      <c r="E30823" t="s">
        <v>6359</v>
      </c>
      <c r="F30823" t="s">
        <v>6360</v>
      </c>
      <c r="G30823" t="s">
        <v>117</v>
      </c>
      <c r="H30823" t="s">
        <v>6361</v>
      </c>
      <c r="I30823" t="s">
        <v>6051</v>
      </c>
      <c r="J30823" t="s">
        <v>5370</v>
      </c>
      <c r="K30823">
        <v>3</v>
      </c>
    </row>
    <row r="30824" spans="1:11" x14ac:dyDescent="0.25">
      <c r="A30824" t="s">
        <v>6362</v>
      </c>
      <c r="B30824" t="s">
        <v>6363</v>
      </c>
      <c r="C30824" t="s">
        <v>6364</v>
      </c>
      <c r="D30824" t="s">
        <v>6365</v>
      </c>
      <c r="E30824" t="s">
        <v>6366</v>
      </c>
      <c r="F30824" t="s">
        <v>6367</v>
      </c>
      <c r="G30824" t="s">
        <v>64</v>
      </c>
      <c r="H30824" t="s">
        <v>481</v>
      </c>
      <c r="I30824" t="s">
        <v>6051</v>
      </c>
      <c r="J30824" t="s">
        <v>5370</v>
      </c>
      <c r="K30824">
        <v>3</v>
      </c>
    </row>
    <row r="30825" spans="1:11" x14ac:dyDescent="0.25">
      <c r="A30825" t="s">
        <v>6368</v>
      </c>
      <c r="C30825" t="s">
        <v>6369</v>
      </c>
      <c r="D30825" t="s">
        <v>6370</v>
      </c>
      <c r="E30825" t="s">
        <v>6371</v>
      </c>
      <c r="F30825" t="s">
        <v>6372</v>
      </c>
      <c r="G30825" t="s">
        <v>84</v>
      </c>
      <c r="H30825" t="s">
        <v>110</v>
      </c>
      <c r="I30825" t="s">
        <v>6051</v>
      </c>
      <c r="J30825" t="s">
        <v>5370</v>
      </c>
      <c r="K30825">
        <v>3</v>
      </c>
    </row>
    <row r="30826" spans="1:11" x14ac:dyDescent="0.25">
      <c r="A30826" t="s">
        <v>6373</v>
      </c>
      <c r="B30826" t="s">
        <v>6374</v>
      </c>
      <c r="C30826" t="s">
        <v>6375</v>
      </c>
      <c r="D30826" t="s">
        <v>6376</v>
      </c>
      <c r="F30826" t="s">
        <v>6377</v>
      </c>
      <c r="G30826" t="s">
        <v>314</v>
      </c>
      <c r="H30826" t="s">
        <v>846</v>
      </c>
      <c r="I30826" t="s">
        <v>6051</v>
      </c>
      <c r="J30826" t="s">
        <v>5370</v>
      </c>
      <c r="K30826">
        <v>3</v>
      </c>
    </row>
    <row r="30827" spans="1:11" x14ac:dyDescent="0.25">
      <c r="A30827" t="s">
        <v>6378</v>
      </c>
      <c r="B30827" t="s">
        <v>6379</v>
      </c>
      <c r="C30827" t="s">
        <v>6380</v>
      </c>
      <c r="D30827" t="s">
        <v>3112</v>
      </c>
      <c r="F30827" t="s">
        <v>6381</v>
      </c>
      <c r="G30827" t="s">
        <v>117</v>
      </c>
      <c r="H30827" t="s">
        <v>118</v>
      </c>
      <c r="I30827" t="s">
        <v>6051</v>
      </c>
      <c r="J30827" t="s">
        <v>5370</v>
      </c>
      <c r="K30827">
        <v>3</v>
      </c>
    </row>
    <row r="30828" spans="1:11" x14ac:dyDescent="0.25">
      <c r="A30828" t="s">
        <v>6382</v>
      </c>
      <c r="B30828" t="s">
        <v>6383</v>
      </c>
      <c r="C30828" t="s">
        <v>6384</v>
      </c>
      <c r="D30828" t="s">
        <v>3782</v>
      </c>
      <c r="F30828" t="s">
        <v>540</v>
      </c>
      <c r="G30828" t="s">
        <v>16</v>
      </c>
      <c r="H30828" t="s">
        <v>17</v>
      </c>
      <c r="I30828" t="s">
        <v>6051</v>
      </c>
      <c r="J30828" t="s">
        <v>5370</v>
      </c>
      <c r="K30828">
        <v>3</v>
      </c>
    </row>
    <row r="30829" spans="1:11" x14ac:dyDescent="0.25">
      <c r="A30829" t="s">
        <v>6385</v>
      </c>
      <c r="C30829" t="s">
        <v>6386</v>
      </c>
      <c r="D30829" t="s">
        <v>6387</v>
      </c>
      <c r="E30829" t="s">
        <v>6388</v>
      </c>
      <c r="F30829" t="s">
        <v>6389</v>
      </c>
      <c r="G30829" t="s">
        <v>117</v>
      </c>
      <c r="H30829" t="s">
        <v>118</v>
      </c>
      <c r="I30829" t="s">
        <v>6051</v>
      </c>
      <c r="J30829" t="s">
        <v>5370</v>
      </c>
      <c r="K30829">
        <v>3</v>
      </c>
    </row>
    <row r="30830" spans="1:11" x14ac:dyDescent="0.25">
      <c r="A30830" t="s">
        <v>6390</v>
      </c>
      <c r="C30830" t="s">
        <v>6386</v>
      </c>
      <c r="D30830" t="s">
        <v>6391</v>
      </c>
      <c r="E30830" t="s">
        <v>6388</v>
      </c>
      <c r="F30830" t="s">
        <v>6389</v>
      </c>
      <c r="G30830" t="s">
        <v>117</v>
      </c>
      <c r="H30830" t="s">
        <v>118</v>
      </c>
      <c r="I30830" t="s">
        <v>6051</v>
      </c>
      <c r="J30830" t="s">
        <v>5370</v>
      </c>
      <c r="K30830">
        <v>3</v>
      </c>
    </row>
    <row r="30831" spans="1:11" x14ac:dyDescent="0.25">
      <c r="A30831" t="s">
        <v>6392</v>
      </c>
      <c r="B30831" t="s">
        <v>6393</v>
      </c>
      <c r="C30831" t="s">
        <v>6394</v>
      </c>
      <c r="D30831" t="s">
        <v>6395</v>
      </c>
      <c r="E30831" t="s">
        <v>6396</v>
      </c>
      <c r="F30831" t="s">
        <v>6397</v>
      </c>
      <c r="G30831" t="s">
        <v>64</v>
      </c>
      <c r="H30831" t="s">
        <v>30</v>
      </c>
      <c r="I30831" t="s">
        <v>6051</v>
      </c>
      <c r="J30831" t="s">
        <v>5370</v>
      </c>
      <c r="K30831">
        <v>3</v>
      </c>
    </row>
    <row r="30832" spans="1:11" x14ac:dyDescent="0.25">
      <c r="A30832" t="s">
        <v>6398</v>
      </c>
      <c r="B30832" t="s">
        <v>6399</v>
      </c>
      <c r="C30832" t="s">
        <v>6400</v>
      </c>
      <c r="D30832" t="s">
        <v>2573</v>
      </c>
      <c r="E30832" t="s">
        <v>6401</v>
      </c>
      <c r="F30832" t="s">
        <v>6402</v>
      </c>
      <c r="G30832" t="s">
        <v>16</v>
      </c>
      <c r="H30832" t="s">
        <v>1167</v>
      </c>
      <c r="I30832" t="s">
        <v>6051</v>
      </c>
      <c r="J30832" t="s">
        <v>5370</v>
      </c>
      <c r="K30832">
        <v>3</v>
      </c>
    </row>
    <row r="30833" spans="1:11" x14ac:dyDescent="0.25">
      <c r="A30833" t="s">
        <v>6403</v>
      </c>
      <c r="C30833" t="s">
        <v>6404</v>
      </c>
      <c r="D30833" t="s">
        <v>2645</v>
      </c>
      <c r="F30833" t="s">
        <v>4818</v>
      </c>
      <c r="G30833" t="s">
        <v>16</v>
      </c>
      <c r="H30833" t="s">
        <v>30</v>
      </c>
      <c r="I30833" t="s">
        <v>6051</v>
      </c>
      <c r="J30833" t="s">
        <v>5370</v>
      </c>
      <c r="K30833">
        <v>3</v>
      </c>
    </row>
    <row r="30834" spans="1:11" x14ac:dyDescent="0.25">
      <c r="A30834" t="s">
        <v>6405</v>
      </c>
      <c r="B30834" t="s">
        <v>6406</v>
      </c>
      <c r="C30834" t="s">
        <v>6407</v>
      </c>
      <c r="D30834" t="s">
        <v>4551</v>
      </c>
      <c r="E30834" t="s">
        <v>6408</v>
      </c>
      <c r="F30834" t="s">
        <v>546</v>
      </c>
      <c r="G30834" t="s">
        <v>95</v>
      </c>
      <c r="H30834" t="s">
        <v>206</v>
      </c>
      <c r="I30834" t="s">
        <v>6051</v>
      </c>
      <c r="J30834" t="s">
        <v>5370</v>
      </c>
      <c r="K30834">
        <v>3</v>
      </c>
    </row>
    <row r="30835" spans="1:11" x14ac:dyDescent="0.25">
      <c r="A30835" t="s">
        <v>6409</v>
      </c>
      <c r="C30835" t="s">
        <v>6410</v>
      </c>
      <c r="D30835" t="s">
        <v>6411</v>
      </c>
      <c r="F30835" t="s">
        <v>666</v>
      </c>
      <c r="G30835" t="s">
        <v>16</v>
      </c>
      <c r="H30835" t="s">
        <v>30</v>
      </c>
      <c r="I30835" t="s">
        <v>6051</v>
      </c>
      <c r="J30835" t="s">
        <v>5370</v>
      </c>
      <c r="K30835">
        <v>3</v>
      </c>
    </row>
    <row r="30836" spans="1:11" x14ac:dyDescent="0.25">
      <c r="A30836" t="s">
        <v>6412</v>
      </c>
      <c r="C30836" t="s">
        <v>6120</v>
      </c>
      <c r="D30836" t="s">
        <v>6240</v>
      </c>
      <c r="E30836" t="s">
        <v>6413</v>
      </c>
      <c r="F30836" t="s">
        <v>6414</v>
      </c>
      <c r="G30836" t="s">
        <v>48</v>
      </c>
      <c r="H30836" t="s">
        <v>49</v>
      </c>
      <c r="I30836" t="s">
        <v>6051</v>
      </c>
      <c r="J30836" t="s">
        <v>5370</v>
      </c>
      <c r="K30836">
        <v>3</v>
      </c>
    </row>
    <row r="30837" spans="1:11" x14ac:dyDescent="0.25">
      <c r="A30837" t="s">
        <v>6415</v>
      </c>
      <c r="C30837" t="s">
        <v>6123</v>
      </c>
      <c r="D30837" t="s">
        <v>432</v>
      </c>
      <c r="E30837" t="s">
        <v>6413</v>
      </c>
      <c r="F30837" t="s">
        <v>6414</v>
      </c>
      <c r="G30837" t="s">
        <v>48</v>
      </c>
      <c r="H30837" t="s">
        <v>49</v>
      </c>
      <c r="I30837" t="s">
        <v>6051</v>
      </c>
      <c r="J30837" t="s">
        <v>5370</v>
      </c>
      <c r="K30837">
        <v>3</v>
      </c>
    </row>
    <row r="30838" spans="1:11" x14ac:dyDescent="0.25">
      <c r="A30838" t="s">
        <v>6416</v>
      </c>
      <c r="C30838" t="s">
        <v>6417</v>
      </c>
      <c r="D30838" t="s">
        <v>6418</v>
      </c>
      <c r="E30838" t="s">
        <v>6419</v>
      </c>
      <c r="F30838" t="s">
        <v>5076</v>
      </c>
      <c r="G30838" t="s">
        <v>16</v>
      </c>
      <c r="H30838" t="s">
        <v>30</v>
      </c>
      <c r="I30838" t="s">
        <v>6051</v>
      </c>
      <c r="J30838" t="s">
        <v>5370</v>
      </c>
      <c r="K30838">
        <v>3</v>
      </c>
    </row>
    <row r="30839" spans="1:11" x14ac:dyDescent="0.25">
      <c r="A30839" t="s">
        <v>6420</v>
      </c>
      <c r="C30839" t="s">
        <v>6421</v>
      </c>
      <c r="D30839" t="s">
        <v>1085</v>
      </c>
      <c r="E30839" t="s">
        <v>6422</v>
      </c>
      <c r="F30839" t="s">
        <v>6423</v>
      </c>
      <c r="G30839" t="s">
        <v>84</v>
      </c>
      <c r="H30839" t="s">
        <v>85</v>
      </c>
      <c r="I30839" t="s">
        <v>6051</v>
      </c>
      <c r="J30839" t="s">
        <v>5370</v>
      </c>
      <c r="K30839">
        <v>3</v>
      </c>
    </row>
    <row r="30840" spans="1:11" x14ac:dyDescent="0.25">
      <c r="A30840" t="s">
        <v>6424</v>
      </c>
      <c r="C30840" t="s">
        <v>6425</v>
      </c>
      <c r="D30840" t="s">
        <v>6426</v>
      </c>
      <c r="F30840" t="s">
        <v>6427</v>
      </c>
      <c r="G30840" t="s">
        <v>16</v>
      </c>
      <c r="H30840" t="s">
        <v>41</v>
      </c>
      <c r="I30840" t="s">
        <v>6051</v>
      </c>
      <c r="J30840" t="s">
        <v>5370</v>
      </c>
      <c r="K30840">
        <v>3</v>
      </c>
    </row>
    <row r="30841" spans="1:11" x14ac:dyDescent="0.25">
      <c r="A30841" t="s">
        <v>6428</v>
      </c>
      <c r="B30841" t="s">
        <v>6429</v>
      </c>
      <c r="C30841" t="s">
        <v>6430</v>
      </c>
      <c r="D30841" t="s">
        <v>1225</v>
      </c>
      <c r="E30841" t="s">
        <v>6431</v>
      </c>
      <c r="F30841" t="s">
        <v>6432</v>
      </c>
      <c r="G30841" t="s">
        <v>314</v>
      </c>
      <c r="H30841" t="s">
        <v>846</v>
      </c>
      <c r="I30841" t="s">
        <v>6051</v>
      </c>
      <c r="J30841" t="s">
        <v>5370</v>
      </c>
      <c r="K30841">
        <v>3</v>
      </c>
    </row>
    <row r="30842" spans="1:11" x14ac:dyDescent="0.25">
      <c r="A30842" t="s">
        <v>6433</v>
      </c>
      <c r="C30842" t="s">
        <v>6434</v>
      </c>
      <c r="D30842" t="s">
        <v>6435</v>
      </c>
      <c r="E30842" t="s">
        <v>6436</v>
      </c>
      <c r="F30842" t="s">
        <v>4500</v>
      </c>
      <c r="G30842" t="s">
        <v>16</v>
      </c>
      <c r="H30842" t="s">
        <v>30</v>
      </c>
      <c r="I30842" t="s">
        <v>6051</v>
      </c>
      <c r="J30842" t="s">
        <v>5370</v>
      </c>
      <c r="K30842">
        <v>3</v>
      </c>
    </row>
    <row r="30843" spans="1:11" x14ac:dyDescent="0.25">
      <c r="A30843" t="s">
        <v>6437</v>
      </c>
      <c r="C30843" t="s">
        <v>6438</v>
      </c>
      <c r="D30843" t="s">
        <v>6439</v>
      </c>
      <c r="E30843" t="s">
        <v>6440</v>
      </c>
      <c r="F30843" t="s">
        <v>6247</v>
      </c>
      <c r="G30843" t="s">
        <v>48</v>
      </c>
      <c r="H30843" t="s">
        <v>49</v>
      </c>
      <c r="I30843" t="s">
        <v>6051</v>
      </c>
      <c r="J30843" t="s">
        <v>5370</v>
      </c>
      <c r="K30843">
        <v>3</v>
      </c>
    </row>
    <row r="30844" spans="1:11" x14ac:dyDescent="0.25">
      <c r="A30844" t="s">
        <v>6441</v>
      </c>
      <c r="B30844" t="s">
        <v>6442</v>
      </c>
      <c r="C30844" t="s">
        <v>6404</v>
      </c>
      <c r="D30844" t="s">
        <v>5003</v>
      </c>
      <c r="E30844" t="s">
        <v>6443</v>
      </c>
      <c r="F30844" t="s">
        <v>3256</v>
      </c>
      <c r="G30844" t="s">
        <v>16</v>
      </c>
      <c r="H30844" t="s">
        <v>30</v>
      </c>
      <c r="I30844" t="s">
        <v>6051</v>
      </c>
      <c r="J30844" t="s">
        <v>5370</v>
      </c>
      <c r="K30844">
        <v>3</v>
      </c>
    </row>
    <row r="30845" spans="1:11" x14ac:dyDescent="0.25">
      <c r="A30845" t="s">
        <v>6444</v>
      </c>
      <c r="C30845" t="s">
        <v>6445</v>
      </c>
      <c r="D30845" t="s">
        <v>6139</v>
      </c>
      <c r="F30845" t="s">
        <v>6446</v>
      </c>
      <c r="G30845" t="s">
        <v>117</v>
      </c>
      <c r="H30845" t="s">
        <v>118</v>
      </c>
      <c r="I30845" t="s">
        <v>6051</v>
      </c>
      <c r="J30845" t="s">
        <v>5370</v>
      </c>
      <c r="K30845">
        <v>3</v>
      </c>
    </row>
    <row r="30846" spans="1:11" x14ac:dyDescent="0.25">
      <c r="A30846" t="s">
        <v>6447</v>
      </c>
      <c r="C30846" t="s">
        <v>6448</v>
      </c>
      <c r="D30846" t="s">
        <v>6449</v>
      </c>
      <c r="E30846" t="s">
        <v>6450</v>
      </c>
      <c r="F30846" t="s">
        <v>6451</v>
      </c>
      <c r="G30846" t="s">
        <v>64</v>
      </c>
      <c r="H30846" t="s">
        <v>6452</v>
      </c>
      <c r="I30846" t="s">
        <v>6051</v>
      </c>
      <c r="J30846" t="s">
        <v>5370</v>
      </c>
      <c r="K30846">
        <v>3</v>
      </c>
    </row>
    <row r="30847" spans="1:11" x14ac:dyDescent="0.25">
      <c r="A30847" t="s">
        <v>6453</v>
      </c>
      <c r="B30847" t="s">
        <v>6454</v>
      </c>
      <c r="C30847" t="s">
        <v>6430</v>
      </c>
      <c r="D30847" t="s">
        <v>6455</v>
      </c>
      <c r="E30847" t="s">
        <v>6456</v>
      </c>
      <c r="F30847" t="s">
        <v>6457</v>
      </c>
      <c r="G30847" t="s">
        <v>314</v>
      </c>
      <c r="H30847" t="s">
        <v>846</v>
      </c>
      <c r="I30847" t="s">
        <v>6051</v>
      </c>
      <c r="J30847" t="s">
        <v>5370</v>
      </c>
      <c r="K30847">
        <v>3</v>
      </c>
    </row>
    <row r="30848" spans="1:11" x14ac:dyDescent="0.25">
      <c r="A30848" t="s">
        <v>6458</v>
      </c>
      <c r="C30848" t="s">
        <v>6459</v>
      </c>
      <c r="D30848" t="s">
        <v>6460</v>
      </c>
      <c r="E30848" t="s">
        <v>6461</v>
      </c>
      <c r="F30848" t="s">
        <v>6462</v>
      </c>
      <c r="G30848" t="s">
        <v>64</v>
      </c>
      <c r="H30848" t="s">
        <v>65</v>
      </c>
      <c r="I30848" t="s">
        <v>6051</v>
      </c>
      <c r="J30848" t="s">
        <v>5370</v>
      </c>
      <c r="K30848">
        <v>3</v>
      </c>
    </row>
    <row r="30849" spans="1:11" x14ac:dyDescent="0.25">
      <c r="A30849" t="s">
        <v>6463</v>
      </c>
      <c r="C30849" t="s">
        <v>6464</v>
      </c>
      <c r="D30849" t="s">
        <v>38</v>
      </c>
      <c r="F30849" t="s">
        <v>6465</v>
      </c>
      <c r="G30849" t="s">
        <v>48</v>
      </c>
      <c r="H30849" t="s">
        <v>2212</v>
      </c>
      <c r="I30849" t="s">
        <v>6051</v>
      </c>
      <c r="J30849" t="s">
        <v>5370</v>
      </c>
      <c r="K30849">
        <v>3</v>
      </c>
    </row>
    <row r="30850" spans="1:11" x14ac:dyDescent="0.25">
      <c r="A30850" t="s">
        <v>6466</v>
      </c>
      <c r="C30850" t="s">
        <v>6182</v>
      </c>
      <c r="D30850" t="s">
        <v>38</v>
      </c>
      <c r="E30850" t="s">
        <v>6413</v>
      </c>
      <c r="F30850" t="s">
        <v>6414</v>
      </c>
      <c r="G30850" t="s">
        <v>48</v>
      </c>
      <c r="H30850" t="s">
        <v>49</v>
      </c>
      <c r="I30850" t="s">
        <v>6051</v>
      </c>
      <c r="J30850" t="s">
        <v>5370</v>
      </c>
      <c r="K30850">
        <v>3</v>
      </c>
    </row>
    <row r="30851" spans="1:11" x14ac:dyDescent="0.25">
      <c r="A30851" t="s">
        <v>6467</v>
      </c>
      <c r="C30851" t="s">
        <v>6153</v>
      </c>
      <c r="D30851" t="s">
        <v>6174</v>
      </c>
      <c r="E30851" t="s">
        <v>6413</v>
      </c>
      <c r="F30851" t="s">
        <v>6414</v>
      </c>
      <c r="G30851" t="s">
        <v>48</v>
      </c>
      <c r="H30851" t="s">
        <v>49</v>
      </c>
      <c r="I30851" t="s">
        <v>6051</v>
      </c>
      <c r="J30851" t="s">
        <v>5370</v>
      </c>
      <c r="K30851">
        <v>3</v>
      </c>
    </row>
    <row r="30852" spans="1:11" x14ac:dyDescent="0.25">
      <c r="A30852" t="s">
        <v>6468</v>
      </c>
      <c r="B30852" t="s">
        <v>6469</v>
      </c>
      <c r="C30852" t="s">
        <v>6470</v>
      </c>
      <c r="D30852" t="s">
        <v>6471</v>
      </c>
      <c r="E30852" t="s">
        <v>6472</v>
      </c>
      <c r="F30852" t="s">
        <v>6473</v>
      </c>
      <c r="G30852" t="s">
        <v>84</v>
      </c>
      <c r="H30852" t="s">
        <v>85</v>
      </c>
      <c r="I30852" t="s">
        <v>6051</v>
      </c>
      <c r="J30852" t="s">
        <v>5370</v>
      </c>
      <c r="K30852">
        <v>3</v>
      </c>
    </row>
    <row r="30853" spans="1:11" x14ac:dyDescent="0.25">
      <c r="A30853" t="s">
        <v>6474</v>
      </c>
      <c r="C30853" t="s">
        <v>6475</v>
      </c>
      <c r="D30853" t="s">
        <v>6054</v>
      </c>
      <c r="F30853" t="s">
        <v>3245</v>
      </c>
      <c r="G30853" t="s">
        <v>16</v>
      </c>
      <c r="H30853" t="s">
        <v>261</v>
      </c>
      <c r="I30853" t="s">
        <v>6051</v>
      </c>
      <c r="J30853" t="s">
        <v>5370</v>
      </c>
      <c r="K30853">
        <v>3</v>
      </c>
    </row>
    <row r="30854" spans="1:11" x14ac:dyDescent="0.25">
      <c r="A30854" t="s">
        <v>6476</v>
      </c>
      <c r="B30854" t="s">
        <v>6477</v>
      </c>
      <c r="C30854" t="s">
        <v>6478</v>
      </c>
      <c r="D30854" t="s">
        <v>6479</v>
      </c>
      <c r="E30854" t="s">
        <v>6480</v>
      </c>
      <c r="F30854" t="s">
        <v>6481</v>
      </c>
      <c r="G30854" t="s">
        <v>56</v>
      </c>
      <c r="H30854" t="s">
        <v>57</v>
      </c>
      <c r="I30854" t="s">
        <v>6051</v>
      </c>
      <c r="J30854" t="s">
        <v>5370</v>
      </c>
      <c r="K30854">
        <v>3</v>
      </c>
    </row>
    <row r="30855" spans="1:11" x14ac:dyDescent="0.25">
      <c r="A30855" t="s">
        <v>6482</v>
      </c>
      <c r="C30855" t="s">
        <v>6430</v>
      </c>
      <c r="D30855" t="s">
        <v>6483</v>
      </c>
      <c r="E30855" t="s">
        <v>6484</v>
      </c>
      <c r="F30855" t="s">
        <v>6485</v>
      </c>
      <c r="G30855" t="s">
        <v>314</v>
      </c>
      <c r="H30855" t="s">
        <v>339</v>
      </c>
      <c r="I30855" t="s">
        <v>6051</v>
      </c>
      <c r="J30855" t="s">
        <v>5370</v>
      </c>
      <c r="K30855">
        <v>3</v>
      </c>
    </row>
    <row r="30856" spans="1:11" x14ac:dyDescent="0.25">
      <c r="A30856" t="s">
        <v>6486</v>
      </c>
      <c r="B30856" t="s">
        <v>6487</v>
      </c>
      <c r="C30856" t="s">
        <v>6209</v>
      </c>
      <c r="D30856" t="s">
        <v>6210</v>
      </c>
      <c r="E30856" t="s">
        <v>6488</v>
      </c>
      <c r="F30856" t="s">
        <v>6489</v>
      </c>
      <c r="G30856" t="s">
        <v>48</v>
      </c>
      <c r="H30856" t="s">
        <v>49</v>
      </c>
      <c r="I30856" t="s">
        <v>6051</v>
      </c>
      <c r="J30856" t="s">
        <v>5370</v>
      </c>
      <c r="K30856">
        <v>3</v>
      </c>
    </row>
    <row r="30857" spans="1:11" x14ac:dyDescent="0.25">
      <c r="A30857" t="s">
        <v>6490</v>
      </c>
      <c r="B30857" t="s">
        <v>6491</v>
      </c>
      <c r="C30857" t="s">
        <v>6209</v>
      </c>
      <c r="D30857" t="s">
        <v>6210</v>
      </c>
      <c r="E30857" t="s">
        <v>6492</v>
      </c>
      <c r="F30857" t="s">
        <v>6493</v>
      </c>
      <c r="G30857" t="s">
        <v>48</v>
      </c>
      <c r="H30857" t="s">
        <v>49</v>
      </c>
      <c r="I30857" t="s">
        <v>6051</v>
      </c>
      <c r="J30857" t="s">
        <v>5370</v>
      </c>
      <c r="K30857">
        <v>3</v>
      </c>
    </row>
    <row r="30858" spans="1:11" x14ac:dyDescent="0.25">
      <c r="A30858" t="s">
        <v>6494</v>
      </c>
      <c r="B30858" t="s">
        <v>6495</v>
      </c>
      <c r="C30858" t="s">
        <v>6209</v>
      </c>
      <c r="D30858" t="s">
        <v>2622</v>
      </c>
      <c r="E30858" t="s">
        <v>6496</v>
      </c>
      <c r="F30858" t="s">
        <v>6497</v>
      </c>
      <c r="G30858" t="s">
        <v>48</v>
      </c>
      <c r="H30858" t="s">
        <v>49</v>
      </c>
      <c r="I30858" t="s">
        <v>6051</v>
      </c>
      <c r="J30858" t="s">
        <v>5370</v>
      </c>
      <c r="K30858">
        <v>3</v>
      </c>
    </row>
    <row r="30859" spans="1:11" x14ac:dyDescent="0.25">
      <c r="A30859" t="s">
        <v>6498</v>
      </c>
      <c r="C30859" t="s">
        <v>6499</v>
      </c>
      <c r="D30859" t="s">
        <v>6169</v>
      </c>
      <c r="E30859" t="s">
        <v>6500</v>
      </c>
      <c r="F30859" t="s">
        <v>6501</v>
      </c>
      <c r="G30859" t="s">
        <v>48</v>
      </c>
      <c r="H30859" t="s">
        <v>49</v>
      </c>
      <c r="I30859" t="s">
        <v>6051</v>
      </c>
      <c r="J30859" t="s">
        <v>5370</v>
      </c>
      <c r="K30859">
        <v>3</v>
      </c>
    </row>
    <row r="30860" spans="1:11" x14ac:dyDescent="0.25">
      <c r="A30860" t="s">
        <v>6502</v>
      </c>
      <c r="B30860" t="s">
        <v>6503</v>
      </c>
      <c r="C30860" t="s">
        <v>6209</v>
      </c>
      <c r="D30860" t="s">
        <v>4453</v>
      </c>
      <c r="E30860" t="s">
        <v>6504</v>
      </c>
      <c r="F30860" t="s">
        <v>6505</v>
      </c>
      <c r="G30860" t="s">
        <v>48</v>
      </c>
      <c r="H30860" t="s">
        <v>49</v>
      </c>
      <c r="I30860" t="s">
        <v>6051</v>
      </c>
      <c r="J30860" t="s">
        <v>5370</v>
      </c>
      <c r="K30860">
        <v>3</v>
      </c>
    </row>
    <row r="30861" spans="1:11" x14ac:dyDescent="0.25">
      <c r="A30861" t="s">
        <v>6506</v>
      </c>
      <c r="C30861" t="s">
        <v>6209</v>
      </c>
      <c r="D30861" t="s">
        <v>6240</v>
      </c>
      <c r="E30861" t="s">
        <v>6413</v>
      </c>
      <c r="F30861" t="s">
        <v>6414</v>
      </c>
      <c r="G30861" t="s">
        <v>48</v>
      </c>
      <c r="H30861" t="s">
        <v>49</v>
      </c>
      <c r="I30861" t="s">
        <v>6051</v>
      </c>
      <c r="J30861" t="s">
        <v>5370</v>
      </c>
      <c r="K30861">
        <v>3</v>
      </c>
    </row>
    <row r="30862" spans="1:11" x14ac:dyDescent="0.25">
      <c r="A30862" t="s">
        <v>6507</v>
      </c>
      <c r="B30862" t="s">
        <v>6508</v>
      </c>
      <c r="C30862" t="s">
        <v>6430</v>
      </c>
      <c r="D30862" t="s">
        <v>3497</v>
      </c>
      <c r="E30862" t="s">
        <v>6509</v>
      </c>
      <c r="F30862" t="s">
        <v>6510</v>
      </c>
      <c r="G30862" t="s">
        <v>314</v>
      </c>
      <c r="H30862" t="s">
        <v>846</v>
      </c>
      <c r="I30862" t="s">
        <v>6051</v>
      </c>
      <c r="J30862" t="s">
        <v>5370</v>
      </c>
      <c r="K30862">
        <v>3</v>
      </c>
    </row>
    <row r="30863" spans="1:11" x14ac:dyDescent="0.25">
      <c r="A30863" t="s">
        <v>6511</v>
      </c>
      <c r="B30863" t="s">
        <v>6512</v>
      </c>
      <c r="C30863" t="s">
        <v>6513</v>
      </c>
      <c r="D30863" t="s">
        <v>6514</v>
      </c>
      <c r="E30863" t="s">
        <v>6515</v>
      </c>
      <c r="F30863" t="s">
        <v>6516</v>
      </c>
      <c r="G30863" t="s">
        <v>64</v>
      </c>
      <c r="H30863" t="s">
        <v>574</v>
      </c>
      <c r="I30863" t="s">
        <v>6051</v>
      </c>
      <c r="J30863" t="s">
        <v>5370</v>
      </c>
      <c r="K30863">
        <v>3</v>
      </c>
    </row>
    <row r="30864" spans="1:11" x14ac:dyDescent="0.25">
      <c r="A30864" t="s">
        <v>6517</v>
      </c>
      <c r="B30864" t="s">
        <v>6518</v>
      </c>
      <c r="C30864" t="s">
        <v>6519</v>
      </c>
      <c r="D30864" t="s">
        <v>3296</v>
      </c>
      <c r="E30864" t="s">
        <v>6520</v>
      </c>
      <c r="F30864" t="s">
        <v>6521</v>
      </c>
      <c r="G30864" t="s">
        <v>117</v>
      </c>
      <c r="H30864" t="s">
        <v>118</v>
      </c>
      <c r="I30864" t="s">
        <v>6051</v>
      </c>
      <c r="J30864" t="s">
        <v>5370</v>
      </c>
      <c r="K30864">
        <v>3</v>
      </c>
    </row>
    <row r="30865" spans="1:11" x14ac:dyDescent="0.25">
      <c r="A30865" t="s">
        <v>6522</v>
      </c>
      <c r="C30865" t="s">
        <v>6430</v>
      </c>
      <c r="D30865" t="s">
        <v>6523</v>
      </c>
      <c r="E30865" t="s">
        <v>6524</v>
      </c>
      <c r="F30865" t="s">
        <v>6525</v>
      </c>
      <c r="G30865" t="s">
        <v>314</v>
      </c>
      <c r="H30865" t="s">
        <v>6526</v>
      </c>
      <c r="I30865" t="s">
        <v>6051</v>
      </c>
      <c r="J30865" t="s">
        <v>5370</v>
      </c>
      <c r="K30865">
        <v>3</v>
      </c>
    </row>
    <row r="30866" spans="1:11" x14ac:dyDescent="0.25">
      <c r="A30866" t="s">
        <v>6527</v>
      </c>
      <c r="C30866" t="s">
        <v>6528</v>
      </c>
      <c r="D30866" t="s">
        <v>6529</v>
      </c>
      <c r="F30866" t="s">
        <v>6530</v>
      </c>
      <c r="G30866" t="s">
        <v>16</v>
      </c>
      <c r="H30866" t="s">
        <v>17</v>
      </c>
      <c r="I30866" t="s">
        <v>6051</v>
      </c>
      <c r="J30866" t="s">
        <v>5370</v>
      </c>
      <c r="K30866">
        <v>3</v>
      </c>
    </row>
    <row r="30867" spans="1:11" x14ac:dyDescent="0.25">
      <c r="A30867" t="s">
        <v>6531</v>
      </c>
      <c r="B30867" t="s">
        <v>6532</v>
      </c>
      <c r="C30867" t="s">
        <v>6533</v>
      </c>
      <c r="D30867" t="s">
        <v>2863</v>
      </c>
      <c r="F30867" t="s">
        <v>6381</v>
      </c>
      <c r="G30867" t="s">
        <v>117</v>
      </c>
      <c r="H30867" t="s">
        <v>118</v>
      </c>
      <c r="I30867" t="s">
        <v>6051</v>
      </c>
      <c r="J30867" t="s">
        <v>5370</v>
      </c>
      <c r="K30867">
        <v>3</v>
      </c>
    </row>
    <row r="30868" spans="1:11" x14ac:dyDescent="0.25">
      <c r="A30868" t="s">
        <v>6534</v>
      </c>
      <c r="B30868" t="s">
        <v>6535</v>
      </c>
      <c r="C30868" t="s">
        <v>6430</v>
      </c>
      <c r="D30868" t="s">
        <v>1099</v>
      </c>
      <c r="E30868" t="s">
        <v>6536</v>
      </c>
      <c r="F30868" t="s">
        <v>6537</v>
      </c>
      <c r="G30868" t="s">
        <v>314</v>
      </c>
      <c r="H30868" t="s">
        <v>846</v>
      </c>
      <c r="I30868" t="s">
        <v>6051</v>
      </c>
      <c r="J30868" t="s">
        <v>5370</v>
      </c>
      <c r="K30868">
        <v>3</v>
      </c>
    </row>
    <row r="30869" spans="1:11" x14ac:dyDescent="0.25">
      <c r="A30869" t="s">
        <v>6538</v>
      </c>
      <c r="B30869" t="s">
        <v>6539</v>
      </c>
      <c r="C30869" t="s">
        <v>6430</v>
      </c>
      <c r="D30869" t="s">
        <v>6455</v>
      </c>
      <c r="E30869" t="s">
        <v>6540</v>
      </c>
      <c r="F30869" t="s">
        <v>6541</v>
      </c>
      <c r="G30869" t="s">
        <v>314</v>
      </c>
      <c r="H30869" t="s">
        <v>846</v>
      </c>
      <c r="I30869" t="s">
        <v>6051</v>
      </c>
      <c r="J30869" t="s">
        <v>5370</v>
      </c>
      <c r="K30869">
        <v>3</v>
      </c>
    </row>
    <row r="30870" spans="1:11" x14ac:dyDescent="0.25">
      <c r="A30870" t="s">
        <v>6542</v>
      </c>
      <c r="C30870" t="s">
        <v>6434</v>
      </c>
      <c r="D30870" t="s">
        <v>5560</v>
      </c>
      <c r="F30870" t="s">
        <v>666</v>
      </c>
      <c r="G30870" t="s">
        <v>16</v>
      </c>
      <c r="H30870" t="s">
        <v>30</v>
      </c>
      <c r="I30870" t="s">
        <v>6051</v>
      </c>
      <c r="J30870" t="s">
        <v>5370</v>
      </c>
      <c r="K30870">
        <v>3</v>
      </c>
    </row>
    <row r="30871" spans="1:11" x14ac:dyDescent="0.25">
      <c r="A30871" t="s">
        <v>6543</v>
      </c>
      <c r="C30871" t="s">
        <v>6434</v>
      </c>
      <c r="D30871" t="s">
        <v>3841</v>
      </c>
      <c r="F30871" t="s">
        <v>666</v>
      </c>
      <c r="G30871" t="s">
        <v>16</v>
      </c>
      <c r="H30871" t="s">
        <v>30</v>
      </c>
      <c r="I30871" t="s">
        <v>6051</v>
      </c>
      <c r="J30871" t="s">
        <v>5370</v>
      </c>
      <c r="K30871">
        <v>3</v>
      </c>
    </row>
    <row r="30872" spans="1:11" x14ac:dyDescent="0.25">
      <c r="A30872" t="s">
        <v>6544</v>
      </c>
      <c r="C30872" t="s">
        <v>6545</v>
      </c>
      <c r="D30872" t="s">
        <v>5508</v>
      </c>
      <c r="E30872" t="s">
        <v>6546</v>
      </c>
      <c r="F30872" t="s">
        <v>1374</v>
      </c>
      <c r="G30872" t="s">
        <v>16</v>
      </c>
      <c r="H30872" t="s">
        <v>30</v>
      </c>
      <c r="I30872" t="s">
        <v>6051</v>
      </c>
      <c r="J30872" t="s">
        <v>5370</v>
      </c>
      <c r="K30872">
        <v>3</v>
      </c>
    </row>
    <row r="30873" spans="1:11" x14ac:dyDescent="0.25">
      <c r="A30873" t="s">
        <v>4950</v>
      </c>
      <c r="C30873" t="s">
        <v>4951</v>
      </c>
      <c r="D30873" t="s">
        <v>682</v>
      </c>
      <c r="E30873" t="s">
        <v>4952</v>
      </c>
      <c r="F30873" t="s">
        <v>4953</v>
      </c>
      <c r="G30873" t="s">
        <v>48</v>
      </c>
      <c r="H30873" t="s">
        <v>49</v>
      </c>
      <c r="I30873" t="s">
        <v>6051</v>
      </c>
      <c r="J30873" t="s">
        <v>5370</v>
      </c>
      <c r="K30873">
        <v>3</v>
      </c>
    </row>
    <row r="30874" spans="1:11" x14ac:dyDescent="0.25">
      <c r="A30874" t="s">
        <v>6547</v>
      </c>
      <c r="C30874" t="s">
        <v>6548</v>
      </c>
      <c r="D30874" t="s">
        <v>734</v>
      </c>
      <c r="E30874" t="s">
        <v>6549</v>
      </c>
      <c r="F30874" t="s">
        <v>6550</v>
      </c>
      <c r="G30874" t="s">
        <v>314</v>
      </c>
      <c r="H30874" t="s">
        <v>3126</v>
      </c>
      <c r="I30874" t="s">
        <v>6051</v>
      </c>
      <c r="J30874" t="s">
        <v>5370</v>
      </c>
      <c r="K30874">
        <v>3</v>
      </c>
    </row>
    <row r="30875" spans="1:11" x14ac:dyDescent="0.25">
      <c r="A30875" t="s">
        <v>6551</v>
      </c>
      <c r="C30875" t="s">
        <v>6552</v>
      </c>
      <c r="D30875" t="s">
        <v>2374</v>
      </c>
      <c r="E30875" t="s">
        <v>6553</v>
      </c>
      <c r="F30875" t="s">
        <v>6554</v>
      </c>
      <c r="G30875" t="s">
        <v>16</v>
      </c>
      <c r="H30875" t="s">
        <v>30</v>
      </c>
      <c r="I30875" t="s">
        <v>6051</v>
      </c>
      <c r="J30875" t="s">
        <v>5370</v>
      </c>
      <c r="K30875">
        <v>3</v>
      </c>
    </row>
    <row r="30876" spans="1:11" x14ac:dyDescent="0.25">
      <c r="A30876" t="s">
        <v>6555</v>
      </c>
      <c r="B30876" t="s">
        <v>6556</v>
      </c>
      <c r="C30876" t="s">
        <v>6557</v>
      </c>
      <c r="D30876" t="s">
        <v>6558</v>
      </c>
      <c r="E30876" t="s">
        <v>6559</v>
      </c>
      <c r="F30876" t="s">
        <v>160</v>
      </c>
      <c r="G30876" t="s">
        <v>48</v>
      </c>
      <c r="H30876" t="s">
        <v>41</v>
      </c>
      <c r="I30876" t="s">
        <v>6051</v>
      </c>
      <c r="J30876" t="s">
        <v>5370</v>
      </c>
      <c r="K30876">
        <v>3</v>
      </c>
    </row>
    <row r="30877" spans="1:11" x14ac:dyDescent="0.25">
      <c r="A30877" t="s">
        <v>6560</v>
      </c>
      <c r="B30877" t="s">
        <v>6561</v>
      </c>
      <c r="C30877" t="s">
        <v>6552</v>
      </c>
      <c r="D30877" t="s">
        <v>2530</v>
      </c>
      <c r="E30877" t="s">
        <v>6562</v>
      </c>
      <c r="F30877" t="s">
        <v>6563</v>
      </c>
      <c r="G30877" t="s">
        <v>16</v>
      </c>
      <c r="H30877" t="s">
        <v>30</v>
      </c>
      <c r="I30877" t="s">
        <v>6051</v>
      </c>
      <c r="J30877" t="s">
        <v>5370</v>
      </c>
      <c r="K30877">
        <v>3</v>
      </c>
    </row>
    <row r="30878" spans="1:11" x14ac:dyDescent="0.25">
      <c r="A30878" t="s">
        <v>6564</v>
      </c>
      <c r="C30878" t="s">
        <v>6565</v>
      </c>
      <c r="D30878" t="s">
        <v>6566</v>
      </c>
      <c r="E30878" t="s">
        <v>6567</v>
      </c>
      <c r="F30878" t="s">
        <v>6568</v>
      </c>
      <c r="G30878" t="s">
        <v>48</v>
      </c>
      <c r="H30878" t="s">
        <v>49</v>
      </c>
      <c r="I30878" t="s">
        <v>6051</v>
      </c>
      <c r="J30878" t="s">
        <v>5370</v>
      </c>
      <c r="K30878">
        <v>3</v>
      </c>
    </row>
    <row r="30879" spans="1:11" x14ac:dyDescent="0.25">
      <c r="A30879" t="s">
        <v>6569</v>
      </c>
      <c r="B30879" t="s">
        <v>6570</v>
      </c>
      <c r="C30879" t="s">
        <v>6571</v>
      </c>
      <c r="D30879" t="s">
        <v>3254</v>
      </c>
      <c r="F30879" t="s">
        <v>6381</v>
      </c>
      <c r="G30879" t="s">
        <v>117</v>
      </c>
      <c r="H30879" t="s">
        <v>118</v>
      </c>
      <c r="I30879" t="s">
        <v>6051</v>
      </c>
      <c r="J30879" t="s">
        <v>5370</v>
      </c>
      <c r="K30879">
        <v>3</v>
      </c>
    </row>
    <row r="30880" spans="1:11" x14ac:dyDescent="0.25">
      <c r="A30880" t="s">
        <v>6572</v>
      </c>
      <c r="B30880" t="s">
        <v>6573</v>
      </c>
      <c r="C30880" t="s">
        <v>6574</v>
      </c>
      <c r="D30880" t="s">
        <v>6575</v>
      </c>
      <c r="E30880" t="s">
        <v>6576</v>
      </c>
      <c r="F30880" t="s">
        <v>6060</v>
      </c>
      <c r="G30880" t="s">
        <v>48</v>
      </c>
      <c r="H30880" t="s">
        <v>49</v>
      </c>
      <c r="I30880" t="s">
        <v>6051</v>
      </c>
      <c r="J30880" t="s">
        <v>5370</v>
      </c>
      <c r="K30880">
        <v>3</v>
      </c>
    </row>
    <row r="30881" spans="1:11" x14ac:dyDescent="0.25">
      <c r="A30881" t="s">
        <v>6577</v>
      </c>
      <c r="B30881" t="s">
        <v>6578</v>
      </c>
      <c r="C30881" t="s">
        <v>6579</v>
      </c>
      <c r="D30881" t="s">
        <v>6580</v>
      </c>
      <c r="E30881" t="s">
        <v>6581</v>
      </c>
      <c r="F30881" t="s">
        <v>6457</v>
      </c>
      <c r="G30881" t="s">
        <v>314</v>
      </c>
      <c r="H30881" t="s">
        <v>846</v>
      </c>
      <c r="I30881" t="s">
        <v>6051</v>
      </c>
      <c r="J30881" t="s">
        <v>5370</v>
      </c>
      <c r="K30881">
        <v>3</v>
      </c>
    </row>
    <row r="30882" spans="1:11" x14ac:dyDescent="0.25">
      <c r="A30882" t="s">
        <v>6582</v>
      </c>
      <c r="B30882" t="s">
        <v>6583</v>
      </c>
      <c r="C30882" t="s">
        <v>6584</v>
      </c>
      <c r="D30882" t="s">
        <v>734</v>
      </c>
      <c r="E30882" t="s">
        <v>6585</v>
      </c>
      <c r="F30882" t="s">
        <v>6586</v>
      </c>
      <c r="G30882" t="s">
        <v>314</v>
      </c>
      <c r="H30882" t="s">
        <v>846</v>
      </c>
      <c r="I30882" t="s">
        <v>6051</v>
      </c>
      <c r="J30882" t="s">
        <v>5370</v>
      </c>
      <c r="K30882">
        <v>3</v>
      </c>
    </row>
    <row r="30883" spans="1:11" x14ac:dyDescent="0.25">
      <c r="A30883" t="s">
        <v>6587</v>
      </c>
      <c r="C30883" t="s">
        <v>6588</v>
      </c>
      <c r="D30883" t="s">
        <v>6589</v>
      </c>
      <c r="E30883" t="s">
        <v>6590</v>
      </c>
      <c r="F30883" t="s">
        <v>3119</v>
      </c>
      <c r="G30883" t="s">
        <v>16</v>
      </c>
      <c r="H30883" t="s">
        <v>30</v>
      </c>
      <c r="I30883" t="s">
        <v>6051</v>
      </c>
      <c r="J30883" t="s">
        <v>5370</v>
      </c>
      <c r="K30883">
        <v>3</v>
      </c>
    </row>
    <row r="30884" spans="1:11" x14ac:dyDescent="0.25">
      <c r="A30884" t="s">
        <v>6591</v>
      </c>
      <c r="C30884" t="s">
        <v>6592</v>
      </c>
      <c r="D30884" t="s">
        <v>6593</v>
      </c>
      <c r="E30884" t="s">
        <v>6594</v>
      </c>
      <c r="F30884" t="s">
        <v>6595</v>
      </c>
      <c r="G30884" t="s">
        <v>247</v>
      </c>
      <c r="H30884" t="s">
        <v>30</v>
      </c>
      <c r="I30884" t="s">
        <v>6051</v>
      </c>
      <c r="J30884" t="s">
        <v>5370</v>
      </c>
      <c r="K30884">
        <v>3</v>
      </c>
    </row>
    <row r="30885" spans="1:11" x14ac:dyDescent="0.25">
      <c r="A30885" t="s">
        <v>6596</v>
      </c>
      <c r="C30885" t="s">
        <v>6597</v>
      </c>
      <c r="D30885" t="s">
        <v>6598</v>
      </c>
      <c r="E30885" t="s">
        <v>6599</v>
      </c>
      <c r="F30885" t="s">
        <v>6600</v>
      </c>
      <c r="G30885" t="s">
        <v>16</v>
      </c>
      <c r="H30885" t="s">
        <v>30</v>
      </c>
      <c r="I30885" t="s">
        <v>6051</v>
      </c>
      <c r="J30885" t="s">
        <v>5370</v>
      </c>
      <c r="K30885">
        <v>3</v>
      </c>
    </row>
    <row r="30886" spans="1:11" x14ac:dyDescent="0.25">
      <c r="A30886" t="s">
        <v>6601</v>
      </c>
      <c r="B30886" t="s">
        <v>6602</v>
      </c>
      <c r="C30886" t="s">
        <v>6603</v>
      </c>
      <c r="D30886" t="s">
        <v>3467</v>
      </c>
      <c r="E30886" t="s">
        <v>6604</v>
      </c>
      <c r="F30886" t="s">
        <v>6060</v>
      </c>
      <c r="G30886" t="s">
        <v>48</v>
      </c>
      <c r="H30886" t="s">
        <v>49</v>
      </c>
      <c r="I30886" t="s">
        <v>6051</v>
      </c>
      <c r="J30886" t="s">
        <v>5370</v>
      </c>
      <c r="K30886">
        <v>3</v>
      </c>
    </row>
    <row r="30887" spans="1:11" x14ac:dyDescent="0.25">
      <c r="A30887" t="s">
        <v>6605</v>
      </c>
      <c r="C30887" t="s">
        <v>6606</v>
      </c>
      <c r="D30887" t="s">
        <v>280</v>
      </c>
      <c r="E30887" t="s">
        <v>6607</v>
      </c>
      <c r="F30887" t="s">
        <v>3577</v>
      </c>
      <c r="G30887" t="s">
        <v>16</v>
      </c>
      <c r="H30887" t="s">
        <v>30</v>
      </c>
      <c r="I30887" t="s">
        <v>6051</v>
      </c>
      <c r="J30887" t="s">
        <v>5370</v>
      </c>
      <c r="K30887">
        <v>3</v>
      </c>
    </row>
    <row r="30888" spans="1:11" x14ac:dyDescent="0.25">
      <c r="A30888" t="s">
        <v>6608</v>
      </c>
      <c r="B30888" t="s">
        <v>6609</v>
      </c>
      <c r="C30888" t="s">
        <v>6610</v>
      </c>
      <c r="D30888" t="s">
        <v>6611</v>
      </c>
      <c r="E30888" t="s">
        <v>6612</v>
      </c>
      <c r="F30888" t="s">
        <v>6613</v>
      </c>
      <c r="G30888" t="s">
        <v>117</v>
      </c>
      <c r="H30888" t="s">
        <v>118</v>
      </c>
      <c r="I30888" t="s">
        <v>6051</v>
      </c>
      <c r="J30888" t="s">
        <v>5370</v>
      </c>
      <c r="K30888">
        <v>3</v>
      </c>
    </row>
    <row r="30889" spans="1:11" x14ac:dyDescent="0.25">
      <c r="A30889" t="s">
        <v>6614</v>
      </c>
      <c r="B30889" t="s">
        <v>6615</v>
      </c>
      <c r="C30889" t="s">
        <v>6616</v>
      </c>
      <c r="D30889" t="s">
        <v>6617</v>
      </c>
      <c r="E30889" t="s">
        <v>6618</v>
      </c>
      <c r="F30889" t="s">
        <v>6308</v>
      </c>
      <c r="G30889" t="s">
        <v>48</v>
      </c>
      <c r="H30889" t="s">
        <v>49</v>
      </c>
      <c r="I30889" t="s">
        <v>6051</v>
      </c>
      <c r="J30889" t="s">
        <v>5370</v>
      </c>
      <c r="K30889">
        <v>3</v>
      </c>
    </row>
    <row r="30890" spans="1:11" x14ac:dyDescent="0.25">
      <c r="A30890" t="s">
        <v>6619</v>
      </c>
      <c r="C30890" t="s">
        <v>6620</v>
      </c>
      <c r="D30890" t="s">
        <v>6621</v>
      </c>
      <c r="E30890" t="s">
        <v>6622</v>
      </c>
      <c r="F30890" t="s">
        <v>6623</v>
      </c>
      <c r="G30890" t="s">
        <v>117</v>
      </c>
      <c r="H30890" t="s">
        <v>118</v>
      </c>
      <c r="I30890" t="s">
        <v>6051</v>
      </c>
      <c r="J30890" t="s">
        <v>5370</v>
      </c>
      <c r="K30890">
        <v>3</v>
      </c>
    </row>
    <row r="30891" spans="1:11" x14ac:dyDescent="0.25">
      <c r="A30891" t="s">
        <v>6624</v>
      </c>
      <c r="B30891" t="s">
        <v>6625</v>
      </c>
      <c r="C30891" t="s">
        <v>6626</v>
      </c>
      <c r="D30891" t="s">
        <v>6627</v>
      </c>
      <c r="E30891" t="s">
        <v>6628</v>
      </c>
      <c r="F30891" t="s">
        <v>6629</v>
      </c>
      <c r="G30891" t="s">
        <v>48</v>
      </c>
      <c r="H30891" t="s">
        <v>49</v>
      </c>
      <c r="I30891" t="s">
        <v>6051</v>
      </c>
      <c r="J30891" t="s">
        <v>5370</v>
      </c>
      <c r="K30891">
        <v>3</v>
      </c>
    </row>
    <row r="30892" spans="1:11" x14ac:dyDescent="0.25">
      <c r="A30892" t="s">
        <v>6630</v>
      </c>
      <c r="B30892" t="s">
        <v>6631</v>
      </c>
      <c r="C30892" t="s">
        <v>6632</v>
      </c>
      <c r="D30892" t="s">
        <v>912</v>
      </c>
      <c r="E30892" t="s">
        <v>6633</v>
      </c>
      <c r="F30892" t="s">
        <v>6521</v>
      </c>
      <c r="G30892" t="s">
        <v>117</v>
      </c>
      <c r="H30892" t="s">
        <v>118</v>
      </c>
      <c r="I30892" t="s">
        <v>6051</v>
      </c>
      <c r="J30892" t="s">
        <v>5370</v>
      </c>
      <c r="K30892">
        <v>3</v>
      </c>
    </row>
    <row r="30893" spans="1:11" x14ac:dyDescent="0.25">
      <c r="A30893" t="s">
        <v>6634</v>
      </c>
      <c r="B30893" t="s">
        <v>6635</v>
      </c>
      <c r="C30893" t="s">
        <v>6636</v>
      </c>
      <c r="D30893" t="s">
        <v>4287</v>
      </c>
      <c r="E30893" t="s">
        <v>6637</v>
      </c>
      <c r="F30893" t="s">
        <v>6638</v>
      </c>
      <c r="G30893" t="s">
        <v>64</v>
      </c>
      <c r="H30893" t="s">
        <v>574</v>
      </c>
      <c r="I30893" t="s">
        <v>6051</v>
      </c>
      <c r="J30893" t="s">
        <v>5370</v>
      </c>
      <c r="K30893">
        <v>3</v>
      </c>
    </row>
    <row r="30894" spans="1:11" x14ac:dyDescent="0.25">
      <c r="A30894" t="s">
        <v>6639</v>
      </c>
      <c r="B30894" t="s">
        <v>6640</v>
      </c>
      <c r="C30894" t="s">
        <v>6641</v>
      </c>
      <c r="D30894" t="s">
        <v>6642</v>
      </c>
      <c r="E30894" t="s">
        <v>6643</v>
      </c>
      <c r="F30894" t="s">
        <v>1617</v>
      </c>
      <c r="G30894" t="s">
        <v>16</v>
      </c>
      <c r="H30894" t="s">
        <v>30</v>
      </c>
      <c r="I30894" t="s">
        <v>6051</v>
      </c>
      <c r="J30894" t="s">
        <v>5370</v>
      </c>
      <c r="K30894">
        <v>3</v>
      </c>
    </row>
    <row r="30895" spans="1:11" x14ac:dyDescent="0.25">
      <c r="A30895" t="s">
        <v>6644</v>
      </c>
      <c r="B30895" t="s">
        <v>6645</v>
      </c>
      <c r="C30895" t="s">
        <v>6646</v>
      </c>
      <c r="D30895" t="s">
        <v>6647</v>
      </c>
      <c r="E30895" t="s">
        <v>6648</v>
      </c>
      <c r="F30895" t="s">
        <v>6649</v>
      </c>
      <c r="G30895" t="s">
        <v>84</v>
      </c>
      <c r="H30895" t="s">
        <v>85</v>
      </c>
      <c r="I30895" t="s">
        <v>6051</v>
      </c>
      <c r="J30895" t="s">
        <v>5370</v>
      </c>
      <c r="K30895">
        <v>3</v>
      </c>
    </row>
    <row r="30896" spans="1:11" x14ac:dyDescent="0.25">
      <c r="A30896" t="s">
        <v>6650</v>
      </c>
      <c r="C30896" t="s">
        <v>6651</v>
      </c>
      <c r="D30896" t="s">
        <v>6652</v>
      </c>
      <c r="F30896" t="s">
        <v>6653</v>
      </c>
      <c r="G30896" t="s">
        <v>117</v>
      </c>
      <c r="H30896" t="s">
        <v>118</v>
      </c>
      <c r="I30896" t="s">
        <v>6051</v>
      </c>
      <c r="J30896" t="s">
        <v>5370</v>
      </c>
      <c r="K30896">
        <v>3</v>
      </c>
    </row>
    <row r="30897" spans="1:11" x14ac:dyDescent="0.25">
      <c r="A30897" t="s">
        <v>6654</v>
      </c>
      <c r="B30897" t="s">
        <v>6655</v>
      </c>
      <c r="C30897" t="s">
        <v>6656</v>
      </c>
      <c r="D30897" t="s">
        <v>6657</v>
      </c>
      <c r="E30897" t="s">
        <v>6658</v>
      </c>
      <c r="F30897" t="s">
        <v>366</v>
      </c>
      <c r="G30897" t="s">
        <v>48</v>
      </c>
      <c r="H30897" t="s">
        <v>49</v>
      </c>
      <c r="I30897" t="s">
        <v>6051</v>
      </c>
      <c r="J30897" t="s">
        <v>5370</v>
      </c>
      <c r="K30897">
        <v>3</v>
      </c>
    </row>
    <row r="30898" spans="1:11" x14ac:dyDescent="0.25">
      <c r="A30898" t="s">
        <v>6659</v>
      </c>
      <c r="C30898" t="s">
        <v>6660</v>
      </c>
      <c r="D30898" t="s">
        <v>6265</v>
      </c>
      <c r="F30898" t="s">
        <v>6661</v>
      </c>
      <c r="G30898" t="s">
        <v>56</v>
      </c>
      <c r="H30898" t="s">
        <v>248</v>
      </c>
      <c r="I30898" t="s">
        <v>6051</v>
      </c>
      <c r="J30898" t="s">
        <v>5370</v>
      </c>
      <c r="K30898">
        <v>3</v>
      </c>
    </row>
    <row r="30899" spans="1:11" x14ac:dyDescent="0.25">
      <c r="A30899" t="s">
        <v>6662</v>
      </c>
      <c r="B30899" t="s">
        <v>6663</v>
      </c>
      <c r="C30899" t="s">
        <v>6664</v>
      </c>
      <c r="D30899" t="s">
        <v>6665</v>
      </c>
      <c r="E30899" t="s">
        <v>6666</v>
      </c>
      <c r="F30899" t="s">
        <v>6667</v>
      </c>
      <c r="G30899" t="s">
        <v>16</v>
      </c>
      <c r="H30899" t="s">
        <v>30</v>
      </c>
      <c r="I30899" t="s">
        <v>6051</v>
      </c>
      <c r="J30899" t="s">
        <v>5370</v>
      </c>
      <c r="K30899">
        <v>3</v>
      </c>
    </row>
    <row r="30900" spans="1:11" x14ac:dyDescent="0.25">
      <c r="A30900" t="s">
        <v>6668</v>
      </c>
      <c r="C30900" t="s">
        <v>6669</v>
      </c>
      <c r="D30900" t="s">
        <v>6670</v>
      </c>
      <c r="E30900" t="s">
        <v>6671</v>
      </c>
      <c r="F30900" t="s">
        <v>6672</v>
      </c>
      <c r="G30900" t="s">
        <v>16</v>
      </c>
      <c r="H30900" t="s">
        <v>30</v>
      </c>
      <c r="I30900" t="s">
        <v>6051</v>
      </c>
      <c r="J30900" t="s">
        <v>5370</v>
      </c>
      <c r="K30900">
        <v>3</v>
      </c>
    </row>
    <row r="30901" spans="1:11" x14ac:dyDescent="0.25">
      <c r="A30901" t="s">
        <v>6673</v>
      </c>
      <c r="C30901" t="s">
        <v>6674</v>
      </c>
      <c r="D30901" t="s">
        <v>3538</v>
      </c>
      <c r="E30901" t="s">
        <v>6675</v>
      </c>
      <c r="F30901" t="s">
        <v>6676</v>
      </c>
      <c r="G30901" t="s">
        <v>84</v>
      </c>
      <c r="H30901" t="s">
        <v>85</v>
      </c>
      <c r="I30901" t="s">
        <v>6051</v>
      </c>
      <c r="J30901" t="s">
        <v>5370</v>
      </c>
      <c r="K30901">
        <v>3</v>
      </c>
    </row>
    <row r="30902" spans="1:11" x14ac:dyDescent="0.25">
      <c r="A30902" t="s">
        <v>6677</v>
      </c>
      <c r="B30902" t="s">
        <v>6677</v>
      </c>
      <c r="C30902" t="s">
        <v>6678</v>
      </c>
      <c r="D30902" t="s">
        <v>1599</v>
      </c>
      <c r="E30902" t="s">
        <v>6679</v>
      </c>
      <c r="F30902" t="s">
        <v>6680</v>
      </c>
      <c r="G30902" t="s">
        <v>64</v>
      </c>
      <c r="H30902" t="s">
        <v>65</v>
      </c>
      <c r="I30902" t="s">
        <v>6051</v>
      </c>
      <c r="J30902" t="s">
        <v>5370</v>
      </c>
      <c r="K30902">
        <v>3</v>
      </c>
    </row>
    <row r="30903" spans="1:11" x14ac:dyDescent="0.25">
      <c r="A30903" t="s">
        <v>6681</v>
      </c>
      <c r="C30903" t="s">
        <v>6682</v>
      </c>
      <c r="D30903" t="s">
        <v>5227</v>
      </c>
      <c r="E30903" t="s">
        <v>6683</v>
      </c>
      <c r="F30903" t="s">
        <v>35</v>
      </c>
      <c r="G30903" t="s">
        <v>16</v>
      </c>
      <c r="H30903" t="s">
        <v>30</v>
      </c>
      <c r="I30903" t="s">
        <v>6051</v>
      </c>
      <c r="J30903" t="s">
        <v>5370</v>
      </c>
      <c r="K30903">
        <v>3</v>
      </c>
    </row>
    <row r="30904" spans="1:11" x14ac:dyDescent="0.25">
      <c r="A30904" t="s">
        <v>6684</v>
      </c>
      <c r="B30904" t="s">
        <v>6685</v>
      </c>
      <c r="C30904" t="s">
        <v>6686</v>
      </c>
      <c r="D30904" t="s">
        <v>4163</v>
      </c>
      <c r="F30904" t="s">
        <v>6381</v>
      </c>
      <c r="G30904" t="s">
        <v>117</v>
      </c>
      <c r="H30904" t="s">
        <v>118</v>
      </c>
      <c r="I30904" t="s">
        <v>6051</v>
      </c>
      <c r="J30904" t="s">
        <v>5370</v>
      </c>
      <c r="K30904">
        <v>3</v>
      </c>
    </row>
    <row r="30905" spans="1:11" x14ac:dyDescent="0.25">
      <c r="A30905" t="s">
        <v>6687</v>
      </c>
      <c r="B30905" t="s">
        <v>6688</v>
      </c>
      <c r="C30905" t="s">
        <v>6689</v>
      </c>
      <c r="D30905" t="s">
        <v>6690</v>
      </c>
      <c r="E30905" t="s">
        <v>6691</v>
      </c>
      <c r="F30905" t="s">
        <v>6692</v>
      </c>
      <c r="G30905" t="s">
        <v>64</v>
      </c>
      <c r="H30905" t="s">
        <v>6065</v>
      </c>
      <c r="I30905" t="s">
        <v>6051</v>
      </c>
      <c r="J30905" t="s">
        <v>5370</v>
      </c>
      <c r="K30905">
        <v>3</v>
      </c>
    </row>
    <row r="30906" spans="1:11" x14ac:dyDescent="0.25">
      <c r="A30906" t="s">
        <v>6693</v>
      </c>
      <c r="B30906" t="s">
        <v>6694</v>
      </c>
      <c r="C30906" t="s">
        <v>6695</v>
      </c>
      <c r="D30906" t="s">
        <v>6696</v>
      </c>
      <c r="E30906" t="s">
        <v>6697</v>
      </c>
      <c r="F30906" t="s">
        <v>6360</v>
      </c>
      <c r="G30906" t="s">
        <v>117</v>
      </c>
      <c r="H30906" t="s">
        <v>6361</v>
      </c>
      <c r="I30906" t="s">
        <v>6051</v>
      </c>
      <c r="J30906" t="s">
        <v>5370</v>
      </c>
      <c r="K30906">
        <v>3</v>
      </c>
    </row>
    <row r="30907" spans="1:11" x14ac:dyDescent="0.25">
      <c r="A30907" t="s">
        <v>6698</v>
      </c>
      <c r="C30907" t="s">
        <v>6699</v>
      </c>
      <c r="D30907" t="s">
        <v>6700</v>
      </c>
      <c r="E30907" t="s">
        <v>6701</v>
      </c>
      <c r="F30907" t="s">
        <v>6702</v>
      </c>
      <c r="G30907" t="s">
        <v>16</v>
      </c>
      <c r="H30907" t="s">
        <v>17</v>
      </c>
      <c r="I30907" t="s">
        <v>6051</v>
      </c>
      <c r="J30907" t="s">
        <v>5370</v>
      </c>
      <c r="K30907">
        <v>3</v>
      </c>
    </row>
    <row r="30908" spans="1:11" x14ac:dyDescent="0.25">
      <c r="A30908" t="s">
        <v>6703</v>
      </c>
      <c r="C30908" t="s">
        <v>6699</v>
      </c>
      <c r="D30908" t="s">
        <v>6704</v>
      </c>
      <c r="E30908" t="s">
        <v>6705</v>
      </c>
      <c r="F30908" t="s">
        <v>6702</v>
      </c>
      <c r="G30908" t="s">
        <v>16</v>
      </c>
      <c r="H30908" t="s">
        <v>17</v>
      </c>
      <c r="I30908" t="s">
        <v>6051</v>
      </c>
      <c r="J30908" t="s">
        <v>5370</v>
      </c>
      <c r="K30908">
        <v>3</v>
      </c>
    </row>
    <row r="30909" spans="1:11" x14ac:dyDescent="0.25">
      <c r="A30909" t="s">
        <v>6706</v>
      </c>
      <c r="B30909" t="s">
        <v>6707</v>
      </c>
      <c r="C30909" t="s">
        <v>6708</v>
      </c>
      <c r="D30909" t="s">
        <v>6709</v>
      </c>
      <c r="E30909" t="s">
        <v>6710</v>
      </c>
      <c r="F30909" t="s">
        <v>4855</v>
      </c>
      <c r="G30909" t="s">
        <v>84</v>
      </c>
      <c r="H30909" t="s">
        <v>110</v>
      </c>
      <c r="I30909" t="s">
        <v>6051</v>
      </c>
      <c r="J30909" t="s">
        <v>5370</v>
      </c>
      <c r="K30909">
        <v>3</v>
      </c>
    </row>
    <row r="30910" spans="1:11" x14ac:dyDescent="0.25">
      <c r="A30910" t="s">
        <v>6711</v>
      </c>
      <c r="C30910" t="s">
        <v>6712</v>
      </c>
      <c r="D30910" t="s">
        <v>6713</v>
      </c>
      <c r="E30910" t="s">
        <v>6714</v>
      </c>
      <c r="F30910" t="s">
        <v>6715</v>
      </c>
      <c r="G30910" t="s">
        <v>16</v>
      </c>
      <c r="H30910" t="s">
        <v>17</v>
      </c>
      <c r="I30910" t="s">
        <v>6051</v>
      </c>
      <c r="J30910" t="s">
        <v>5370</v>
      </c>
      <c r="K30910">
        <v>3</v>
      </c>
    </row>
    <row r="30911" spans="1:11" x14ac:dyDescent="0.25">
      <c r="A30911" t="s">
        <v>6716</v>
      </c>
      <c r="C30911" t="s">
        <v>6717</v>
      </c>
      <c r="D30911" t="s">
        <v>6718</v>
      </c>
      <c r="E30911" t="s">
        <v>6719</v>
      </c>
      <c r="F30911" t="s">
        <v>6720</v>
      </c>
      <c r="G30911" t="s">
        <v>48</v>
      </c>
      <c r="H30911" t="s">
        <v>1167</v>
      </c>
      <c r="I30911" t="s">
        <v>6051</v>
      </c>
      <c r="J30911" t="s">
        <v>5370</v>
      </c>
      <c r="K30911">
        <v>3</v>
      </c>
    </row>
    <row r="30912" spans="1:11" x14ac:dyDescent="0.25">
      <c r="A30912" t="s">
        <v>6721</v>
      </c>
      <c r="B30912" t="s">
        <v>6722</v>
      </c>
      <c r="C30912" t="s">
        <v>6641</v>
      </c>
      <c r="D30912" t="s">
        <v>2556</v>
      </c>
      <c r="E30912" t="s">
        <v>6723</v>
      </c>
      <c r="F30912" t="s">
        <v>1538</v>
      </c>
      <c r="G30912" t="s">
        <v>16</v>
      </c>
      <c r="H30912" t="s">
        <v>30</v>
      </c>
      <c r="I30912" t="s">
        <v>6051</v>
      </c>
      <c r="J30912" t="s">
        <v>5370</v>
      </c>
      <c r="K30912">
        <v>3</v>
      </c>
    </row>
    <row r="30913" spans="1:11" x14ac:dyDescent="0.25">
      <c r="A30913" t="s">
        <v>6724</v>
      </c>
      <c r="C30913" t="s">
        <v>6725</v>
      </c>
      <c r="D30913" t="s">
        <v>3628</v>
      </c>
      <c r="E30913" t="s">
        <v>6726</v>
      </c>
      <c r="F30913" t="s">
        <v>6727</v>
      </c>
      <c r="G30913" t="s">
        <v>314</v>
      </c>
      <c r="H30913" t="s">
        <v>339</v>
      </c>
      <c r="I30913" t="s">
        <v>6051</v>
      </c>
      <c r="J30913" t="s">
        <v>5370</v>
      </c>
      <c r="K30913">
        <v>3</v>
      </c>
    </row>
    <row r="30914" spans="1:11" x14ac:dyDescent="0.25">
      <c r="A30914" t="s">
        <v>6728</v>
      </c>
      <c r="C30914" t="s">
        <v>6729</v>
      </c>
      <c r="D30914" t="s">
        <v>6730</v>
      </c>
      <c r="E30914" t="s">
        <v>6731</v>
      </c>
      <c r="F30914" t="s">
        <v>6732</v>
      </c>
      <c r="G30914" t="s">
        <v>16</v>
      </c>
      <c r="H30914" t="s">
        <v>30</v>
      </c>
      <c r="I30914" t="s">
        <v>6051</v>
      </c>
      <c r="J30914" t="s">
        <v>5370</v>
      </c>
      <c r="K30914">
        <v>3</v>
      </c>
    </row>
    <row r="30915" spans="1:11" x14ac:dyDescent="0.25">
      <c r="A30915" t="s">
        <v>6733</v>
      </c>
      <c r="C30915" t="s">
        <v>6729</v>
      </c>
      <c r="D30915" t="s">
        <v>695</v>
      </c>
      <c r="E30915" t="s">
        <v>6734</v>
      </c>
      <c r="F30915" t="s">
        <v>6735</v>
      </c>
      <c r="G30915" t="s">
        <v>16</v>
      </c>
      <c r="H30915" t="s">
        <v>30</v>
      </c>
      <c r="I30915" t="s">
        <v>6051</v>
      </c>
      <c r="J30915" t="s">
        <v>5370</v>
      </c>
      <c r="K30915">
        <v>3</v>
      </c>
    </row>
    <row r="30916" spans="1:11" x14ac:dyDescent="0.25">
      <c r="A30916" t="s">
        <v>6736</v>
      </c>
      <c r="C30916" t="s">
        <v>6737</v>
      </c>
      <c r="D30916" t="s">
        <v>6738</v>
      </c>
      <c r="F30916" t="s">
        <v>6739</v>
      </c>
      <c r="G30916" t="s">
        <v>117</v>
      </c>
      <c r="H30916" t="s">
        <v>118</v>
      </c>
      <c r="I30916" t="s">
        <v>6051</v>
      </c>
      <c r="J30916" t="s">
        <v>5370</v>
      </c>
      <c r="K30916">
        <v>3</v>
      </c>
    </row>
    <row r="30917" spans="1:11" x14ac:dyDescent="0.25">
      <c r="A30917" t="s">
        <v>6740</v>
      </c>
      <c r="C30917" t="s">
        <v>6741</v>
      </c>
      <c r="D30917" t="s">
        <v>6742</v>
      </c>
      <c r="F30917" t="s">
        <v>6743</v>
      </c>
      <c r="G30917" t="s">
        <v>16</v>
      </c>
      <c r="H30917" t="s">
        <v>261</v>
      </c>
      <c r="I30917" t="s">
        <v>6051</v>
      </c>
      <c r="J30917" t="s">
        <v>5370</v>
      </c>
      <c r="K30917">
        <v>3</v>
      </c>
    </row>
    <row r="30918" spans="1:11" x14ac:dyDescent="0.25">
      <c r="A30918" t="s">
        <v>6744</v>
      </c>
      <c r="C30918" t="s">
        <v>6745</v>
      </c>
      <c r="D30918" t="s">
        <v>6746</v>
      </c>
      <c r="F30918" t="s">
        <v>3387</v>
      </c>
      <c r="G30918" t="s">
        <v>16</v>
      </c>
      <c r="H30918" t="s">
        <v>30</v>
      </c>
      <c r="I30918" t="s">
        <v>6051</v>
      </c>
      <c r="J30918" t="s">
        <v>5370</v>
      </c>
      <c r="K30918">
        <v>3</v>
      </c>
    </row>
    <row r="30919" spans="1:11" x14ac:dyDescent="0.25">
      <c r="A30919" t="s">
        <v>6747</v>
      </c>
      <c r="B30919" t="s">
        <v>6748</v>
      </c>
      <c r="C30919" t="s">
        <v>6749</v>
      </c>
      <c r="D30919" t="s">
        <v>996</v>
      </c>
      <c r="E30919" t="s">
        <v>6750</v>
      </c>
      <c r="F30919" t="s">
        <v>815</v>
      </c>
      <c r="G30919" t="s">
        <v>16</v>
      </c>
      <c r="H30919" t="s">
        <v>30</v>
      </c>
      <c r="I30919" t="s">
        <v>6051</v>
      </c>
      <c r="J30919" t="s">
        <v>5370</v>
      </c>
      <c r="K30919">
        <v>3</v>
      </c>
    </row>
    <row r="30920" spans="1:11" x14ac:dyDescent="0.25">
      <c r="A30920" t="s">
        <v>6751</v>
      </c>
      <c r="B30920" t="s">
        <v>6752</v>
      </c>
      <c r="C30920" t="s">
        <v>6753</v>
      </c>
      <c r="D30920" t="s">
        <v>4282</v>
      </c>
      <c r="E30920" t="s">
        <v>6754</v>
      </c>
      <c r="F30920" t="s">
        <v>6755</v>
      </c>
      <c r="G30920" t="s">
        <v>117</v>
      </c>
      <c r="H30920" t="s">
        <v>6361</v>
      </c>
      <c r="I30920" t="s">
        <v>6051</v>
      </c>
      <c r="J30920" t="s">
        <v>5370</v>
      </c>
      <c r="K30920">
        <v>3</v>
      </c>
    </row>
    <row r="30921" spans="1:11" x14ac:dyDescent="0.25">
      <c r="A30921" t="s">
        <v>6756</v>
      </c>
      <c r="B30921" t="s">
        <v>6757</v>
      </c>
      <c r="C30921" t="s">
        <v>6749</v>
      </c>
      <c r="D30921" t="s">
        <v>5581</v>
      </c>
      <c r="F30921" t="s">
        <v>6758</v>
      </c>
      <c r="G30921" t="s">
        <v>16</v>
      </c>
      <c r="H30921" t="s">
        <v>30</v>
      </c>
      <c r="I30921" t="s">
        <v>6051</v>
      </c>
      <c r="J30921" t="s">
        <v>5370</v>
      </c>
      <c r="K30921">
        <v>3</v>
      </c>
    </row>
    <row r="30922" spans="1:11" x14ac:dyDescent="0.25">
      <c r="A30922" t="s">
        <v>6759</v>
      </c>
      <c r="C30922" t="s">
        <v>6760</v>
      </c>
      <c r="D30922" t="s">
        <v>6439</v>
      </c>
      <c r="F30922" t="s">
        <v>666</v>
      </c>
      <c r="G30922" t="s">
        <v>16</v>
      </c>
      <c r="H30922" t="s">
        <v>30</v>
      </c>
      <c r="I30922" t="s">
        <v>6051</v>
      </c>
      <c r="J30922" t="s">
        <v>5370</v>
      </c>
      <c r="K30922">
        <v>3</v>
      </c>
    </row>
    <row r="30923" spans="1:11" x14ac:dyDescent="0.25">
      <c r="A30923" t="s">
        <v>6761</v>
      </c>
      <c r="B30923" t="s">
        <v>6762</v>
      </c>
      <c r="C30923" t="s">
        <v>6763</v>
      </c>
      <c r="D30923" t="s">
        <v>6764</v>
      </c>
      <c r="E30923" t="s">
        <v>6765</v>
      </c>
      <c r="F30923" t="s">
        <v>6766</v>
      </c>
      <c r="G30923" t="s">
        <v>16</v>
      </c>
      <c r="H30923" t="s">
        <v>30</v>
      </c>
      <c r="I30923" t="s">
        <v>6051</v>
      </c>
      <c r="J30923" t="s">
        <v>5370</v>
      </c>
      <c r="K30923">
        <v>3</v>
      </c>
    </row>
    <row r="30924" spans="1:11" x14ac:dyDescent="0.25">
      <c r="A30924" t="s">
        <v>6767</v>
      </c>
      <c r="C30924" t="s">
        <v>6768</v>
      </c>
      <c r="D30924" t="s">
        <v>2076</v>
      </c>
      <c r="F30924" t="s">
        <v>6769</v>
      </c>
      <c r="G30924" t="s">
        <v>56</v>
      </c>
      <c r="H30924" t="s">
        <v>57</v>
      </c>
      <c r="I30924" t="s">
        <v>6051</v>
      </c>
      <c r="J30924" t="s">
        <v>5370</v>
      </c>
      <c r="K30924">
        <v>3</v>
      </c>
    </row>
    <row r="30925" spans="1:11" x14ac:dyDescent="0.25">
      <c r="A30925" t="s">
        <v>6770</v>
      </c>
      <c r="B30925" t="s">
        <v>6771</v>
      </c>
      <c r="C30925" t="s">
        <v>6772</v>
      </c>
      <c r="D30925" t="s">
        <v>4509</v>
      </c>
      <c r="F30925" t="s">
        <v>4432</v>
      </c>
      <c r="G30925" t="s">
        <v>64</v>
      </c>
      <c r="H30925" t="s">
        <v>2188</v>
      </c>
      <c r="I30925" t="s">
        <v>6051</v>
      </c>
      <c r="J30925" t="s">
        <v>5370</v>
      </c>
      <c r="K30925">
        <v>3</v>
      </c>
    </row>
    <row r="30926" spans="1:11" x14ac:dyDescent="0.25">
      <c r="A30926" t="s">
        <v>6773</v>
      </c>
      <c r="B30926" t="s">
        <v>6774</v>
      </c>
      <c r="C30926" t="s">
        <v>6775</v>
      </c>
      <c r="D30926" t="s">
        <v>6776</v>
      </c>
      <c r="E30926" t="s">
        <v>6777</v>
      </c>
      <c r="F30926" t="s">
        <v>6778</v>
      </c>
      <c r="G30926" t="s">
        <v>64</v>
      </c>
      <c r="H30926" t="s">
        <v>2188</v>
      </c>
      <c r="I30926" t="s">
        <v>6051</v>
      </c>
      <c r="J30926" t="s">
        <v>5370</v>
      </c>
      <c r="K30926">
        <v>3</v>
      </c>
    </row>
    <row r="30927" spans="1:11" x14ac:dyDescent="0.25">
      <c r="A30927" t="s">
        <v>6779</v>
      </c>
      <c r="B30927" t="s">
        <v>6780</v>
      </c>
      <c r="C30927" t="s">
        <v>6781</v>
      </c>
      <c r="D30927" t="s">
        <v>6782</v>
      </c>
      <c r="E30927" t="s">
        <v>6783</v>
      </c>
      <c r="F30927" t="s">
        <v>937</v>
      </c>
      <c r="G30927" t="s">
        <v>16</v>
      </c>
      <c r="H30927" t="s">
        <v>30</v>
      </c>
      <c r="I30927" t="s">
        <v>6051</v>
      </c>
      <c r="J30927" t="s">
        <v>5370</v>
      </c>
      <c r="K30927">
        <v>3</v>
      </c>
    </row>
    <row r="30928" spans="1:11" x14ac:dyDescent="0.25">
      <c r="A30928" t="s">
        <v>6784</v>
      </c>
      <c r="B30928" t="s">
        <v>6785</v>
      </c>
      <c r="C30928" t="s">
        <v>6786</v>
      </c>
      <c r="D30928" t="s">
        <v>6787</v>
      </c>
      <c r="E30928" t="s">
        <v>6788</v>
      </c>
      <c r="F30928" t="s">
        <v>6638</v>
      </c>
      <c r="G30928" t="s">
        <v>64</v>
      </c>
      <c r="H30928" t="s">
        <v>574</v>
      </c>
      <c r="I30928" t="s">
        <v>6051</v>
      </c>
      <c r="J30928" t="s">
        <v>5370</v>
      </c>
      <c r="K30928">
        <v>3</v>
      </c>
    </row>
    <row r="30929" spans="1:11" x14ac:dyDescent="0.25">
      <c r="A30929" t="s">
        <v>6789</v>
      </c>
      <c r="B30929" t="s">
        <v>6790</v>
      </c>
      <c r="C30929" t="s">
        <v>6791</v>
      </c>
      <c r="D30929" t="s">
        <v>6792</v>
      </c>
      <c r="E30929" t="s">
        <v>6793</v>
      </c>
      <c r="F30929" t="s">
        <v>6794</v>
      </c>
      <c r="G30929" t="s">
        <v>6795</v>
      </c>
      <c r="H30929" t="s">
        <v>574</v>
      </c>
      <c r="I30929" t="s">
        <v>6051</v>
      </c>
      <c r="J30929" t="s">
        <v>5370</v>
      </c>
      <c r="K30929">
        <v>3</v>
      </c>
    </row>
    <row r="30930" spans="1:11" x14ac:dyDescent="0.25">
      <c r="A30930" t="s">
        <v>6796</v>
      </c>
      <c r="C30930" t="s">
        <v>6797</v>
      </c>
      <c r="D30930" t="s">
        <v>6798</v>
      </c>
      <c r="E30930" t="s">
        <v>6799</v>
      </c>
      <c r="F30930" t="s">
        <v>3559</v>
      </c>
      <c r="G30930" t="s">
        <v>16</v>
      </c>
      <c r="H30930" t="s">
        <v>1167</v>
      </c>
      <c r="I30930" t="s">
        <v>6051</v>
      </c>
      <c r="J30930" t="s">
        <v>5370</v>
      </c>
      <c r="K30930">
        <v>3</v>
      </c>
    </row>
    <row r="30931" spans="1:11" x14ac:dyDescent="0.25">
      <c r="A30931" t="s">
        <v>6800</v>
      </c>
      <c r="C30931" t="s">
        <v>6801</v>
      </c>
      <c r="D30931" t="s">
        <v>6802</v>
      </c>
      <c r="E30931" t="s">
        <v>6803</v>
      </c>
      <c r="F30931" t="s">
        <v>6804</v>
      </c>
      <c r="G30931" t="s">
        <v>117</v>
      </c>
      <c r="H30931" t="s">
        <v>85</v>
      </c>
      <c r="I30931" t="s">
        <v>6051</v>
      </c>
      <c r="J30931" t="s">
        <v>5370</v>
      </c>
      <c r="K30931">
        <v>3</v>
      </c>
    </row>
    <row r="30932" spans="1:11" x14ac:dyDescent="0.25">
      <c r="A30932" t="s">
        <v>6805</v>
      </c>
      <c r="B30932" t="s">
        <v>6806</v>
      </c>
      <c r="C30932" t="s">
        <v>6807</v>
      </c>
      <c r="D30932" t="s">
        <v>6808</v>
      </c>
      <c r="E30932" t="s">
        <v>6809</v>
      </c>
      <c r="F30932" t="s">
        <v>2041</v>
      </c>
      <c r="G30932" t="s">
        <v>56</v>
      </c>
      <c r="H30932" t="s">
        <v>57</v>
      </c>
      <c r="I30932" t="s">
        <v>6051</v>
      </c>
      <c r="J30932" t="s">
        <v>5370</v>
      </c>
      <c r="K30932">
        <v>3</v>
      </c>
    </row>
    <row r="30933" spans="1:11" x14ac:dyDescent="0.25">
      <c r="A30933" t="s">
        <v>6810</v>
      </c>
      <c r="C30933" t="s">
        <v>6811</v>
      </c>
      <c r="D30933" t="s">
        <v>6812</v>
      </c>
      <c r="E30933" t="s">
        <v>6813</v>
      </c>
      <c r="F30933" t="s">
        <v>35</v>
      </c>
      <c r="G30933" t="s">
        <v>16</v>
      </c>
      <c r="H30933" t="s">
        <v>30</v>
      </c>
      <c r="I30933" t="s">
        <v>6051</v>
      </c>
      <c r="J30933" t="s">
        <v>5370</v>
      </c>
      <c r="K30933">
        <v>3</v>
      </c>
    </row>
    <row r="30934" spans="1:11" x14ac:dyDescent="0.25">
      <c r="A30934" t="s">
        <v>6814</v>
      </c>
      <c r="C30934" t="s">
        <v>6815</v>
      </c>
      <c r="D30934" t="s">
        <v>6054</v>
      </c>
      <c r="F30934" t="s">
        <v>6816</v>
      </c>
      <c r="G30934" t="s">
        <v>84</v>
      </c>
      <c r="I30934" t="s">
        <v>6051</v>
      </c>
      <c r="J30934" t="s">
        <v>5370</v>
      </c>
      <c r="K30934">
        <v>3</v>
      </c>
    </row>
    <row r="30935" spans="1:11" x14ac:dyDescent="0.25">
      <c r="A30935" t="s">
        <v>6817</v>
      </c>
      <c r="B30935" t="s">
        <v>6818</v>
      </c>
      <c r="C30935" t="s">
        <v>6819</v>
      </c>
      <c r="D30935" t="s">
        <v>5436</v>
      </c>
      <c r="F30935" t="s">
        <v>505</v>
      </c>
      <c r="G30935" t="s">
        <v>84</v>
      </c>
      <c r="H30935" t="s">
        <v>85</v>
      </c>
      <c r="I30935" t="s">
        <v>6051</v>
      </c>
      <c r="J30935" t="s">
        <v>5370</v>
      </c>
      <c r="K30935">
        <v>3</v>
      </c>
    </row>
    <row r="30936" spans="1:11" x14ac:dyDescent="0.25">
      <c r="A30936" t="s">
        <v>6820</v>
      </c>
      <c r="B30936" t="s">
        <v>6821</v>
      </c>
      <c r="C30936" t="s">
        <v>6822</v>
      </c>
      <c r="D30936" t="s">
        <v>6823</v>
      </c>
      <c r="E30936" t="s">
        <v>6824</v>
      </c>
      <c r="F30936" t="s">
        <v>6825</v>
      </c>
      <c r="G30936" t="s">
        <v>314</v>
      </c>
      <c r="H30936" t="s">
        <v>846</v>
      </c>
      <c r="I30936" t="s">
        <v>6051</v>
      </c>
      <c r="J30936" t="s">
        <v>5370</v>
      </c>
      <c r="K30936">
        <v>3</v>
      </c>
    </row>
    <row r="30937" spans="1:11" x14ac:dyDescent="0.25">
      <c r="A30937" t="s">
        <v>6826</v>
      </c>
      <c r="B30937" t="s">
        <v>6827</v>
      </c>
      <c r="C30937" t="s">
        <v>6828</v>
      </c>
      <c r="D30937" t="s">
        <v>6829</v>
      </c>
      <c r="E30937" t="s">
        <v>6830</v>
      </c>
      <c r="F30937" t="s">
        <v>6831</v>
      </c>
      <c r="G30937" t="s">
        <v>48</v>
      </c>
      <c r="H30937" t="s">
        <v>49</v>
      </c>
      <c r="I30937" t="s">
        <v>6051</v>
      </c>
      <c r="J30937" t="s">
        <v>5370</v>
      </c>
      <c r="K30937">
        <v>3</v>
      </c>
    </row>
    <row r="30938" spans="1:11" x14ac:dyDescent="0.25">
      <c r="A30938" t="s">
        <v>6832</v>
      </c>
      <c r="B30938" t="s">
        <v>6833</v>
      </c>
      <c r="C30938" t="s">
        <v>6834</v>
      </c>
      <c r="D30938" t="s">
        <v>6835</v>
      </c>
      <c r="E30938" t="s">
        <v>6836</v>
      </c>
      <c r="F30938" t="s">
        <v>6837</v>
      </c>
      <c r="G30938" t="s">
        <v>48</v>
      </c>
      <c r="H30938" t="s">
        <v>49</v>
      </c>
      <c r="I30938" t="s">
        <v>6051</v>
      </c>
      <c r="J30938" t="s">
        <v>5370</v>
      </c>
      <c r="K30938">
        <v>3</v>
      </c>
    </row>
    <row r="30939" spans="1:11" x14ac:dyDescent="0.25">
      <c r="A30939" t="s">
        <v>6838</v>
      </c>
      <c r="C30939" t="s">
        <v>6839</v>
      </c>
      <c r="D30939" t="s">
        <v>2253</v>
      </c>
      <c r="E30939" t="s">
        <v>6840</v>
      </c>
      <c r="F30939" t="s">
        <v>371</v>
      </c>
      <c r="G30939" t="s">
        <v>56</v>
      </c>
      <c r="H30939" t="s">
        <v>57</v>
      </c>
      <c r="I30939" t="s">
        <v>6051</v>
      </c>
      <c r="J30939" t="s">
        <v>5370</v>
      </c>
      <c r="K30939">
        <v>3</v>
      </c>
    </row>
    <row r="30940" spans="1:11" x14ac:dyDescent="0.25">
      <c r="A30940" t="s">
        <v>6841</v>
      </c>
      <c r="B30940" t="s">
        <v>6842</v>
      </c>
      <c r="C30940" t="s">
        <v>6843</v>
      </c>
      <c r="D30940" t="s">
        <v>6844</v>
      </c>
      <c r="E30940" t="s">
        <v>6845</v>
      </c>
      <c r="F30940" t="s">
        <v>6846</v>
      </c>
      <c r="G30940" t="s">
        <v>16</v>
      </c>
      <c r="H30940" t="s">
        <v>30</v>
      </c>
      <c r="I30940" t="s">
        <v>6051</v>
      </c>
      <c r="J30940" t="s">
        <v>5370</v>
      </c>
      <c r="K30940">
        <v>3</v>
      </c>
    </row>
    <row r="30941" spans="1:11" x14ac:dyDescent="0.25">
      <c r="A30941" t="s">
        <v>6847</v>
      </c>
      <c r="B30941" t="s">
        <v>6848</v>
      </c>
      <c r="C30941" t="s">
        <v>6849</v>
      </c>
      <c r="D30941" t="s">
        <v>5914</v>
      </c>
      <c r="E30941" t="s">
        <v>6850</v>
      </c>
      <c r="F30941" t="s">
        <v>6851</v>
      </c>
      <c r="G30941" t="s">
        <v>16</v>
      </c>
      <c r="H30941" t="s">
        <v>3594</v>
      </c>
      <c r="I30941" t="s">
        <v>6051</v>
      </c>
      <c r="J30941" t="s">
        <v>5370</v>
      </c>
      <c r="K30941">
        <v>3</v>
      </c>
    </row>
    <row r="30942" spans="1:11" x14ac:dyDescent="0.25">
      <c r="A30942" t="s">
        <v>6852</v>
      </c>
      <c r="B30942" t="s">
        <v>6853</v>
      </c>
      <c r="C30942" t="s">
        <v>6854</v>
      </c>
      <c r="D30942" t="s">
        <v>3623</v>
      </c>
      <c r="E30942" t="s">
        <v>6855</v>
      </c>
      <c r="F30942" t="s">
        <v>6537</v>
      </c>
      <c r="G30942" t="s">
        <v>314</v>
      </c>
      <c r="H30942" t="s">
        <v>846</v>
      </c>
      <c r="I30942" t="s">
        <v>6051</v>
      </c>
      <c r="J30942" t="s">
        <v>5370</v>
      </c>
      <c r="K30942">
        <v>3</v>
      </c>
    </row>
    <row r="30943" spans="1:11" x14ac:dyDescent="0.25">
      <c r="A30943" t="s">
        <v>6856</v>
      </c>
      <c r="C30943" t="s">
        <v>6857</v>
      </c>
      <c r="D30943" t="s">
        <v>1645</v>
      </c>
      <c r="F30943" t="s">
        <v>6858</v>
      </c>
      <c r="G30943" t="s">
        <v>16</v>
      </c>
      <c r="H30943" t="s">
        <v>17</v>
      </c>
      <c r="I30943" t="s">
        <v>6051</v>
      </c>
      <c r="J30943" t="s">
        <v>5370</v>
      </c>
      <c r="K30943">
        <v>3</v>
      </c>
    </row>
    <row r="30944" spans="1:11" x14ac:dyDescent="0.25">
      <c r="A30944" t="s">
        <v>6859</v>
      </c>
      <c r="B30944" t="s">
        <v>6860</v>
      </c>
      <c r="C30944" t="s">
        <v>6678</v>
      </c>
      <c r="D30944" t="s">
        <v>6861</v>
      </c>
      <c r="E30944" t="s">
        <v>6862</v>
      </c>
      <c r="F30944" t="s">
        <v>6863</v>
      </c>
      <c r="G30944" t="s">
        <v>64</v>
      </c>
      <c r="H30944" t="s">
        <v>6864</v>
      </c>
      <c r="I30944" t="s">
        <v>6051</v>
      </c>
      <c r="J30944" t="s">
        <v>5370</v>
      </c>
      <c r="K30944">
        <v>3</v>
      </c>
    </row>
    <row r="30945" spans="1:11" x14ac:dyDescent="0.25">
      <c r="A30945" t="s">
        <v>6865</v>
      </c>
      <c r="C30945" t="s">
        <v>6866</v>
      </c>
      <c r="D30945" t="s">
        <v>6867</v>
      </c>
      <c r="E30945" t="s">
        <v>6868</v>
      </c>
      <c r="F30945" t="s">
        <v>6869</v>
      </c>
      <c r="G30945" t="s">
        <v>117</v>
      </c>
      <c r="H30945" t="s">
        <v>118</v>
      </c>
      <c r="I30945" t="s">
        <v>6051</v>
      </c>
      <c r="J30945" t="s">
        <v>5370</v>
      </c>
      <c r="K30945">
        <v>3</v>
      </c>
    </row>
    <row r="30946" spans="1:11" x14ac:dyDescent="0.25">
      <c r="A30946" t="s">
        <v>6870</v>
      </c>
      <c r="B30946" t="s">
        <v>6871</v>
      </c>
      <c r="C30946" t="s">
        <v>6872</v>
      </c>
      <c r="D30946" t="s">
        <v>4397</v>
      </c>
      <c r="E30946" t="s">
        <v>6873</v>
      </c>
      <c r="F30946" t="s">
        <v>6402</v>
      </c>
      <c r="G30946" t="s">
        <v>16</v>
      </c>
      <c r="H30946" t="s">
        <v>1167</v>
      </c>
      <c r="I30946" t="s">
        <v>6051</v>
      </c>
      <c r="J30946" t="s">
        <v>5370</v>
      </c>
      <c r="K30946">
        <v>3</v>
      </c>
    </row>
    <row r="30947" spans="1:11" x14ac:dyDescent="0.25">
      <c r="A30947" t="s">
        <v>6874</v>
      </c>
      <c r="C30947" t="s">
        <v>6875</v>
      </c>
      <c r="D30947" t="s">
        <v>6876</v>
      </c>
      <c r="E30947" t="s">
        <v>6877</v>
      </c>
      <c r="F30947" t="s">
        <v>6878</v>
      </c>
      <c r="G30947" t="s">
        <v>84</v>
      </c>
      <c r="H30947" t="s">
        <v>85</v>
      </c>
      <c r="I30947" t="s">
        <v>6051</v>
      </c>
      <c r="J30947" t="s">
        <v>5370</v>
      </c>
      <c r="K30947">
        <v>3</v>
      </c>
    </row>
    <row r="30948" spans="1:11" x14ac:dyDescent="0.25">
      <c r="A30948" t="s">
        <v>6879</v>
      </c>
      <c r="B30948" t="s">
        <v>6880</v>
      </c>
      <c r="C30948" t="s">
        <v>6881</v>
      </c>
      <c r="D30948" t="s">
        <v>6882</v>
      </c>
      <c r="E30948" t="s">
        <v>6883</v>
      </c>
      <c r="F30948" t="s">
        <v>6884</v>
      </c>
      <c r="G30948" t="s">
        <v>48</v>
      </c>
      <c r="H30948" t="s">
        <v>49</v>
      </c>
      <c r="I30948" t="s">
        <v>6051</v>
      </c>
      <c r="J30948" t="s">
        <v>5370</v>
      </c>
      <c r="K30948">
        <v>3</v>
      </c>
    </row>
    <row r="30949" spans="1:11" x14ac:dyDescent="0.25">
      <c r="A30949" t="s">
        <v>6885</v>
      </c>
      <c r="C30949" t="s">
        <v>6886</v>
      </c>
      <c r="D30949" t="s">
        <v>6887</v>
      </c>
      <c r="E30949" t="s">
        <v>6888</v>
      </c>
      <c r="F30949" t="s">
        <v>6889</v>
      </c>
      <c r="G30949" t="s">
        <v>247</v>
      </c>
      <c r="H30949" t="s">
        <v>248</v>
      </c>
      <c r="I30949" t="s">
        <v>6051</v>
      </c>
      <c r="J30949" t="s">
        <v>5370</v>
      </c>
      <c r="K30949">
        <v>3</v>
      </c>
    </row>
    <row r="30950" spans="1:11" x14ac:dyDescent="0.25">
      <c r="A30950" t="s">
        <v>6890</v>
      </c>
      <c r="B30950" t="s">
        <v>6891</v>
      </c>
      <c r="C30950" t="s">
        <v>6892</v>
      </c>
      <c r="D30950" t="s">
        <v>5118</v>
      </c>
      <c r="E30950" t="s">
        <v>6893</v>
      </c>
      <c r="F30950" t="s">
        <v>6894</v>
      </c>
      <c r="G30950" t="s">
        <v>48</v>
      </c>
      <c r="H30950" t="s">
        <v>49</v>
      </c>
      <c r="I30950" t="s">
        <v>6051</v>
      </c>
      <c r="J30950" t="s">
        <v>5370</v>
      </c>
      <c r="K30950">
        <v>3</v>
      </c>
    </row>
    <row r="30951" spans="1:11" x14ac:dyDescent="0.25">
      <c r="A30951" t="s">
        <v>6895</v>
      </c>
      <c r="C30951" t="s">
        <v>6896</v>
      </c>
      <c r="D30951" t="s">
        <v>6897</v>
      </c>
      <c r="E30951" t="s">
        <v>6898</v>
      </c>
      <c r="F30951" t="s">
        <v>6899</v>
      </c>
      <c r="G30951" t="s">
        <v>56</v>
      </c>
      <c r="H30951" t="s">
        <v>57</v>
      </c>
      <c r="I30951" t="s">
        <v>6051</v>
      </c>
      <c r="J30951" t="s">
        <v>5370</v>
      </c>
      <c r="K30951">
        <v>3</v>
      </c>
    </row>
    <row r="30952" spans="1:11" x14ac:dyDescent="0.25">
      <c r="A30952" t="s">
        <v>6900</v>
      </c>
      <c r="B30952" t="s">
        <v>6901</v>
      </c>
      <c r="C30952" t="s">
        <v>6902</v>
      </c>
      <c r="D30952" t="s">
        <v>6903</v>
      </c>
      <c r="E30952" t="s">
        <v>6904</v>
      </c>
      <c r="F30952" t="s">
        <v>6905</v>
      </c>
      <c r="G30952" t="s">
        <v>117</v>
      </c>
      <c r="H30952" t="s">
        <v>118</v>
      </c>
      <c r="I30952" t="s">
        <v>6051</v>
      </c>
      <c r="J30952" t="s">
        <v>5370</v>
      </c>
      <c r="K30952">
        <v>3</v>
      </c>
    </row>
    <row r="30953" spans="1:11" x14ac:dyDescent="0.25">
      <c r="A30953" t="s">
        <v>6906</v>
      </c>
      <c r="B30953" t="s">
        <v>6907</v>
      </c>
      <c r="C30953" t="s">
        <v>6908</v>
      </c>
      <c r="D30953" t="s">
        <v>1923</v>
      </c>
      <c r="E30953" t="s">
        <v>6909</v>
      </c>
      <c r="F30953" t="s">
        <v>6910</v>
      </c>
      <c r="G30953" t="s">
        <v>247</v>
      </c>
      <c r="H30953" t="s">
        <v>248</v>
      </c>
      <c r="I30953" t="s">
        <v>6051</v>
      </c>
      <c r="J30953" t="s">
        <v>5370</v>
      </c>
      <c r="K30953">
        <v>3</v>
      </c>
    </row>
    <row r="30954" spans="1:11" x14ac:dyDescent="0.25">
      <c r="A30954" t="s">
        <v>6911</v>
      </c>
      <c r="C30954" t="s">
        <v>6912</v>
      </c>
      <c r="D30954" t="s">
        <v>5711</v>
      </c>
      <c r="E30954" t="s">
        <v>6913</v>
      </c>
      <c r="F30954" t="s">
        <v>6914</v>
      </c>
      <c r="G30954" t="s">
        <v>95</v>
      </c>
      <c r="H30954" t="s">
        <v>206</v>
      </c>
      <c r="I30954" t="s">
        <v>6051</v>
      </c>
      <c r="J30954" t="s">
        <v>5370</v>
      </c>
      <c r="K30954">
        <v>3</v>
      </c>
    </row>
    <row r="30955" spans="1:11" x14ac:dyDescent="0.25">
      <c r="A30955" t="s">
        <v>6915</v>
      </c>
      <c r="B30955" t="s">
        <v>6916</v>
      </c>
      <c r="C30955" t="s">
        <v>6917</v>
      </c>
      <c r="D30955" t="s">
        <v>6918</v>
      </c>
      <c r="E30955" t="s">
        <v>6919</v>
      </c>
      <c r="F30955" t="s">
        <v>3675</v>
      </c>
      <c r="G30955" t="s">
        <v>16</v>
      </c>
      <c r="H30955" t="s">
        <v>30</v>
      </c>
      <c r="I30955" t="s">
        <v>6051</v>
      </c>
      <c r="J30955" t="s">
        <v>5370</v>
      </c>
      <c r="K30955">
        <v>3</v>
      </c>
    </row>
    <row r="30956" spans="1:11" x14ac:dyDescent="0.25">
      <c r="A30956" t="s">
        <v>6920</v>
      </c>
      <c r="C30956" t="s">
        <v>6921</v>
      </c>
      <c r="D30956" t="s">
        <v>6922</v>
      </c>
      <c r="E30956" t="s">
        <v>6923</v>
      </c>
      <c r="F30956" t="s">
        <v>6924</v>
      </c>
      <c r="G30956" t="s">
        <v>16</v>
      </c>
      <c r="H30956" t="s">
        <v>834</v>
      </c>
      <c r="I30956" t="s">
        <v>6051</v>
      </c>
      <c r="J30956" t="s">
        <v>5370</v>
      </c>
      <c r="K30956">
        <v>3</v>
      </c>
    </row>
    <row r="30957" spans="1:11" x14ac:dyDescent="0.25">
      <c r="A30957" t="s">
        <v>6925</v>
      </c>
      <c r="B30957" t="s">
        <v>6926</v>
      </c>
      <c r="C30957" t="s">
        <v>6927</v>
      </c>
      <c r="D30957" t="s">
        <v>6928</v>
      </c>
      <c r="E30957" t="s">
        <v>6929</v>
      </c>
      <c r="F30957" t="s">
        <v>6930</v>
      </c>
      <c r="G30957" t="s">
        <v>64</v>
      </c>
      <c r="H30957" t="s">
        <v>574</v>
      </c>
      <c r="I30957" t="s">
        <v>6051</v>
      </c>
      <c r="J30957" t="s">
        <v>5370</v>
      </c>
      <c r="K30957">
        <v>3</v>
      </c>
    </row>
    <row r="30958" spans="1:11" x14ac:dyDescent="0.25">
      <c r="A30958" t="s">
        <v>6931</v>
      </c>
      <c r="C30958" t="s">
        <v>6932</v>
      </c>
      <c r="D30958" t="s">
        <v>3266</v>
      </c>
      <c r="F30958" t="s">
        <v>6933</v>
      </c>
      <c r="G30958" t="s">
        <v>16</v>
      </c>
      <c r="H30958" t="s">
        <v>17</v>
      </c>
      <c r="I30958" t="s">
        <v>6051</v>
      </c>
      <c r="J30958" t="s">
        <v>5370</v>
      </c>
      <c r="K30958">
        <v>3</v>
      </c>
    </row>
    <row r="30959" spans="1:11" x14ac:dyDescent="0.25">
      <c r="A30959" t="s">
        <v>6934</v>
      </c>
      <c r="C30959" t="s">
        <v>6935</v>
      </c>
      <c r="D30959" t="s">
        <v>6936</v>
      </c>
      <c r="E30959" t="s">
        <v>6937</v>
      </c>
      <c r="F30959" t="s">
        <v>6550</v>
      </c>
      <c r="G30959" t="s">
        <v>314</v>
      </c>
      <c r="H30959" t="s">
        <v>3126</v>
      </c>
      <c r="I30959" t="s">
        <v>6051</v>
      </c>
      <c r="J30959" t="s">
        <v>5370</v>
      </c>
      <c r="K30959">
        <v>3</v>
      </c>
    </row>
    <row r="30960" spans="1:11" x14ac:dyDescent="0.25">
      <c r="A30960" t="s">
        <v>6938</v>
      </c>
      <c r="C30960" t="s">
        <v>6939</v>
      </c>
      <c r="D30960" t="s">
        <v>6940</v>
      </c>
      <c r="E30960" t="s">
        <v>6941</v>
      </c>
      <c r="F30960" t="s">
        <v>6942</v>
      </c>
      <c r="G30960" t="s">
        <v>48</v>
      </c>
      <c r="H30960" t="s">
        <v>49</v>
      </c>
      <c r="I30960" t="s">
        <v>6051</v>
      </c>
      <c r="J30960" t="s">
        <v>5370</v>
      </c>
      <c r="K30960">
        <v>3</v>
      </c>
    </row>
    <row r="30961" spans="1:11" x14ac:dyDescent="0.25">
      <c r="A30961" t="s">
        <v>6943</v>
      </c>
      <c r="C30961" t="s">
        <v>6944</v>
      </c>
      <c r="D30961" t="s">
        <v>5003</v>
      </c>
      <c r="E30961" t="s">
        <v>6945</v>
      </c>
      <c r="F30961" t="s">
        <v>6946</v>
      </c>
      <c r="G30961" t="s">
        <v>16</v>
      </c>
      <c r="H30961" t="s">
        <v>30</v>
      </c>
      <c r="I30961" t="s">
        <v>6051</v>
      </c>
      <c r="J30961" t="s">
        <v>5370</v>
      </c>
      <c r="K30961">
        <v>3</v>
      </c>
    </row>
    <row r="30962" spans="1:11" x14ac:dyDescent="0.25">
      <c r="A30962" t="s">
        <v>6947</v>
      </c>
      <c r="B30962" t="s">
        <v>6948</v>
      </c>
      <c r="C30962" t="s">
        <v>6949</v>
      </c>
      <c r="D30962" t="s">
        <v>402</v>
      </c>
      <c r="E30962" t="s">
        <v>6950</v>
      </c>
      <c r="F30962" t="s">
        <v>6951</v>
      </c>
      <c r="G30962" t="s">
        <v>48</v>
      </c>
      <c r="H30962" t="s">
        <v>49</v>
      </c>
      <c r="I30962" t="s">
        <v>6051</v>
      </c>
      <c r="J30962" t="s">
        <v>5370</v>
      </c>
      <c r="K30962">
        <v>3</v>
      </c>
    </row>
    <row r="30963" spans="1:11" x14ac:dyDescent="0.25">
      <c r="A30963" t="s">
        <v>6952</v>
      </c>
      <c r="C30963" t="s">
        <v>6953</v>
      </c>
      <c r="D30963" t="s">
        <v>6954</v>
      </c>
      <c r="E30963" t="s">
        <v>6955</v>
      </c>
      <c r="F30963" t="s">
        <v>6956</v>
      </c>
      <c r="G30963" t="s">
        <v>56</v>
      </c>
      <c r="H30963" t="s">
        <v>57</v>
      </c>
      <c r="I30963" t="s">
        <v>6051</v>
      </c>
      <c r="J30963" t="s">
        <v>5370</v>
      </c>
      <c r="K30963">
        <v>3</v>
      </c>
    </row>
    <row r="30964" spans="1:11" x14ac:dyDescent="0.25">
      <c r="A30964" t="s">
        <v>6957</v>
      </c>
      <c r="B30964" t="s">
        <v>6958</v>
      </c>
      <c r="C30964" t="s">
        <v>6959</v>
      </c>
      <c r="D30964" t="s">
        <v>6960</v>
      </c>
      <c r="E30964" t="s">
        <v>6961</v>
      </c>
      <c r="F30964" t="s">
        <v>6962</v>
      </c>
      <c r="G30964" t="s">
        <v>95</v>
      </c>
      <c r="H30964" t="s">
        <v>30</v>
      </c>
      <c r="I30964" t="s">
        <v>6051</v>
      </c>
      <c r="J30964" t="s">
        <v>5370</v>
      </c>
      <c r="K30964">
        <v>3</v>
      </c>
    </row>
    <row r="30965" spans="1:11" x14ac:dyDescent="0.25">
      <c r="A30965" t="s">
        <v>6963</v>
      </c>
      <c r="C30965" t="s">
        <v>6964</v>
      </c>
      <c r="D30965" t="s">
        <v>6265</v>
      </c>
      <c r="F30965" t="s">
        <v>6661</v>
      </c>
      <c r="G30965" t="s">
        <v>16</v>
      </c>
      <c r="H30965" t="s">
        <v>248</v>
      </c>
      <c r="I30965" t="s">
        <v>6051</v>
      </c>
      <c r="J30965" t="s">
        <v>5370</v>
      </c>
      <c r="K30965">
        <v>3</v>
      </c>
    </row>
    <row r="30966" spans="1:11" x14ac:dyDescent="0.25">
      <c r="A30966" t="s">
        <v>6965</v>
      </c>
      <c r="B30966" t="s">
        <v>6966</v>
      </c>
      <c r="C30966" t="s">
        <v>6967</v>
      </c>
      <c r="D30966" t="s">
        <v>2565</v>
      </c>
      <c r="E30966" t="s">
        <v>6968</v>
      </c>
      <c r="F30966" t="s">
        <v>493</v>
      </c>
      <c r="G30966" t="s">
        <v>48</v>
      </c>
      <c r="H30966" t="s">
        <v>49</v>
      </c>
      <c r="I30966" t="s">
        <v>6051</v>
      </c>
      <c r="J30966" t="s">
        <v>5370</v>
      </c>
      <c r="K30966">
        <v>3</v>
      </c>
    </row>
    <row r="30967" spans="1:11" x14ac:dyDescent="0.25">
      <c r="A30967" t="s">
        <v>6969</v>
      </c>
      <c r="C30967" t="s">
        <v>6970</v>
      </c>
      <c r="D30967" t="s">
        <v>6971</v>
      </c>
      <c r="E30967" t="s">
        <v>6972</v>
      </c>
      <c r="F30967" t="s">
        <v>6087</v>
      </c>
      <c r="G30967" t="s">
        <v>56</v>
      </c>
      <c r="H30967" t="s">
        <v>57</v>
      </c>
      <c r="I30967" t="s">
        <v>6051</v>
      </c>
      <c r="J30967" t="s">
        <v>5370</v>
      </c>
      <c r="K30967">
        <v>3</v>
      </c>
    </row>
    <row r="30968" spans="1:11" x14ac:dyDescent="0.25">
      <c r="A30968" t="s">
        <v>6973</v>
      </c>
      <c r="B30968" t="s">
        <v>6974</v>
      </c>
      <c r="C30968" t="s">
        <v>6975</v>
      </c>
      <c r="D30968" t="s">
        <v>4228</v>
      </c>
      <c r="E30968" t="s">
        <v>6976</v>
      </c>
      <c r="F30968" t="s">
        <v>6977</v>
      </c>
      <c r="G30968" t="s">
        <v>64</v>
      </c>
      <c r="H30968" t="s">
        <v>6452</v>
      </c>
      <c r="I30968" t="s">
        <v>6051</v>
      </c>
      <c r="J30968" t="s">
        <v>5370</v>
      </c>
      <c r="K30968">
        <v>3</v>
      </c>
    </row>
    <row r="30969" spans="1:11" x14ac:dyDescent="0.25">
      <c r="A30969" t="s">
        <v>6978</v>
      </c>
      <c r="B30969" t="s">
        <v>6979</v>
      </c>
      <c r="C30969" t="s">
        <v>6980</v>
      </c>
      <c r="D30969" t="s">
        <v>1130</v>
      </c>
      <c r="E30969" t="s">
        <v>6981</v>
      </c>
      <c r="F30969" t="s">
        <v>5677</v>
      </c>
      <c r="G30969" t="s">
        <v>64</v>
      </c>
      <c r="H30969" t="s">
        <v>574</v>
      </c>
      <c r="I30969" t="s">
        <v>6051</v>
      </c>
      <c r="J30969" t="s">
        <v>5370</v>
      </c>
      <c r="K30969">
        <v>3</v>
      </c>
    </row>
    <row r="30970" spans="1:11" x14ac:dyDescent="0.25">
      <c r="A30970" t="s">
        <v>6982</v>
      </c>
      <c r="B30970" t="s">
        <v>6979</v>
      </c>
      <c r="C30970" t="s">
        <v>6980</v>
      </c>
      <c r="D30970" t="s">
        <v>5614</v>
      </c>
      <c r="E30970" t="s">
        <v>6981</v>
      </c>
      <c r="F30970" t="s">
        <v>5677</v>
      </c>
      <c r="G30970" t="s">
        <v>64</v>
      </c>
      <c r="H30970" t="s">
        <v>574</v>
      </c>
      <c r="I30970" t="s">
        <v>6051</v>
      </c>
      <c r="J30970" t="s">
        <v>5370</v>
      </c>
      <c r="K30970">
        <v>3</v>
      </c>
    </row>
    <row r="30971" spans="1:11" x14ac:dyDescent="0.25">
      <c r="A30971" t="s">
        <v>6983</v>
      </c>
      <c r="C30971" t="s">
        <v>6984</v>
      </c>
      <c r="D30971" t="s">
        <v>6985</v>
      </c>
      <c r="E30971" t="s">
        <v>6986</v>
      </c>
      <c r="F30971" t="s">
        <v>5076</v>
      </c>
      <c r="G30971" t="s">
        <v>16</v>
      </c>
      <c r="H30971" t="s">
        <v>30</v>
      </c>
      <c r="I30971" t="s">
        <v>6051</v>
      </c>
      <c r="J30971" t="s">
        <v>5370</v>
      </c>
      <c r="K30971">
        <v>3</v>
      </c>
    </row>
    <row r="30972" spans="1:11" x14ac:dyDescent="0.25">
      <c r="A30972" t="s">
        <v>6987</v>
      </c>
      <c r="C30972" t="s">
        <v>6988</v>
      </c>
      <c r="D30972" t="s">
        <v>6954</v>
      </c>
      <c r="E30972" t="s">
        <v>6955</v>
      </c>
      <c r="F30972" t="s">
        <v>6956</v>
      </c>
      <c r="G30972" t="s">
        <v>56</v>
      </c>
      <c r="H30972" t="s">
        <v>57</v>
      </c>
      <c r="I30972" t="s">
        <v>6051</v>
      </c>
      <c r="J30972" t="s">
        <v>5370</v>
      </c>
      <c r="K30972">
        <v>3</v>
      </c>
    </row>
    <row r="30973" spans="1:11" x14ac:dyDescent="0.25">
      <c r="A30973" t="s">
        <v>6989</v>
      </c>
      <c r="B30973" t="s">
        <v>6990</v>
      </c>
      <c r="C30973" t="s">
        <v>6991</v>
      </c>
      <c r="D30973" t="s">
        <v>1963</v>
      </c>
      <c r="F30973" t="s">
        <v>6381</v>
      </c>
      <c r="G30973" t="s">
        <v>117</v>
      </c>
      <c r="H30973" t="s">
        <v>118</v>
      </c>
      <c r="I30973" t="s">
        <v>6051</v>
      </c>
      <c r="J30973" t="s">
        <v>5370</v>
      </c>
      <c r="K30973">
        <v>3</v>
      </c>
    </row>
    <row r="30974" spans="1:11" x14ac:dyDescent="0.25">
      <c r="A30974" t="s">
        <v>6992</v>
      </c>
      <c r="C30974" t="s">
        <v>6478</v>
      </c>
      <c r="D30974" t="s">
        <v>6993</v>
      </c>
      <c r="E30974" t="s">
        <v>6994</v>
      </c>
      <c r="F30974" t="s">
        <v>6995</v>
      </c>
      <c r="G30974" t="s">
        <v>56</v>
      </c>
      <c r="H30974" t="s">
        <v>57</v>
      </c>
      <c r="I30974" t="s">
        <v>6051</v>
      </c>
      <c r="J30974" t="s">
        <v>5370</v>
      </c>
      <c r="K30974">
        <v>3</v>
      </c>
    </row>
    <row r="30975" spans="1:11" x14ac:dyDescent="0.25">
      <c r="A30975" t="s">
        <v>6996</v>
      </c>
      <c r="C30975" t="s">
        <v>6997</v>
      </c>
      <c r="D30975" t="s">
        <v>6998</v>
      </c>
      <c r="E30975" t="s">
        <v>6999</v>
      </c>
      <c r="F30975" t="s">
        <v>7000</v>
      </c>
      <c r="G30975" t="s">
        <v>117</v>
      </c>
      <c r="I30975" t="s">
        <v>6051</v>
      </c>
      <c r="J30975" t="s">
        <v>5370</v>
      </c>
      <c r="K30975">
        <v>3</v>
      </c>
    </row>
    <row r="30976" spans="1:11" x14ac:dyDescent="0.25">
      <c r="A30976" t="s">
        <v>7001</v>
      </c>
      <c r="C30976" t="s">
        <v>7002</v>
      </c>
      <c r="D30976" t="s">
        <v>5337</v>
      </c>
      <c r="E30976" t="s">
        <v>7003</v>
      </c>
      <c r="F30976" t="s">
        <v>7004</v>
      </c>
      <c r="G30976" t="s">
        <v>16</v>
      </c>
      <c r="H30976" t="s">
        <v>30</v>
      </c>
      <c r="I30976" t="s">
        <v>6051</v>
      </c>
      <c r="J30976" t="s">
        <v>5370</v>
      </c>
      <c r="K30976">
        <v>3</v>
      </c>
    </row>
    <row r="30977" spans="1:11" x14ac:dyDescent="0.25">
      <c r="A30977" t="s">
        <v>7005</v>
      </c>
      <c r="C30977" t="s">
        <v>7006</v>
      </c>
      <c r="D30977" t="s">
        <v>6426</v>
      </c>
      <c r="E30977" t="s">
        <v>7007</v>
      </c>
      <c r="F30977" t="s">
        <v>7008</v>
      </c>
      <c r="G30977" t="s">
        <v>16</v>
      </c>
      <c r="H30977" t="s">
        <v>30</v>
      </c>
      <c r="I30977" t="s">
        <v>6051</v>
      </c>
      <c r="J30977" t="s">
        <v>5370</v>
      </c>
      <c r="K30977">
        <v>3</v>
      </c>
    </row>
    <row r="30978" spans="1:11" x14ac:dyDescent="0.25">
      <c r="A30978" t="s">
        <v>7009</v>
      </c>
      <c r="C30978" t="s">
        <v>7010</v>
      </c>
      <c r="D30978" t="s">
        <v>4831</v>
      </c>
      <c r="F30978" t="s">
        <v>7011</v>
      </c>
      <c r="G30978" t="s">
        <v>4860</v>
      </c>
      <c r="H30978" t="s">
        <v>574</v>
      </c>
      <c r="I30978" t="s">
        <v>6051</v>
      </c>
      <c r="J30978" t="s">
        <v>5370</v>
      </c>
      <c r="K30978">
        <v>3</v>
      </c>
    </row>
    <row r="30979" spans="1:11" x14ac:dyDescent="0.25">
      <c r="A30979" t="s">
        <v>7012</v>
      </c>
      <c r="C30979" t="s">
        <v>7013</v>
      </c>
      <c r="D30979" t="s">
        <v>7014</v>
      </c>
      <c r="F30979" t="s">
        <v>7011</v>
      </c>
      <c r="G30979" t="s">
        <v>64</v>
      </c>
      <c r="H30979" t="s">
        <v>574</v>
      </c>
      <c r="I30979" t="s">
        <v>6051</v>
      </c>
      <c r="J30979" t="s">
        <v>5370</v>
      </c>
      <c r="K30979">
        <v>3</v>
      </c>
    </row>
    <row r="30980" spans="1:11" x14ac:dyDescent="0.25">
      <c r="A30980" t="s">
        <v>7015</v>
      </c>
      <c r="B30980" t="s">
        <v>7016</v>
      </c>
      <c r="C30980" t="s">
        <v>7017</v>
      </c>
      <c r="D30980" t="s">
        <v>3744</v>
      </c>
      <c r="E30980" t="s">
        <v>7018</v>
      </c>
      <c r="F30980" t="s">
        <v>3459</v>
      </c>
      <c r="G30980" t="s">
        <v>16</v>
      </c>
      <c r="H30980" t="s">
        <v>30</v>
      </c>
      <c r="I30980" t="s">
        <v>6051</v>
      </c>
      <c r="J30980" t="s">
        <v>5370</v>
      </c>
      <c r="K30980">
        <v>3</v>
      </c>
    </row>
    <row r="30981" spans="1:11" x14ac:dyDescent="0.25">
      <c r="A30981" t="s">
        <v>7019</v>
      </c>
      <c r="C30981" t="s">
        <v>7020</v>
      </c>
      <c r="D30981" t="s">
        <v>7021</v>
      </c>
      <c r="E30981" t="s">
        <v>7022</v>
      </c>
      <c r="F30981" t="s">
        <v>957</v>
      </c>
      <c r="G30981" t="s">
        <v>16</v>
      </c>
      <c r="H30981" t="s">
        <v>30</v>
      </c>
      <c r="I30981" t="s">
        <v>6051</v>
      </c>
      <c r="J30981" t="s">
        <v>5370</v>
      </c>
      <c r="K30981">
        <v>3</v>
      </c>
    </row>
    <row r="30982" spans="1:11" x14ac:dyDescent="0.25">
      <c r="A30982" t="s">
        <v>7023</v>
      </c>
      <c r="C30982" t="s">
        <v>7024</v>
      </c>
      <c r="D30982" t="s">
        <v>1840</v>
      </c>
      <c r="E30982" t="s">
        <v>7025</v>
      </c>
      <c r="F30982" t="s">
        <v>3577</v>
      </c>
      <c r="G30982" t="s">
        <v>16</v>
      </c>
      <c r="H30982" t="s">
        <v>30</v>
      </c>
      <c r="I30982" t="s">
        <v>6051</v>
      </c>
      <c r="J30982" t="s">
        <v>5370</v>
      </c>
      <c r="K30982">
        <v>3</v>
      </c>
    </row>
    <row r="30983" spans="1:11" x14ac:dyDescent="0.25">
      <c r="A30983" t="s">
        <v>7026</v>
      </c>
      <c r="C30983" t="s">
        <v>7027</v>
      </c>
      <c r="D30983" t="s">
        <v>7028</v>
      </c>
      <c r="E30983" t="s">
        <v>7029</v>
      </c>
      <c r="F30983" t="s">
        <v>7030</v>
      </c>
      <c r="G30983" t="s">
        <v>56</v>
      </c>
      <c r="H30983" t="s">
        <v>57</v>
      </c>
      <c r="I30983" t="s">
        <v>6051</v>
      </c>
      <c r="J30983" t="s">
        <v>5370</v>
      </c>
      <c r="K30983">
        <v>3</v>
      </c>
    </row>
    <row r="30984" spans="1:11" x14ac:dyDescent="0.25">
      <c r="A30984" t="s">
        <v>7031</v>
      </c>
      <c r="B30984" t="s">
        <v>7032</v>
      </c>
      <c r="C30984" t="s">
        <v>7033</v>
      </c>
      <c r="D30984" t="s">
        <v>1249</v>
      </c>
      <c r="E30984" t="s">
        <v>7034</v>
      </c>
      <c r="F30984" t="s">
        <v>7035</v>
      </c>
      <c r="G30984" t="s">
        <v>117</v>
      </c>
      <c r="H30984" t="s">
        <v>118</v>
      </c>
      <c r="I30984" t="s">
        <v>6051</v>
      </c>
      <c r="J30984" t="s">
        <v>5370</v>
      </c>
      <c r="K30984">
        <v>3</v>
      </c>
    </row>
    <row r="30985" spans="1:11" x14ac:dyDescent="0.25">
      <c r="A30985" t="s">
        <v>7036</v>
      </c>
      <c r="C30985" t="s">
        <v>7037</v>
      </c>
      <c r="D30985" t="s">
        <v>7038</v>
      </c>
      <c r="E30985" t="s">
        <v>7039</v>
      </c>
      <c r="F30985" t="s">
        <v>3119</v>
      </c>
      <c r="G30985" t="s">
        <v>16</v>
      </c>
      <c r="H30985" t="s">
        <v>30</v>
      </c>
      <c r="I30985" t="s">
        <v>6051</v>
      </c>
      <c r="J30985" t="s">
        <v>5370</v>
      </c>
      <c r="K30985">
        <v>3</v>
      </c>
    </row>
    <row r="30986" spans="1:11" x14ac:dyDescent="0.25">
      <c r="A30986" t="s">
        <v>7040</v>
      </c>
      <c r="B30986" t="s">
        <v>7041</v>
      </c>
      <c r="C30986" t="s">
        <v>7042</v>
      </c>
      <c r="D30986" t="s">
        <v>7043</v>
      </c>
      <c r="E30986" t="s">
        <v>7044</v>
      </c>
      <c r="F30986" t="s">
        <v>7045</v>
      </c>
      <c r="G30986" t="s">
        <v>16</v>
      </c>
      <c r="H30986" t="s">
        <v>30</v>
      </c>
      <c r="I30986" t="s">
        <v>6051</v>
      </c>
      <c r="J30986" t="s">
        <v>5370</v>
      </c>
      <c r="K30986">
        <v>3</v>
      </c>
    </row>
    <row r="30987" spans="1:11" x14ac:dyDescent="0.25">
      <c r="A30987" t="s">
        <v>7046</v>
      </c>
      <c r="C30987" t="s">
        <v>7047</v>
      </c>
      <c r="D30987" t="s">
        <v>7048</v>
      </c>
      <c r="E30987" t="s">
        <v>6125</v>
      </c>
      <c r="F30987" t="s">
        <v>2926</v>
      </c>
      <c r="G30987" t="s">
        <v>16</v>
      </c>
      <c r="H30987" t="s">
        <v>49</v>
      </c>
      <c r="I30987" t="s">
        <v>6051</v>
      </c>
      <c r="J30987" t="s">
        <v>5370</v>
      </c>
      <c r="K30987">
        <v>3</v>
      </c>
    </row>
    <row r="30988" spans="1:11" x14ac:dyDescent="0.25">
      <c r="A30988" t="s">
        <v>7049</v>
      </c>
      <c r="C30988" t="s">
        <v>7050</v>
      </c>
      <c r="D30988" t="s">
        <v>7051</v>
      </c>
      <c r="E30988" t="s">
        <v>7052</v>
      </c>
      <c r="F30988" t="s">
        <v>7053</v>
      </c>
      <c r="G30988" t="s">
        <v>64</v>
      </c>
      <c r="H30988" t="s">
        <v>65</v>
      </c>
      <c r="I30988" t="s">
        <v>6051</v>
      </c>
      <c r="J30988" t="s">
        <v>5370</v>
      </c>
      <c r="K30988">
        <v>3</v>
      </c>
    </row>
    <row r="30989" spans="1:11" x14ac:dyDescent="0.25">
      <c r="A30989" t="s">
        <v>7054</v>
      </c>
      <c r="C30989" t="s">
        <v>7055</v>
      </c>
      <c r="D30989" t="s">
        <v>3463</v>
      </c>
      <c r="F30989" t="s">
        <v>666</v>
      </c>
      <c r="G30989" t="s">
        <v>48</v>
      </c>
      <c r="H30989" t="s">
        <v>30</v>
      </c>
      <c r="I30989" t="s">
        <v>6051</v>
      </c>
      <c r="J30989" t="s">
        <v>5370</v>
      </c>
      <c r="K30989">
        <v>3</v>
      </c>
    </row>
    <row r="30990" spans="1:11" x14ac:dyDescent="0.25">
      <c r="A30990" t="s">
        <v>7056</v>
      </c>
      <c r="B30990" t="s">
        <v>7057</v>
      </c>
      <c r="C30990" t="s">
        <v>7033</v>
      </c>
      <c r="D30990" t="s">
        <v>7058</v>
      </c>
      <c r="E30990" t="s">
        <v>7059</v>
      </c>
      <c r="F30990" t="s">
        <v>116</v>
      </c>
      <c r="G30990" t="s">
        <v>117</v>
      </c>
      <c r="H30990" t="s">
        <v>118</v>
      </c>
      <c r="I30990" t="s">
        <v>6051</v>
      </c>
      <c r="J30990" t="s">
        <v>5370</v>
      </c>
      <c r="K30990">
        <v>3</v>
      </c>
    </row>
    <row r="30991" spans="1:11" x14ac:dyDescent="0.25">
      <c r="A30991" t="s">
        <v>7060</v>
      </c>
      <c r="B30991" t="s">
        <v>7061</v>
      </c>
      <c r="C30991" t="s">
        <v>7033</v>
      </c>
      <c r="D30991" t="s">
        <v>7058</v>
      </c>
      <c r="F30991" t="s">
        <v>7062</v>
      </c>
      <c r="G30991" t="s">
        <v>117</v>
      </c>
      <c r="H30991" t="s">
        <v>118</v>
      </c>
      <c r="I30991" t="s">
        <v>6051</v>
      </c>
      <c r="J30991" t="s">
        <v>5370</v>
      </c>
      <c r="K30991">
        <v>3</v>
      </c>
    </row>
    <row r="30992" spans="1:11" x14ac:dyDescent="0.25">
      <c r="A30992" t="s">
        <v>7063</v>
      </c>
      <c r="B30992" t="s">
        <v>7064</v>
      </c>
      <c r="C30992" t="s">
        <v>7033</v>
      </c>
      <c r="D30992" t="s">
        <v>1433</v>
      </c>
      <c r="E30992" t="s">
        <v>7065</v>
      </c>
      <c r="F30992" t="s">
        <v>7066</v>
      </c>
      <c r="G30992" t="s">
        <v>117</v>
      </c>
      <c r="H30992" t="s">
        <v>118</v>
      </c>
      <c r="I30992" t="s">
        <v>6051</v>
      </c>
      <c r="J30992" t="s">
        <v>5370</v>
      </c>
      <c r="K30992">
        <v>3</v>
      </c>
    </row>
    <row r="30993" spans="1:11" x14ac:dyDescent="0.25">
      <c r="A30993" t="s">
        <v>7067</v>
      </c>
      <c r="C30993" t="s">
        <v>6725</v>
      </c>
      <c r="D30993" t="s">
        <v>193</v>
      </c>
      <c r="E30993" t="s">
        <v>7068</v>
      </c>
      <c r="F30993" t="s">
        <v>7069</v>
      </c>
      <c r="G30993" t="s">
        <v>314</v>
      </c>
      <c r="H30993" t="s">
        <v>339</v>
      </c>
      <c r="I30993" t="s">
        <v>6051</v>
      </c>
      <c r="J30993" t="s">
        <v>5370</v>
      </c>
      <c r="K30993">
        <v>3</v>
      </c>
    </row>
    <row r="30994" spans="1:11" x14ac:dyDescent="0.25">
      <c r="A30994" t="s">
        <v>7070</v>
      </c>
      <c r="C30994" t="s">
        <v>7071</v>
      </c>
      <c r="D30994" t="s">
        <v>7072</v>
      </c>
      <c r="F30994" t="s">
        <v>1148</v>
      </c>
      <c r="G30994" t="s">
        <v>16</v>
      </c>
      <c r="H30994" t="s">
        <v>30</v>
      </c>
      <c r="I30994" t="s">
        <v>7073</v>
      </c>
      <c r="J30994" t="s">
        <v>5370</v>
      </c>
      <c r="K30994">
        <v>3</v>
      </c>
    </row>
    <row r="30995" spans="1:11" x14ac:dyDescent="0.25">
      <c r="A30995" t="s">
        <v>7074</v>
      </c>
      <c r="B30995" t="s">
        <v>7075</v>
      </c>
      <c r="C30995" t="s">
        <v>7076</v>
      </c>
      <c r="D30995" t="s">
        <v>7077</v>
      </c>
      <c r="F30995" t="s">
        <v>7078</v>
      </c>
      <c r="G30995" t="s">
        <v>1876</v>
      </c>
      <c r="H30995" t="s">
        <v>2047</v>
      </c>
      <c r="I30995" t="s">
        <v>7073</v>
      </c>
      <c r="J30995" t="s">
        <v>5370</v>
      </c>
      <c r="K30995">
        <v>3</v>
      </c>
    </row>
    <row r="30996" spans="1:11" x14ac:dyDescent="0.25">
      <c r="A30996" t="s">
        <v>7079</v>
      </c>
      <c r="C30996" t="s">
        <v>7080</v>
      </c>
      <c r="D30996" t="s">
        <v>7081</v>
      </c>
      <c r="F30996" t="s">
        <v>7082</v>
      </c>
      <c r="G30996" t="s">
        <v>1876</v>
      </c>
      <c r="H30996" t="s">
        <v>1167</v>
      </c>
      <c r="I30996" t="s">
        <v>7073</v>
      </c>
      <c r="J30996" t="s">
        <v>5370</v>
      </c>
      <c r="K30996">
        <v>3</v>
      </c>
    </row>
    <row r="30997" spans="1:11" x14ac:dyDescent="0.25">
      <c r="A30997" t="s">
        <v>7083</v>
      </c>
      <c r="C30997" t="s">
        <v>7084</v>
      </c>
      <c r="D30997" t="s">
        <v>7085</v>
      </c>
      <c r="E30997" t="s">
        <v>7086</v>
      </c>
      <c r="F30997" t="s">
        <v>7087</v>
      </c>
      <c r="G30997" t="s">
        <v>4568</v>
      </c>
      <c r="H30997" t="s">
        <v>567</v>
      </c>
      <c r="I30997" t="s">
        <v>7073</v>
      </c>
      <c r="J30997" t="s">
        <v>5370</v>
      </c>
      <c r="K30997">
        <v>3</v>
      </c>
    </row>
    <row r="30998" spans="1:11" x14ac:dyDescent="0.25">
      <c r="A30998" t="s">
        <v>7088</v>
      </c>
      <c r="C30998" t="s">
        <v>7089</v>
      </c>
      <c r="D30998" t="s">
        <v>6049</v>
      </c>
      <c r="E30998" t="s">
        <v>7090</v>
      </c>
      <c r="F30998" t="s">
        <v>7091</v>
      </c>
      <c r="G30998" t="s">
        <v>48</v>
      </c>
      <c r="H30998" t="s">
        <v>2212</v>
      </c>
      <c r="I30998" t="s">
        <v>7073</v>
      </c>
      <c r="J30998" t="s">
        <v>5370</v>
      </c>
      <c r="K30998">
        <v>3</v>
      </c>
    </row>
    <row r="30999" spans="1:11" x14ac:dyDescent="0.25">
      <c r="A30999" t="s">
        <v>7092</v>
      </c>
      <c r="C30999" t="s">
        <v>7093</v>
      </c>
      <c r="D30999" t="s">
        <v>7094</v>
      </c>
      <c r="F30999" t="s">
        <v>7082</v>
      </c>
      <c r="G30999" t="s">
        <v>1876</v>
      </c>
      <c r="H30999" t="s">
        <v>1167</v>
      </c>
      <c r="I30999" t="s">
        <v>7073</v>
      </c>
      <c r="J30999" t="s">
        <v>5370</v>
      </c>
      <c r="K30999">
        <v>3</v>
      </c>
    </row>
    <row r="31000" spans="1:11" x14ac:dyDescent="0.25">
      <c r="A31000" t="s">
        <v>7095</v>
      </c>
      <c r="C31000" t="s">
        <v>7096</v>
      </c>
      <c r="D31000" t="s">
        <v>2576</v>
      </c>
      <c r="F31000" t="s">
        <v>7082</v>
      </c>
      <c r="G31000" t="s">
        <v>1876</v>
      </c>
      <c r="H31000" t="s">
        <v>1167</v>
      </c>
      <c r="I31000" t="s">
        <v>7073</v>
      </c>
      <c r="J31000" t="s">
        <v>5370</v>
      </c>
      <c r="K31000">
        <v>3</v>
      </c>
    </row>
    <row r="31001" spans="1:11" x14ac:dyDescent="0.25">
      <c r="A31001" t="s">
        <v>7097</v>
      </c>
      <c r="B31001" t="s">
        <v>7098</v>
      </c>
      <c r="C31001" t="s">
        <v>7099</v>
      </c>
      <c r="D31001" t="s">
        <v>7100</v>
      </c>
      <c r="E31001" t="s">
        <v>7101</v>
      </c>
      <c r="F31001" t="s">
        <v>1296</v>
      </c>
      <c r="G31001" t="s">
        <v>16</v>
      </c>
      <c r="H31001" t="s">
        <v>516</v>
      </c>
      <c r="I31001" t="s">
        <v>7073</v>
      </c>
      <c r="J31001" t="s">
        <v>5370</v>
      </c>
      <c r="K31001">
        <v>3</v>
      </c>
    </row>
    <row r="31002" spans="1:11" x14ac:dyDescent="0.25">
      <c r="A31002" t="s">
        <v>7102</v>
      </c>
      <c r="C31002" t="s">
        <v>7103</v>
      </c>
      <c r="D31002" t="s">
        <v>7104</v>
      </c>
      <c r="F31002" t="s">
        <v>7105</v>
      </c>
      <c r="G31002" t="s">
        <v>1876</v>
      </c>
      <c r="H31002" t="s">
        <v>1167</v>
      </c>
      <c r="I31002" t="s">
        <v>7073</v>
      </c>
      <c r="J31002" t="s">
        <v>5370</v>
      </c>
      <c r="K31002">
        <v>3</v>
      </c>
    </row>
    <row r="31003" spans="1:11" x14ac:dyDescent="0.25">
      <c r="A31003" t="s">
        <v>7106</v>
      </c>
      <c r="C31003" t="s">
        <v>7107</v>
      </c>
      <c r="D31003" t="s">
        <v>7108</v>
      </c>
      <c r="F31003" t="s">
        <v>7109</v>
      </c>
      <c r="G31003" t="s">
        <v>1876</v>
      </c>
      <c r="H31003" t="s">
        <v>1167</v>
      </c>
      <c r="I31003" t="s">
        <v>7073</v>
      </c>
      <c r="J31003" t="s">
        <v>5370</v>
      </c>
      <c r="K31003">
        <v>3</v>
      </c>
    </row>
    <row r="31004" spans="1:11" x14ac:dyDescent="0.25">
      <c r="A31004" t="s">
        <v>7110</v>
      </c>
      <c r="C31004" t="s">
        <v>7111</v>
      </c>
      <c r="D31004" t="s">
        <v>7112</v>
      </c>
      <c r="F31004" t="s">
        <v>7105</v>
      </c>
      <c r="G31004" t="s">
        <v>1876</v>
      </c>
      <c r="H31004" t="s">
        <v>1167</v>
      </c>
      <c r="I31004" t="s">
        <v>7073</v>
      </c>
      <c r="J31004" t="s">
        <v>5370</v>
      </c>
      <c r="K31004">
        <v>3</v>
      </c>
    </row>
    <row r="31005" spans="1:11" x14ac:dyDescent="0.25">
      <c r="A31005" t="s">
        <v>7113</v>
      </c>
      <c r="B31005" t="s">
        <v>7114</v>
      </c>
      <c r="C31005" t="s">
        <v>7115</v>
      </c>
      <c r="D31005" t="s">
        <v>7116</v>
      </c>
      <c r="E31005" t="s">
        <v>7117</v>
      </c>
      <c r="F31005" t="s">
        <v>2636</v>
      </c>
      <c r="G31005" t="s">
        <v>16</v>
      </c>
      <c r="H31005" t="s">
        <v>516</v>
      </c>
      <c r="I31005" t="s">
        <v>7073</v>
      </c>
      <c r="J31005" t="s">
        <v>5370</v>
      </c>
      <c r="K31005">
        <v>3</v>
      </c>
    </row>
    <row r="31006" spans="1:11" x14ac:dyDescent="0.25">
      <c r="A31006" t="s">
        <v>7118</v>
      </c>
      <c r="C31006" t="s">
        <v>7119</v>
      </c>
      <c r="D31006" t="s">
        <v>7120</v>
      </c>
      <c r="F31006" t="s">
        <v>7121</v>
      </c>
      <c r="G31006" t="s">
        <v>1876</v>
      </c>
      <c r="H31006" t="s">
        <v>1167</v>
      </c>
      <c r="I31006" t="s">
        <v>7073</v>
      </c>
      <c r="J31006" t="s">
        <v>5370</v>
      </c>
      <c r="K31006">
        <v>3</v>
      </c>
    </row>
    <row r="31007" spans="1:11" x14ac:dyDescent="0.25">
      <c r="A31007" t="s">
        <v>7122</v>
      </c>
      <c r="C31007" t="s">
        <v>7123</v>
      </c>
      <c r="D31007" t="s">
        <v>7124</v>
      </c>
      <c r="E31007" t="s">
        <v>7125</v>
      </c>
      <c r="F31007" t="s">
        <v>2046</v>
      </c>
      <c r="G31007" t="s">
        <v>1876</v>
      </c>
      <c r="H31007" t="s">
        <v>2047</v>
      </c>
      <c r="I31007" t="s">
        <v>7073</v>
      </c>
      <c r="J31007" t="s">
        <v>5370</v>
      </c>
      <c r="K31007">
        <v>3</v>
      </c>
    </row>
    <row r="31008" spans="1:11" x14ac:dyDescent="0.25">
      <c r="A31008" t="s">
        <v>7126</v>
      </c>
      <c r="C31008" t="s">
        <v>7127</v>
      </c>
      <c r="D31008" t="s">
        <v>7128</v>
      </c>
      <c r="F31008" t="s">
        <v>2142</v>
      </c>
      <c r="G31008" t="s">
        <v>1876</v>
      </c>
      <c r="H31008" t="s">
        <v>1167</v>
      </c>
      <c r="I31008" t="s">
        <v>7073</v>
      </c>
      <c r="J31008" t="s">
        <v>5370</v>
      </c>
      <c r="K31008">
        <v>3</v>
      </c>
    </row>
    <row r="31009" spans="1:11" x14ac:dyDescent="0.25">
      <c r="A31009" t="s">
        <v>7129</v>
      </c>
      <c r="B31009" t="s">
        <v>7130</v>
      </c>
      <c r="C31009" t="s">
        <v>7131</v>
      </c>
      <c r="D31009" t="s">
        <v>5557</v>
      </c>
      <c r="F31009" t="s">
        <v>7132</v>
      </c>
      <c r="G31009" t="s">
        <v>1876</v>
      </c>
      <c r="H31009" t="s">
        <v>1167</v>
      </c>
      <c r="I31009" t="s">
        <v>7073</v>
      </c>
      <c r="J31009" t="s">
        <v>5370</v>
      </c>
      <c r="K31009">
        <v>3</v>
      </c>
    </row>
    <row r="31010" spans="1:11" x14ac:dyDescent="0.25">
      <c r="A31010" t="s">
        <v>7133</v>
      </c>
      <c r="B31010" t="s">
        <v>7134</v>
      </c>
      <c r="C31010" t="s">
        <v>7135</v>
      </c>
      <c r="D31010" t="s">
        <v>7136</v>
      </c>
      <c r="F31010" t="s">
        <v>1920</v>
      </c>
      <c r="G31010" t="s">
        <v>1876</v>
      </c>
      <c r="H31010" t="s">
        <v>1167</v>
      </c>
      <c r="I31010" t="s">
        <v>7073</v>
      </c>
      <c r="J31010" t="s">
        <v>5370</v>
      </c>
      <c r="K31010">
        <v>3</v>
      </c>
    </row>
    <row r="31011" spans="1:11" x14ac:dyDescent="0.25">
      <c r="A31011" t="s">
        <v>7137</v>
      </c>
      <c r="C31011" t="s">
        <v>7138</v>
      </c>
      <c r="D31011" t="s">
        <v>7139</v>
      </c>
      <c r="F31011" t="s">
        <v>7082</v>
      </c>
      <c r="G31011" t="s">
        <v>1876</v>
      </c>
      <c r="H31011" t="s">
        <v>1167</v>
      </c>
      <c r="I31011" t="s">
        <v>7073</v>
      </c>
      <c r="J31011" t="s">
        <v>5370</v>
      </c>
      <c r="K31011">
        <v>3</v>
      </c>
    </row>
    <row r="31012" spans="1:11" x14ac:dyDescent="0.25">
      <c r="A31012" t="s">
        <v>7140</v>
      </c>
      <c r="C31012" t="s">
        <v>7141</v>
      </c>
      <c r="D31012" t="s">
        <v>7142</v>
      </c>
      <c r="F31012" t="s">
        <v>7143</v>
      </c>
      <c r="G31012" t="s">
        <v>1876</v>
      </c>
      <c r="H31012" t="s">
        <v>1167</v>
      </c>
      <c r="I31012" t="s">
        <v>7073</v>
      </c>
      <c r="J31012" t="s">
        <v>5370</v>
      </c>
      <c r="K31012">
        <v>3</v>
      </c>
    </row>
    <row r="31013" spans="1:11" x14ac:dyDescent="0.25">
      <c r="A31013" t="s">
        <v>7144</v>
      </c>
      <c r="C31013" t="s">
        <v>7145</v>
      </c>
      <c r="D31013" t="s">
        <v>7094</v>
      </c>
      <c r="F31013" t="s">
        <v>2771</v>
      </c>
      <c r="G31013" t="s">
        <v>1876</v>
      </c>
      <c r="H31013" t="s">
        <v>1167</v>
      </c>
      <c r="I31013" t="s">
        <v>7073</v>
      </c>
      <c r="J31013" t="s">
        <v>5370</v>
      </c>
      <c r="K31013">
        <v>3</v>
      </c>
    </row>
    <row r="31014" spans="1:11" x14ac:dyDescent="0.25">
      <c r="A31014" t="s">
        <v>7146</v>
      </c>
      <c r="C31014" t="s">
        <v>7147</v>
      </c>
      <c r="D31014" t="s">
        <v>7094</v>
      </c>
      <c r="F31014" t="s">
        <v>2771</v>
      </c>
      <c r="G31014" t="s">
        <v>1876</v>
      </c>
      <c r="H31014" t="s">
        <v>1167</v>
      </c>
      <c r="I31014" t="s">
        <v>7073</v>
      </c>
      <c r="J31014" t="s">
        <v>5370</v>
      </c>
      <c r="K31014">
        <v>3</v>
      </c>
    </row>
    <row r="31015" spans="1:11" x14ac:dyDescent="0.25">
      <c r="A31015" t="s">
        <v>7148</v>
      </c>
      <c r="C31015" t="s">
        <v>7149</v>
      </c>
      <c r="D31015" t="s">
        <v>496</v>
      </c>
      <c r="F31015" t="s">
        <v>2142</v>
      </c>
      <c r="G31015" t="s">
        <v>1876</v>
      </c>
      <c r="H31015" t="s">
        <v>1167</v>
      </c>
      <c r="I31015" t="s">
        <v>7073</v>
      </c>
      <c r="J31015" t="s">
        <v>5370</v>
      </c>
      <c r="K31015">
        <v>3</v>
      </c>
    </row>
    <row r="31016" spans="1:11" x14ac:dyDescent="0.25">
      <c r="A31016" t="s">
        <v>7150</v>
      </c>
      <c r="C31016" t="s">
        <v>7151</v>
      </c>
      <c r="D31016" t="s">
        <v>2774</v>
      </c>
      <c r="E31016" t="s">
        <v>7152</v>
      </c>
      <c r="F31016" t="s">
        <v>7153</v>
      </c>
      <c r="G31016" t="s">
        <v>1876</v>
      </c>
      <c r="H31016" t="s">
        <v>1167</v>
      </c>
      <c r="I31016" t="s">
        <v>7073</v>
      </c>
      <c r="J31016" t="s">
        <v>5370</v>
      </c>
      <c r="K31016">
        <v>3</v>
      </c>
    </row>
    <row r="31017" spans="1:11" x14ac:dyDescent="0.25">
      <c r="A31017" t="s">
        <v>7154</v>
      </c>
      <c r="C31017" t="s">
        <v>7155</v>
      </c>
      <c r="D31017" t="s">
        <v>7156</v>
      </c>
      <c r="F31017" t="s">
        <v>7157</v>
      </c>
      <c r="G31017" t="s">
        <v>1876</v>
      </c>
      <c r="H31017" t="s">
        <v>1167</v>
      </c>
      <c r="I31017" t="s">
        <v>7073</v>
      </c>
      <c r="J31017" t="s">
        <v>5370</v>
      </c>
      <c r="K31017">
        <v>3</v>
      </c>
    </row>
    <row r="31018" spans="1:11" x14ac:dyDescent="0.25">
      <c r="A31018" t="s">
        <v>7158</v>
      </c>
      <c r="C31018" t="s">
        <v>7159</v>
      </c>
      <c r="D31018" t="s">
        <v>7160</v>
      </c>
      <c r="F31018" t="s">
        <v>2628</v>
      </c>
      <c r="G31018" t="s">
        <v>1876</v>
      </c>
      <c r="H31018" t="s">
        <v>1167</v>
      </c>
      <c r="I31018" t="s">
        <v>7073</v>
      </c>
      <c r="J31018" t="s">
        <v>5370</v>
      </c>
      <c r="K31018">
        <v>3</v>
      </c>
    </row>
    <row r="31019" spans="1:11" x14ac:dyDescent="0.25">
      <c r="A31019" t="s">
        <v>7161</v>
      </c>
      <c r="C31019" t="s">
        <v>7162</v>
      </c>
      <c r="D31019" t="s">
        <v>7124</v>
      </c>
      <c r="F31019" t="s">
        <v>7121</v>
      </c>
      <c r="G31019" t="s">
        <v>1876</v>
      </c>
      <c r="H31019" t="s">
        <v>1167</v>
      </c>
      <c r="I31019" t="s">
        <v>7073</v>
      </c>
      <c r="J31019" t="s">
        <v>5370</v>
      </c>
      <c r="K31019">
        <v>3</v>
      </c>
    </row>
    <row r="31020" spans="1:11" x14ac:dyDescent="0.25">
      <c r="A31020" t="s">
        <v>7163</v>
      </c>
      <c r="B31020" t="s">
        <v>7164</v>
      </c>
      <c r="C31020" t="s">
        <v>7165</v>
      </c>
      <c r="D31020" t="s">
        <v>5289</v>
      </c>
      <c r="E31020" t="s">
        <v>7166</v>
      </c>
      <c r="F31020" t="s">
        <v>7167</v>
      </c>
      <c r="G31020" t="s">
        <v>247</v>
      </c>
      <c r="H31020" t="s">
        <v>248</v>
      </c>
      <c r="I31020" t="s">
        <v>7073</v>
      </c>
      <c r="J31020" t="s">
        <v>5370</v>
      </c>
      <c r="K31020">
        <v>3</v>
      </c>
    </row>
    <row r="31021" spans="1:11" x14ac:dyDescent="0.25">
      <c r="A31021" t="s">
        <v>7168</v>
      </c>
      <c r="C31021" t="s">
        <v>7169</v>
      </c>
      <c r="D31021" t="s">
        <v>7128</v>
      </c>
      <c r="F31021" t="s">
        <v>7121</v>
      </c>
      <c r="G31021" t="s">
        <v>1876</v>
      </c>
      <c r="H31021" t="s">
        <v>1167</v>
      </c>
      <c r="I31021" t="s">
        <v>7073</v>
      </c>
      <c r="J31021" t="s">
        <v>5370</v>
      </c>
      <c r="K31021">
        <v>3</v>
      </c>
    </row>
    <row r="31022" spans="1:11" x14ac:dyDescent="0.25">
      <c r="A31022" t="s">
        <v>7170</v>
      </c>
      <c r="C31022" t="s">
        <v>7171</v>
      </c>
      <c r="D31022" t="s">
        <v>5897</v>
      </c>
      <c r="F31022" t="s">
        <v>7172</v>
      </c>
      <c r="G31022" t="s">
        <v>1876</v>
      </c>
      <c r="H31022" t="s">
        <v>1167</v>
      </c>
      <c r="I31022" t="s">
        <v>7073</v>
      </c>
      <c r="J31022" t="s">
        <v>5370</v>
      </c>
      <c r="K31022">
        <v>3</v>
      </c>
    </row>
    <row r="31023" spans="1:11" x14ac:dyDescent="0.25">
      <c r="A31023" t="s">
        <v>7173</v>
      </c>
      <c r="B31023" t="s">
        <v>7174</v>
      </c>
      <c r="C31023" t="s">
        <v>7175</v>
      </c>
      <c r="D31023" t="s">
        <v>3184</v>
      </c>
      <c r="E31023" t="s">
        <v>7176</v>
      </c>
      <c r="F31023" t="s">
        <v>3459</v>
      </c>
      <c r="G31023" t="s">
        <v>16</v>
      </c>
      <c r="H31023" t="s">
        <v>30</v>
      </c>
      <c r="I31023" t="s">
        <v>7073</v>
      </c>
      <c r="J31023" t="s">
        <v>5370</v>
      </c>
      <c r="K31023">
        <v>3</v>
      </c>
    </row>
    <row r="31024" spans="1:11" x14ac:dyDescent="0.25">
      <c r="A31024" t="s">
        <v>7177</v>
      </c>
      <c r="C31024" t="s">
        <v>7178</v>
      </c>
      <c r="D31024" t="s">
        <v>7179</v>
      </c>
      <c r="F31024" t="s">
        <v>7143</v>
      </c>
      <c r="G31024" t="s">
        <v>1876</v>
      </c>
      <c r="H31024" t="s">
        <v>1167</v>
      </c>
      <c r="I31024" t="s">
        <v>7073</v>
      </c>
      <c r="J31024" t="s">
        <v>5370</v>
      </c>
      <c r="K31024">
        <v>3</v>
      </c>
    </row>
    <row r="31025" spans="1:11" x14ac:dyDescent="0.25">
      <c r="A31025" t="s">
        <v>7180</v>
      </c>
      <c r="C31025" t="s">
        <v>7181</v>
      </c>
      <c r="D31025" t="s">
        <v>7179</v>
      </c>
      <c r="F31025" t="s">
        <v>7143</v>
      </c>
      <c r="G31025" t="s">
        <v>1876</v>
      </c>
      <c r="H31025" t="s">
        <v>1167</v>
      </c>
      <c r="I31025" t="s">
        <v>7073</v>
      </c>
      <c r="J31025" t="s">
        <v>5370</v>
      </c>
      <c r="K31025">
        <v>3</v>
      </c>
    </row>
    <row r="31026" spans="1:11" x14ac:dyDescent="0.25">
      <c r="A31026" t="s">
        <v>7182</v>
      </c>
      <c r="B31026" t="s">
        <v>7183</v>
      </c>
      <c r="C31026" t="s">
        <v>7184</v>
      </c>
      <c r="D31026" t="s">
        <v>2827</v>
      </c>
      <c r="F31026" t="s">
        <v>7185</v>
      </c>
      <c r="G31026" t="s">
        <v>16</v>
      </c>
      <c r="H31026" t="s">
        <v>3903</v>
      </c>
      <c r="I31026" t="s">
        <v>7073</v>
      </c>
      <c r="J31026" t="s">
        <v>5370</v>
      </c>
      <c r="K31026">
        <v>3</v>
      </c>
    </row>
    <row r="31027" spans="1:11" x14ac:dyDescent="0.25">
      <c r="A31027" t="s">
        <v>7186</v>
      </c>
      <c r="C31027" t="s">
        <v>7187</v>
      </c>
      <c r="D31027" t="s">
        <v>7188</v>
      </c>
      <c r="F31027" t="s">
        <v>7189</v>
      </c>
      <c r="G31027" t="s">
        <v>1876</v>
      </c>
      <c r="H31027" t="s">
        <v>1167</v>
      </c>
      <c r="I31027" t="s">
        <v>7073</v>
      </c>
      <c r="J31027" t="s">
        <v>5370</v>
      </c>
      <c r="K31027">
        <v>3</v>
      </c>
    </row>
    <row r="31028" spans="1:11" x14ac:dyDescent="0.25">
      <c r="A31028" t="s">
        <v>7190</v>
      </c>
      <c r="C31028" t="s">
        <v>7191</v>
      </c>
      <c r="D31028" t="s">
        <v>6897</v>
      </c>
      <c r="E31028" t="s">
        <v>7192</v>
      </c>
      <c r="F31028" t="s">
        <v>7193</v>
      </c>
      <c r="G31028" t="s">
        <v>16</v>
      </c>
      <c r="H31028" t="s">
        <v>30</v>
      </c>
      <c r="I31028" t="s">
        <v>7073</v>
      </c>
      <c r="J31028" t="s">
        <v>5370</v>
      </c>
      <c r="K31028">
        <v>3</v>
      </c>
    </row>
    <row r="31029" spans="1:11" x14ac:dyDescent="0.25">
      <c r="A31029" t="s">
        <v>7194</v>
      </c>
      <c r="C31029" t="s">
        <v>7195</v>
      </c>
      <c r="D31029" t="s">
        <v>7179</v>
      </c>
      <c r="F31029" t="s">
        <v>7143</v>
      </c>
      <c r="G31029" t="s">
        <v>1876</v>
      </c>
      <c r="H31029" t="s">
        <v>1167</v>
      </c>
      <c r="I31029" t="s">
        <v>7073</v>
      </c>
      <c r="J31029" t="s">
        <v>5370</v>
      </c>
      <c r="K31029">
        <v>3</v>
      </c>
    </row>
    <row r="31030" spans="1:11" x14ac:dyDescent="0.25">
      <c r="A31030" t="s">
        <v>7196</v>
      </c>
      <c r="C31030" t="s">
        <v>7197</v>
      </c>
      <c r="D31030" t="s">
        <v>7198</v>
      </c>
      <c r="F31030" t="s">
        <v>2142</v>
      </c>
      <c r="G31030" t="s">
        <v>1876</v>
      </c>
      <c r="H31030" t="s">
        <v>1167</v>
      </c>
      <c r="I31030" t="s">
        <v>7073</v>
      </c>
      <c r="J31030" t="s">
        <v>5370</v>
      </c>
      <c r="K31030">
        <v>3</v>
      </c>
    </row>
    <row r="31031" spans="1:11" x14ac:dyDescent="0.25">
      <c r="A31031" t="s">
        <v>7199</v>
      </c>
      <c r="B31031" t="s">
        <v>7200</v>
      </c>
      <c r="C31031" t="s">
        <v>7201</v>
      </c>
      <c r="D31031" t="s">
        <v>7202</v>
      </c>
      <c r="E31031" t="s">
        <v>7203</v>
      </c>
      <c r="F31031" t="s">
        <v>874</v>
      </c>
      <c r="G31031" t="s">
        <v>16</v>
      </c>
      <c r="H31031" t="s">
        <v>516</v>
      </c>
      <c r="I31031" t="s">
        <v>7073</v>
      </c>
      <c r="J31031" t="s">
        <v>5370</v>
      </c>
      <c r="K31031">
        <v>3</v>
      </c>
    </row>
    <row r="31032" spans="1:11" x14ac:dyDescent="0.25">
      <c r="A31032" t="s">
        <v>7204</v>
      </c>
      <c r="C31032" t="s">
        <v>7205</v>
      </c>
      <c r="D31032" t="s">
        <v>7206</v>
      </c>
      <c r="F31032" t="s">
        <v>7082</v>
      </c>
      <c r="G31032" t="s">
        <v>1876</v>
      </c>
      <c r="H31032" t="s">
        <v>1167</v>
      </c>
      <c r="I31032" t="s">
        <v>7073</v>
      </c>
      <c r="J31032" t="s">
        <v>5370</v>
      </c>
      <c r="K31032">
        <v>3</v>
      </c>
    </row>
    <row r="31033" spans="1:11" x14ac:dyDescent="0.25">
      <c r="A31033" t="s">
        <v>7207</v>
      </c>
      <c r="C31033" t="s">
        <v>7208</v>
      </c>
      <c r="D31033" t="s">
        <v>7120</v>
      </c>
      <c r="F31033" t="s">
        <v>7121</v>
      </c>
      <c r="G31033" t="s">
        <v>1876</v>
      </c>
      <c r="H31033" t="s">
        <v>1167</v>
      </c>
      <c r="I31033" t="s">
        <v>7073</v>
      </c>
      <c r="J31033" t="s">
        <v>5370</v>
      </c>
      <c r="K31033">
        <v>3</v>
      </c>
    </row>
    <row r="31034" spans="1:11" x14ac:dyDescent="0.25">
      <c r="A31034" t="s">
        <v>7209</v>
      </c>
      <c r="C31034" t="s">
        <v>7210</v>
      </c>
      <c r="D31034" t="s">
        <v>2259</v>
      </c>
      <c r="F31034" t="s">
        <v>7211</v>
      </c>
      <c r="G31034" t="s">
        <v>48</v>
      </c>
      <c r="H31034" t="s">
        <v>2212</v>
      </c>
      <c r="I31034" t="s">
        <v>7073</v>
      </c>
      <c r="J31034" t="s">
        <v>5370</v>
      </c>
      <c r="K31034">
        <v>3</v>
      </c>
    </row>
    <row r="31035" spans="1:11" x14ac:dyDescent="0.25">
      <c r="A31035" t="s">
        <v>7212</v>
      </c>
      <c r="C31035" t="s">
        <v>7213</v>
      </c>
      <c r="D31035" t="s">
        <v>6954</v>
      </c>
      <c r="F31035" t="s">
        <v>7109</v>
      </c>
      <c r="G31035" t="s">
        <v>1876</v>
      </c>
      <c r="H31035" t="s">
        <v>1167</v>
      </c>
      <c r="I31035" t="s">
        <v>7073</v>
      </c>
      <c r="J31035" t="s">
        <v>5370</v>
      </c>
      <c r="K31035">
        <v>3</v>
      </c>
    </row>
    <row r="31036" spans="1:11" x14ac:dyDescent="0.25">
      <c r="A31036" t="s">
        <v>7214</v>
      </c>
      <c r="C31036" t="s">
        <v>7215</v>
      </c>
      <c r="D31036" t="s">
        <v>7142</v>
      </c>
      <c r="F31036" t="s">
        <v>7105</v>
      </c>
      <c r="G31036" t="s">
        <v>1876</v>
      </c>
      <c r="H31036" t="s">
        <v>1167</v>
      </c>
      <c r="I31036" t="s">
        <v>7073</v>
      </c>
      <c r="J31036" t="s">
        <v>5370</v>
      </c>
      <c r="K31036">
        <v>3</v>
      </c>
    </row>
    <row r="31037" spans="1:11" x14ac:dyDescent="0.25">
      <c r="A31037" t="s">
        <v>7216</v>
      </c>
      <c r="C31037" t="s">
        <v>7217</v>
      </c>
      <c r="D31037" t="s">
        <v>4118</v>
      </c>
      <c r="F31037" t="s">
        <v>7218</v>
      </c>
      <c r="G31037" t="s">
        <v>1876</v>
      </c>
      <c r="H31037" t="s">
        <v>1167</v>
      </c>
      <c r="I31037" t="s">
        <v>7073</v>
      </c>
      <c r="J31037" t="s">
        <v>5370</v>
      </c>
      <c r="K31037">
        <v>3</v>
      </c>
    </row>
    <row r="31038" spans="1:11" x14ac:dyDescent="0.25">
      <c r="A31038" t="s">
        <v>7219</v>
      </c>
      <c r="C31038" t="s">
        <v>7220</v>
      </c>
      <c r="D31038" t="s">
        <v>5557</v>
      </c>
      <c r="F31038" t="s">
        <v>7218</v>
      </c>
      <c r="G31038" t="s">
        <v>1876</v>
      </c>
      <c r="H31038" t="s">
        <v>1167</v>
      </c>
      <c r="I31038" t="s">
        <v>7073</v>
      </c>
      <c r="J31038" t="s">
        <v>5370</v>
      </c>
      <c r="K31038">
        <v>3</v>
      </c>
    </row>
    <row r="31039" spans="1:11" x14ac:dyDescent="0.25">
      <c r="A31039" t="s">
        <v>7221</v>
      </c>
      <c r="C31039" t="s">
        <v>7222</v>
      </c>
      <c r="D31039" t="s">
        <v>5711</v>
      </c>
      <c r="F31039" t="s">
        <v>1875</v>
      </c>
      <c r="G31039" t="s">
        <v>1876</v>
      </c>
      <c r="H31039" t="s">
        <v>1167</v>
      </c>
      <c r="I31039" t="s">
        <v>7073</v>
      </c>
      <c r="J31039" t="s">
        <v>5370</v>
      </c>
      <c r="K31039">
        <v>3</v>
      </c>
    </row>
    <row r="31040" spans="1:11" x14ac:dyDescent="0.25">
      <c r="A31040" t="s">
        <v>7223</v>
      </c>
      <c r="B31040" t="s">
        <v>7224</v>
      </c>
      <c r="C31040" t="s">
        <v>7225</v>
      </c>
      <c r="D31040" t="s">
        <v>2935</v>
      </c>
      <c r="E31040" t="s">
        <v>7226</v>
      </c>
      <c r="F31040" t="s">
        <v>7227</v>
      </c>
      <c r="G31040" t="s">
        <v>56</v>
      </c>
      <c r="H31040" t="s">
        <v>57</v>
      </c>
      <c r="I31040" t="s">
        <v>7073</v>
      </c>
      <c r="J31040" t="s">
        <v>5370</v>
      </c>
      <c r="K31040">
        <v>3</v>
      </c>
    </row>
    <row r="31041" spans="1:11" x14ac:dyDescent="0.25">
      <c r="A31041" t="s">
        <v>7228</v>
      </c>
      <c r="C31041" t="s">
        <v>7229</v>
      </c>
      <c r="D31041" t="s">
        <v>7230</v>
      </c>
      <c r="E31041" t="s">
        <v>7231</v>
      </c>
      <c r="F31041" t="s">
        <v>7091</v>
      </c>
      <c r="G31041" t="s">
        <v>48</v>
      </c>
      <c r="H31041" t="s">
        <v>2212</v>
      </c>
      <c r="I31041" t="s">
        <v>7073</v>
      </c>
      <c r="J31041" t="s">
        <v>5370</v>
      </c>
      <c r="K31041">
        <v>3</v>
      </c>
    </row>
    <row r="31042" spans="1:11" x14ac:dyDescent="0.25">
      <c r="A31042" t="s">
        <v>7232</v>
      </c>
      <c r="C31042" t="s">
        <v>7233</v>
      </c>
      <c r="D31042" t="s">
        <v>7124</v>
      </c>
      <c r="F31042" t="s">
        <v>2046</v>
      </c>
      <c r="G31042" t="s">
        <v>1876</v>
      </c>
      <c r="H31042" t="s">
        <v>2047</v>
      </c>
      <c r="I31042" t="s">
        <v>7073</v>
      </c>
      <c r="J31042" t="s">
        <v>5370</v>
      </c>
      <c r="K31042">
        <v>3</v>
      </c>
    </row>
    <row r="31043" spans="1:11" x14ac:dyDescent="0.25">
      <c r="A31043" t="s">
        <v>7234</v>
      </c>
      <c r="B31043" t="s">
        <v>7235</v>
      </c>
      <c r="C31043" t="s">
        <v>7236</v>
      </c>
      <c r="D31043" t="s">
        <v>7237</v>
      </c>
      <c r="E31043" t="s">
        <v>7238</v>
      </c>
      <c r="F31043" t="s">
        <v>7239</v>
      </c>
      <c r="G31043" t="s">
        <v>117</v>
      </c>
      <c r="H31043" t="s">
        <v>118</v>
      </c>
      <c r="I31043" t="s">
        <v>7073</v>
      </c>
      <c r="J31043" t="s">
        <v>5370</v>
      </c>
      <c r="K31043">
        <v>3</v>
      </c>
    </row>
    <row r="31044" spans="1:11" x14ac:dyDescent="0.25">
      <c r="A31044" t="s">
        <v>7240</v>
      </c>
      <c r="C31044" t="s">
        <v>7241</v>
      </c>
      <c r="D31044" t="s">
        <v>7242</v>
      </c>
      <c r="E31044" t="s">
        <v>7243</v>
      </c>
      <c r="F31044" t="s">
        <v>7091</v>
      </c>
      <c r="G31044" t="s">
        <v>48</v>
      </c>
      <c r="H31044" t="s">
        <v>2212</v>
      </c>
      <c r="I31044" t="s">
        <v>7073</v>
      </c>
      <c r="J31044" t="s">
        <v>5370</v>
      </c>
      <c r="K31044">
        <v>3</v>
      </c>
    </row>
    <row r="31045" spans="1:11" x14ac:dyDescent="0.25">
      <c r="A31045" t="s">
        <v>7244</v>
      </c>
      <c r="C31045" t="s">
        <v>7241</v>
      </c>
      <c r="D31045" t="s">
        <v>7242</v>
      </c>
      <c r="E31045" t="s">
        <v>7243</v>
      </c>
      <c r="F31045" t="s">
        <v>7091</v>
      </c>
      <c r="G31045" t="s">
        <v>48</v>
      </c>
      <c r="H31045" t="s">
        <v>2212</v>
      </c>
      <c r="I31045" t="s">
        <v>7073</v>
      </c>
      <c r="J31045" t="s">
        <v>5370</v>
      </c>
      <c r="K31045">
        <v>3</v>
      </c>
    </row>
    <row r="31046" spans="1:11" x14ac:dyDescent="0.25">
      <c r="A31046" t="s">
        <v>7245</v>
      </c>
      <c r="C31046" t="s">
        <v>7246</v>
      </c>
      <c r="D31046" t="s">
        <v>6575</v>
      </c>
      <c r="F31046" t="s">
        <v>7082</v>
      </c>
      <c r="G31046" t="s">
        <v>1876</v>
      </c>
      <c r="H31046" t="s">
        <v>1167</v>
      </c>
      <c r="I31046" t="s">
        <v>7073</v>
      </c>
      <c r="J31046" t="s">
        <v>5370</v>
      </c>
      <c r="K31046">
        <v>3</v>
      </c>
    </row>
    <row r="31047" spans="1:11" x14ac:dyDescent="0.25">
      <c r="A31047" t="s">
        <v>7247</v>
      </c>
      <c r="B31047" t="s">
        <v>7248</v>
      </c>
      <c r="C31047" t="s">
        <v>7249</v>
      </c>
      <c r="D31047" t="s">
        <v>2424</v>
      </c>
      <c r="E31047" t="s">
        <v>7250</v>
      </c>
      <c r="F31047" t="s">
        <v>5996</v>
      </c>
      <c r="G31047" t="s">
        <v>1872</v>
      </c>
      <c r="H31047" t="s">
        <v>516</v>
      </c>
      <c r="I31047" t="s">
        <v>7073</v>
      </c>
      <c r="J31047" t="s">
        <v>5370</v>
      </c>
      <c r="K31047">
        <v>3</v>
      </c>
    </row>
    <row r="31048" spans="1:11" x14ac:dyDescent="0.25">
      <c r="A31048" t="s">
        <v>7251</v>
      </c>
      <c r="C31048" t="s">
        <v>7252</v>
      </c>
      <c r="D31048" t="s">
        <v>2437</v>
      </c>
      <c r="E31048" t="s">
        <v>7253</v>
      </c>
      <c r="F31048" t="s">
        <v>7254</v>
      </c>
      <c r="G31048" t="s">
        <v>247</v>
      </c>
      <c r="H31048" t="s">
        <v>248</v>
      </c>
      <c r="I31048" t="s">
        <v>7073</v>
      </c>
      <c r="J31048" t="s">
        <v>5370</v>
      </c>
      <c r="K31048">
        <v>3</v>
      </c>
    </row>
    <row r="31049" spans="1:11" x14ac:dyDescent="0.25">
      <c r="A31049" t="s">
        <v>7255</v>
      </c>
      <c r="C31049" t="s">
        <v>7252</v>
      </c>
      <c r="D31049" t="s">
        <v>2437</v>
      </c>
      <c r="E31049" t="s">
        <v>7253</v>
      </c>
      <c r="F31049" t="s">
        <v>7254</v>
      </c>
      <c r="G31049" t="s">
        <v>247</v>
      </c>
      <c r="H31049" t="s">
        <v>248</v>
      </c>
      <c r="I31049" t="s">
        <v>7073</v>
      </c>
      <c r="J31049" t="s">
        <v>5370</v>
      </c>
      <c r="K31049">
        <v>3</v>
      </c>
    </row>
    <row r="31050" spans="1:11" x14ac:dyDescent="0.25">
      <c r="A31050" t="s">
        <v>7256</v>
      </c>
      <c r="C31050" t="s">
        <v>7252</v>
      </c>
      <c r="D31050" t="s">
        <v>2437</v>
      </c>
      <c r="E31050" t="s">
        <v>7253</v>
      </c>
      <c r="F31050" t="s">
        <v>7254</v>
      </c>
      <c r="G31050" t="s">
        <v>247</v>
      </c>
      <c r="H31050" t="s">
        <v>248</v>
      </c>
      <c r="I31050" t="s">
        <v>7073</v>
      </c>
      <c r="J31050" t="s">
        <v>5370</v>
      </c>
      <c r="K31050">
        <v>3</v>
      </c>
    </row>
    <row r="31051" spans="1:11" x14ac:dyDescent="0.25">
      <c r="A31051" t="s">
        <v>7257</v>
      </c>
      <c r="C31051" t="s">
        <v>7258</v>
      </c>
      <c r="D31051" t="s">
        <v>7259</v>
      </c>
      <c r="F31051" t="s">
        <v>7260</v>
      </c>
      <c r="G31051" t="s">
        <v>1876</v>
      </c>
      <c r="H31051" t="s">
        <v>1167</v>
      </c>
      <c r="I31051" t="s">
        <v>7073</v>
      </c>
      <c r="J31051" t="s">
        <v>5370</v>
      </c>
      <c r="K31051">
        <v>3</v>
      </c>
    </row>
    <row r="31052" spans="1:11" x14ac:dyDescent="0.25">
      <c r="A31052" t="s">
        <v>7261</v>
      </c>
      <c r="C31052" t="s">
        <v>7262</v>
      </c>
      <c r="D31052" t="s">
        <v>2802</v>
      </c>
      <c r="E31052" t="s">
        <v>7263</v>
      </c>
      <c r="F31052" t="s">
        <v>2926</v>
      </c>
      <c r="G31052" t="s">
        <v>48</v>
      </c>
      <c r="H31052" t="s">
        <v>49</v>
      </c>
      <c r="I31052" t="s">
        <v>7073</v>
      </c>
      <c r="J31052" t="s">
        <v>5370</v>
      </c>
      <c r="K31052">
        <v>3</v>
      </c>
    </row>
    <row r="31053" spans="1:11" x14ac:dyDescent="0.25">
      <c r="A31053" t="s">
        <v>7264</v>
      </c>
      <c r="C31053" t="s">
        <v>7265</v>
      </c>
      <c r="D31053" t="s">
        <v>7266</v>
      </c>
      <c r="F31053" t="s">
        <v>2771</v>
      </c>
      <c r="G31053" t="s">
        <v>1876</v>
      </c>
      <c r="H31053" t="s">
        <v>1167</v>
      </c>
      <c r="I31053" t="s">
        <v>7073</v>
      </c>
      <c r="J31053" t="s">
        <v>5370</v>
      </c>
      <c r="K31053">
        <v>3</v>
      </c>
    </row>
    <row r="31054" spans="1:11" x14ac:dyDescent="0.25">
      <c r="A31054" t="s">
        <v>7267</v>
      </c>
      <c r="C31054" t="s">
        <v>7268</v>
      </c>
      <c r="D31054" t="s">
        <v>7269</v>
      </c>
      <c r="E31054" t="s">
        <v>7270</v>
      </c>
      <c r="F31054" t="s">
        <v>7091</v>
      </c>
      <c r="G31054" t="s">
        <v>48</v>
      </c>
      <c r="H31054" t="s">
        <v>2212</v>
      </c>
      <c r="I31054" t="s">
        <v>7073</v>
      </c>
      <c r="J31054" t="s">
        <v>5370</v>
      </c>
      <c r="K31054">
        <v>3</v>
      </c>
    </row>
    <row r="31055" spans="1:11" x14ac:dyDescent="0.25">
      <c r="A31055" t="s">
        <v>7271</v>
      </c>
      <c r="C31055" t="s">
        <v>7268</v>
      </c>
      <c r="D31055" t="s">
        <v>7269</v>
      </c>
      <c r="E31055" t="s">
        <v>7270</v>
      </c>
      <c r="F31055" t="s">
        <v>7091</v>
      </c>
      <c r="G31055" t="s">
        <v>48</v>
      </c>
      <c r="H31055" t="s">
        <v>2212</v>
      </c>
      <c r="I31055" t="s">
        <v>7073</v>
      </c>
      <c r="J31055" t="s">
        <v>5370</v>
      </c>
      <c r="K31055">
        <v>3</v>
      </c>
    </row>
    <row r="31056" spans="1:11" x14ac:dyDescent="0.25">
      <c r="A31056" t="s">
        <v>7272</v>
      </c>
      <c r="C31056" t="s">
        <v>7268</v>
      </c>
      <c r="D31056" t="s">
        <v>7273</v>
      </c>
      <c r="E31056" t="s">
        <v>7274</v>
      </c>
      <c r="F31056" t="s">
        <v>7091</v>
      </c>
      <c r="G31056" t="s">
        <v>48</v>
      </c>
      <c r="H31056" t="s">
        <v>2212</v>
      </c>
      <c r="I31056" t="s">
        <v>7073</v>
      </c>
      <c r="J31056" t="s">
        <v>5370</v>
      </c>
      <c r="K31056">
        <v>3</v>
      </c>
    </row>
    <row r="31057" spans="1:11" x14ac:dyDescent="0.25">
      <c r="A31057" t="s">
        <v>7275</v>
      </c>
      <c r="C31057" t="s">
        <v>7276</v>
      </c>
      <c r="D31057" t="s">
        <v>4865</v>
      </c>
      <c r="E31057" t="s">
        <v>7277</v>
      </c>
      <c r="F31057" t="s">
        <v>7278</v>
      </c>
      <c r="G31057" t="s">
        <v>247</v>
      </c>
      <c r="H31057" t="s">
        <v>248</v>
      </c>
      <c r="I31057" t="s">
        <v>7073</v>
      </c>
      <c r="J31057" t="s">
        <v>5370</v>
      </c>
      <c r="K31057">
        <v>3</v>
      </c>
    </row>
    <row r="31058" spans="1:11" x14ac:dyDescent="0.25">
      <c r="A31058" t="s">
        <v>7279</v>
      </c>
      <c r="C31058" t="s">
        <v>7280</v>
      </c>
      <c r="D31058" t="s">
        <v>4682</v>
      </c>
      <c r="F31058" t="s">
        <v>3806</v>
      </c>
      <c r="G31058" t="s">
        <v>16</v>
      </c>
      <c r="H31058" t="s">
        <v>30</v>
      </c>
      <c r="I31058" t="s">
        <v>7073</v>
      </c>
      <c r="J31058" t="s">
        <v>5370</v>
      </c>
      <c r="K31058">
        <v>3</v>
      </c>
    </row>
    <row r="31059" spans="1:11" x14ac:dyDescent="0.25">
      <c r="A31059" t="s">
        <v>7281</v>
      </c>
      <c r="C31059" t="s">
        <v>7282</v>
      </c>
      <c r="D31059" t="s">
        <v>7283</v>
      </c>
      <c r="E31059" t="s">
        <v>7284</v>
      </c>
      <c r="F31059" t="s">
        <v>7091</v>
      </c>
      <c r="G31059" t="s">
        <v>48</v>
      </c>
      <c r="H31059" t="s">
        <v>2212</v>
      </c>
      <c r="I31059" t="s">
        <v>7073</v>
      </c>
      <c r="J31059" t="s">
        <v>5370</v>
      </c>
      <c r="K31059">
        <v>3</v>
      </c>
    </row>
    <row r="31060" spans="1:11" x14ac:dyDescent="0.25">
      <c r="A31060" t="s">
        <v>7285</v>
      </c>
      <c r="C31060" t="s">
        <v>7286</v>
      </c>
      <c r="D31060" t="s">
        <v>7287</v>
      </c>
      <c r="E31060" t="s">
        <v>7288</v>
      </c>
      <c r="F31060" t="s">
        <v>7091</v>
      </c>
      <c r="G31060" t="s">
        <v>48</v>
      </c>
      <c r="H31060" t="s">
        <v>2212</v>
      </c>
      <c r="I31060" t="s">
        <v>7073</v>
      </c>
      <c r="J31060" t="s">
        <v>5370</v>
      </c>
      <c r="K31060">
        <v>3</v>
      </c>
    </row>
    <row r="31061" spans="1:11" x14ac:dyDescent="0.25">
      <c r="A31061" t="s">
        <v>7289</v>
      </c>
      <c r="C31061" t="s">
        <v>7290</v>
      </c>
      <c r="D31061" t="s">
        <v>7291</v>
      </c>
      <c r="F31061" t="s">
        <v>7105</v>
      </c>
      <c r="G31061" t="s">
        <v>1876</v>
      </c>
      <c r="H31061" t="s">
        <v>1167</v>
      </c>
      <c r="I31061" t="s">
        <v>7073</v>
      </c>
      <c r="J31061" t="s">
        <v>5370</v>
      </c>
      <c r="K31061">
        <v>3</v>
      </c>
    </row>
    <row r="31062" spans="1:11" x14ac:dyDescent="0.25">
      <c r="A31062" t="s">
        <v>3691</v>
      </c>
      <c r="C31062" t="s">
        <v>3692</v>
      </c>
      <c r="D31062" t="s">
        <v>3693</v>
      </c>
      <c r="E31062" t="s">
        <v>3694</v>
      </c>
      <c r="F31062" t="s">
        <v>3695</v>
      </c>
      <c r="G31062" t="s">
        <v>16</v>
      </c>
      <c r="H31062" t="s">
        <v>30</v>
      </c>
      <c r="I31062" t="s">
        <v>7073</v>
      </c>
      <c r="J31062" t="s">
        <v>5370</v>
      </c>
      <c r="K31062">
        <v>3</v>
      </c>
    </row>
    <row r="31063" spans="1:11" x14ac:dyDescent="0.25">
      <c r="A31063" t="s">
        <v>7292</v>
      </c>
      <c r="C31063" t="s">
        <v>7293</v>
      </c>
      <c r="D31063" t="s">
        <v>3623</v>
      </c>
      <c r="E31063" t="s">
        <v>7294</v>
      </c>
      <c r="F31063" t="s">
        <v>7091</v>
      </c>
      <c r="G31063" t="s">
        <v>48</v>
      </c>
      <c r="H31063" t="s">
        <v>2212</v>
      </c>
      <c r="I31063" t="s">
        <v>7073</v>
      </c>
      <c r="J31063" t="s">
        <v>5370</v>
      </c>
      <c r="K31063">
        <v>3</v>
      </c>
    </row>
    <row r="31064" spans="1:11" x14ac:dyDescent="0.25">
      <c r="A31064" t="s">
        <v>7295</v>
      </c>
      <c r="C31064" t="s">
        <v>7296</v>
      </c>
      <c r="D31064" t="s">
        <v>7297</v>
      </c>
      <c r="F31064" t="s">
        <v>7298</v>
      </c>
      <c r="G31064" t="s">
        <v>1876</v>
      </c>
      <c r="H31064" t="s">
        <v>1167</v>
      </c>
      <c r="I31064" t="s">
        <v>7073</v>
      </c>
      <c r="J31064" t="s">
        <v>5370</v>
      </c>
      <c r="K31064">
        <v>3</v>
      </c>
    </row>
    <row r="31065" spans="1:11" x14ac:dyDescent="0.25">
      <c r="A31065" t="s">
        <v>7299</v>
      </c>
      <c r="C31065" t="s">
        <v>7300</v>
      </c>
      <c r="D31065" t="s">
        <v>7301</v>
      </c>
      <c r="F31065" t="s">
        <v>7109</v>
      </c>
      <c r="G31065" t="s">
        <v>1876</v>
      </c>
      <c r="H31065" t="s">
        <v>1167</v>
      </c>
      <c r="I31065" t="s">
        <v>7073</v>
      </c>
      <c r="J31065" t="s">
        <v>5370</v>
      </c>
      <c r="K31065">
        <v>3</v>
      </c>
    </row>
    <row r="31066" spans="1:11" x14ac:dyDescent="0.25">
      <c r="A31066" t="s">
        <v>7302</v>
      </c>
      <c r="B31066" t="s">
        <v>7303</v>
      </c>
      <c r="C31066" t="s">
        <v>7304</v>
      </c>
      <c r="D31066" t="s">
        <v>7266</v>
      </c>
      <c r="E31066" t="s">
        <v>7305</v>
      </c>
      <c r="F31066" t="s">
        <v>7306</v>
      </c>
      <c r="G31066" t="s">
        <v>1876</v>
      </c>
      <c r="H31066" t="s">
        <v>1167</v>
      </c>
      <c r="I31066" t="s">
        <v>7073</v>
      </c>
      <c r="J31066" t="s">
        <v>5370</v>
      </c>
      <c r="K31066">
        <v>3</v>
      </c>
    </row>
    <row r="31067" spans="1:11" x14ac:dyDescent="0.25">
      <c r="A31067" t="s">
        <v>7307</v>
      </c>
      <c r="B31067" t="s">
        <v>7308</v>
      </c>
      <c r="C31067" t="s">
        <v>7309</v>
      </c>
      <c r="D31067" t="s">
        <v>7310</v>
      </c>
      <c r="E31067" t="s">
        <v>7311</v>
      </c>
      <c r="F31067" t="s">
        <v>7312</v>
      </c>
      <c r="G31067" t="s">
        <v>16</v>
      </c>
      <c r="H31067" t="s">
        <v>834</v>
      </c>
      <c r="I31067" t="s">
        <v>7073</v>
      </c>
      <c r="J31067" t="s">
        <v>5370</v>
      </c>
      <c r="K31067">
        <v>3</v>
      </c>
    </row>
    <row r="31068" spans="1:11" x14ac:dyDescent="0.25">
      <c r="A31068" t="s">
        <v>7313</v>
      </c>
      <c r="C31068" t="s">
        <v>7314</v>
      </c>
      <c r="D31068" t="s">
        <v>7315</v>
      </c>
      <c r="E31068" t="s">
        <v>7316</v>
      </c>
      <c r="F31068" t="s">
        <v>5972</v>
      </c>
      <c r="G31068" t="s">
        <v>16</v>
      </c>
      <c r="H31068" t="s">
        <v>1167</v>
      </c>
      <c r="I31068" t="s">
        <v>7073</v>
      </c>
      <c r="J31068" t="s">
        <v>5370</v>
      </c>
      <c r="K31068">
        <v>3</v>
      </c>
    </row>
    <row r="31069" spans="1:11" x14ac:dyDescent="0.25">
      <c r="A31069" t="s">
        <v>7317</v>
      </c>
      <c r="B31069" t="s">
        <v>7318</v>
      </c>
      <c r="C31069" t="s">
        <v>7319</v>
      </c>
      <c r="D31069" t="s">
        <v>7320</v>
      </c>
      <c r="E31069" t="s">
        <v>7321</v>
      </c>
      <c r="F31069" t="s">
        <v>7322</v>
      </c>
      <c r="G31069" t="s">
        <v>247</v>
      </c>
      <c r="H31069" t="s">
        <v>248</v>
      </c>
      <c r="I31069" t="s">
        <v>7073</v>
      </c>
      <c r="J31069" t="s">
        <v>5370</v>
      </c>
      <c r="K31069">
        <v>3</v>
      </c>
    </row>
    <row r="31070" spans="1:11" x14ac:dyDescent="0.25">
      <c r="A31070" t="s">
        <v>7323</v>
      </c>
      <c r="B31070" t="s">
        <v>7324</v>
      </c>
      <c r="C31070" t="s">
        <v>7325</v>
      </c>
      <c r="D31070" t="s">
        <v>7326</v>
      </c>
      <c r="E31070" t="s">
        <v>7327</v>
      </c>
      <c r="F31070" t="s">
        <v>7328</v>
      </c>
      <c r="G31070" t="s">
        <v>247</v>
      </c>
      <c r="H31070" t="s">
        <v>248</v>
      </c>
      <c r="I31070" t="s">
        <v>7073</v>
      </c>
      <c r="J31070" t="s">
        <v>5370</v>
      </c>
      <c r="K31070">
        <v>3</v>
      </c>
    </row>
    <row r="31071" spans="1:11" x14ac:dyDescent="0.25">
      <c r="A31071" t="s">
        <v>7329</v>
      </c>
      <c r="B31071" t="s">
        <v>7330</v>
      </c>
      <c r="C31071" t="s">
        <v>7331</v>
      </c>
      <c r="D31071" t="s">
        <v>7332</v>
      </c>
      <c r="E31071" t="s">
        <v>7333</v>
      </c>
      <c r="F31071" t="s">
        <v>7334</v>
      </c>
      <c r="G31071" t="s">
        <v>247</v>
      </c>
      <c r="H31071" t="s">
        <v>248</v>
      </c>
      <c r="I31071" t="s">
        <v>7073</v>
      </c>
      <c r="J31071" t="s">
        <v>5370</v>
      </c>
      <c r="K31071">
        <v>3</v>
      </c>
    </row>
    <row r="31072" spans="1:11" x14ac:dyDescent="0.25">
      <c r="A31072" t="s">
        <v>7335</v>
      </c>
      <c r="C31072" t="s">
        <v>7336</v>
      </c>
      <c r="D31072" t="s">
        <v>7337</v>
      </c>
      <c r="E31072" t="s">
        <v>3384</v>
      </c>
      <c r="F31072" t="s">
        <v>1291</v>
      </c>
      <c r="G31072" t="s">
        <v>16</v>
      </c>
      <c r="H31072" t="s">
        <v>30</v>
      </c>
      <c r="I31072" t="s">
        <v>7073</v>
      </c>
      <c r="J31072" t="s">
        <v>5370</v>
      </c>
      <c r="K31072">
        <v>3</v>
      </c>
    </row>
    <row r="31073" spans="1:11" x14ac:dyDescent="0.25">
      <c r="A31073" t="s">
        <v>7338</v>
      </c>
      <c r="C31073" t="s">
        <v>7339</v>
      </c>
      <c r="D31073" t="s">
        <v>527</v>
      </c>
      <c r="E31073" t="s">
        <v>7340</v>
      </c>
      <c r="F31073" t="s">
        <v>1442</v>
      </c>
      <c r="G31073" t="s">
        <v>16</v>
      </c>
      <c r="H31073" t="s">
        <v>30</v>
      </c>
      <c r="I31073" t="s">
        <v>7073</v>
      </c>
      <c r="J31073" t="s">
        <v>5370</v>
      </c>
      <c r="K31073">
        <v>3</v>
      </c>
    </row>
    <row r="31074" spans="1:11" x14ac:dyDescent="0.25">
      <c r="A31074" t="s">
        <v>7341</v>
      </c>
      <c r="C31074" t="s">
        <v>7342</v>
      </c>
      <c r="D31074" t="s">
        <v>7343</v>
      </c>
      <c r="F31074" t="s">
        <v>7105</v>
      </c>
      <c r="G31074" t="s">
        <v>1876</v>
      </c>
      <c r="H31074" t="s">
        <v>1167</v>
      </c>
      <c r="I31074" t="s">
        <v>7073</v>
      </c>
      <c r="J31074" t="s">
        <v>5370</v>
      </c>
      <c r="K31074">
        <v>3</v>
      </c>
    </row>
    <row r="31075" spans="1:11" x14ac:dyDescent="0.25">
      <c r="A31075" t="s">
        <v>7344</v>
      </c>
      <c r="C31075" t="s">
        <v>7336</v>
      </c>
      <c r="D31075" t="s">
        <v>3805</v>
      </c>
      <c r="F31075" t="s">
        <v>7345</v>
      </c>
      <c r="G31075" t="s">
        <v>16</v>
      </c>
      <c r="H31075" t="s">
        <v>30</v>
      </c>
      <c r="I31075" t="s">
        <v>7073</v>
      </c>
      <c r="J31075" t="s">
        <v>5370</v>
      </c>
      <c r="K31075">
        <v>3</v>
      </c>
    </row>
    <row r="31076" spans="1:11" x14ac:dyDescent="0.25">
      <c r="A31076" t="s">
        <v>7346</v>
      </c>
      <c r="C31076" t="s">
        <v>7347</v>
      </c>
      <c r="D31076" t="s">
        <v>2180</v>
      </c>
      <c r="E31076" t="s">
        <v>7348</v>
      </c>
      <c r="F31076" t="s">
        <v>2926</v>
      </c>
      <c r="G31076" t="s">
        <v>16</v>
      </c>
      <c r="H31076" t="s">
        <v>49</v>
      </c>
      <c r="I31076" t="s">
        <v>7073</v>
      </c>
      <c r="J31076" t="s">
        <v>5370</v>
      </c>
      <c r="K31076">
        <v>3</v>
      </c>
    </row>
    <row r="31077" spans="1:11" x14ac:dyDescent="0.25">
      <c r="A31077" t="s">
        <v>7349</v>
      </c>
      <c r="C31077" t="s">
        <v>7350</v>
      </c>
      <c r="D31077" t="s">
        <v>6169</v>
      </c>
      <c r="E31077" t="s">
        <v>7348</v>
      </c>
      <c r="F31077" t="s">
        <v>2926</v>
      </c>
      <c r="G31077" t="s">
        <v>16</v>
      </c>
      <c r="H31077" t="s">
        <v>49</v>
      </c>
      <c r="I31077" t="s">
        <v>7073</v>
      </c>
      <c r="J31077" t="s">
        <v>5370</v>
      </c>
      <c r="K31077">
        <v>3</v>
      </c>
    </row>
    <row r="31078" spans="1:11" x14ac:dyDescent="0.25">
      <c r="A31078" t="s">
        <v>7351</v>
      </c>
      <c r="C31078" t="s">
        <v>7352</v>
      </c>
      <c r="D31078" t="s">
        <v>1836</v>
      </c>
      <c r="F31078" t="s">
        <v>1148</v>
      </c>
      <c r="G31078" t="s">
        <v>16</v>
      </c>
      <c r="H31078" t="s">
        <v>30</v>
      </c>
      <c r="I31078" t="s">
        <v>7073</v>
      </c>
      <c r="J31078" t="s">
        <v>5370</v>
      </c>
      <c r="K31078">
        <v>3</v>
      </c>
    </row>
    <row r="31079" spans="1:11" x14ac:dyDescent="0.25">
      <c r="A31079" t="s">
        <v>7353</v>
      </c>
      <c r="C31079" t="s">
        <v>7352</v>
      </c>
      <c r="D31079" t="s">
        <v>1836</v>
      </c>
      <c r="F31079" t="s">
        <v>1148</v>
      </c>
      <c r="G31079" t="s">
        <v>16</v>
      </c>
      <c r="H31079" t="s">
        <v>30</v>
      </c>
      <c r="I31079" t="s">
        <v>7073</v>
      </c>
      <c r="J31079" t="s">
        <v>5370</v>
      </c>
      <c r="K31079">
        <v>3</v>
      </c>
    </row>
    <row r="31080" spans="1:11" x14ac:dyDescent="0.25">
      <c r="A31080" t="s">
        <v>7354</v>
      </c>
      <c r="C31080" t="s">
        <v>7355</v>
      </c>
      <c r="D31080" t="s">
        <v>7356</v>
      </c>
      <c r="F31080" t="s">
        <v>7357</v>
      </c>
      <c r="G31080" t="s">
        <v>1876</v>
      </c>
      <c r="H31080" t="s">
        <v>1167</v>
      </c>
      <c r="I31080" t="s">
        <v>7073</v>
      </c>
      <c r="J31080" t="s">
        <v>5370</v>
      </c>
      <c r="K31080">
        <v>3</v>
      </c>
    </row>
    <row r="31081" spans="1:11" x14ac:dyDescent="0.25">
      <c r="A31081" t="s">
        <v>7358</v>
      </c>
      <c r="B31081" t="s">
        <v>7359</v>
      </c>
      <c r="C31081" t="s">
        <v>7360</v>
      </c>
      <c r="D31081" t="s">
        <v>386</v>
      </c>
      <c r="E31081" t="s">
        <v>7361</v>
      </c>
      <c r="F31081" t="s">
        <v>7362</v>
      </c>
      <c r="G31081" t="s">
        <v>247</v>
      </c>
      <c r="H31081" t="s">
        <v>248</v>
      </c>
      <c r="I31081" t="s">
        <v>7073</v>
      </c>
      <c r="J31081" t="s">
        <v>5370</v>
      </c>
      <c r="K31081">
        <v>3</v>
      </c>
    </row>
    <row r="31082" spans="1:11" x14ac:dyDescent="0.25">
      <c r="A31082" t="s">
        <v>7363</v>
      </c>
      <c r="C31082" t="s">
        <v>7364</v>
      </c>
      <c r="D31082" t="s">
        <v>7051</v>
      </c>
      <c r="E31082" t="s">
        <v>7365</v>
      </c>
      <c r="F31082" t="s">
        <v>7366</v>
      </c>
      <c r="G31082" t="s">
        <v>16</v>
      </c>
      <c r="H31082" t="s">
        <v>516</v>
      </c>
      <c r="I31082" t="s">
        <v>7073</v>
      </c>
      <c r="J31082" t="s">
        <v>5370</v>
      </c>
      <c r="K31082">
        <v>3</v>
      </c>
    </row>
    <row r="31083" spans="1:11" x14ac:dyDescent="0.25">
      <c r="A31083" t="s">
        <v>7367</v>
      </c>
      <c r="B31083" t="s">
        <v>7368</v>
      </c>
      <c r="C31083" t="s">
        <v>7369</v>
      </c>
      <c r="D31083" t="s">
        <v>6823</v>
      </c>
      <c r="E31083" t="s">
        <v>7370</v>
      </c>
      <c r="F31083" t="s">
        <v>360</v>
      </c>
      <c r="G31083" t="s">
        <v>247</v>
      </c>
      <c r="H31083" t="s">
        <v>248</v>
      </c>
      <c r="I31083" t="s">
        <v>7073</v>
      </c>
      <c r="J31083" t="s">
        <v>5370</v>
      </c>
      <c r="K31083">
        <v>3</v>
      </c>
    </row>
    <row r="31084" spans="1:11" x14ac:dyDescent="0.25">
      <c r="A31084" t="s">
        <v>7371</v>
      </c>
      <c r="C31084" t="s">
        <v>7372</v>
      </c>
      <c r="D31084" t="s">
        <v>7373</v>
      </c>
      <c r="F31084" t="s">
        <v>7105</v>
      </c>
      <c r="G31084" t="s">
        <v>1876</v>
      </c>
      <c r="H31084" t="s">
        <v>1167</v>
      </c>
      <c r="I31084" t="s">
        <v>7073</v>
      </c>
      <c r="J31084" t="s">
        <v>5370</v>
      </c>
      <c r="K31084">
        <v>3</v>
      </c>
    </row>
    <row r="31085" spans="1:11" x14ac:dyDescent="0.25">
      <c r="A31085" t="s">
        <v>7374</v>
      </c>
      <c r="C31085" t="s">
        <v>7375</v>
      </c>
      <c r="D31085" t="s">
        <v>7376</v>
      </c>
      <c r="F31085" t="s">
        <v>1875</v>
      </c>
      <c r="G31085" t="s">
        <v>1876</v>
      </c>
      <c r="H31085" t="s">
        <v>1167</v>
      </c>
      <c r="I31085" t="s">
        <v>7073</v>
      </c>
      <c r="J31085" t="s">
        <v>5370</v>
      </c>
      <c r="K31085">
        <v>3</v>
      </c>
    </row>
    <row r="31086" spans="1:11" x14ac:dyDescent="0.25">
      <c r="A31086" t="s">
        <v>7377</v>
      </c>
      <c r="C31086" t="s">
        <v>7378</v>
      </c>
      <c r="D31086" t="s">
        <v>2949</v>
      </c>
      <c r="E31086" t="s">
        <v>7379</v>
      </c>
      <c r="F31086" t="s">
        <v>7193</v>
      </c>
      <c r="G31086" t="s">
        <v>16</v>
      </c>
      <c r="H31086" t="s">
        <v>30</v>
      </c>
      <c r="I31086" t="s">
        <v>7073</v>
      </c>
      <c r="J31086" t="s">
        <v>5370</v>
      </c>
      <c r="K31086">
        <v>3</v>
      </c>
    </row>
    <row r="31087" spans="1:11" x14ac:dyDescent="0.25">
      <c r="A31087" t="s">
        <v>7380</v>
      </c>
      <c r="C31087" t="s">
        <v>7381</v>
      </c>
      <c r="D31087" t="s">
        <v>7382</v>
      </c>
      <c r="E31087" t="s">
        <v>7383</v>
      </c>
      <c r="F31087" t="s">
        <v>7091</v>
      </c>
      <c r="G31087" t="s">
        <v>48</v>
      </c>
      <c r="H31087" t="s">
        <v>2212</v>
      </c>
      <c r="I31087" t="s">
        <v>7073</v>
      </c>
      <c r="J31087" t="s">
        <v>5370</v>
      </c>
      <c r="K31087">
        <v>3</v>
      </c>
    </row>
    <row r="31088" spans="1:11" x14ac:dyDescent="0.25">
      <c r="A31088" t="s">
        <v>7384</v>
      </c>
      <c r="B31088" t="s">
        <v>7385</v>
      </c>
      <c r="C31088" t="s">
        <v>7386</v>
      </c>
      <c r="D31088" t="s">
        <v>7387</v>
      </c>
      <c r="F31088" t="s">
        <v>7132</v>
      </c>
      <c r="G31088" t="s">
        <v>1876</v>
      </c>
      <c r="H31088" t="s">
        <v>1167</v>
      </c>
      <c r="I31088" t="s">
        <v>7073</v>
      </c>
      <c r="J31088" t="s">
        <v>5370</v>
      </c>
      <c r="K31088">
        <v>3</v>
      </c>
    </row>
    <row r="31089" spans="1:11" x14ac:dyDescent="0.25">
      <c r="A31089" t="s">
        <v>7388</v>
      </c>
      <c r="C31089" t="s">
        <v>7389</v>
      </c>
      <c r="D31089" t="s">
        <v>1686</v>
      </c>
      <c r="F31089" t="s">
        <v>7218</v>
      </c>
      <c r="G31089" t="s">
        <v>1876</v>
      </c>
      <c r="H31089" t="s">
        <v>1167</v>
      </c>
      <c r="I31089" t="s">
        <v>7073</v>
      </c>
      <c r="J31089" t="s">
        <v>5370</v>
      </c>
      <c r="K31089">
        <v>3</v>
      </c>
    </row>
    <row r="31090" spans="1:11" x14ac:dyDescent="0.25">
      <c r="A31090" t="s">
        <v>7390</v>
      </c>
      <c r="C31090" t="s">
        <v>7391</v>
      </c>
      <c r="D31090" t="s">
        <v>7392</v>
      </c>
      <c r="E31090" t="s">
        <v>7393</v>
      </c>
      <c r="F31090" t="s">
        <v>7394</v>
      </c>
      <c r="G31090" t="s">
        <v>117</v>
      </c>
      <c r="H31090" t="s">
        <v>118</v>
      </c>
      <c r="I31090" t="s">
        <v>7073</v>
      </c>
      <c r="J31090" t="s">
        <v>5370</v>
      </c>
      <c r="K31090">
        <v>3</v>
      </c>
    </row>
    <row r="31091" spans="1:11" x14ac:dyDescent="0.25">
      <c r="A31091" t="s">
        <v>7395</v>
      </c>
      <c r="C31091" t="s">
        <v>7396</v>
      </c>
      <c r="D31091" t="s">
        <v>7397</v>
      </c>
      <c r="E31091" t="s">
        <v>7398</v>
      </c>
      <c r="F31091" t="s">
        <v>7399</v>
      </c>
      <c r="G31091" t="s">
        <v>1876</v>
      </c>
      <c r="H31091" t="s">
        <v>1167</v>
      </c>
      <c r="I31091" t="s">
        <v>7073</v>
      </c>
      <c r="J31091" t="s">
        <v>5370</v>
      </c>
      <c r="K31091">
        <v>3</v>
      </c>
    </row>
    <row r="31092" spans="1:11" x14ac:dyDescent="0.25">
      <c r="A31092" t="s">
        <v>7400</v>
      </c>
      <c r="C31092" t="s">
        <v>7401</v>
      </c>
      <c r="D31092" t="s">
        <v>7402</v>
      </c>
      <c r="E31092" t="s">
        <v>7403</v>
      </c>
      <c r="F31092" t="s">
        <v>7404</v>
      </c>
      <c r="G31092" t="s">
        <v>16</v>
      </c>
      <c r="H31092" t="s">
        <v>567</v>
      </c>
      <c r="I31092" t="s">
        <v>7073</v>
      </c>
      <c r="J31092" t="s">
        <v>5370</v>
      </c>
      <c r="K31092">
        <v>3</v>
      </c>
    </row>
    <row r="31093" spans="1:11" x14ac:dyDescent="0.25">
      <c r="A31093" t="s">
        <v>7405</v>
      </c>
      <c r="C31093" t="s">
        <v>7406</v>
      </c>
      <c r="D31093" t="s">
        <v>3044</v>
      </c>
      <c r="F31093" t="s">
        <v>7407</v>
      </c>
      <c r="G31093" t="s">
        <v>1876</v>
      </c>
      <c r="H31093" t="s">
        <v>1167</v>
      </c>
      <c r="I31093" t="s">
        <v>7073</v>
      </c>
      <c r="J31093" t="s">
        <v>5370</v>
      </c>
      <c r="K31093">
        <v>3</v>
      </c>
    </row>
    <row r="31094" spans="1:11" x14ac:dyDescent="0.25">
      <c r="A31094" t="s">
        <v>7408</v>
      </c>
      <c r="C31094" t="s">
        <v>7409</v>
      </c>
      <c r="D31094" t="s">
        <v>61</v>
      </c>
      <c r="E31094" t="s">
        <v>7410</v>
      </c>
      <c r="F31094" t="s">
        <v>410</v>
      </c>
      <c r="G31094" t="s">
        <v>179</v>
      </c>
      <c r="H31094" t="s">
        <v>180</v>
      </c>
      <c r="I31094" t="s">
        <v>7073</v>
      </c>
      <c r="J31094" t="s">
        <v>5370</v>
      </c>
      <c r="K31094">
        <v>3</v>
      </c>
    </row>
    <row r="31095" spans="1:11" x14ac:dyDescent="0.25">
      <c r="A31095" t="s">
        <v>7411</v>
      </c>
      <c r="C31095" t="s">
        <v>7412</v>
      </c>
      <c r="D31095" t="s">
        <v>7413</v>
      </c>
      <c r="E31095" t="s">
        <v>7414</v>
      </c>
      <c r="F31095" t="s">
        <v>2142</v>
      </c>
      <c r="G31095" t="s">
        <v>1876</v>
      </c>
      <c r="H31095" t="s">
        <v>1167</v>
      </c>
      <c r="I31095" t="s">
        <v>7073</v>
      </c>
      <c r="J31095" t="s">
        <v>5370</v>
      </c>
      <c r="K31095">
        <v>3</v>
      </c>
    </row>
    <row r="31096" spans="1:11" x14ac:dyDescent="0.25">
      <c r="A31096" t="s">
        <v>7415</v>
      </c>
      <c r="C31096" t="s">
        <v>7416</v>
      </c>
      <c r="D31096" t="s">
        <v>7417</v>
      </c>
      <c r="F31096" t="s">
        <v>706</v>
      </c>
      <c r="G31096" t="s">
        <v>16</v>
      </c>
      <c r="H31096" t="s">
        <v>102</v>
      </c>
      <c r="I31096" t="s">
        <v>7073</v>
      </c>
      <c r="J31096" t="s">
        <v>5370</v>
      </c>
      <c r="K31096">
        <v>3</v>
      </c>
    </row>
    <row r="31097" spans="1:11" x14ac:dyDescent="0.25">
      <c r="A31097" t="s">
        <v>7418</v>
      </c>
      <c r="C31097" t="s">
        <v>7419</v>
      </c>
      <c r="D31097" t="s">
        <v>61</v>
      </c>
      <c r="F31097" t="s">
        <v>7420</v>
      </c>
      <c r="G31097" t="s">
        <v>16</v>
      </c>
      <c r="H31097" t="s">
        <v>516</v>
      </c>
      <c r="I31097" t="s">
        <v>7073</v>
      </c>
      <c r="J31097" t="s">
        <v>5370</v>
      </c>
      <c r="K31097">
        <v>3</v>
      </c>
    </row>
    <row r="31098" spans="1:11" x14ac:dyDescent="0.25">
      <c r="A31098" t="s">
        <v>7421</v>
      </c>
      <c r="C31098" t="s">
        <v>7089</v>
      </c>
      <c r="D31098" t="s">
        <v>3286</v>
      </c>
      <c r="E31098" t="s">
        <v>7422</v>
      </c>
      <c r="F31098" t="s">
        <v>7091</v>
      </c>
      <c r="G31098" t="s">
        <v>48</v>
      </c>
      <c r="H31098" t="s">
        <v>2212</v>
      </c>
      <c r="I31098" t="s">
        <v>7073</v>
      </c>
      <c r="J31098" t="s">
        <v>5370</v>
      </c>
      <c r="K31098">
        <v>3</v>
      </c>
    </row>
    <row r="31099" spans="1:11" x14ac:dyDescent="0.25">
      <c r="A31099" t="s">
        <v>7423</v>
      </c>
      <c r="C31099" t="s">
        <v>7089</v>
      </c>
      <c r="D31099" t="s">
        <v>6049</v>
      </c>
      <c r="E31099" t="s">
        <v>7090</v>
      </c>
      <c r="F31099" t="s">
        <v>7091</v>
      </c>
      <c r="G31099" t="s">
        <v>48</v>
      </c>
      <c r="H31099" t="s">
        <v>2212</v>
      </c>
      <c r="I31099" t="s">
        <v>7073</v>
      </c>
      <c r="J31099" t="s">
        <v>5370</v>
      </c>
      <c r="K31099">
        <v>3</v>
      </c>
    </row>
    <row r="31100" spans="1:11" x14ac:dyDescent="0.25">
      <c r="A31100" t="s">
        <v>7424</v>
      </c>
      <c r="C31100" t="s">
        <v>7241</v>
      </c>
      <c r="D31100" t="s">
        <v>7425</v>
      </c>
      <c r="E31100" t="s">
        <v>7426</v>
      </c>
      <c r="F31100" t="s">
        <v>7091</v>
      </c>
      <c r="G31100" t="s">
        <v>48</v>
      </c>
      <c r="H31100" t="s">
        <v>2212</v>
      </c>
      <c r="I31100" t="s">
        <v>7073</v>
      </c>
      <c r="J31100" t="s">
        <v>5370</v>
      </c>
      <c r="K31100">
        <v>3</v>
      </c>
    </row>
    <row r="31101" spans="1:11" x14ac:dyDescent="0.25">
      <c r="A31101" t="s">
        <v>7427</v>
      </c>
      <c r="C31101" t="s">
        <v>7428</v>
      </c>
      <c r="D31101" t="s">
        <v>7429</v>
      </c>
      <c r="E31101" t="s">
        <v>7430</v>
      </c>
      <c r="F31101" t="s">
        <v>7431</v>
      </c>
      <c r="G31101" t="s">
        <v>16</v>
      </c>
      <c r="H31101" t="s">
        <v>3903</v>
      </c>
      <c r="I31101" t="s">
        <v>7073</v>
      </c>
      <c r="J31101" t="s">
        <v>5370</v>
      </c>
      <c r="K31101">
        <v>3</v>
      </c>
    </row>
    <row r="31102" spans="1:11" x14ac:dyDescent="0.25">
      <c r="A31102" t="s">
        <v>7432</v>
      </c>
      <c r="C31102" t="s">
        <v>7309</v>
      </c>
      <c r="D31102" t="s">
        <v>7433</v>
      </c>
      <c r="E31102" t="s">
        <v>7434</v>
      </c>
      <c r="F31102" t="s">
        <v>7435</v>
      </c>
      <c r="G31102" t="s">
        <v>16</v>
      </c>
      <c r="H31102" t="s">
        <v>7436</v>
      </c>
      <c r="I31102" t="s">
        <v>7073</v>
      </c>
      <c r="J31102" t="s">
        <v>5370</v>
      </c>
      <c r="K31102">
        <v>3</v>
      </c>
    </row>
    <row r="31103" spans="1:11" x14ac:dyDescent="0.25">
      <c r="A31103" t="s">
        <v>7437</v>
      </c>
      <c r="C31103" t="s">
        <v>7309</v>
      </c>
      <c r="D31103" t="s">
        <v>7356</v>
      </c>
      <c r="E31103" t="s">
        <v>7434</v>
      </c>
      <c r="F31103" t="s">
        <v>5001</v>
      </c>
      <c r="G31103" t="s">
        <v>16</v>
      </c>
      <c r="H31103" t="s">
        <v>3594</v>
      </c>
      <c r="I31103" t="s">
        <v>7073</v>
      </c>
      <c r="J31103" t="s">
        <v>5370</v>
      </c>
      <c r="K31103">
        <v>3</v>
      </c>
    </row>
    <row r="31104" spans="1:11" x14ac:dyDescent="0.25">
      <c r="A31104" t="s">
        <v>7438</v>
      </c>
      <c r="C31104" t="s">
        <v>7309</v>
      </c>
      <c r="D31104" t="s">
        <v>7439</v>
      </c>
      <c r="E31104" t="s">
        <v>7434</v>
      </c>
      <c r="F31104" t="s">
        <v>7440</v>
      </c>
      <c r="G31104" t="s">
        <v>16</v>
      </c>
      <c r="H31104" t="s">
        <v>834</v>
      </c>
      <c r="I31104" t="s">
        <v>7073</v>
      </c>
      <c r="J31104" t="s">
        <v>5370</v>
      </c>
      <c r="K31104">
        <v>3</v>
      </c>
    </row>
    <row r="31105" spans="1:11" x14ac:dyDescent="0.25">
      <c r="A31105" t="s">
        <v>7441</v>
      </c>
      <c r="C31105" t="s">
        <v>7442</v>
      </c>
      <c r="D31105" t="s">
        <v>7443</v>
      </c>
      <c r="E31105" t="s">
        <v>7444</v>
      </c>
      <c r="F31105" t="s">
        <v>2926</v>
      </c>
      <c r="G31105" t="s">
        <v>16</v>
      </c>
      <c r="H31105" t="s">
        <v>49</v>
      </c>
      <c r="I31105" t="s">
        <v>7073</v>
      </c>
      <c r="J31105" t="s">
        <v>5370</v>
      </c>
      <c r="K31105">
        <v>3</v>
      </c>
    </row>
    <row r="31106" spans="1:11" x14ac:dyDescent="0.25">
      <c r="A31106" t="s">
        <v>7445</v>
      </c>
      <c r="B31106" t="s">
        <v>7446</v>
      </c>
      <c r="C31106" t="s">
        <v>7447</v>
      </c>
      <c r="D31106" t="s">
        <v>4228</v>
      </c>
      <c r="E31106" t="s">
        <v>7448</v>
      </c>
      <c r="F31106" t="s">
        <v>4450</v>
      </c>
      <c r="G31106" t="s">
        <v>16</v>
      </c>
      <c r="H31106" t="s">
        <v>4393</v>
      </c>
      <c r="I31106" t="s">
        <v>7073</v>
      </c>
      <c r="J31106" t="s">
        <v>5370</v>
      </c>
      <c r="K31106">
        <v>3</v>
      </c>
    </row>
    <row r="31107" spans="1:11" x14ac:dyDescent="0.25">
      <c r="A31107" t="s">
        <v>7449</v>
      </c>
      <c r="C31107" t="s">
        <v>7450</v>
      </c>
      <c r="D31107" t="s">
        <v>7451</v>
      </c>
      <c r="F31107" t="s">
        <v>7452</v>
      </c>
      <c r="G31107" t="s">
        <v>1876</v>
      </c>
      <c r="H31107" t="s">
        <v>1167</v>
      </c>
      <c r="I31107" t="s">
        <v>7073</v>
      </c>
      <c r="J31107" t="s">
        <v>5370</v>
      </c>
      <c r="K31107">
        <v>3</v>
      </c>
    </row>
    <row r="31108" spans="1:11" x14ac:dyDescent="0.25">
      <c r="A31108" t="s">
        <v>7453</v>
      </c>
      <c r="C31108" t="s">
        <v>7442</v>
      </c>
      <c r="D31108" t="s">
        <v>3485</v>
      </c>
      <c r="F31108" t="s">
        <v>1148</v>
      </c>
      <c r="G31108" t="s">
        <v>16</v>
      </c>
      <c r="H31108" t="s">
        <v>30</v>
      </c>
      <c r="I31108" t="s">
        <v>7073</v>
      </c>
      <c r="J31108" t="s">
        <v>5370</v>
      </c>
      <c r="K31108">
        <v>3</v>
      </c>
    </row>
    <row r="31109" spans="1:11" x14ac:dyDescent="0.25">
      <c r="A31109" t="s">
        <v>7454</v>
      </c>
      <c r="C31109" t="s">
        <v>7455</v>
      </c>
      <c r="D31109" t="s">
        <v>7456</v>
      </c>
      <c r="F31109" t="s">
        <v>7082</v>
      </c>
      <c r="G31109" t="s">
        <v>1876</v>
      </c>
      <c r="H31109" t="s">
        <v>1167</v>
      </c>
      <c r="I31109" t="s">
        <v>7073</v>
      </c>
      <c r="J31109" t="s">
        <v>5370</v>
      </c>
      <c r="K31109">
        <v>3</v>
      </c>
    </row>
    <row r="31110" spans="1:11" x14ac:dyDescent="0.25">
      <c r="A31110" t="s">
        <v>7457</v>
      </c>
      <c r="C31110" t="s">
        <v>7089</v>
      </c>
      <c r="D31110" t="s">
        <v>3286</v>
      </c>
      <c r="E31110" t="s">
        <v>7422</v>
      </c>
      <c r="F31110" t="s">
        <v>7091</v>
      </c>
      <c r="G31110" t="s">
        <v>48</v>
      </c>
      <c r="H31110" t="s">
        <v>2212</v>
      </c>
      <c r="I31110" t="s">
        <v>7073</v>
      </c>
      <c r="J31110" t="s">
        <v>5370</v>
      </c>
      <c r="K31110">
        <v>3</v>
      </c>
    </row>
    <row r="31111" spans="1:11" x14ac:dyDescent="0.25">
      <c r="A31111" t="s">
        <v>7458</v>
      </c>
      <c r="C31111" t="s">
        <v>7459</v>
      </c>
      <c r="D31111" t="s">
        <v>7460</v>
      </c>
      <c r="F31111" t="s">
        <v>7105</v>
      </c>
      <c r="G31111" t="s">
        <v>1876</v>
      </c>
      <c r="H31111" t="s">
        <v>1167</v>
      </c>
      <c r="I31111" t="s">
        <v>7073</v>
      </c>
      <c r="J31111" t="s">
        <v>5370</v>
      </c>
      <c r="K31111">
        <v>3</v>
      </c>
    </row>
    <row r="31112" spans="1:11" x14ac:dyDescent="0.25">
      <c r="A31112" t="s">
        <v>7461</v>
      </c>
      <c r="C31112" t="s">
        <v>7280</v>
      </c>
      <c r="D31112" t="s">
        <v>7462</v>
      </c>
      <c r="E31112" t="s">
        <v>3384</v>
      </c>
      <c r="F31112" t="s">
        <v>1291</v>
      </c>
      <c r="G31112" t="s">
        <v>16</v>
      </c>
      <c r="H31112" t="s">
        <v>30</v>
      </c>
      <c r="I31112" t="s">
        <v>7073</v>
      </c>
      <c r="J31112" t="s">
        <v>5370</v>
      </c>
      <c r="K31112">
        <v>3</v>
      </c>
    </row>
    <row r="31113" spans="1:11" x14ac:dyDescent="0.25">
      <c r="A31113" t="s">
        <v>7463</v>
      </c>
      <c r="C31113" t="s">
        <v>7442</v>
      </c>
      <c r="D31113" t="s">
        <v>7464</v>
      </c>
      <c r="F31113" t="s">
        <v>7465</v>
      </c>
      <c r="G31113" t="s">
        <v>16</v>
      </c>
      <c r="H31113" t="s">
        <v>17</v>
      </c>
      <c r="I31113" t="s">
        <v>7073</v>
      </c>
      <c r="J31113" t="s">
        <v>5370</v>
      </c>
      <c r="K31113">
        <v>3</v>
      </c>
    </row>
    <row r="31114" spans="1:11" x14ac:dyDescent="0.25">
      <c r="A31114" t="s">
        <v>7466</v>
      </c>
      <c r="C31114" t="s">
        <v>7467</v>
      </c>
      <c r="D31114" t="s">
        <v>7468</v>
      </c>
      <c r="F31114" t="s">
        <v>7469</v>
      </c>
      <c r="G31114" t="s">
        <v>1876</v>
      </c>
      <c r="H31114" t="s">
        <v>1167</v>
      </c>
      <c r="I31114" t="s">
        <v>7073</v>
      </c>
      <c r="J31114" t="s">
        <v>5370</v>
      </c>
      <c r="K31114">
        <v>3</v>
      </c>
    </row>
    <row r="31115" spans="1:11" x14ac:dyDescent="0.25">
      <c r="A31115" t="s">
        <v>7470</v>
      </c>
      <c r="B31115" t="s">
        <v>7471</v>
      </c>
      <c r="C31115" t="s">
        <v>7472</v>
      </c>
      <c r="D31115" t="s">
        <v>2203</v>
      </c>
      <c r="E31115" t="s">
        <v>7473</v>
      </c>
      <c r="F31115" t="s">
        <v>7394</v>
      </c>
      <c r="G31115" t="s">
        <v>117</v>
      </c>
      <c r="H31115" t="s">
        <v>118</v>
      </c>
      <c r="I31115" t="s">
        <v>7073</v>
      </c>
      <c r="J31115" t="s">
        <v>5370</v>
      </c>
      <c r="K31115">
        <v>3</v>
      </c>
    </row>
    <row r="31116" spans="1:11" x14ac:dyDescent="0.25">
      <c r="A31116" t="s">
        <v>7474</v>
      </c>
      <c r="C31116" t="s">
        <v>7475</v>
      </c>
      <c r="D31116" t="s">
        <v>7476</v>
      </c>
      <c r="E31116" t="s">
        <v>7477</v>
      </c>
      <c r="F31116" t="s">
        <v>7478</v>
      </c>
      <c r="G31116" t="s">
        <v>16</v>
      </c>
      <c r="H31116" t="s">
        <v>30</v>
      </c>
      <c r="I31116" t="s">
        <v>7073</v>
      </c>
      <c r="J31116" t="s">
        <v>5370</v>
      </c>
      <c r="K31116">
        <v>3</v>
      </c>
    </row>
    <row r="31117" spans="1:11" x14ac:dyDescent="0.25">
      <c r="A31117" t="s">
        <v>7479</v>
      </c>
      <c r="B31117" t="s">
        <v>7480</v>
      </c>
      <c r="C31117" t="s">
        <v>7481</v>
      </c>
      <c r="D31117" t="s">
        <v>5725</v>
      </c>
      <c r="E31117" t="s">
        <v>7482</v>
      </c>
      <c r="F31117" t="s">
        <v>2552</v>
      </c>
      <c r="G31117" t="s">
        <v>16</v>
      </c>
      <c r="H31117" t="s">
        <v>30</v>
      </c>
      <c r="I31117" t="s">
        <v>7073</v>
      </c>
      <c r="J31117" t="s">
        <v>5370</v>
      </c>
      <c r="K31117">
        <v>3</v>
      </c>
    </row>
    <row r="31118" spans="1:11" x14ac:dyDescent="0.25">
      <c r="A31118" t="s">
        <v>7483</v>
      </c>
      <c r="C31118" t="s">
        <v>7484</v>
      </c>
      <c r="D31118" t="s">
        <v>2673</v>
      </c>
      <c r="E31118" t="s">
        <v>7485</v>
      </c>
      <c r="F31118" t="s">
        <v>5496</v>
      </c>
      <c r="G31118" t="s">
        <v>16</v>
      </c>
      <c r="H31118" t="s">
        <v>3903</v>
      </c>
      <c r="I31118" t="s">
        <v>7073</v>
      </c>
      <c r="J31118" t="s">
        <v>5370</v>
      </c>
      <c r="K31118">
        <v>3</v>
      </c>
    </row>
    <row r="31119" spans="1:11" x14ac:dyDescent="0.25">
      <c r="A31119" t="s">
        <v>7486</v>
      </c>
      <c r="C31119" t="s">
        <v>7487</v>
      </c>
      <c r="D31119" t="s">
        <v>7488</v>
      </c>
      <c r="F31119" t="s">
        <v>7218</v>
      </c>
      <c r="G31119" t="s">
        <v>1876</v>
      </c>
      <c r="H31119" t="s">
        <v>1167</v>
      </c>
      <c r="I31119" t="s">
        <v>7073</v>
      </c>
      <c r="J31119" t="s">
        <v>5370</v>
      </c>
      <c r="K31119">
        <v>3</v>
      </c>
    </row>
    <row r="31120" spans="1:11" x14ac:dyDescent="0.25">
      <c r="A31120" t="s">
        <v>7489</v>
      </c>
      <c r="B31120" t="s">
        <v>7490</v>
      </c>
      <c r="C31120" t="s">
        <v>7491</v>
      </c>
      <c r="D31120" t="s">
        <v>3413</v>
      </c>
      <c r="E31120" t="s">
        <v>7492</v>
      </c>
      <c r="F31120" t="s">
        <v>2636</v>
      </c>
      <c r="G31120" t="s">
        <v>16</v>
      </c>
      <c r="H31120" t="s">
        <v>516</v>
      </c>
      <c r="I31120" t="s">
        <v>7073</v>
      </c>
      <c r="J31120" t="s">
        <v>5370</v>
      </c>
      <c r="K31120">
        <v>3</v>
      </c>
    </row>
    <row r="31121" spans="1:11" x14ac:dyDescent="0.25">
      <c r="A31121" t="s">
        <v>7493</v>
      </c>
      <c r="C31121" t="s">
        <v>7494</v>
      </c>
      <c r="D31121" t="s">
        <v>7495</v>
      </c>
      <c r="F31121" t="s">
        <v>7496</v>
      </c>
      <c r="G31121" t="s">
        <v>16</v>
      </c>
      <c r="H31121" t="s">
        <v>30</v>
      </c>
      <c r="I31121" t="s">
        <v>7073</v>
      </c>
      <c r="J31121" t="s">
        <v>5370</v>
      </c>
      <c r="K31121">
        <v>3</v>
      </c>
    </row>
    <row r="31122" spans="1:11" x14ac:dyDescent="0.25">
      <c r="A31122" t="s">
        <v>7497</v>
      </c>
      <c r="C31122" t="s">
        <v>7498</v>
      </c>
      <c r="D31122" t="s">
        <v>4999</v>
      </c>
      <c r="F31122" t="s">
        <v>7499</v>
      </c>
      <c r="G31122" t="s">
        <v>1876</v>
      </c>
      <c r="H31122" t="s">
        <v>1167</v>
      </c>
      <c r="I31122" t="s">
        <v>7073</v>
      </c>
      <c r="J31122" t="s">
        <v>5370</v>
      </c>
      <c r="K31122">
        <v>3</v>
      </c>
    </row>
    <row r="31123" spans="1:11" x14ac:dyDescent="0.25">
      <c r="A31123" t="s">
        <v>7500</v>
      </c>
      <c r="C31123" t="s">
        <v>7501</v>
      </c>
      <c r="D31123" t="s">
        <v>7502</v>
      </c>
      <c r="E31123" t="s">
        <v>7503</v>
      </c>
      <c r="F31123" t="s">
        <v>7091</v>
      </c>
      <c r="G31123" t="s">
        <v>48</v>
      </c>
      <c r="H31123" t="s">
        <v>2212</v>
      </c>
      <c r="I31123" t="s">
        <v>7073</v>
      </c>
      <c r="J31123" t="s">
        <v>5370</v>
      </c>
      <c r="K31123">
        <v>3</v>
      </c>
    </row>
    <row r="31124" spans="1:11" x14ac:dyDescent="0.25">
      <c r="A31124" t="s">
        <v>7504</v>
      </c>
      <c r="C31124" t="s">
        <v>7501</v>
      </c>
      <c r="D31124" t="s">
        <v>7505</v>
      </c>
      <c r="E31124" t="s">
        <v>7506</v>
      </c>
      <c r="F31124" t="s">
        <v>7091</v>
      </c>
      <c r="G31124" t="s">
        <v>48</v>
      </c>
      <c r="H31124" t="s">
        <v>2212</v>
      </c>
      <c r="I31124" t="s">
        <v>7073</v>
      </c>
      <c r="J31124" t="s">
        <v>5370</v>
      </c>
      <c r="K31124">
        <v>3</v>
      </c>
    </row>
    <row r="31125" spans="1:11" x14ac:dyDescent="0.25">
      <c r="A31125" t="s">
        <v>7507</v>
      </c>
      <c r="C31125" t="s">
        <v>7508</v>
      </c>
      <c r="D31125" t="s">
        <v>7509</v>
      </c>
      <c r="E31125" t="s">
        <v>7510</v>
      </c>
      <c r="F31125" t="s">
        <v>7511</v>
      </c>
      <c r="G31125" t="s">
        <v>16</v>
      </c>
      <c r="H31125" t="s">
        <v>5467</v>
      </c>
      <c r="I31125" t="s">
        <v>7073</v>
      </c>
      <c r="J31125" t="s">
        <v>5370</v>
      </c>
      <c r="K31125">
        <v>3</v>
      </c>
    </row>
    <row r="31126" spans="1:11" x14ac:dyDescent="0.25">
      <c r="A31126" t="s">
        <v>7512</v>
      </c>
      <c r="B31126" t="s">
        <v>7513</v>
      </c>
      <c r="C31126" t="s">
        <v>7514</v>
      </c>
      <c r="D31126" t="s">
        <v>7515</v>
      </c>
      <c r="E31126" t="s">
        <v>7516</v>
      </c>
      <c r="F31126" t="s">
        <v>7517</v>
      </c>
      <c r="G31126" t="s">
        <v>16</v>
      </c>
      <c r="H31126" t="s">
        <v>516</v>
      </c>
      <c r="I31126" t="s">
        <v>7073</v>
      </c>
      <c r="J31126" t="s">
        <v>5370</v>
      </c>
      <c r="K31126">
        <v>3</v>
      </c>
    </row>
    <row r="31127" spans="1:11" x14ac:dyDescent="0.25">
      <c r="A31127" t="s">
        <v>7518</v>
      </c>
      <c r="C31127" t="s">
        <v>7519</v>
      </c>
      <c r="D31127" t="s">
        <v>7520</v>
      </c>
      <c r="F31127" t="s">
        <v>1148</v>
      </c>
      <c r="G31127" t="s">
        <v>16</v>
      </c>
      <c r="H31127" t="s">
        <v>30</v>
      </c>
      <c r="I31127" t="s">
        <v>7073</v>
      </c>
      <c r="J31127" t="s">
        <v>5370</v>
      </c>
      <c r="K31127">
        <v>3</v>
      </c>
    </row>
    <row r="31128" spans="1:11" x14ac:dyDescent="0.25">
      <c r="A31128" t="s">
        <v>7521</v>
      </c>
      <c r="C31128" t="s">
        <v>7519</v>
      </c>
      <c r="D31128" t="s">
        <v>7522</v>
      </c>
      <c r="F31128" t="s">
        <v>1148</v>
      </c>
      <c r="G31128" t="s">
        <v>16</v>
      </c>
      <c r="H31128" t="s">
        <v>30</v>
      </c>
      <c r="I31128" t="s">
        <v>7073</v>
      </c>
      <c r="J31128" t="s">
        <v>5370</v>
      </c>
      <c r="K31128">
        <v>3</v>
      </c>
    </row>
    <row r="31129" spans="1:11" x14ac:dyDescent="0.25">
      <c r="A31129" t="s">
        <v>7523</v>
      </c>
      <c r="C31129" t="s">
        <v>7519</v>
      </c>
      <c r="D31129" t="s">
        <v>7522</v>
      </c>
      <c r="E31129" t="s">
        <v>7524</v>
      </c>
      <c r="F31129" t="s">
        <v>2926</v>
      </c>
      <c r="G31129" t="s">
        <v>16</v>
      </c>
      <c r="H31129" t="s">
        <v>49</v>
      </c>
      <c r="I31129" t="s">
        <v>7073</v>
      </c>
      <c r="J31129" t="s">
        <v>5370</v>
      </c>
      <c r="K31129">
        <v>3</v>
      </c>
    </row>
    <row r="31130" spans="1:11" x14ac:dyDescent="0.25">
      <c r="A31130" t="s">
        <v>7525</v>
      </c>
      <c r="B31130" t="s">
        <v>7526</v>
      </c>
      <c r="C31130" t="s">
        <v>7527</v>
      </c>
      <c r="D31130" t="s">
        <v>1001</v>
      </c>
      <c r="E31130" t="s">
        <v>7528</v>
      </c>
      <c r="F31130" t="s">
        <v>7529</v>
      </c>
      <c r="G31130" t="s">
        <v>48</v>
      </c>
      <c r="H31130" t="s">
        <v>2212</v>
      </c>
      <c r="I31130" t="s">
        <v>7073</v>
      </c>
      <c r="J31130" t="s">
        <v>5370</v>
      </c>
      <c r="K31130">
        <v>3</v>
      </c>
    </row>
    <row r="31131" spans="1:11" x14ac:dyDescent="0.25">
      <c r="A31131" t="s">
        <v>7530</v>
      </c>
      <c r="C31131" t="s">
        <v>7531</v>
      </c>
      <c r="D31131" t="s">
        <v>7072</v>
      </c>
      <c r="F31131" t="s">
        <v>3806</v>
      </c>
      <c r="G31131" t="s">
        <v>16</v>
      </c>
      <c r="H31131" t="s">
        <v>30</v>
      </c>
      <c r="I31131" t="s">
        <v>7073</v>
      </c>
      <c r="J31131" t="s">
        <v>5370</v>
      </c>
      <c r="K31131">
        <v>3</v>
      </c>
    </row>
    <row r="31132" spans="1:11" x14ac:dyDescent="0.25">
      <c r="A31132" t="s">
        <v>7532</v>
      </c>
      <c r="C31132" t="s">
        <v>7533</v>
      </c>
      <c r="D31132" t="s">
        <v>5614</v>
      </c>
      <c r="E31132" t="s">
        <v>7534</v>
      </c>
      <c r="F31132" t="s">
        <v>7091</v>
      </c>
      <c r="G31132" t="s">
        <v>48</v>
      </c>
      <c r="H31132" t="s">
        <v>2212</v>
      </c>
      <c r="I31132" t="s">
        <v>7073</v>
      </c>
      <c r="J31132" t="s">
        <v>5370</v>
      </c>
      <c r="K31132">
        <v>3</v>
      </c>
    </row>
    <row r="31133" spans="1:11" x14ac:dyDescent="0.25">
      <c r="A31133" t="s">
        <v>7535</v>
      </c>
      <c r="C31133" t="s">
        <v>7381</v>
      </c>
      <c r="D31133" t="s">
        <v>6353</v>
      </c>
      <c r="E31133" t="s">
        <v>7536</v>
      </c>
      <c r="F31133" t="s">
        <v>7091</v>
      </c>
      <c r="G31133" t="s">
        <v>48</v>
      </c>
      <c r="H31133" t="s">
        <v>2212</v>
      </c>
      <c r="I31133" t="s">
        <v>7073</v>
      </c>
      <c r="J31133" t="s">
        <v>5370</v>
      </c>
      <c r="K31133">
        <v>3</v>
      </c>
    </row>
    <row r="31134" spans="1:11" x14ac:dyDescent="0.25">
      <c r="A31134" t="s">
        <v>7537</v>
      </c>
      <c r="C31134" t="s">
        <v>7538</v>
      </c>
      <c r="D31134" t="s">
        <v>7539</v>
      </c>
      <c r="F31134" t="s">
        <v>7109</v>
      </c>
      <c r="G31134" t="s">
        <v>1876</v>
      </c>
      <c r="H31134" t="s">
        <v>1167</v>
      </c>
      <c r="I31134" t="s">
        <v>7073</v>
      </c>
      <c r="J31134" t="s">
        <v>5370</v>
      </c>
      <c r="K31134">
        <v>3</v>
      </c>
    </row>
    <row r="31135" spans="1:11" x14ac:dyDescent="0.25">
      <c r="A31135" t="s">
        <v>7540</v>
      </c>
      <c r="C31135" t="s">
        <v>7541</v>
      </c>
      <c r="D31135" t="s">
        <v>7542</v>
      </c>
      <c r="F31135" t="s">
        <v>7543</v>
      </c>
      <c r="G31135" t="s">
        <v>1876</v>
      </c>
      <c r="H31135" t="s">
        <v>1167</v>
      </c>
      <c r="I31135" t="s">
        <v>7073</v>
      </c>
      <c r="J31135" t="s">
        <v>5370</v>
      </c>
      <c r="K31135">
        <v>3</v>
      </c>
    </row>
    <row r="31136" spans="1:11" x14ac:dyDescent="0.25">
      <c r="A31136" t="s">
        <v>7544</v>
      </c>
      <c r="B31136" t="s">
        <v>7545</v>
      </c>
      <c r="C31136" t="s">
        <v>7546</v>
      </c>
      <c r="D31136" t="s">
        <v>7547</v>
      </c>
      <c r="E31136" t="s">
        <v>7548</v>
      </c>
      <c r="F31136" t="s">
        <v>7549</v>
      </c>
      <c r="G31136" t="s">
        <v>64</v>
      </c>
      <c r="H31136" t="s">
        <v>574</v>
      </c>
      <c r="I31136" t="s">
        <v>7073</v>
      </c>
      <c r="J31136" t="s">
        <v>5370</v>
      </c>
      <c r="K31136">
        <v>3</v>
      </c>
    </row>
    <row r="31137" spans="1:11" x14ac:dyDescent="0.25">
      <c r="A31137" t="s">
        <v>7550</v>
      </c>
      <c r="C31137" t="s">
        <v>7551</v>
      </c>
      <c r="D31137" t="s">
        <v>7552</v>
      </c>
      <c r="F31137" t="s">
        <v>7553</v>
      </c>
      <c r="G31137" t="s">
        <v>1876</v>
      </c>
      <c r="H31137" t="s">
        <v>1167</v>
      </c>
      <c r="I31137" t="s">
        <v>7073</v>
      </c>
      <c r="J31137" t="s">
        <v>5370</v>
      </c>
      <c r="K31137">
        <v>3</v>
      </c>
    </row>
    <row r="31138" spans="1:11" x14ac:dyDescent="0.25">
      <c r="A31138" t="s">
        <v>7554</v>
      </c>
      <c r="C31138" t="s">
        <v>7555</v>
      </c>
      <c r="D31138" t="s">
        <v>1986</v>
      </c>
      <c r="F31138" t="s">
        <v>7556</v>
      </c>
      <c r="G31138" t="s">
        <v>16</v>
      </c>
      <c r="H31138" t="s">
        <v>30</v>
      </c>
      <c r="I31138" t="s">
        <v>7073</v>
      </c>
      <c r="J31138" t="s">
        <v>5370</v>
      </c>
      <c r="K31138">
        <v>3</v>
      </c>
    </row>
    <row r="31139" spans="1:11" x14ac:dyDescent="0.25">
      <c r="A31139" t="s">
        <v>7557</v>
      </c>
      <c r="B31139" t="s">
        <v>7558</v>
      </c>
      <c r="C31139" t="s">
        <v>7559</v>
      </c>
      <c r="D31139" t="s">
        <v>7560</v>
      </c>
      <c r="E31139" t="s">
        <v>7561</v>
      </c>
      <c r="F31139" t="s">
        <v>7562</v>
      </c>
      <c r="G31139" t="s">
        <v>16</v>
      </c>
      <c r="H31139" t="s">
        <v>516</v>
      </c>
      <c r="I31139" t="s">
        <v>7073</v>
      </c>
      <c r="J31139" t="s">
        <v>5370</v>
      </c>
      <c r="K31139">
        <v>3</v>
      </c>
    </row>
    <row r="31140" spans="1:11" x14ac:dyDescent="0.25">
      <c r="A31140" t="s">
        <v>7563</v>
      </c>
      <c r="C31140" t="s">
        <v>7564</v>
      </c>
      <c r="D31140" t="s">
        <v>7565</v>
      </c>
      <c r="F31140" t="s">
        <v>7566</v>
      </c>
      <c r="G31140" t="s">
        <v>1876</v>
      </c>
      <c r="H31140" t="s">
        <v>1167</v>
      </c>
      <c r="I31140" t="s">
        <v>7073</v>
      </c>
      <c r="J31140" t="s">
        <v>5370</v>
      </c>
      <c r="K31140">
        <v>3</v>
      </c>
    </row>
    <row r="31141" spans="1:11" x14ac:dyDescent="0.25">
      <c r="A31141" t="s">
        <v>7567</v>
      </c>
      <c r="C31141" t="s">
        <v>7568</v>
      </c>
      <c r="D31141" t="s">
        <v>5009</v>
      </c>
      <c r="E31141" t="s">
        <v>7569</v>
      </c>
      <c r="F31141" t="s">
        <v>7091</v>
      </c>
      <c r="G31141" t="s">
        <v>48</v>
      </c>
      <c r="H31141" t="s">
        <v>2212</v>
      </c>
      <c r="I31141" t="s">
        <v>7073</v>
      </c>
      <c r="J31141" t="s">
        <v>5370</v>
      </c>
      <c r="K31141">
        <v>3</v>
      </c>
    </row>
    <row r="31142" spans="1:11" x14ac:dyDescent="0.25">
      <c r="A31142" t="s">
        <v>7570</v>
      </c>
      <c r="B31142" t="s">
        <v>7571</v>
      </c>
      <c r="C31142" t="s">
        <v>7572</v>
      </c>
      <c r="D31142" t="s">
        <v>1464</v>
      </c>
      <c r="F31142" t="s">
        <v>7573</v>
      </c>
      <c r="G31142" t="s">
        <v>16</v>
      </c>
      <c r="H31142" t="s">
        <v>30</v>
      </c>
      <c r="I31142" t="s">
        <v>7073</v>
      </c>
      <c r="J31142" t="s">
        <v>5370</v>
      </c>
      <c r="K31142">
        <v>3</v>
      </c>
    </row>
    <row r="31143" spans="1:11" x14ac:dyDescent="0.25">
      <c r="A31143" t="s">
        <v>7574</v>
      </c>
      <c r="B31143" t="s">
        <v>7575</v>
      </c>
      <c r="C31143" t="s">
        <v>7576</v>
      </c>
      <c r="D31143" t="s">
        <v>2518</v>
      </c>
      <c r="F31143" t="s">
        <v>7577</v>
      </c>
      <c r="G31143" t="s">
        <v>247</v>
      </c>
      <c r="H31143" t="s">
        <v>248</v>
      </c>
      <c r="I31143" t="s">
        <v>7073</v>
      </c>
      <c r="J31143" t="s">
        <v>5370</v>
      </c>
      <c r="K31143">
        <v>3</v>
      </c>
    </row>
    <row r="31144" spans="1:11" x14ac:dyDescent="0.25">
      <c r="A31144" t="s">
        <v>7578</v>
      </c>
      <c r="B31144" t="s">
        <v>7579</v>
      </c>
      <c r="C31144" t="s">
        <v>7580</v>
      </c>
      <c r="D31144" t="s">
        <v>7581</v>
      </c>
      <c r="F31144" t="s">
        <v>7582</v>
      </c>
      <c r="G31144" t="s">
        <v>16</v>
      </c>
      <c r="H31144" t="s">
        <v>516</v>
      </c>
      <c r="I31144" t="s">
        <v>7073</v>
      </c>
      <c r="J31144" t="s">
        <v>5370</v>
      </c>
      <c r="K31144">
        <v>3</v>
      </c>
    </row>
    <row r="31145" spans="1:11" x14ac:dyDescent="0.25">
      <c r="A31145" t="s">
        <v>7583</v>
      </c>
      <c r="C31145" t="s">
        <v>7584</v>
      </c>
      <c r="D31145" t="s">
        <v>7585</v>
      </c>
      <c r="E31145" t="s">
        <v>7586</v>
      </c>
      <c r="F31145" t="s">
        <v>7091</v>
      </c>
      <c r="G31145" t="s">
        <v>48</v>
      </c>
      <c r="H31145" t="s">
        <v>2212</v>
      </c>
      <c r="I31145" t="s">
        <v>7073</v>
      </c>
      <c r="J31145" t="s">
        <v>5370</v>
      </c>
      <c r="K31145">
        <v>3</v>
      </c>
    </row>
    <row r="31146" spans="1:11" x14ac:dyDescent="0.25">
      <c r="A31146" t="s">
        <v>7587</v>
      </c>
      <c r="C31146" t="s">
        <v>7588</v>
      </c>
      <c r="D31146" t="s">
        <v>7589</v>
      </c>
      <c r="F31146" t="s">
        <v>7590</v>
      </c>
      <c r="G31146" t="s">
        <v>1876</v>
      </c>
      <c r="H31146" t="s">
        <v>1167</v>
      </c>
      <c r="I31146" t="s">
        <v>7073</v>
      </c>
      <c r="J31146" t="s">
        <v>5370</v>
      </c>
      <c r="K31146">
        <v>3</v>
      </c>
    </row>
    <row r="31147" spans="1:11" x14ac:dyDescent="0.25">
      <c r="A31147" t="s">
        <v>7591</v>
      </c>
      <c r="C31147" t="s">
        <v>7592</v>
      </c>
      <c r="D31147" t="s">
        <v>7593</v>
      </c>
      <c r="E31147" t="s">
        <v>7594</v>
      </c>
      <c r="F31147" t="s">
        <v>7595</v>
      </c>
      <c r="G31147" t="s">
        <v>64</v>
      </c>
      <c r="H31147" t="s">
        <v>2188</v>
      </c>
      <c r="I31147" t="s">
        <v>7073</v>
      </c>
      <c r="J31147" t="s">
        <v>5370</v>
      </c>
      <c r="K31147">
        <v>3</v>
      </c>
    </row>
    <row r="31148" spans="1:11" x14ac:dyDescent="0.25">
      <c r="A31148" t="s">
        <v>7596</v>
      </c>
      <c r="C31148" t="s">
        <v>7597</v>
      </c>
      <c r="D31148" t="s">
        <v>7598</v>
      </c>
      <c r="F31148" t="s">
        <v>7082</v>
      </c>
      <c r="G31148" t="s">
        <v>1876</v>
      </c>
      <c r="H31148" t="s">
        <v>1167</v>
      </c>
      <c r="I31148" t="s">
        <v>7073</v>
      </c>
      <c r="J31148" t="s">
        <v>5370</v>
      </c>
      <c r="K31148">
        <v>3</v>
      </c>
    </row>
    <row r="31149" spans="1:11" x14ac:dyDescent="0.25">
      <c r="A31149" t="s">
        <v>7599</v>
      </c>
      <c r="C31149" t="s">
        <v>7555</v>
      </c>
      <c r="D31149" t="s">
        <v>3548</v>
      </c>
      <c r="E31149" t="s">
        <v>3384</v>
      </c>
      <c r="F31149" t="s">
        <v>1291</v>
      </c>
      <c r="G31149" t="s">
        <v>16</v>
      </c>
      <c r="H31149" t="s">
        <v>30</v>
      </c>
      <c r="I31149" t="s">
        <v>7073</v>
      </c>
      <c r="J31149" t="s">
        <v>5370</v>
      </c>
      <c r="K31149">
        <v>3</v>
      </c>
    </row>
    <row r="31150" spans="1:11" x14ac:dyDescent="0.25">
      <c r="A31150" t="s">
        <v>7600</v>
      </c>
      <c r="C31150" t="s">
        <v>7601</v>
      </c>
      <c r="D31150" t="s">
        <v>4522</v>
      </c>
      <c r="E31150" t="s">
        <v>7602</v>
      </c>
      <c r="F31150" t="s">
        <v>7091</v>
      </c>
      <c r="G31150" t="s">
        <v>48</v>
      </c>
      <c r="H31150" t="s">
        <v>2212</v>
      </c>
      <c r="I31150" t="s">
        <v>7073</v>
      </c>
      <c r="J31150" t="s">
        <v>5370</v>
      </c>
      <c r="K31150">
        <v>3</v>
      </c>
    </row>
    <row r="31151" spans="1:11" x14ac:dyDescent="0.25">
      <c r="A31151" t="s">
        <v>7603</v>
      </c>
      <c r="B31151" t="s">
        <v>7604</v>
      </c>
      <c r="C31151" t="s">
        <v>7527</v>
      </c>
      <c r="D31151" t="s">
        <v>7605</v>
      </c>
      <c r="E31151" t="s">
        <v>7606</v>
      </c>
      <c r="F31151" t="s">
        <v>7607</v>
      </c>
      <c r="G31151" t="s">
        <v>48</v>
      </c>
      <c r="H31151" t="s">
        <v>2212</v>
      </c>
      <c r="I31151" t="s">
        <v>7073</v>
      </c>
      <c r="J31151" t="s">
        <v>5370</v>
      </c>
      <c r="K31151">
        <v>3</v>
      </c>
    </row>
    <row r="31152" spans="1:11" x14ac:dyDescent="0.25">
      <c r="A31152" t="s">
        <v>7608</v>
      </c>
      <c r="C31152" t="s">
        <v>7609</v>
      </c>
      <c r="D31152" t="s">
        <v>1046</v>
      </c>
      <c r="F31152" t="s">
        <v>7218</v>
      </c>
      <c r="G31152" t="s">
        <v>1876</v>
      </c>
      <c r="H31152" t="s">
        <v>1167</v>
      </c>
      <c r="I31152" t="s">
        <v>7073</v>
      </c>
      <c r="J31152" t="s">
        <v>5370</v>
      </c>
      <c r="K31152">
        <v>3</v>
      </c>
    </row>
    <row r="31153" spans="1:11" x14ac:dyDescent="0.25">
      <c r="A31153" t="s">
        <v>7610</v>
      </c>
      <c r="B31153" t="s">
        <v>7611</v>
      </c>
      <c r="C31153" t="s">
        <v>7612</v>
      </c>
      <c r="D31153" t="s">
        <v>7613</v>
      </c>
      <c r="E31153" t="s">
        <v>7614</v>
      </c>
      <c r="F31153" t="s">
        <v>7185</v>
      </c>
      <c r="G31153" t="s">
        <v>16</v>
      </c>
      <c r="H31153" t="s">
        <v>3903</v>
      </c>
      <c r="I31153" t="s">
        <v>7073</v>
      </c>
      <c r="J31153" t="s">
        <v>5370</v>
      </c>
      <c r="K31153">
        <v>3</v>
      </c>
    </row>
    <row r="31154" spans="1:11" x14ac:dyDescent="0.25">
      <c r="A31154" t="s">
        <v>7615</v>
      </c>
      <c r="C31154" t="s">
        <v>7616</v>
      </c>
      <c r="D31154" t="s">
        <v>7617</v>
      </c>
      <c r="F31154" t="s">
        <v>7618</v>
      </c>
      <c r="G31154" t="s">
        <v>16</v>
      </c>
      <c r="H31154" t="s">
        <v>30</v>
      </c>
      <c r="I31154" t="s">
        <v>7073</v>
      </c>
      <c r="J31154" t="s">
        <v>5370</v>
      </c>
      <c r="K31154">
        <v>3</v>
      </c>
    </row>
    <row r="31155" spans="1:11" x14ac:dyDescent="0.25">
      <c r="A31155" t="s">
        <v>7619</v>
      </c>
      <c r="C31155" t="s">
        <v>7620</v>
      </c>
      <c r="D31155" t="s">
        <v>3266</v>
      </c>
      <c r="E31155" t="s">
        <v>7621</v>
      </c>
      <c r="F31155" t="s">
        <v>7622</v>
      </c>
      <c r="G31155" t="s">
        <v>16</v>
      </c>
      <c r="H31155" t="s">
        <v>17</v>
      </c>
      <c r="I31155" t="s">
        <v>7073</v>
      </c>
      <c r="J31155" t="s">
        <v>5370</v>
      </c>
      <c r="K31155">
        <v>3</v>
      </c>
    </row>
    <row r="31156" spans="1:11" x14ac:dyDescent="0.25">
      <c r="A31156" t="s">
        <v>7623</v>
      </c>
      <c r="C31156" t="s">
        <v>7624</v>
      </c>
      <c r="D31156" t="s">
        <v>4831</v>
      </c>
      <c r="E31156" t="s">
        <v>7625</v>
      </c>
      <c r="F31156" t="s">
        <v>7626</v>
      </c>
      <c r="G31156" t="s">
        <v>16</v>
      </c>
      <c r="H31156" t="s">
        <v>30</v>
      </c>
      <c r="I31156" t="s">
        <v>7073</v>
      </c>
      <c r="J31156" t="s">
        <v>5370</v>
      </c>
      <c r="K31156">
        <v>3</v>
      </c>
    </row>
    <row r="31157" spans="1:11" x14ac:dyDescent="0.25">
      <c r="A31157" t="s">
        <v>7627</v>
      </c>
      <c r="C31157" t="s">
        <v>7628</v>
      </c>
      <c r="D31157" t="s">
        <v>7629</v>
      </c>
      <c r="E31157" t="s">
        <v>3384</v>
      </c>
      <c r="F31157" t="s">
        <v>1291</v>
      </c>
      <c r="G31157" t="s">
        <v>16</v>
      </c>
      <c r="H31157" t="s">
        <v>30</v>
      </c>
      <c r="I31157" t="s">
        <v>7073</v>
      </c>
      <c r="J31157" t="s">
        <v>5370</v>
      </c>
      <c r="K31157">
        <v>3</v>
      </c>
    </row>
    <row r="31158" spans="1:11" x14ac:dyDescent="0.25">
      <c r="A31158" t="s">
        <v>7630</v>
      </c>
      <c r="C31158" t="s">
        <v>7631</v>
      </c>
      <c r="D31158" t="s">
        <v>6738</v>
      </c>
      <c r="F31158" t="s">
        <v>7595</v>
      </c>
      <c r="G31158" t="s">
        <v>64</v>
      </c>
      <c r="H31158" t="s">
        <v>2188</v>
      </c>
      <c r="I31158" t="s">
        <v>7073</v>
      </c>
      <c r="J31158" t="s">
        <v>5370</v>
      </c>
      <c r="K31158">
        <v>3</v>
      </c>
    </row>
    <row r="31159" spans="1:11" x14ac:dyDescent="0.25">
      <c r="A31159" t="s">
        <v>7632</v>
      </c>
      <c r="C31159" t="s">
        <v>7633</v>
      </c>
      <c r="D31159" t="s">
        <v>7634</v>
      </c>
      <c r="F31159" t="s">
        <v>7635</v>
      </c>
      <c r="G31159" t="s">
        <v>1876</v>
      </c>
      <c r="H31159" t="s">
        <v>1167</v>
      </c>
      <c r="I31159" t="s">
        <v>7073</v>
      </c>
      <c r="J31159" t="s">
        <v>5370</v>
      </c>
      <c r="K31159">
        <v>3</v>
      </c>
    </row>
    <row r="31160" spans="1:11" x14ac:dyDescent="0.25">
      <c r="A31160" t="s">
        <v>7636</v>
      </c>
      <c r="C31160" t="s">
        <v>7637</v>
      </c>
      <c r="D31160" t="s">
        <v>3563</v>
      </c>
      <c r="F31160" t="s">
        <v>7638</v>
      </c>
      <c r="G31160" t="s">
        <v>1876</v>
      </c>
      <c r="H31160" t="s">
        <v>1167</v>
      </c>
      <c r="I31160" t="s">
        <v>7073</v>
      </c>
      <c r="J31160" t="s">
        <v>5370</v>
      </c>
      <c r="K31160">
        <v>3</v>
      </c>
    </row>
    <row r="31161" spans="1:11" x14ac:dyDescent="0.25">
      <c r="A31161" t="s">
        <v>7639</v>
      </c>
      <c r="C31161" t="s">
        <v>7640</v>
      </c>
      <c r="D31161" t="s">
        <v>7641</v>
      </c>
      <c r="F31161" t="s">
        <v>868</v>
      </c>
      <c r="G31161" t="s">
        <v>16</v>
      </c>
      <c r="H31161" t="s">
        <v>30</v>
      </c>
      <c r="I31161" t="s">
        <v>7073</v>
      </c>
      <c r="J31161" t="s">
        <v>5370</v>
      </c>
      <c r="K31161">
        <v>3</v>
      </c>
    </row>
    <row r="31162" spans="1:11" x14ac:dyDescent="0.25">
      <c r="A31162" t="s">
        <v>7642</v>
      </c>
      <c r="C31162" t="s">
        <v>7643</v>
      </c>
      <c r="D31162" t="s">
        <v>7644</v>
      </c>
      <c r="E31162" t="s">
        <v>7645</v>
      </c>
      <c r="F31162" t="s">
        <v>7646</v>
      </c>
      <c r="G31162" t="s">
        <v>16</v>
      </c>
      <c r="H31162" t="s">
        <v>30</v>
      </c>
      <c r="I31162" t="s">
        <v>7073</v>
      </c>
      <c r="J31162" t="s">
        <v>5370</v>
      </c>
      <c r="K31162">
        <v>3</v>
      </c>
    </row>
    <row r="31163" spans="1:11" x14ac:dyDescent="0.25">
      <c r="A31163" t="s">
        <v>7647</v>
      </c>
      <c r="C31163" t="s">
        <v>7241</v>
      </c>
      <c r="D31163" t="s">
        <v>7425</v>
      </c>
      <c r="E31163" t="s">
        <v>7426</v>
      </c>
      <c r="F31163" t="s">
        <v>7091</v>
      </c>
      <c r="G31163" t="s">
        <v>48</v>
      </c>
      <c r="H31163" t="s">
        <v>2212</v>
      </c>
      <c r="I31163" t="s">
        <v>7073</v>
      </c>
      <c r="J31163" t="s">
        <v>5370</v>
      </c>
      <c r="K31163">
        <v>3</v>
      </c>
    </row>
    <row r="31164" spans="1:11" x14ac:dyDescent="0.25">
      <c r="A31164" t="s">
        <v>7648</v>
      </c>
      <c r="C31164" t="s">
        <v>7584</v>
      </c>
      <c r="D31164" t="s">
        <v>3369</v>
      </c>
      <c r="E31164" t="s">
        <v>7649</v>
      </c>
      <c r="F31164" t="s">
        <v>7091</v>
      </c>
      <c r="G31164" t="s">
        <v>48</v>
      </c>
      <c r="H31164" t="s">
        <v>2212</v>
      </c>
      <c r="I31164" t="s">
        <v>7073</v>
      </c>
      <c r="J31164" t="s">
        <v>5370</v>
      </c>
      <c r="K31164">
        <v>3</v>
      </c>
    </row>
    <row r="31165" spans="1:11" x14ac:dyDescent="0.25">
      <c r="A31165" t="s">
        <v>7650</v>
      </c>
      <c r="C31165" t="s">
        <v>7584</v>
      </c>
      <c r="D31165" t="s">
        <v>7585</v>
      </c>
      <c r="E31165" t="s">
        <v>7586</v>
      </c>
      <c r="F31165" t="s">
        <v>7091</v>
      </c>
      <c r="G31165" t="s">
        <v>48</v>
      </c>
      <c r="H31165" t="s">
        <v>2212</v>
      </c>
      <c r="I31165" t="s">
        <v>7073</v>
      </c>
      <c r="J31165" t="s">
        <v>5370</v>
      </c>
      <c r="K31165">
        <v>3</v>
      </c>
    </row>
    <row r="31166" spans="1:11" x14ac:dyDescent="0.25">
      <c r="A31166" t="s">
        <v>7651</v>
      </c>
      <c r="C31166" t="s">
        <v>7652</v>
      </c>
      <c r="D31166" t="s">
        <v>7653</v>
      </c>
      <c r="F31166" t="s">
        <v>7654</v>
      </c>
      <c r="G31166" t="s">
        <v>1876</v>
      </c>
      <c r="H31166" t="s">
        <v>1167</v>
      </c>
      <c r="I31166" t="s">
        <v>7073</v>
      </c>
      <c r="J31166" t="s">
        <v>5370</v>
      </c>
      <c r="K31166">
        <v>3</v>
      </c>
    </row>
    <row r="31167" spans="1:11" x14ac:dyDescent="0.25">
      <c r="A31167" t="s">
        <v>7655</v>
      </c>
      <c r="C31167" t="s">
        <v>7656</v>
      </c>
      <c r="D31167" t="s">
        <v>7657</v>
      </c>
      <c r="F31167" t="s">
        <v>7109</v>
      </c>
      <c r="G31167" t="s">
        <v>1876</v>
      </c>
      <c r="H31167" t="s">
        <v>1167</v>
      </c>
      <c r="I31167" t="s">
        <v>7073</v>
      </c>
      <c r="J31167" t="s">
        <v>5370</v>
      </c>
      <c r="K31167">
        <v>3</v>
      </c>
    </row>
    <row r="31168" spans="1:11" x14ac:dyDescent="0.25">
      <c r="A31168" t="s">
        <v>7658</v>
      </c>
      <c r="C31168" t="s">
        <v>7656</v>
      </c>
      <c r="D31168" t="s">
        <v>6471</v>
      </c>
      <c r="F31168" t="s">
        <v>7109</v>
      </c>
      <c r="G31168" t="s">
        <v>1876</v>
      </c>
      <c r="H31168" t="s">
        <v>1167</v>
      </c>
      <c r="I31168" t="s">
        <v>7073</v>
      </c>
      <c r="J31168" t="s">
        <v>5370</v>
      </c>
      <c r="K31168">
        <v>3</v>
      </c>
    </row>
    <row r="31169" spans="1:11" x14ac:dyDescent="0.25">
      <c r="A31169" t="s">
        <v>7659</v>
      </c>
      <c r="B31169" t="s">
        <v>7660</v>
      </c>
      <c r="C31169" t="s">
        <v>7661</v>
      </c>
      <c r="D31169" t="s">
        <v>7662</v>
      </c>
      <c r="E31169" t="s">
        <v>7663</v>
      </c>
      <c r="F31169" t="s">
        <v>901</v>
      </c>
      <c r="G31169" t="s">
        <v>16</v>
      </c>
      <c r="H31169" t="s">
        <v>516</v>
      </c>
      <c r="I31169" t="s">
        <v>7073</v>
      </c>
      <c r="J31169" t="s">
        <v>5370</v>
      </c>
      <c r="K31169">
        <v>3</v>
      </c>
    </row>
    <row r="31170" spans="1:11" x14ac:dyDescent="0.25">
      <c r="A31170" t="s">
        <v>7664</v>
      </c>
      <c r="B31170" t="s">
        <v>7665</v>
      </c>
      <c r="C31170" t="s">
        <v>7666</v>
      </c>
      <c r="D31170" t="s">
        <v>7509</v>
      </c>
      <c r="E31170" t="s">
        <v>7667</v>
      </c>
      <c r="F31170" t="s">
        <v>878</v>
      </c>
      <c r="G31170" t="s">
        <v>16</v>
      </c>
      <c r="H31170" t="s">
        <v>339</v>
      </c>
      <c r="I31170" t="s">
        <v>7073</v>
      </c>
      <c r="J31170" t="s">
        <v>5370</v>
      </c>
      <c r="K31170">
        <v>3</v>
      </c>
    </row>
    <row r="31171" spans="1:11" x14ac:dyDescent="0.25">
      <c r="A31171" t="s">
        <v>7668</v>
      </c>
      <c r="C31171" t="s">
        <v>7669</v>
      </c>
      <c r="D31171" t="s">
        <v>7670</v>
      </c>
      <c r="E31171" t="s">
        <v>7671</v>
      </c>
      <c r="F31171" t="s">
        <v>4818</v>
      </c>
      <c r="G31171" t="s">
        <v>16</v>
      </c>
      <c r="H31171" t="s">
        <v>30</v>
      </c>
      <c r="I31171" t="s">
        <v>7073</v>
      </c>
      <c r="J31171" t="s">
        <v>5370</v>
      </c>
      <c r="K31171">
        <v>3</v>
      </c>
    </row>
    <row r="31172" spans="1:11" x14ac:dyDescent="0.25">
      <c r="A31172" t="s">
        <v>7672</v>
      </c>
      <c r="C31172" t="s">
        <v>7673</v>
      </c>
      <c r="D31172" t="s">
        <v>5086</v>
      </c>
      <c r="F31172" t="s">
        <v>2142</v>
      </c>
      <c r="G31172" t="s">
        <v>1876</v>
      </c>
      <c r="H31172" t="s">
        <v>1167</v>
      </c>
      <c r="I31172" t="s">
        <v>7073</v>
      </c>
      <c r="J31172" t="s">
        <v>5370</v>
      </c>
      <c r="K31172">
        <v>3</v>
      </c>
    </row>
    <row r="31173" spans="1:11" x14ac:dyDescent="0.25">
      <c r="A31173" t="s">
        <v>7674</v>
      </c>
      <c r="C31173" t="s">
        <v>7601</v>
      </c>
      <c r="D31173" t="s">
        <v>4831</v>
      </c>
      <c r="E31173" t="s">
        <v>7675</v>
      </c>
      <c r="F31173" t="s">
        <v>7091</v>
      </c>
      <c r="G31173" t="s">
        <v>48</v>
      </c>
      <c r="H31173" t="s">
        <v>2212</v>
      </c>
      <c r="I31173" t="s">
        <v>7073</v>
      </c>
      <c r="J31173" t="s">
        <v>5370</v>
      </c>
      <c r="K31173">
        <v>3</v>
      </c>
    </row>
    <row r="31174" spans="1:11" x14ac:dyDescent="0.25">
      <c r="A31174" t="s">
        <v>7676</v>
      </c>
      <c r="C31174" t="s">
        <v>7584</v>
      </c>
      <c r="D31174" t="s">
        <v>3369</v>
      </c>
      <c r="E31174" t="s">
        <v>7649</v>
      </c>
      <c r="F31174" t="s">
        <v>7091</v>
      </c>
      <c r="G31174" t="s">
        <v>48</v>
      </c>
      <c r="H31174" t="s">
        <v>2212</v>
      </c>
      <c r="I31174" t="s">
        <v>7073</v>
      </c>
      <c r="J31174" t="s">
        <v>5370</v>
      </c>
      <c r="K31174">
        <v>3</v>
      </c>
    </row>
    <row r="31175" spans="1:11" x14ac:dyDescent="0.25">
      <c r="A31175" t="s">
        <v>7677</v>
      </c>
      <c r="B31175" t="s">
        <v>7678</v>
      </c>
      <c r="C31175" t="s">
        <v>7679</v>
      </c>
      <c r="D31175" t="s">
        <v>3485</v>
      </c>
      <c r="E31175" t="s">
        <v>7680</v>
      </c>
      <c r="F31175" t="s">
        <v>7681</v>
      </c>
      <c r="G31175" t="s">
        <v>4860</v>
      </c>
      <c r="H31175" t="s">
        <v>574</v>
      </c>
      <c r="I31175" t="s">
        <v>7073</v>
      </c>
      <c r="J31175" t="s">
        <v>5370</v>
      </c>
      <c r="K31175">
        <v>3</v>
      </c>
    </row>
    <row r="31176" spans="1:11" x14ac:dyDescent="0.25">
      <c r="A31176" t="s">
        <v>7682</v>
      </c>
      <c r="C31176" t="s">
        <v>7683</v>
      </c>
      <c r="D31176" t="s">
        <v>7684</v>
      </c>
      <c r="F31176" t="s">
        <v>7109</v>
      </c>
      <c r="G31176" t="s">
        <v>1876</v>
      </c>
      <c r="H31176" t="s">
        <v>1167</v>
      </c>
      <c r="I31176" t="s">
        <v>7073</v>
      </c>
      <c r="J31176" t="s">
        <v>5370</v>
      </c>
      <c r="K31176">
        <v>3</v>
      </c>
    </row>
    <row r="31177" spans="1:11" x14ac:dyDescent="0.25">
      <c r="A31177" t="s">
        <v>7685</v>
      </c>
      <c r="C31177" t="s">
        <v>7601</v>
      </c>
      <c r="D31177" t="s">
        <v>4831</v>
      </c>
      <c r="E31177" t="s">
        <v>7675</v>
      </c>
      <c r="F31177" t="s">
        <v>7091</v>
      </c>
      <c r="G31177" t="s">
        <v>48</v>
      </c>
      <c r="H31177" t="s">
        <v>2212</v>
      </c>
      <c r="I31177" t="s">
        <v>7073</v>
      </c>
      <c r="J31177" t="s">
        <v>5370</v>
      </c>
      <c r="K31177">
        <v>3</v>
      </c>
    </row>
    <row r="31178" spans="1:11" x14ac:dyDescent="0.25">
      <c r="A31178" t="s">
        <v>7686</v>
      </c>
      <c r="C31178" t="s">
        <v>7601</v>
      </c>
      <c r="D31178" t="s">
        <v>4522</v>
      </c>
      <c r="E31178" t="s">
        <v>7602</v>
      </c>
      <c r="F31178" t="s">
        <v>7091</v>
      </c>
      <c r="G31178" t="s">
        <v>48</v>
      </c>
      <c r="H31178" t="s">
        <v>2212</v>
      </c>
      <c r="I31178" t="s">
        <v>7073</v>
      </c>
      <c r="J31178" t="s">
        <v>5370</v>
      </c>
      <c r="K31178">
        <v>3</v>
      </c>
    </row>
    <row r="31179" spans="1:11" x14ac:dyDescent="0.25">
      <c r="A31179" t="s">
        <v>7687</v>
      </c>
      <c r="C31179" t="s">
        <v>7688</v>
      </c>
      <c r="D31179" t="s">
        <v>7230</v>
      </c>
      <c r="E31179" t="s">
        <v>7689</v>
      </c>
      <c r="F31179" t="s">
        <v>7091</v>
      </c>
      <c r="G31179" t="s">
        <v>48</v>
      </c>
      <c r="H31179" t="s">
        <v>2212</v>
      </c>
      <c r="I31179" t="s">
        <v>7073</v>
      </c>
      <c r="J31179" t="s">
        <v>5370</v>
      </c>
      <c r="K31179">
        <v>3</v>
      </c>
    </row>
    <row r="31180" spans="1:11" x14ac:dyDescent="0.25">
      <c r="A31180" t="s">
        <v>7690</v>
      </c>
      <c r="C31180" t="s">
        <v>7688</v>
      </c>
      <c r="D31180" t="s">
        <v>7691</v>
      </c>
      <c r="E31180" t="s">
        <v>7692</v>
      </c>
      <c r="F31180" t="s">
        <v>7091</v>
      </c>
      <c r="G31180" t="s">
        <v>48</v>
      </c>
      <c r="H31180" t="s">
        <v>2212</v>
      </c>
      <c r="I31180" t="s">
        <v>7073</v>
      </c>
      <c r="J31180" t="s">
        <v>5370</v>
      </c>
      <c r="K31180">
        <v>3</v>
      </c>
    </row>
    <row r="31181" spans="1:11" x14ac:dyDescent="0.25">
      <c r="A31181" t="s">
        <v>7693</v>
      </c>
      <c r="B31181" t="s">
        <v>7694</v>
      </c>
      <c r="C31181" t="s">
        <v>7695</v>
      </c>
      <c r="D31181" t="s">
        <v>5329</v>
      </c>
      <c r="E31181" t="s">
        <v>7696</v>
      </c>
      <c r="F31181" t="s">
        <v>7697</v>
      </c>
      <c r="G31181" t="s">
        <v>16</v>
      </c>
      <c r="H31181" t="s">
        <v>30</v>
      </c>
      <c r="I31181" t="s">
        <v>7073</v>
      </c>
      <c r="J31181" t="s">
        <v>5370</v>
      </c>
      <c r="K31181">
        <v>3</v>
      </c>
    </row>
    <row r="31182" spans="1:11" x14ac:dyDescent="0.25">
      <c r="A31182" t="s">
        <v>7698</v>
      </c>
      <c r="C31182" t="s">
        <v>7699</v>
      </c>
      <c r="D31182" t="s">
        <v>7700</v>
      </c>
      <c r="E31182" t="s">
        <v>7701</v>
      </c>
      <c r="F31182" t="s">
        <v>3675</v>
      </c>
      <c r="G31182" t="s">
        <v>16</v>
      </c>
      <c r="H31182" t="s">
        <v>30</v>
      </c>
      <c r="I31182" t="s">
        <v>7073</v>
      </c>
      <c r="J31182" t="s">
        <v>5370</v>
      </c>
      <c r="K31182">
        <v>3</v>
      </c>
    </row>
    <row r="31183" spans="1:11" x14ac:dyDescent="0.25">
      <c r="A31183" t="s">
        <v>7702</v>
      </c>
      <c r="C31183" t="s">
        <v>7703</v>
      </c>
      <c r="D31183" t="s">
        <v>7704</v>
      </c>
      <c r="F31183" t="s">
        <v>7705</v>
      </c>
      <c r="G31183" t="s">
        <v>1876</v>
      </c>
      <c r="H31183" t="s">
        <v>1167</v>
      </c>
      <c r="I31183" t="s">
        <v>7073</v>
      </c>
      <c r="J31183" t="s">
        <v>5370</v>
      </c>
      <c r="K31183">
        <v>3</v>
      </c>
    </row>
    <row r="31184" spans="1:11" x14ac:dyDescent="0.25">
      <c r="A31184" t="s">
        <v>7706</v>
      </c>
      <c r="C31184" t="s">
        <v>7707</v>
      </c>
      <c r="D31184" t="s">
        <v>2821</v>
      </c>
      <c r="F31184" t="s">
        <v>7121</v>
      </c>
      <c r="G31184" t="s">
        <v>1876</v>
      </c>
      <c r="H31184" t="s">
        <v>1167</v>
      </c>
      <c r="I31184" t="s">
        <v>7073</v>
      </c>
      <c r="J31184" t="s">
        <v>5370</v>
      </c>
      <c r="K31184">
        <v>3</v>
      </c>
    </row>
    <row r="31185" spans="1:11" x14ac:dyDescent="0.25">
      <c r="A31185" t="s">
        <v>7708</v>
      </c>
      <c r="C31185" t="s">
        <v>7709</v>
      </c>
      <c r="D31185" t="s">
        <v>7112</v>
      </c>
      <c r="F31185" t="s">
        <v>7710</v>
      </c>
      <c r="G31185" t="s">
        <v>1876</v>
      </c>
      <c r="H31185" t="s">
        <v>1167</v>
      </c>
      <c r="I31185" t="s">
        <v>7073</v>
      </c>
      <c r="J31185" t="s">
        <v>5370</v>
      </c>
      <c r="K31185">
        <v>3</v>
      </c>
    </row>
    <row r="31186" spans="1:11" x14ac:dyDescent="0.25">
      <c r="A31186" t="s">
        <v>7711</v>
      </c>
      <c r="C31186" t="s">
        <v>7712</v>
      </c>
      <c r="D31186" t="s">
        <v>4045</v>
      </c>
      <c r="E31186" t="s">
        <v>7713</v>
      </c>
      <c r="F31186" t="s">
        <v>7714</v>
      </c>
      <c r="G31186" t="s">
        <v>64</v>
      </c>
      <c r="H31186" t="s">
        <v>481</v>
      </c>
      <c r="I31186" t="s">
        <v>7073</v>
      </c>
      <c r="J31186" t="s">
        <v>5370</v>
      </c>
      <c r="K31186">
        <v>3</v>
      </c>
    </row>
    <row r="31187" spans="1:11" x14ac:dyDescent="0.25">
      <c r="A31187" t="s">
        <v>7715</v>
      </c>
      <c r="C31187" t="s">
        <v>7716</v>
      </c>
      <c r="D31187" t="s">
        <v>7717</v>
      </c>
      <c r="E31187" t="s">
        <v>7288</v>
      </c>
      <c r="F31187" t="s">
        <v>7091</v>
      </c>
      <c r="G31187" t="s">
        <v>48</v>
      </c>
      <c r="H31187" t="s">
        <v>2212</v>
      </c>
      <c r="I31187" t="s">
        <v>7073</v>
      </c>
      <c r="J31187" t="s">
        <v>5370</v>
      </c>
      <c r="K31187">
        <v>3</v>
      </c>
    </row>
    <row r="31188" spans="1:11" x14ac:dyDescent="0.25">
      <c r="A31188" t="s">
        <v>7718</v>
      </c>
      <c r="B31188" t="s">
        <v>7719</v>
      </c>
      <c r="C31188" t="s">
        <v>7720</v>
      </c>
      <c r="D31188" t="s">
        <v>7721</v>
      </c>
      <c r="E31188" t="s">
        <v>7722</v>
      </c>
      <c r="F31188" t="s">
        <v>7723</v>
      </c>
      <c r="G31188" t="s">
        <v>4760</v>
      </c>
      <c r="H31188" t="s">
        <v>292</v>
      </c>
      <c r="I31188" t="s">
        <v>7073</v>
      </c>
      <c r="J31188" t="s">
        <v>5370</v>
      </c>
      <c r="K31188">
        <v>3</v>
      </c>
    </row>
    <row r="31189" spans="1:11" x14ac:dyDescent="0.25">
      <c r="A31189" t="s">
        <v>7724</v>
      </c>
      <c r="C31189" t="s">
        <v>7725</v>
      </c>
      <c r="D31189" t="s">
        <v>1941</v>
      </c>
      <c r="E31189" t="s">
        <v>7243</v>
      </c>
      <c r="F31189" t="s">
        <v>7091</v>
      </c>
      <c r="G31189" t="s">
        <v>48</v>
      </c>
      <c r="H31189" t="s">
        <v>2212</v>
      </c>
      <c r="I31189" t="s">
        <v>7073</v>
      </c>
      <c r="J31189" t="s">
        <v>5370</v>
      </c>
      <c r="K31189">
        <v>3</v>
      </c>
    </row>
    <row r="31190" spans="1:11" x14ac:dyDescent="0.25">
      <c r="A31190" t="s">
        <v>7726</v>
      </c>
      <c r="C31190" t="s">
        <v>7725</v>
      </c>
      <c r="D31190" t="s">
        <v>2495</v>
      </c>
      <c r="E31190" t="s">
        <v>7426</v>
      </c>
      <c r="F31190" t="s">
        <v>7091</v>
      </c>
      <c r="G31190" t="s">
        <v>48</v>
      </c>
      <c r="H31190" t="s">
        <v>2212</v>
      </c>
      <c r="I31190" t="s">
        <v>7073</v>
      </c>
      <c r="J31190" t="s">
        <v>5370</v>
      </c>
      <c r="K31190">
        <v>3</v>
      </c>
    </row>
    <row r="31191" spans="1:11" x14ac:dyDescent="0.25">
      <c r="A31191" t="s">
        <v>7727</v>
      </c>
      <c r="C31191" t="s">
        <v>7725</v>
      </c>
      <c r="D31191" t="s">
        <v>1941</v>
      </c>
      <c r="E31191" t="s">
        <v>7243</v>
      </c>
      <c r="F31191" t="s">
        <v>7091</v>
      </c>
      <c r="G31191" t="s">
        <v>48</v>
      </c>
      <c r="H31191" t="s">
        <v>2212</v>
      </c>
      <c r="I31191" t="s">
        <v>7073</v>
      </c>
      <c r="J31191" t="s">
        <v>5370</v>
      </c>
      <c r="K31191">
        <v>3</v>
      </c>
    </row>
    <row r="31192" spans="1:11" x14ac:dyDescent="0.25">
      <c r="A31192" t="s">
        <v>6527</v>
      </c>
      <c r="C31192" t="s">
        <v>6528</v>
      </c>
      <c r="D31192" t="s">
        <v>6529</v>
      </c>
      <c r="F31192" t="s">
        <v>6530</v>
      </c>
      <c r="G31192" t="s">
        <v>16</v>
      </c>
      <c r="H31192" t="s">
        <v>17</v>
      </c>
      <c r="I31192" t="s">
        <v>7073</v>
      </c>
      <c r="J31192" t="s">
        <v>5370</v>
      </c>
      <c r="K31192">
        <v>3</v>
      </c>
    </row>
    <row r="31193" spans="1:11" x14ac:dyDescent="0.25">
      <c r="A31193" t="s">
        <v>7728</v>
      </c>
      <c r="C31193" t="s">
        <v>7729</v>
      </c>
      <c r="D31193" t="s">
        <v>7730</v>
      </c>
      <c r="E31193" t="s">
        <v>7731</v>
      </c>
      <c r="F31193" t="s">
        <v>7091</v>
      </c>
      <c r="G31193" t="s">
        <v>48</v>
      </c>
      <c r="H31193" t="s">
        <v>2212</v>
      </c>
      <c r="I31193" t="s">
        <v>7073</v>
      </c>
      <c r="J31193" t="s">
        <v>5370</v>
      </c>
      <c r="K31193">
        <v>3</v>
      </c>
    </row>
    <row r="31194" spans="1:11" x14ac:dyDescent="0.25">
      <c r="A31194" t="s">
        <v>7732</v>
      </c>
      <c r="C31194" t="s">
        <v>7733</v>
      </c>
      <c r="D31194" t="s">
        <v>1869</v>
      </c>
      <c r="E31194" t="s">
        <v>7734</v>
      </c>
      <c r="F31194" t="s">
        <v>7735</v>
      </c>
      <c r="G31194" t="s">
        <v>16</v>
      </c>
      <c r="H31194" t="s">
        <v>30</v>
      </c>
      <c r="I31194" t="s">
        <v>7073</v>
      </c>
      <c r="J31194" t="s">
        <v>5370</v>
      </c>
      <c r="K31194">
        <v>3</v>
      </c>
    </row>
    <row r="31195" spans="1:11" x14ac:dyDescent="0.25">
      <c r="A31195" t="s">
        <v>7736</v>
      </c>
      <c r="C31195" t="s">
        <v>7725</v>
      </c>
      <c r="D31195" t="s">
        <v>2495</v>
      </c>
      <c r="E31195" t="s">
        <v>7426</v>
      </c>
      <c r="F31195" t="s">
        <v>7091</v>
      </c>
      <c r="G31195" t="s">
        <v>48</v>
      </c>
      <c r="H31195" t="s">
        <v>2212</v>
      </c>
      <c r="I31195" t="s">
        <v>7073</v>
      </c>
      <c r="J31195" t="s">
        <v>5370</v>
      </c>
      <c r="K31195">
        <v>3</v>
      </c>
    </row>
    <row r="31196" spans="1:11" x14ac:dyDescent="0.25">
      <c r="A31196" t="s">
        <v>7737</v>
      </c>
      <c r="C31196" t="s">
        <v>7738</v>
      </c>
      <c r="D31196" t="s">
        <v>7739</v>
      </c>
      <c r="E31196" t="s">
        <v>7740</v>
      </c>
      <c r="F31196" t="s">
        <v>7741</v>
      </c>
      <c r="G31196" t="s">
        <v>16</v>
      </c>
      <c r="H31196" t="s">
        <v>7742</v>
      </c>
      <c r="I31196" t="s">
        <v>7073</v>
      </c>
      <c r="J31196" t="s">
        <v>5370</v>
      </c>
      <c r="K31196">
        <v>3</v>
      </c>
    </row>
    <row r="31197" spans="1:11" x14ac:dyDescent="0.25">
      <c r="A31197" t="s">
        <v>7743</v>
      </c>
      <c r="C31197" t="s">
        <v>7744</v>
      </c>
      <c r="D31197" t="s">
        <v>4029</v>
      </c>
      <c r="F31197" t="s">
        <v>7745</v>
      </c>
      <c r="G31197" t="s">
        <v>1876</v>
      </c>
      <c r="H31197" t="s">
        <v>1167</v>
      </c>
      <c r="I31197" t="s">
        <v>7073</v>
      </c>
      <c r="J31197" t="s">
        <v>5370</v>
      </c>
      <c r="K31197">
        <v>3</v>
      </c>
    </row>
    <row r="31198" spans="1:11" x14ac:dyDescent="0.25">
      <c r="A31198" t="s">
        <v>7746</v>
      </c>
      <c r="C31198" t="s">
        <v>7286</v>
      </c>
      <c r="D31198" t="s">
        <v>3243</v>
      </c>
      <c r="E31198" t="s">
        <v>7747</v>
      </c>
      <c r="F31198" t="s">
        <v>7091</v>
      </c>
      <c r="G31198" t="s">
        <v>48</v>
      </c>
      <c r="H31198" t="s">
        <v>2212</v>
      </c>
      <c r="I31198" t="s">
        <v>7073</v>
      </c>
      <c r="J31198" t="s">
        <v>5370</v>
      </c>
      <c r="K31198">
        <v>3</v>
      </c>
    </row>
    <row r="31199" spans="1:11" x14ac:dyDescent="0.25">
      <c r="A31199" t="s">
        <v>7748</v>
      </c>
      <c r="C31199" t="s">
        <v>7749</v>
      </c>
      <c r="D31199" t="s">
        <v>4772</v>
      </c>
      <c r="E31199" t="s">
        <v>7750</v>
      </c>
      <c r="F31199" t="s">
        <v>7091</v>
      </c>
      <c r="G31199" t="s">
        <v>48</v>
      </c>
      <c r="H31199" t="s">
        <v>2212</v>
      </c>
      <c r="I31199" t="s">
        <v>7073</v>
      </c>
      <c r="J31199" t="s">
        <v>5370</v>
      </c>
      <c r="K31199">
        <v>3</v>
      </c>
    </row>
    <row r="31200" spans="1:11" x14ac:dyDescent="0.25">
      <c r="A31200" t="s">
        <v>7751</v>
      </c>
      <c r="C31200" t="s">
        <v>7749</v>
      </c>
      <c r="D31200" t="s">
        <v>7014</v>
      </c>
      <c r="E31200" t="s">
        <v>7752</v>
      </c>
      <c r="F31200" t="s">
        <v>7091</v>
      </c>
      <c r="G31200" t="s">
        <v>48</v>
      </c>
      <c r="H31200" t="s">
        <v>2212</v>
      </c>
      <c r="I31200" t="s">
        <v>7073</v>
      </c>
      <c r="J31200" t="s">
        <v>5370</v>
      </c>
      <c r="K31200">
        <v>3</v>
      </c>
    </row>
    <row r="31201" spans="1:11" x14ac:dyDescent="0.25">
      <c r="A31201" t="s">
        <v>7753</v>
      </c>
      <c r="B31201" t="s">
        <v>7754</v>
      </c>
      <c r="C31201" t="s">
        <v>7755</v>
      </c>
      <c r="D31201" t="s">
        <v>3931</v>
      </c>
      <c r="F31201" t="s">
        <v>7756</v>
      </c>
      <c r="G31201" t="s">
        <v>16</v>
      </c>
      <c r="H31201" t="s">
        <v>516</v>
      </c>
      <c r="I31201" t="s">
        <v>7073</v>
      </c>
      <c r="J31201" t="s">
        <v>5370</v>
      </c>
      <c r="K31201">
        <v>3</v>
      </c>
    </row>
    <row r="31202" spans="1:11" x14ac:dyDescent="0.25">
      <c r="A31202" t="s">
        <v>7757</v>
      </c>
      <c r="B31202" t="s">
        <v>7758</v>
      </c>
      <c r="C31202" t="s">
        <v>7759</v>
      </c>
      <c r="D31202" t="s">
        <v>6829</v>
      </c>
      <c r="E31202" t="s">
        <v>7760</v>
      </c>
      <c r="F31202" t="s">
        <v>7562</v>
      </c>
      <c r="G31202" t="s">
        <v>16</v>
      </c>
      <c r="H31202" t="s">
        <v>516</v>
      </c>
      <c r="I31202" t="s">
        <v>7073</v>
      </c>
      <c r="J31202" t="s">
        <v>5370</v>
      </c>
      <c r="K31202">
        <v>3</v>
      </c>
    </row>
    <row r="31203" spans="1:11" x14ac:dyDescent="0.25">
      <c r="A31203" t="s">
        <v>7761</v>
      </c>
      <c r="B31203" t="s">
        <v>7762</v>
      </c>
      <c r="C31203" t="s">
        <v>7763</v>
      </c>
      <c r="D31203" t="s">
        <v>209</v>
      </c>
      <c r="E31203" t="s">
        <v>7764</v>
      </c>
      <c r="F31203" t="s">
        <v>1688</v>
      </c>
      <c r="G31203" t="s">
        <v>16</v>
      </c>
      <c r="H31203" t="s">
        <v>30</v>
      </c>
      <c r="I31203" t="s">
        <v>7073</v>
      </c>
      <c r="J31203" t="s">
        <v>5370</v>
      </c>
      <c r="K31203">
        <v>3</v>
      </c>
    </row>
    <row r="31204" spans="1:11" x14ac:dyDescent="0.25">
      <c r="A31204" t="s">
        <v>7765</v>
      </c>
      <c r="C31204" t="s">
        <v>7282</v>
      </c>
      <c r="D31204" t="s">
        <v>2094</v>
      </c>
      <c r="E31204" t="s">
        <v>7766</v>
      </c>
      <c r="F31204" t="s">
        <v>7091</v>
      </c>
      <c r="G31204" t="s">
        <v>48</v>
      </c>
      <c r="H31204" t="s">
        <v>2212</v>
      </c>
      <c r="I31204" t="s">
        <v>7073</v>
      </c>
      <c r="J31204" t="s">
        <v>5370</v>
      </c>
      <c r="K31204">
        <v>3</v>
      </c>
    </row>
    <row r="31205" spans="1:11" x14ac:dyDescent="0.25">
      <c r="A31205" t="s">
        <v>7767</v>
      </c>
      <c r="C31205" t="s">
        <v>7768</v>
      </c>
      <c r="D31205" t="s">
        <v>7769</v>
      </c>
      <c r="E31205" t="s">
        <v>7770</v>
      </c>
      <c r="F31205" t="s">
        <v>7091</v>
      </c>
      <c r="G31205" t="s">
        <v>48</v>
      </c>
      <c r="H31205" t="s">
        <v>2212</v>
      </c>
      <c r="I31205" t="s">
        <v>7073</v>
      </c>
      <c r="J31205" t="s">
        <v>5370</v>
      </c>
      <c r="K31205">
        <v>3</v>
      </c>
    </row>
    <row r="31206" spans="1:11" x14ac:dyDescent="0.25">
      <c r="A31206" t="s">
        <v>7771</v>
      </c>
      <c r="C31206" t="s">
        <v>7768</v>
      </c>
      <c r="D31206" t="s">
        <v>7769</v>
      </c>
      <c r="E31206" t="s">
        <v>7772</v>
      </c>
      <c r="F31206" t="s">
        <v>7091</v>
      </c>
      <c r="G31206" t="s">
        <v>48</v>
      </c>
      <c r="H31206" t="s">
        <v>2212</v>
      </c>
      <c r="I31206" t="s">
        <v>7073</v>
      </c>
      <c r="J31206" t="s">
        <v>5370</v>
      </c>
      <c r="K31206">
        <v>3</v>
      </c>
    </row>
    <row r="31207" spans="1:11" x14ac:dyDescent="0.25">
      <c r="A31207" t="s">
        <v>7773</v>
      </c>
      <c r="C31207" t="s">
        <v>7774</v>
      </c>
      <c r="D31207" t="s">
        <v>386</v>
      </c>
      <c r="E31207" t="s">
        <v>3384</v>
      </c>
      <c r="F31207" t="s">
        <v>1291</v>
      </c>
      <c r="G31207" t="s">
        <v>16</v>
      </c>
      <c r="H31207" t="s">
        <v>30</v>
      </c>
      <c r="I31207" t="s">
        <v>7073</v>
      </c>
      <c r="J31207" t="s">
        <v>5370</v>
      </c>
      <c r="K31207">
        <v>3</v>
      </c>
    </row>
    <row r="31208" spans="1:11" x14ac:dyDescent="0.25">
      <c r="A31208" t="s">
        <v>3130</v>
      </c>
      <c r="C31208" t="s">
        <v>3131</v>
      </c>
      <c r="D31208" t="s">
        <v>3132</v>
      </c>
      <c r="E31208" t="s">
        <v>3133</v>
      </c>
      <c r="F31208" t="s">
        <v>3134</v>
      </c>
      <c r="G31208" t="s">
        <v>16</v>
      </c>
      <c r="H31208" t="s">
        <v>30</v>
      </c>
      <c r="I31208" t="s">
        <v>7073</v>
      </c>
      <c r="J31208" t="s">
        <v>5370</v>
      </c>
      <c r="K31208">
        <v>3</v>
      </c>
    </row>
    <row r="31209" spans="1:11" x14ac:dyDescent="0.25">
      <c r="A31209" t="s">
        <v>7775</v>
      </c>
      <c r="C31209" t="s">
        <v>7293</v>
      </c>
      <c r="D31209" t="s">
        <v>3623</v>
      </c>
      <c r="E31209" t="s">
        <v>7294</v>
      </c>
      <c r="F31209" t="s">
        <v>7091</v>
      </c>
      <c r="G31209" t="s">
        <v>48</v>
      </c>
      <c r="H31209" t="s">
        <v>2212</v>
      </c>
      <c r="I31209" t="s">
        <v>7073</v>
      </c>
      <c r="J31209" t="s">
        <v>5370</v>
      </c>
      <c r="K31209">
        <v>3</v>
      </c>
    </row>
    <row r="31210" spans="1:11" x14ac:dyDescent="0.25">
      <c r="A31210" t="s">
        <v>7776</v>
      </c>
      <c r="C31210" t="s">
        <v>7777</v>
      </c>
      <c r="D31210" t="s">
        <v>853</v>
      </c>
      <c r="E31210" t="s">
        <v>3384</v>
      </c>
      <c r="F31210" t="s">
        <v>1291</v>
      </c>
      <c r="G31210" t="s">
        <v>16</v>
      </c>
      <c r="H31210" t="s">
        <v>30</v>
      </c>
      <c r="I31210" t="s">
        <v>7073</v>
      </c>
      <c r="J31210" t="s">
        <v>5370</v>
      </c>
      <c r="K31210">
        <v>3</v>
      </c>
    </row>
    <row r="31211" spans="1:11" x14ac:dyDescent="0.25">
      <c r="A31211" t="s">
        <v>7778</v>
      </c>
      <c r="C31211" t="s">
        <v>7779</v>
      </c>
      <c r="D31211" t="s">
        <v>1831</v>
      </c>
      <c r="E31211" t="s">
        <v>7766</v>
      </c>
      <c r="F31211" t="s">
        <v>7091</v>
      </c>
      <c r="G31211" t="s">
        <v>48</v>
      </c>
      <c r="H31211" t="s">
        <v>2212</v>
      </c>
      <c r="I31211" t="s">
        <v>7073</v>
      </c>
      <c r="J31211" t="s">
        <v>5370</v>
      </c>
      <c r="K31211">
        <v>3</v>
      </c>
    </row>
    <row r="31212" spans="1:11" x14ac:dyDescent="0.25">
      <c r="A31212" t="s">
        <v>7780</v>
      </c>
      <c r="C31212" t="s">
        <v>7781</v>
      </c>
      <c r="D31212" t="s">
        <v>7782</v>
      </c>
      <c r="E31212" t="s">
        <v>7783</v>
      </c>
      <c r="F31212" t="s">
        <v>4818</v>
      </c>
      <c r="G31212" t="s">
        <v>16</v>
      </c>
      <c r="H31212" t="s">
        <v>30</v>
      </c>
      <c r="I31212" t="s">
        <v>7073</v>
      </c>
      <c r="J31212" t="s">
        <v>5370</v>
      </c>
      <c r="K31212">
        <v>3</v>
      </c>
    </row>
    <row r="31213" spans="1:11" x14ac:dyDescent="0.25">
      <c r="A31213" t="s">
        <v>7784</v>
      </c>
      <c r="B31213" t="s">
        <v>7785</v>
      </c>
      <c r="C31213" t="s">
        <v>7781</v>
      </c>
      <c r="D31213" t="s">
        <v>7786</v>
      </c>
      <c r="E31213" t="s">
        <v>7787</v>
      </c>
      <c r="F31213" t="s">
        <v>3256</v>
      </c>
      <c r="G31213" t="s">
        <v>16</v>
      </c>
      <c r="H31213" t="s">
        <v>30</v>
      </c>
      <c r="I31213" t="s">
        <v>7073</v>
      </c>
      <c r="J31213" t="s">
        <v>5370</v>
      </c>
      <c r="K31213">
        <v>3</v>
      </c>
    </row>
    <row r="31214" spans="1:11" x14ac:dyDescent="0.25">
      <c r="A31214" t="s">
        <v>7788</v>
      </c>
      <c r="C31214" t="s">
        <v>7282</v>
      </c>
      <c r="D31214" t="s">
        <v>7283</v>
      </c>
      <c r="E31214" t="s">
        <v>7284</v>
      </c>
      <c r="F31214" t="s">
        <v>7091</v>
      </c>
      <c r="G31214" t="s">
        <v>48</v>
      </c>
      <c r="H31214" t="s">
        <v>2212</v>
      </c>
      <c r="I31214" t="s">
        <v>7073</v>
      </c>
      <c r="J31214" t="s">
        <v>5370</v>
      </c>
      <c r="K31214">
        <v>3</v>
      </c>
    </row>
    <row r="31215" spans="1:11" x14ac:dyDescent="0.25">
      <c r="A31215" t="s">
        <v>7789</v>
      </c>
      <c r="C31215" t="s">
        <v>7749</v>
      </c>
      <c r="D31215" t="s">
        <v>7014</v>
      </c>
      <c r="E31215" t="s">
        <v>7752</v>
      </c>
      <c r="F31215" t="s">
        <v>7091</v>
      </c>
      <c r="G31215" t="s">
        <v>48</v>
      </c>
      <c r="H31215" t="s">
        <v>2212</v>
      </c>
      <c r="I31215" t="s">
        <v>7073</v>
      </c>
      <c r="J31215" t="s">
        <v>5370</v>
      </c>
      <c r="K31215">
        <v>3</v>
      </c>
    </row>
    <row r="31216" spans="1:11" x14ac:dyDescent="0.25">
      <c r="A31216" t="s">
        <v>7790</v>
      </c>
      <c r="C31216" t="s">
        <v>7774</v>
      </c>
      <c r="D31216" t="s">
        <v>7791</v>
      </c>
      <c r="E31216" t="s">
        <v>7792</v>
      </c>
      <c r="F31216" t="s">
        <v>7556</v>
      </c>
      <c r="G31216" t="s">
        <v>16</v>
      </c>
      <c r="H31216" t="s">
        <v>30</v>
      </c>
      <c r="I31216" t="s">
        <v>7073</v>
      </c>
      <c r="J31216" t="s">
        <v>5370</v>
      </c>
      <c r="K31216">
        <v>3</v>
      </c>
    </row>
    <row r="31217" spans="1:11" x14ac:dyDescent="0.25">
      <c r="A31217" t="s">
        <v>7793</v>
      </c>
      <c r="B31217" t="s">
        <v>7794</v>
      </c>
      <c r="C31217" t="s">
        <v>7795</v>
      </c>
      <c r="D31217" t="s">
        <v>7796</v>
      </c>
      <c r="E31217" t="s">
        <v>7797</v>
      </c>
      <c r="F31217" t="s">
        <v>7798</v>
      </c>
      <c r="G31217" t="s">
        <v>16</v>
      </c>
      <c r="H31217" t="s">
        <v>516</v>
      </c>
      <c r="I31217" t="s">
        <v>7073</v>
      </c>
      <c r="J31217" t="s">
        <v>5370</v>
      </c>
      <c r="K31217">
        <v>3</v>
      </c>
    </row>
    <row r="31218" spans="1:11" x14ac:dyDescent="0.25">
      <c r="A31218" t="s">
        <v>7799</v>
      </c>
      <c r="C31218" t="s">
        <v>7800</v>
      </c>
      <c r="D31218" t="s">
        <v>7801</v>
      </c>
      <c r="E31218" t="s">
        <v>7802</v>
      </c>
      <c r="F31218" t="s">
        <v>7803</v>
      </c>
      <c r="G31218" t="s">
        <v>16</v>
      </c>
      <c r="H31218" t="s">
        <v>30</v>
      </c>
      <c r="I31218" t="s">
        <v>7073</v>
      </c>
      <c r="J31218" t="s">
        <v>5370</v>
      </c>
      <c r="K31218">
        <v>3</v>
      </c>
    </row>
    <row r="31219" spans="1:11" x14ac:dyDescent="0.25">
      <c r="A31219" t="s">
        <v>7804</v>
      </c>
      <c r="C31219" t="s">
        <v>7805</v>
      </c>
      <c r="D31219" t="s">
        <v>7806</v>
      </c>
      <c r="F31219" t="s">
        <v>7082</v>
      </c>
      <c r="G31219" t="s">
        <v>1876</v>
      </c>
      <c r="H31219" t="s">
        <v>1167</v>
      </c>
      <c r="I31219" t="s">
        <v>7073</v>
      </c>
      <c r="J31219" t="s">
        <v>5370</v>
      </c>
      <c r="K31219">
        <v>3</v>
      </c>
    </row>
    <row r="31220" spans="1:11" x14ac:dyDescent="0.25">
      <c r="A31220" t="s">
        <v>7807</v>
      </c>
      <c r="B31220" t="s">
        <v>7808</v>
      </c>
      <c r="C31220" t="s">
        <v>7809</v>
      </c>
      <c r="D31220" t="s">
        <v>3748</v>
      </c>
      <c r="E31220" t="s">
        <v>7810</v>
      </c>
      <c r="F31220" t="s">
        <v>7562</v>
      </c>
      <c r="G31220" t="s">
        <v>16</v>
      </c>
      <c r="H31220" t="s">
        <v>516</v>
      </c>
      <c r="I31220" t="s">
        <v>7073</v>
      </c>
      <c r="J31220" t="s">
        <v>5370</v>
      </c>
      <c r="K31220">
        <v>3</v>
      </c>
    </row>
    <row r="31221" spans="1:11" x14ac:dyDescent="0.25">
      <c r="A31221" t="s">
        <v>7811</v>
      </c>
      <c r="C31221" t="s">
        <v>7812</v>
      </c>
      <c r="D31221" t="s">
        <v>7813</v>
      </c>
      <c r="F31221" t="s">
        <v>7499</v>
      </c>
      <c r="G31221" t="s">
        <v>1876</v>
      </c>
      <c r="H31221" t="s">
        <v>1167</v>
      </c>
      <c r="I31221" t="s">
        <v>7073</v>
      </c>
      <c r="J31221" t="s">
        <v>5370</v>
      </c>
      <c r="K31221">
        <v>3</v>
      </c>
    </row>
    <row r="31222" spans="1:11" x14ac:dyDescent="0.25">
      <c r="A31222" t="s">
        <v>7814</v>
      </c>
      <c r="C31222" t="s">
        <v>7815</v>
      </c>
      <c r="D31222" t="s">
        <v>709</v>
      </c>
      <c r="F31222" t="s">
        <v>7816</v>
      </c>
      <c r="G31222" t="s">
        <v>1876</v>
      </c>
      <c r="H31222" t="s">
        <v>1167</v>
      </c>
      <c r="I31222" t="s">
        <v>7073</v>
      </c>
      <c r="J31222" t="s">
        <v>5370</v>
      </c>
      <c r="K31222">
        <v>3</v>
      </c>
    </row>
    <row r="31223" spans="1:11" x14ac:dyDescent="0.25">
      <c r="A31223" t="s">
        <v>7817</v>
      </c>
      <c r="C31223" t="s">
        <v>7818</v>
      </c>
      <c r="D31223" t="s">
        <v>7819</v>
      </c>
      <c r="E31223" t="s">
        <v>7820</v>
      </c>
      <c r="F31223" t="s">
        <v>7821</v>
      </c>
      <c r="G31223" t="s">
        <v>48</v>
      </c>
      <c r="H31223" t="s">
        <v>41</v>
      </c>
      <c r="I31223" t="s">
        <v>7073</v>
      </c>
      <c r="J31223" t="s">
        <v>5370</v>
      </c>
      <c r="K31223">
        <v>3</v>
      </c>
    </row>
    <row r="31224" spans="1:11" x14ac:dyDescent="0.25">
      <c r="A31224" t="s">
        <v>7822</v>
      </c>
      <c r="C31224" t="s">
        <v>7293</v>
      </c>
      <c r="D31224" t="s">
        <v>3623</v>
      </c>
      <c r="E31224" t="s">
        <v>7823</v>
      </c>
      <c r="F31224" t="s">
        <v>7091</v>
      </c>
      <c r="G31224" t="s">
        <v>48</v>
      </c>
      <c r="H31224" t="s">
        <v>2212</v>
      </c>
      <c r="I31224" t="s">
        <v>7073</v>
      </c>
      <c r="J31224" t="s">
        <v>5370</v>
      </c>
      <c r="K31224">
        <v>3</v>
      </c>
    </row>
    <row r="31225" spans="1:11" x14ac:dyDescent="0.25">
      <c r="A31225" t="s">
        <v>7824</v>
      </c>
      <c r="B31225" t="s">
        <v>7825</v>
      </c>
      <c r="C31225" t="s">
        <v>7826</v>
      </c>
      <c r="D31225" t="s">
        <v>7827</v>
      </c>
      <c r="E31225" t="s">
        <v>7828</v>
      </c>
      <c r="F31225" t="s">
        <v>1825</v>
      </c>
      <c r="G31225" t="s">
        <v>16</v>
      </c>
      <c r="H31225" t="s">
        <v>30</v>
      </c>
      <c r="I31225" t="s">
        <v>7073</v>
      </c>
      <c r="J31225" t="s">
        <v>5370</v>
      </c>
      <c r="K31225">
        <v>3</v>
      </c>
    </row>
    <row r="31226" spans="1:11" x14ac:dyDescent="0.25">
      <c r="A31226" t="s">
        <v>7829</v>
      </c>
      <c r="C31226" t="s">
        <v>7830</v>
      </c>
      <c r="D31226" t="s">
        <v>2541</v>
      </c>
      <c r="E31226" t="s">
        <v>7831</v>
      </c>
      <c r="F31226" t="s">
        <v>7832</v>
      </c>
      <c r="G31226" t="s">
        <v>16</v>
      </c>
      <c r="H31226" t="s">
        <v>1382</v>
      </c>
      <c r="I31226" t="s">
        <v>7073</v>
      </c>
      <c r="J31226" t="s">
        <v>5370</v>
      </c>
      <c r="K31226">
        <v>3</v>
      </c>
    </row>
    <row r="31227" spans="1:11" x14ac:dyDescent="0.25">
      <c r="A31227" t="s">
        <v>7833</v>
      </c>
      <c r="C31227" t="s">
        <v>7834</v>
      </c>
      <c r="D31227" t="s">
        <v>7835</v>
      </c>
      <c r="F31227" t="s">
        <v>7836</v>
      </c>
      <c r="G31227" t="s">
        <v>16</v>
      </c>
      <c r="H31227" t="s">
        <v>96</v>
      </c>
      <c r="I31227" t="s">
        <v>7073</v>
      </c>
      <c r="J31227" t="s">
        <v>5370</v>
      </c>
      <c r="K31227">
        <v>3</v>
      </c>
    </row>
    <row r="31228" spans="1:11" x14ac:dyDescent="0.25">
      <c r="A31228" t="s">
        <v>7837</v>
      </c>
      <c r="B31228" t="s">
        <v>7838</v>
      </c>
      <c r="C31228" t="s">
        <v>7839</v>
      </c>
      <c r="D31228" t="s">
        <v>688</v>
      </c>
      <c r="E31228" t="s">
        <v>7840</v>
      </c>
      <c r="F31228" t="s">
        <v>4470</v>
      </c>
      <c r="G31228" t="s">
        <v>16</v>
      </c>
      <c r="H31228" t="s">
        <v>516</v>
      </c>
      <c r="I31228" t="s">
        <v>7073</v>
      </c>
      <c r="J31228" t="s">
        <v>5370</v>
      </c>
      <c r="K31228">
        <v>3</v>
      </c>
    </row>
    <row r="31229" spans="1:11" x14ac:dyDescent="0.25">
      <c r="A31229" t="s">
        <v>7841</v>
      </c>
      <c r="B31229" t="s">
        <v>7842</v>
      </c>
      <c r="C31229" t="s">
        <v>7843</v>
      </c>
      <c r="D31229" t="s">
        <v>7844</v>
      </c>
      <c r="E31229" t="s">
        <v>7845</v>
      </c>
      <c r="F31229" t="s">
        <v>2005</v>
      </c>
      <c r="G31229" t="s">
        <v>64</v>
      </c>
      <c r="H31229" t="s">
        <v>481</v>
      </c>
      <c r="I31229" t="s">
        <v>7073</v>
      </c>
      <c r="J31229" t="s">
        <v>5370</v>
      </c>
      <c r="K31229">
        <v>3</v>
      </c>
    </row>
    <row r="31230" spans="1:11" x14ac:dyDescent="0.25">
      <c r="A31230" t="s">
        <v>7846</v>
      </c>
      <c r="C31230" t="s">
        <v>7847</v>
      </c>
      <c r="D31230" t="s">
        <v>4360</v>
      </c>
      <c r="F31230" t="s">
        <v>7848</v>
      </c>
      <c r="G31230" t="s">
        <v>1876</v>
      </c>
      <c r="I31230" t="s">
        <v>7073</v>
      </c>
      <c r="J31230" t="s">
        <v>5370</v>
      </c>
      <c r="K31230">
        <v>3</v>
      </c>
    </row>
    <row r="31231" spans="1:11" x14ac:dyDescent="0.25">
      <c r="A31231" t="s">
        <v>7849</v>
      </c>
      <c r="C31231" t="s">
        <v>7286</v>
      </c>
      <c r="D31231" t="s">
        <v>7287</v>
      </c>
      <c r="E31231" t="s">
        <v>7850</v>
      </c>
      <c r="F31231" t="s">
        <v>7091</v>
      </c>
      <c r="G31231" t="s">
        <v>48</v>
      </c>
      <c r="H31231" t="s">
        <v>2212</v>
      </c>
      <c r="I31231" t="s">
        <v>7073</v>
      </c>
      <c r="J31231" t="s">
        <v>5370</v>
      </c>
      <c r="K31231">
        <v>3</v>
      </c>
    </row>
    <row r="31232" spans="1:11" x14ac:dyDescent="0.25">
      <c r="A31232" t="s">
        <v>7851</v>
      </c>
      <c r="C31232" t="s">
        <v>7852</v>
      </c>
      <c r="D31232" t="s">
        <v>7853</v>
      </c>
      <c r="E31232" t="s">
        <v>7854</v>
      </c>
      <c r="F31232" t="s">
        <v>7399</v>
      </c>
      <c r="G31232" t="s">
        <v>1876</v>
      </c>
      <c r="H31232" t="s">
        <v>1167</v>
      </c>
      <c r="I31232" t="s">
        <v>7073</v>
      </c>
      <c r="J31232" t="s">
        <v>5370</v>
      </c>
      <c r="K31232">
        <v>3</v>
      </c>
    </row>
    <row r="31233" spans="1:11" x14ac:dyDescent="0.25">
      <c r="A31233" t="s">
        <v>7855</v>
      </c>
      <c r="B31233" t="s">
        <v>7856</v>
      </c>
      <c r="C31233" t="s">
        <v>7857</v>
      </c>
      <c r="D31233" t="s">
        <v>7858</v>
      </c>
      <c r="E31233" t="s">
        <v>7859</v>
      </c>
      <c r="F31233" t="s">
        <v>7860</v>
      </c>
      <c r="G31233" t="s">
        <v>16</v>
      </c>
      <c r="H31233" t="s">
        <v>30</v>
      </c>
      <c r="I31233" t="s">
        <v>7073</v>
      </c>
      <c r="J31233" t="s">
        <v>5370</v>
      </c>
      <c r="K31233">
        <v>3</v>
      </c>
    </row>
    <row r="31234" spans="1:11" x14ac:dyDescent="0.25">
      <c r="A31234" t="s">
        <v>7861</v>
      </c>
      <c r="C31234" t="s">
        <v>7862</v>
      </c>
      <c r="D31234" t="s">
        <v>7301</v>
      </c>
      <c r="F31234" t="s">
        <v>7109</v>
      </c>
      <c r="G31234" t="s">
        <v>1876</v>
      </c>
      <c r="H31234" t="s">
        <v>1167</v>
      </c>
      <c r="I31234" t="s">
        <v>7073</v>
      </c>
      <c r="J31234" t="s">
        <v>5370</v>
      </c>
      <c r="K31234">
        <v>3</v>
      </c>
    </row>
    <row r="31235" spans="1:11" x14ac:dyDescent="0.25">
      <c r="A31235" t="s">
        <v>7863</v>
      </c>
      <c r="C31235" t="s">
        <v>7282</v>
      </c>
      <c r="D31235" t="s">
        <v>2094</v>
      </c>
      <c r="E31235" t="s">
        <v>7766</v>
      </c>
      <c r="F31235" t="s">
        <v>7091</v>
      </c>
      <c r="G31235" t="s">
        <v>48</v>
      </c>
      <c r="H31235" t="s">
        <v>2212</v>
      </c>
      <c r="I31235" t="s">
        <v>7073</v>
      </c>
      <c r="J31235" t="s">
        <v>5370</v>
      </c>
      <c r="K31235">
        <v>3</v>
      </c>
    </row>
    <row r="31236" spans="1:11" x14ac:dyDescent="0.25">
      <c r="A31236" t="s">
        <v>7864</v>
      </c>
      <c r="B31236" t="s">
        <v>7865</v>
      </c>
      <c r="C31236" t="s">
        <v>7866</v>
      </c>
      <c r="D31236" t="s">
        <v>1901</v>
      </c>
      <c r="E31236" t="s">
        <v>7867</v>
      </c>
      <c r="F31236" t="s">
        <v>2334</v>
      </c>
      <c r="G31236" t="s">
        <v>64</v>
      </c>
      <c r="H31236" t="s">
        <v>30</v>
      </c>
      <c r="I31236" t="s">
        <v>7073</v>
      </c>
      <c r="J31236" t="s">
        <v>5370</v>
      </c>
      <c r="K31236">
        <v>3</v>
      </c>
    </row>
    <row r="31237" spans="1:11" x14ac:dyDescent="0.25">
      <c r="A31237" t="s">
        <v>7868</v>
      </c>
      <c r="B31237" t="s">
        <v>7869</v>
      </c>
      <c r="C31237" t="s">
        <v>7870</v>
      </c>
      <c r="D31237" t="s">
        <v>7871</v>
      </c>
      <c r="E31237" t="s">
        <v>7872</v>
      </c>
      <c r="F31237" t="s">
        <v>7873</v>
      </c>
      <c r="G31237" t="s">
        <v>7874</v>
      </c>
      <c r="H31237" t="s">
        <v>859</v>
      </c>
      <c r="I31237" t="s">
        <v>7073</v>
      </c>
      <c r="J31237" t="s">
        <v>5370</v>
      </c>
      <c r="K31237">
        <v>3</v>
      </c>
    </row>
    <row r="31238" spans="1:11" x14ac:dyDescent="0.25">
      <c r="A31238" t="s">
        <v>7875</v>
      </c>
      <c r="B31238" t="s">
        <v>7876</v>
      </c>
      <c r="C31238" t="s">
        <v>7877</v>
      </c>
      <c r="D31238" t="s">
        <v>7878</v>
      </c>
      <c r="E31238" t="s">
        <v>7879</v>
      </c>
      <c r="F31238" t="s">
        <v>7880</v>
      </c>
      <c r="G31238" t="s">
        <v>16</v>
      </c>
      <c r="H31238" t="s">
        <v>4273</v>
      </c>
      <c r="I31238" t="s">
        <v>7073</v>
      </c>
      <c r="J31238" t="s">
        <v>5370</v>
      </c>
      <c r="K31238">
        <v>3</v>
      </c>
    </row>
    <row r="31239" spans="1:11" x14ac:dyDescent="0.25">
      <c r="A31239" t="s">
        <v>7881</v>
      </c>
      <c r="C31239" t="s">
        <v>7293</v>
      </c>
      <c r="D31239" t="s">
        <v>3623</v>
      </c>
      <c r="E31239" t="s">
        <v>7823</v>
      </c>
      <c r="F31239" t="s">
        <v>7091</v>
      </c>
      <c r="G31239" t="s">
        <v>48</v>
      </c>
      <c r="H31239" t="s">
        <v>2212</v>
      </c>
      <c r="I31239" t="s">
        <v>7073</v>
      </c>
      <c r="J31239" t="s">
        <v>5370</v>
      </c>
      <c r="K31239">
        <v>3</v>
      </c>
    </row>
    <row r="31240" spans="1:11" x14ac:dyDescent="0.25">
      <c r="A31240" t="s">
        <v>7882</v>
      </c>
      <c r="C31240" t="s">
        <v>7883</v>
      </c>
      <c r="D31240" t="s">
        <v>6700</v>
      </c>
      <c r="E31240" t="s">
        <v>7884</v>
      </c>
      <c r="F31240" t="s">
        <v>7885</v>
      </c>
      <c r="G31240" t="s">
        <v>16</v>
      </c>
      <c r="H31240" t="s">
        <v>30</v>
      </c>
      <c r="I31240" t="s">
        <v>7073</v>
      </c>
      <c r="J31240" t="s">
        <v>5370</v>
      </c>
      <c r="K31240">
        <v>3</v>
      </c>
    </row>
    <row r="31241" spans="1:11" x14ac:dyDescent="0.25">
      <c r="A31241" t="s">
        <v>7886</v>
      </c>
      <c r="C31241" t="s">
        <v>7716</v>
      </c>
      <c r="D31241" t="s">
        <v>5872</v>
      </c>
      <c r="E31241" t="s">
        <v>7887</v>
      </c>
      <c r="F31241" t="s">
        <v>7091</v>
      </c>
      <c r="G31241" t="s">
        <v>48</v>
      </c>
      <c r="H31241" t="s">
        <v>2212</v>
      </c>
      <c r="I31241" t="s">
        <v>7073</v>
      </c>
      <c r="J31241" t="s">
        <v>5370</v>
      </c>
      <c r="K31241">
        <v>3</v>
      </c>
    </row>
    <row r="31242" spans="1:11" x14ac:dyDescent="0.25">
      <c r="A31242" t="s">
        <v>7888</v>
      </c>
      <c r="C31242" t="s">
        <v>7889</v>
      </c>
      <c r="D31242" t="s">
        <v>514</v>
      </c>
      <c r="E31242" t="s">
        <v>7890</v>
      </c>
      <c r="F31242" t="s">
        <v>2926</v>
      </c>
      <c r="G31242" t="s">
        <v>16</v>
      </c>
      <c r="H31242" t="s">
        <v>49</v>
      </c>
      <c r="I31242" t="s">
        <v>7073</v>
      </c>
      <c r="J31242" t="s">
        <v>5370</v>
      </c>
      <c r="K31242">
        <v>3</v>
      </c>
    </row>
    <row r="31243" spans="1:11" x14ac:dyDescent="0.25">
      <c r="A31243" t="s">
        <v>7891</v>
      </c>
      <c r="B31243" t="s">
        <v>7892</v>
      </c>
      <c r="C31243" t="s">
        <v>7893</v>
      </c>
      <c r="D31243" t="s">
        <v>5560</v>
      </c>
      <c r="E31243" t="s">
        <v>7894</v>
      </c>
      <c r="F31243" t="s">
        <v>909</v>
      </c>
      <c r="G31243" t="s">
        <v>16</v>
      </c>
      <c r="H31243" t="s">
        <v>516</v>
      </c>
      <c r="I31243" t="s">
        <v>7073</v>
      </c>
      <c r="J31243" t="s">
        <v>5370</v>
      </c>
      <c r="K31243">
        <v>3</v>
      </c>
    </row>
    <row r="31244" spans="1:11" x14ac:dyDescent="0.25">
      <c r="A31244" t="s">
        <v>4400</v>
      </c>
      <c r="C31244" t="s">
        <v>4401</v>
      </c>
      <c r="D31244" t="s">
        <v>4402</v>
      </c>
      <c r="E31244" t="s">
        <v>4403</v>
      </c>
      <c r="F31244" t="s">
        <v>4404</v>
      </c>
      <c r="G31244" t="s">
        <v>16</v>
      </c>
      <c r="H31244" t="s">
        <v>30</v>
      </c>
      <c r="I31244" t="s">
        <v>7895</v>
      </c>
      <c r="J31244" t="s">
        <v>5370</v>
      </c>
      <c r="K31244">
        <v>3</v>
      </c>
    </row>
    <row r="31245" spans="1:11" x14ac:dyDescent="0.25">
      <c r="A31245" t="s">
        <v>4451</v>
      </c>
      <c r="C31245" t="s">
        <v>4452</v>
      </c>
      <c r="D31245" t="s">
        <v>4453</v>
      </c>
      <c r="E31245" t="s">
        <v>4454</v>
      </c>
      <c r="F31245" t="s">
        <v>4455</v>
      </c>
      <c r="G31245" t="s">
        <v>84</v>
      </c>
      <c r="H31245" t="s">
        <v>2893</v>
      </c>
      <c r="I31245" t="s">
        <v>7895</v>
      </c>
      <c r="J31245" t="s">
        <v>5370</v>
      </c>
      <c r="K31245">
        <v>3</v>
      </c>
    </row>
    <row r="31246" spans="1:11" x14ac:dyDescent="0.25">
      <c r="A31246" t="s">
        <v>4456</v>
      </c>
      <c r="C31246" t="s">
        <v>4457</v>
      </c>
      <c r="D31246" t="s">
        <v>4458</v>
      </c>
      <c r="F31246" t="s">
        <v>2892</v>
      </c>
      <c r="G31246" t="s">
        <v>84</v>
      </c>
      <c r="H31246" t="s">
        <v>2893</v>
      </c>
      <c r="I31246" t="s">
        <v>7895</v>
      </c>
      <c r="J31246" t="s">
        <v>5370</v>
      </c>
      <c r="K31246">
        <v>3</v>
      </c>
    </row>
    <row r="31247" spans="1:11" x14ac:dyDescent="0.25">
      <c r="A31247" t="s">
        <v>4471</v>
      </c>
      <c r="B31247" t="s">
        <v>4472</v>
      </c>
      <c r="C31247" t="s">
        <v>4473</v>
      </c>
      <c r="D31247" t="s">
        <v>4474</v>
      </c>
      <c r="E31247" t="s">
        <v>4475</v>
      </c>
      <c r="F31247" t="s">
        <v>4476</v>
      </c>
      <c r="G31247" t="s">
        <v>84</v>
      </c>
      <c r="H31247" t="s">
        <v>2893</v>
      </c>
      <c r="I31247" t="s">
        <v>7895</v>
      </c>
      <c r="J31247" t="s">
        <v>5370</v>
      </c>
      <c r="K31247">
        <v>3</v>
      </c>
    </row>
    <row r="31248" spans="1:11" x14ac:dyDescent="0.25">
      <c r="A31248" t="s">
        <v>4482</v>
      </c>
      <c r="B31248" t="s">
        <v>4483</v>
      </c>
      <c r="C31248" t="s">
        <v>4484</v>
      </c>
      <c r="D31248" t="s">
        <v>4474</v>
      </c>
      <c r="E31248" t="s">
        <v>4485</v>
      </c>
      <c r="F31248" t="s">
        <v>4476</v>
      </c>
      <c r="G31248" t="s">
        <v>84</v>
      </c>
      <c r="H31248" t="s">
        <v>2893</v>
      </c>
      <c r="I31248" t="s">
        <v>7895</v>
      </c>
      <c r="J31248" t="s">
        <v>5370</v>
      </c>
      <c r="K31248">
        <v>3</v>
      </c>
    </row>
    <row r="31249" spans="1:11" x14ac:dyDescent="0.25">
      <c r="A31249" t="s">
        <v>4491</v>
      </c>
      <c r="B31249" t="s">
        <v>4492</v>
      </c>
      <c r="C31249" t="s">
        <v>4493</v>
      </c>
      <c r="D31249" t="s">
        <v>2905</v>
      </c>
      <c r="E31249" t="s">
        <v>4494</v>
      </c>
      <c r="F31249" t="s">
        <v>4495</v>
      </c>
      <c r="G31249" t="s">
        <v>84</v>
      </c>
      <c r="H31249" t="s">
        <v>2893</v>
      </c>
      <c r="I31249" t="s">
        <v>7895</v>
      </c>
      <c r="J31249" t="s">
        <v>5370</v>
      </c>
      <c r="K31249">
        <v>3</v>
      </c>
    </row>
    <row r="31250" spans="1:11" x14ac:dyDescent="0.25">
      <c r="A31250" t="s">
        <v>4591</v>
      </c>
      <c r="B31250" t="s">
        <v>4592</v>
      </c>
      <c r="C31250" t="s">
        <v>4593</v>
      </c>
      <c r="D31250" t="s">
        <v>4594</v>
      </c>
      <c r="E31250" t="s">
        <v>4595</v>
      </c>
      <c r="F31250" t="s">
        <v>4596</v>
      </c>
      <c r="G31250" t="s">
        <v>64</v>
      </c>
      <c r="H31250" t="s">
        <v>65</v>
      </c>
      <c r="I31250" t="s">
        <v>7895</v>
      </c>
      <c r="J31250" t="s">
        <v>5370</v>
      </c>
      <c r="K31250">
        <v>3</v>
      </c>
    </row>
    <row r="31251" spans="1:11" x14ac:dyDescent="0.25">
      <c r="A31251" t="s">
        <v>4663</v>
      </c>
      <c r="C31251" t="s">
        <v>4664</v>
      </c>
      <c r="D31251" t="s">
        <v>4665</v>
      </c>
      <c r="F31251" t="s">
        <v>1148</v>
      </c>
      <c r="G31251" t="s">
        <v>84</v>
      </c>
      <c r="H31251" t="s">
        <v>30</v>
      </c>
      <c r="I31251" t="s">
        <v>7895</v>
      </c>
      <c r="J31251" t="s">
        <v>5370</v>
      </c>
      <c r="K31251">
        <v>3</v>
      </c>
    </row>
    <row r="31252" spans="1:11" x14ac:dyDescent="0.25">
      <c r="A31252" t="s">
        <v>4679</v>
      </c>
      <c r="B31252" t="s">
        <v>4680</v>
      </c>
      <c r="C31252" t="s">
        <v>4681</v>
      </c>
      <c r="D31252" t="s">
        <v>4682</v>
      </c>
      <c r="F31252" t="s">
        <v>4683</v>
      </c>
      <c r="G31252" t="s">
        <v>84</v>
      </c>
      <c r="H31252" t="s">
        <v>85</v>
      </c>
      <c r="I31252" t="s">
        <v>7895</v>
      </c>
      <c r="J31252" t="s">
        <v>5370</v>
      </c>
      <c r="K31252">
        <v>3</v>
      </c>
    </row>
    <row r="31253" spans="1:11" x14ac:dyDescent="0.25">
      <c r="A31253" t="s">
        <v>4673</v>
      </c>
      <c r="B31253" t="s">
        <v>4674</v>
      </c>
      <c r="C31253" t="s">
        <v>4675</v>
      </c>
      <c r="D31253" t="s">
        <v>4676</v>
      </c>
      <c r="E31253" t="s">
        <v>4677</v>
      </c>
      <c r="F31253" t="s">
        <v>4678</v>
      </c>
      <c r="G31253" t="s">
        <v>16</v>
      </c>
      <c r="H31253" t="s">
        <v>1893</v>
      </c>
      <c r="I31253" t="s">
        <v>7895</v>
      </c>
      <c r="J31253" t="s">
        <v>5370</v>
      </c>
      <c r="K31253">
        <v>3</v>
      </c>
    </row>
    <row r="31254" spans="1:11" x14ac:dyDescent="0.25">
      <c r="A31254" t="s">
        <v>6046</v>
      </c>
      <c r="B31254" t="s">
        <v>6047</v>
      </c>
      <c r="C31254" t="s">
        <v>6048</v>
      </c>
      <c r="D31254" t="s">
        <v>6049</v>
      </c>
      <c r="E31254" t="s">
        <v>6050</v>
      </c>
      <c r="F31254" t="s">
        <v>2552</v>
      </c>
      <c r="G31254" t="s">
        <v>16</v>
      </c>
      <c r="H31254" t="s">
        <v>30</v>
      </c>
      <c r="I31254" t="s">
        <v>7896</v>
      </c>
      <c r="J31254" t="s">
        <v>5370</v>
      </c>
      <c r="K31254">
        <v>3</v>
      </c>
    </row>
    <row r="31255" spans="1:11" x14ac:dyDescent="0.25">
      <c r="A31255" t="s">
        <v>6052</v>
      </c>
      <c r="C31255" t="s">
        <v>6053</v>
      </c>
      <c r="D31255" t="s">
        <v>6054</v>
      </c>
      <c r="F31255" t="s">
        <v>6055</v>
      </c>
      <c r="G31255" t="s">
        <v>84</v>
      </c>
      <c r="H31255" t="s">
        <v>468</v>
      </c>
      <c r="I31255" t="s">
        <v>7896</v>
      </c>
      <c r="J31255" t="s">
        <v>5370</v>
      </c>
      <c r="K31255">
        <v>3</v>
      </c>
    </row>
    <row r="31256" spans="1:11" x14ac:dyDescent="0.25">
      <c r="A31256" t="s">
        <v>6056</v>
      </c>
      <c r="B31256" t="s">
        <v>6057</v>
      </c>
      <c r="C31256" t="s">
        <v>6058</v>
      </c>
      <c r="D31256" t="s">
        <v>5589</v>
      </c>
      <c r="E31256" t="s">
        <v>6059</v>
      </c>
      <c r="F31256" t="s">
        <v>6060</v>
      </c>
      <c r="G31256" t="s">
        <v>48</v>
      </c>
      <c r="H31256" t="s">
        <v>49</v>
      </c>
      <c r="I31256" t="s">
        <v>7896</v>
      </c>
      <c r="J31256" t="s">
        <v>5370</v>
      </c>
      <c r="K31256">
        <v>3</v>
      </c>
    </row>
    <row r="31257" spans="1:11" x14ac:dyDescent="0.25">
      <c r="A31257" t="s">
        <v>6061</v>
      </c>
      <c r="C31257" t="s">
        <v>6062</v>
      </c>
      <c r="D31257" t="s">
        <v>1323</v>
      </c>
      <c r="E31257" t="s">
        <v>6063</v>
      </c>
      <c r="F31257" t="s">
        <v>6064</v>
      </c>
      <c r="G31257" t="s">
        <v>64</v>
      </c>
      <c r="H31257" t="s">
        <v>6065</v>
      </c>
      <c r="I31257" t="s">
        <v>7896</v>
      </c>
      <c r="J31257" t="s">
        <v>5370</v>
      </c>
      <c r="K31257">
        <v>3</v>
      </c>
    </row>
    <row r="31258" spans="1:11" x14ac:dyDescent="0.25">
      <c r="A31258" t="s">
        <v>6066</v>
      </c>
      <c r="B31258" t="s">
        <v>6067</v>
      </c>
      <c r="C31258" t="s">
        <v>6068</v>
      </c>
      <c r="D31258" t="s">
        <v>2905</v>
      </c>
      <c r="E31258" t="s">
        <v>6069</v>
      </c>
      <c r="F31258" t="s">
        <v>47</v>
      </c>
      <c r="G31258" t="s">
        <v>48</v>
      </c>
      <c r="H31258" t="s">
        <v>49</v>
      </c>
      <c r="I31258" t="s">
        <v>7896</v>
      </c>
      <c r="J31258" t="s">
        <v>5370</v>
      </c>
      <c r="K31258">
        <v>3</v>
      </c>
    </row>
    <row r="31259" spans="1:11" x14ac:dyDescent="0.25">
      <c r="A31259" t="s">
        <v>6070</v>
      </c>
      <c r="C31259" t="s">
        <v>6071</v>
      </c>
      <c r="D31259" t="s">
        <v>306</v>
      </c>
      <c r="E31259" t="s">
        <v>6072</v>
      </c>
      <c r="F31259" t="s">
        <v>2926</v>
      </c>
      <c r="G31259" t="s">
        <v>48</v>
      </c>
      <c r="H31259" t="s">
        <v>49</v>
      </c>
      <c r="I31259" t="s">
        <v>7896</v>
      </c>
      <c r="J31259" t="s">
        <v>5370</v>
      </c>
      <c r="K31259">
        <v>3</v>
      </c>
    </row>
    <row r="31260" spans="1:11" x14ac:dyDescent="0.25">
      <c r="A31260" t="s">
        <v>6073</v>
      </c>
      <c r="B31260" t="s">
        <v>6074</v>
      </c>
      <c r="C31260" t="s">
        <v>6075</v>
      </c>
      <c r="D31260" t="s">
        <v>2905</v>
      </c>
      <c r="E31260" t="s">
        <v>6076</v>
      </c>
      <c r="F31260" t="s">
        <v>4959</v>
      </c>
      <c r="G31260" t="s">
        <v>48</v>
      </c>
      <c r="H31260" t="s">
        <v>2212</v>
      </c>
      <c r="I31260" t="s">
        <v>7896</v>
      </c>
      <c r="J31260" t="s">
        <v>5370</v>
      </c>
      <c r="K31260">
        <v>3</v>
      </c>
    </row>
    <row r="31261" spans="1:11" x14ac:dyDescent="0.25">
      <c r="A31261" t="s">
        <v>6077</v>
      </c>
      <c r="C31261" t="s">
        <v>6078</v>
      </c>
      <c r="D31261" t="s">
        <v>5800</v>
      </c>
      <c r="F31261" t="s">
        <v>6079</v>
      </c>
      <c r="G31261" t="s">
        <v>48</v>
      </c>
      <c r="H31261" t="s">
        <v>41</v>
      </c>
      <c r="I31261" t="s">
        <v>7896</v>
      </c>
      <c r="J31261" t="s">
        <v>5370</v>
      </c>
      <c r="K31261">
        <v>3</v>
      </c>
    </row>
    <row r="31262" spans="1:11" x14ac:dyDescent="0.25">
      <c r="A31262" t="s">
        <v>6080</v>
      </c>
      <c r="C31262" t="s">
        <v>6081</v>
      </c>
      <c r="D31262" t="s">
        <v>6082</v>
      </c>
      <c r="E31262" t="s">
        <v>6072</v>
      </c>
      <c r="F31262" t="s">
        <v>2926</v>
      </c>
      <c r="G31262" t="s">
        <v>48</v>
      </c>
      <c r="H31262" t="s">
        <v>49</v>
      </c>
      <c r="I31262" t="s">
        <v>7896</v>
      </c>
      <c r="J31262" t="s">
        <v>5370</v>
      </c>
      <c r="K31262">
        <v>3</v>
      </c>
    </row>
    <row r="31263" spans="1:11" x14ac:dyDescent="0.25">
      <c r="A31263" t="s">
        <v>6083</v>
      </c>
      <c r="C31263" t="s">
        <v>6084</v>
      </c>
      <c r="D31263" t="s">
        <v>6085</v>
      </c>
      <c r="E31263" t="s">
        <v>6086</v>
      </c>
      <c r="F31263" t="s">
        <v>6087</v>
      </c>
      <c r="G31263" t="s">
        <v>56</v>
      </c>
      <c r="H31263" t="s">
        <v>57</v>
      </c>
      <c r="I31263" t="s">
        <v>7896</v>
      </c>
      <c r="J31263" t="s">
        <v>5370</v>
      </c>
      <c r="K31263">
        <v>3</v>
      </c>
    </row>
    <row r="31264" spans="1:11" x14ac:dyDescent="0.25">
      <c r="A31264" t="s">
        <v>6088</v>
      </c>
      <c r="B31264" t="s">
        <v>6089</v>
      </c>
      <c r="C31264" t="s">
        <v>6090</v>
      </c>
      <c r="D31264" t="s">
        <v>127</v>
      </c>
      <c r="E31264" t="s">
        <v>6091</v>
      </c>
      <c r="F31264" t="s">
        <v>6092</v>
      </c>
      <c r="G31264" t="s">
        <v>64</v>
      </c>
      <c r="H31264" t="s">
        <v>30</v>
      </c>
      <c r="I31264" t="s">
        <v>7896</v>
      </c>
      <c r="J31264" t="s">
        <v>5370</v>
      </c>
      <c r="K31264">
        <v>3</v>
      </c>
    </row>
    <row r="31265" spans="1:11" x14ac:dyDescent="0.25">
      <c r="A31265" t="s">
        <v>6093</v>
      </c>
      <c r="B31265" t="s">
        <v>6094</v>
      </c>
      <c r="C31265" t="s">
        <v>6095</v>
      </c>
      <c r="D31265" t="s">
        <v>6096</v>
      </c>
      <c r="E31265" t="s">
        <v>6097</v>
      </c>
      <c r="F31265" t="s">
        <v>6098</v>
      </c>
      <c r="G31265" t="s">
        <v>64</v>
      </c>
      <c r="H31265" t="s">
        <v>30</v>
      </c>
      <c r="I31265" t="s">
        <v>7896</v>
      </c>
      <c r="J31265" t="s">
        <v>5370</v>
      </c>
      <c r="K31265">
        <v>3</v>
      </c>
    </row>
    <row r="31266" spans="1:11" x14ac:dyDescent="0.25">
      <c r="A31266" t="s">
        <v>6099</v>
      </c>
      <c r="B31266" t="s">
        <v>6099</v>
      </c>
      <c r="C31266" t="s">
        <v>6095</v>
      </c>
      <c r="D31266" t="s">
        <v>6100</v>
      </c>
      <c r="E31266" t="s">
        <v>6101</v>
      </c>
      <c r="F31266" t="s">
        <v>6102</v>
      </c>
      <c r="G31266" t="s">
        <v>64</v>
      </c>
      <c r="H31266" t="s">
        <v>6065</v>
      </c>
      <c r="I31266" t="s">
        <v>7896</v>
      </c>
      <c r="J31266" t="s">
        <v>5370</v>
      </c>
      <c r="K31266">
        <v>3</v>
      </c>
    </row>
    <row r="31267" spans="1:11" x14ac:dyDescent="0.25">
      <c r="A31267" t="s">
        <v>2917</v>
      </c>
      <c r="B31267" t="s">
        <v>2918</v>
      </c>
      <c r="C31267" t="s">
        <v>2919</v>
      </c>
      <c r="D31267" t="s">
        <v>2920</v>
      </c>
      <c r="F31267" t="s">
        <v>1842</v>
      </c>
      <c r="G31267" t="s">
        <v>16</v>
      </c>
      <c r="H31267" t="s">
        <v>30</v>
      </c>
      <c r="I31267" t="s">
        <v>7896</v>
      </c>
      <c r="J31267" t="s">
        <v>5370</v>
      </c>
      <c r="K31267">
        <v>3</v>
      </c>
    </row>
    <row r="31268" spans="1:11" x14ac:dyDescent="0.25">
      <c r="A31268" t="s">
        <v>6103</v>
      </c>
      <c r="B31268" t="s">
        <v>6104</v>
      </c>
      <c r="C31268" t="s">
        <v>6105</v>
      </c>
      <c r="D31268" t="s">
        <v>6106</v>
      </c>
      <c r="E31268" t="s">
        <v>6107</v>
      </c>
      <c r="F31268" t="s">
        <v>6108</v>
      </c>
      <c r="G31268" t="s">
        <v>64</v>
      </c>
      <c r="H31268" t="s">
        <v>30</v>
      </c>
      <c r="I31268" t="s">
        <v>7896</v>
      </c>
      <c r="J31268" t="s">
        <v>5370</v>
      </c>
      <c r="K31268">
        <v>3</v>
      </c>
    </row>
    <row r="31269" spans="1:11" x14ac:dyDescent="0.25">
      <c r="A31269" t="s">
        <v>6109</v>
      </c>
      <c r="C31269" t="s">
        <v>6110</v>
      </c>
      <c r="D31269" t="s">
        <v>6111</v>
      </c>
      <c r="E31269" t="s">
        <v>6112</v>
      </c>
      <c r="F31269" t="s">
        <v>4650</v>
      </c>
      <c r="G31269" t="s">
        <v>64</v>
      </c>
      <c r="H31269" t="s">
        <v>30</v>
      </c>
      <c r="I31269" t="s">
        <v>7896</v>
      </c>
      <c r="J31269" t="s">
        <v>5370</v>
      </c>
      <c r="K31269">
        <v>3</v>
      </c>
    </row>
    <row r="31270" spans="1:11" x14ac:dyDescent="0.25">
      <c r="A31270" t="s">
        <v>6113</v>
      </c>
      <c r="B31270" t="s">
        <v>6114</v>
      </c>
      <c r="C31270" t="s">
        <v>6115</v>
      </c>
      <c r="D31270" t="s">
        <v>3239</v>
      </c>
      <c r="E31270" t="s">
        <v>6116</v>
      </c>
      <c r="F31270" t="s">
        <v>6117</v>
      </c>
      <c r="G31270" t="s">
        <v>16</v>
      </c>
      <c r="H31270" t="s">
        <v>1167</v>
      </c>
      <c r="I31270" t="s">
        <v>7896</v>
      </c>
      <c r="J31270" t="s">
        <v>5370</v>
      </c>
      <c r="K31270">
        <v>3</v>
      </c>
    </row>
    <row r="31271" spans="1:11" x14ac:dyDescent="0.25">
      <c r="A31271" t="s">
        <v>6118</v>
      </c>
      <c r="B31271" t="s">
        <v>6119</v>
      </c>
      <c r="C31271" t="s">
        <v>6120</v>
      </c>
      <c r="D31271" t="s">
        <v>4453</v>
      </c>
      <c r="E31271" t="s">
        <v>6121</v>
      </c>
      <c r="F31271" t="s">
        <v>6060</v>
      </c>
      <c r="G31271" t="s">
        <v>48</v>
      </c>
      <c r="H31271" t="s">
        <v>49</v>
      </c>
      <c r="I31271" t="s">
        <v>7896</v>
      </c>
      <c r="J31271" t="s">
        <v>5370</v>
      </c>
      <c r="K31271">
        <v>3</v>
      </c>
    </row>
    <row r="31272" spans="1:11" x14ac:dyDescent="0.25">
      <c r="A31272" t="s">
        <v>6122</v>
      </c>
      <c r="C31272" t="s">
        <v>6123</v>
      </c>
      <c r="D31272" t="s">
        <v>6124</v>
      </c>
      <c r="E31272" t="s">
        <v>6125</v>
      </c>
      <c r="F31272" t="s">
        <v>2926</v>
      </c>
      <c r="G31272" t="s">
        <v>48</v>
      </c>
      <c r="H31272" t="s">
        <v>49</v>
      </c>
      <c r="I31272" t="s">
        <v>7896</v>
      </c>
      <c r="J31272" t="s">
        <v>5370</v>
      </c>
      <c r="K31272">
        <v>3</v>
      </c>
    </row>
    <row r="31273" spans="1:11" x14ac:dyDescent="0.25">
      <c r="A31273" t="s">
        <v>6126</v>
      </c>
      <c r="B31273" t="s">
        <v>6127</v>
      </c>
      <c r="C31273" t="s">
        <v>6128</v>
      </c>
      <c r="D31273" t="s">
        <v>5443</v>
      </c>
      <c r="F31273" t="s">
        <v>6129</v>
      </c>
      <c r="G31273" t="s">
        <v>64</v>
      </c>
      <c r="H31273" t="s">
        <v>6130</v>
      </c>
      <c r="I31273" t="s">
        <v>7896</v>
      </c>
      <c r="J31273" t="s">
        <v>5370</v>
      </c>
      <c r="K31273">
        <v>3</v>
      </c>
    </row>
    <row r="31274" spans="1:11" x14ac:dyDescent="0.25">
      <c r="A31274" t="s">
        <v>6131</v>
      </c>
      <c r="C31274" t="s">
        <v>6120</v>
      </c>
      <c r="D31274" t="s">
        <v>2905</v>
      </c>
      <c r="E31274" t="s">
        <v>6125</v>
      </c>
      <c r="F31274" t="s">
        <v>2926</v>
      </c>
      <c r="G31274" t="s">
        <v>48</v>
      </c>
      <c r="H31274" t="s">
        <v>49</v>
      </c>
      <c r="I31274" t="s">
        <v>7896</v>
      </c>
      <c r="J31274" t="s">
        <v>5370</v>
      </c>
      <c r="K31274">
        <v>3</v>
      </c>
    </row>
    <row r="31275" spans="1:11" x14ac:dyDescent="0.25">
      <c r="A31275" t="s">
        <v>6132</v>
      </c>
      <c r="B31275" t="s">
        <v>6133</v>
      </c>
      <c r="C31275" t="s">
        <v>6134</v>
      </c>
      <c r="D31275" t="s">
        <v>6135</v>
      </c>
      <c r="E31275" t="s">
        <v>6136</v>
      </c>
      <c r="F31275" t="s">
        <v>116</v>
      </c>
      <c r="G31275" t="s">
        <v>117</v>
      </c>
      <c r="H31275" t="s">
        <v>118</v>
      </c>
      <c r="I31275" t="s">
        <v>7896</v>
      </c>
      <c r="J31275" t="s">
        <v>5370</v>
      </c>
      <c r="K31275">
        <v>3</v>
      </c>
    </row>
    <row r="31276" spans="1:11" x14ac:dyDescent="0.25">
      <c r="A31276" t="s">
        <v>6137</v>
      </c>
      <c r="B31276" t="s">
        <v>6138</v>
      </c>
      <c r="C31276" t="s">
        <v>6134</v>
      </c>
      <c r="D31276" t="s">
        <v>6139</v>
      </c>
      <c r="F31276" t="s">
        <v>6140</v>
      </c>
      <c r="G31276" t="s">
        <v>117</v>
      </c>
      <c r="H31276" t="s">
        <v>118</v>
      </c>
      <c r="I31276" t="s">
        <v>7896</v>
      </c>
      <c r="J31276" t="s">
        <v>5370</v>
      </c>
      <c r="K31276">
        <v>3</v>
      </c>
    </row>
    <row r="31277" spans="1:11" x14ac:dyDescent="0.25">
      <c r="A31277" t="s">
        <v>6141</v>
      </c>
      <c r="B31277" t="s">
        <v>6142</v>
      </c>
      <c r="C31277" t="s">
        <v>6134</v>
      </c>
      <c r="D31277" t="s">
        <v>6143</v>
      </c>
      <c r="E31277" t="s">
        <v>6136</v>
      </c>
      <c r="F31277" t="s">
        <v>6144</v>
      </c>
      <c r="G31277" t="s">
        <v>117</v>
      </c>
      <c r="H31277" t="s">
        <v>118</v>
      </c>
      <c r="I31277" t="s">
        <v>7896</v>
      </c>
      <c r="J31277" t="s">
        <v>5370</v>
      </c>
      <c r="K31277">
        <v>3</v>
      </c>
    </row>
    <row r="31278" spans="1:11" x14ac:dyDescent="0.25">
      <c r="A31278" t="s">
        <v>6145</v>
      </c>
      <c r="B31278" t="s">
        <v>6146</v>
      </c>
      <c r="C31278" t="s">
        <v>6134</v>
      </c>
      <c r="D31278" t="s">
        <v>6147</v>
      </c>
      <c r="F31278" t="s">
        <v>2846</v>
      </c>
      <c r="G31278" t="s">
        <v>117</v>
      </c>
      <c r="H31278" t="s">
        <v>118</v>
      </c>
      <c r="I31278" t="s">
        <v>7896</v>
      </c>
      <c r="J31278" t="s">
        <v>5370</v>
      </c>
      <c r="K31278">
        <v>3</v>
      </c>
    </row>
    <row r="31279" spans="1:11" x14ac:dyDescent="0.25">
      <c r="A31279" t="s">
        <v>6148</v>
      </c>
      <c r="C31279" t="s">
        <v>6134</v>
      </c>
      <c r="D31279" t="s">
        <v>4963</v>
      </c>
      <c r="E31279" t="s">
        <v>6149</v>
      </c>
      <c r="F31279" t="s">
        <v>6150</v>
      </c>
      <c r="G31279" t="s">
        <v>117</v>
      </c>
      <c r="H31279" t="s">
        <v>118</v>
      </c>
      <c r="I31279" t="s">
        <v>7896</v>
      </c>
      <c r="J31279" t="s">
        <v>5370</v>
      </c>
      <c r="K31279">
        <v>3</v>
      </c>
    </row>
    <row r="31280" spans="1:11" x14ac:dyDescent="0.25">
      <c r="A31280" t="s">
        <v>6151</v>
      </c>
      <c r="B31280" t="s">
        <v>6152</v>
      </c>
      <c r="C31280" t="s">
        <v>6153</v>
      </c>
      <c r="D31280" t="s">
        <v>6154</v>
      </c>
      <c r="E31280" t="s">
        <v>6155</v>
      </c>
      <c r="F31280" t="s">
        <v>6156</v>
      </c>
      <c r="G31280" t="s">
        <v>48</v>
      </c>
      <c r="H31280" t="s">
        <v>49</v>
      </c>
      <c r="I31280" t="s">
        <v>7896</v>
      </c>
      <c r="J31280" t="s">
        <v>5370</v>
      </c>
      <c r="K31280">
        <v>3</v>
      </c>
    </row>
    <row r="31281" spans="1:11" x14ac:dyDescent="0.25">
      <c r="A31281" t="s">
        <v>6157</v>
      </c>
      <c r="B31281" t="s">
        <v>6158</v>
      </c>
      <c r="C31281" t="s">
        <v>6159</v>
      </c>
      <c r="D31281" t="s">
        <v>6160</v>
      </c>
      <c r="E31281" t="s">
        <v>6161</v>
      </c>
      <c r="F31281" t="s">
        <v>6162</v>
      </c>
      <c r="G31281" t="s">
        <v>48</v>
      </c>
      <c r="H31281" t="s">
        <v>49</v>
      </c>
      <c r="I31281" t="s">
        <v>7896</v>
      </c>
      <c r="J31281" t="s">
        <v>5370</v>
      </c>
      <c r="K31281">
        <v>3</v>
      </c>
    </row>
    <row r="31282" spans="1:11" x14ac:dyDescent="0.25">
      <c r="A31282" t="s">
        <v>6163</v>
      </c>
      <c r="B31282" t="s">
        <v>6164</v>
      </c>
      <c r="C31282" t="s">
        <v>6153</v>
      </c>
      <c r="D31282" t="s">
        <v>3815</v>
      </c>
      <c r="E31282" t="s">
        <v>6165</v>
      </c>
      <c r="F31282" t="s">
        <v>6166</v>
      </c>
      <c r="G31282" t="s">
        <v>48</v>
      </c>
      <c r="H31282" t="s">
        <v>49</v>
      </c>
      <c r="I31282" t="s">
        <v>7896</v>
      </c>
      <c r="J31282" t="s">
        <v>5370</v>
      </c>
      <c r="K31282">
        <v>3</v>
      </c>
    </row>
    <row r="31283" spans="1:11" x14ac:dyDescent="0.25">
      <c r="A31283" t="s">
        <v>6167</v>
      </c>
      <c r="C31283" t="s">
        <v>6168</v>
      </c>
      <c r="D31283" t="s">
        <v>6169</v>
      </c>
      <c r="E31283" t="s">
        <v>6170</v>
      </c>
      <c r="F31283" t="s">
        <v>6171</v>
      </c>
      <c r="G31283" t="s">
        <v>48</v>
      </c>
      <c r="H31283" t="s">
        <v>49</v>
      </c>
      <c r="I31283" t="s">
        <v>7896</v>
      </c>
      <c r="J31283" t="s">
        <v>5370</v>
      </c>
      <c r="K31283">
        <v>3</v>
      </c>
    </row>
    <row r="31284" spans="1:11" x14ac:dyDescent="0.25">
      <c r="A31284" t="s">
        <v>6172</v>
      </c>
      <c r="C31284" t="s">
        <v>6173</v>
      </c>
      <c r="D31284" t="s">
        <v>6174</v>
      </c>
      <c r="E31284" t="s">
        <v>6175</v>
      </c>
      <c r="F31284" t="s">
        <v>6176</v>
      </c>
      <c r="G31284" t="s">
        <v>48</v>
      </c>
      <c r="H31284" t="s">
        <v>49</v>
      </c>
      <c r="I31284" t="s">
        <v>7896</v>
      </c>
      <c r="J31284" t="s">
        <v>5370</v>
      </c>
      <c r="K31284">
        <v>3</v>
      </c>
    </row>
    <row r="31285" spans="1:11" x14ac:dyDescent="0.25">
      <c r="A31285" t="s">
        <v>6181</v>
      </c>
      <c r="C31285" t="s">
        <v>6182</v>
      </c>
      <c r="D31285" t="s">
        <v>38</v>
      </c>
      <c r="E31285" t="s">
        <v>6125</v>
      </c>
      <c r="F31285" t="s">
        <v>2926</v>
      </c>
      <c r="G31285" t="s">
        <v>48</v>
      </c>
      <c r="H31285" t="s">
        <v>49</v>
      </c>
      <c r="I31285" t="s">
        <v>7896</v>
      </c>
      <c r="J31285" t="s">
        <v>5370</v>
      </c>
      <c r="K31285">
        <v>3</v>
      </c>
    </row>
    <row r="31286" spans="1:11" x14ac:dyDescent="0.25">
      <c r="A31286" t="s">
        <v>6183</v>
      </c>
      <c r="B31286" t="s">
        <v>6184</v>
      </c>
      <c r="C31286" t="s">
        <v>6153</v>
      </c>
      <c r="D31286" t="s">
        <v>5772</v>
      </c>
      <c r="E31286" t="s">
        <v>6185</v>
      </c>
      <c r="F31286" t="s">
        <v>6186</v>
      </c>
      <c r="G31286" t="s">
        <v>48</v>
      </c>
      <c r="H31286" t="s">
        <v>49</v>
      </c>
      <c r="I31286" t="s">
        <v>7896</v>
      </c>
      <c r="J31286" t="s">
        <v>5370</v>
      </c>
      <c r="K31286">
        <v>3</v>
      </c>
    </row>
    <row r="31287" spans="1:11" x14ac:dyDescent="0.25">
      <c r="A31287" t="s">
        <v>6177</v>
      </c>
      <c r="B31287" t="s">
        <v>6178</v>
      </c>
      <c r="C31287" t="s">
        <v>6179</v>
      </c>
      <c r="D31287" t="s">
        <v>6180</v>
      </c>
      <c r="F31287" t="s">
        <v>6129</v>
      </c>
      <c r="G31287" t="s">
        <v>64</v>
      </c>
      <c r="H31287" t="s">
        <v>6130</v>
      </c>
      <c r="I31287" t="s">
        <v>7896</v>
      </c>
      <c r="J31287" t="s">
        <v>5370</v>
      </c>
      <c r="K31287">
        <v>3</v>
      </c>
    </row>
    <row r="31288" spans="1:11" x14ac:dyDescent="0.25">
      <c r="A31288" t="s">
        <v>6187</v>
      </c>
      <c r="B31288" t="s">
        <v>6188</v>
      </c>
      <c r="C31288" t="s">
        <v>6159</v>
      </c>
      <c r="D31288" t="s">
        <v>6189</v>
      </c>
      <c r="E31288" t="s">
        <v>6190</v>
      </c>
      <c r="F31288" t="s">
        <v>6191</v>
      </c>
      <c r="G31288" t="s">
        <v>48</v>
      </c>
      <c r="H31288" t="s">
        <v>49</v>
      </c>
      <c r="I31288" t="s">
        <v>7896</v>
      </c>
      <c r="J31288" t="s">
        <v>5370</v>
      </c>
      <c r="K31288">
        <v>3</v>
      </c>
    </row>
    <row r="31289" spans="1:11" x14ac:dyDescent="0.25">
      <c r="A31289" t="s">
        <v>6192</v>
      </c>
      <c r="C31289" t="s">
        <v>6153</v>
      </c>
      <c r="D31289" t="s">
        <v>4076</v>
      </c>
      <c r="F31289" t="s">
        <v>666</v>
      </c>
      <c r="G31289" t="s">
        <v>48</v>
      </c>
      <c r="H31289" t="s">
        <v>30</v>
      </c>
      <c r="I31289" t="s">
        <v>7896</v>
      </c>
      <c r="J31289" t="s">
        <v>5370</v>
      </c>
      <c r="K31289">
        <v>3</v>
      </c>
    </row>
    <row r="31290" spans="1:11" x14ac:dyDescent="0.25">
      <c r="A31290" t="s">
        <v>6202</v>
      </c>
      <c r="B31290" t="s">
        <v>6203</v>
      </c>
      <c r="C31290" t="s">
        <v>6153</v>
      </c>
      <c r="D31290" t="s">
        <v>6204</v>
      </c>
      <c r="E31290" t="s">
        <v>6205</v>
      </c>
      <c r="F31290" t="s">
        <v>6206</v>
      </c>
      <c r="G31290" t="s">
        <v>48</v>
      </c>
      <c r="H31290" t="s">
        <v>49</v>
      </c>
      <c r="I31290" t="s">
        <v>7896</v>
      </c>
      <c r="J31290" t="s">
        <v>5370</v>
      </c>
      <c r="K31290">
        <v>3</v>
      </c>
    </row>
    <row r="31291" spans="1:11" x14ac:dyDescent="0.25">
      <c r="A31291" t="s">
        <v>6193</v>
      </c>
      <c r="C31291" t="s">
        <v>6194</v>
      </c>
      <c r="D31291" t="s">
        <v>2905</v>
      </c>
      <c r="F31291" t="s">
        <v>6195</v>
      </c>
      <c r="G31291" t="s">
        <v>48</v>
      </c>
      <c r="H31291" t="s">
        <v>49</v>
      </c>
      <c r="I31291" t="s">
        <v>7896</v>
      </c>
      <c r="J31291" t="s">
        <v>5370</v>
      </c>
      <c r="K31291">
        <v>3</v>
      </c>
    </row>
    <row r="31292" spans="1:11" x14ac:dyDescent="0.25">
      <c r="A31292" t="s">
        <v>6196</v>
      </c>
      <c r="B31292" t="s">
        <v>6197</v>
      </c>
      <c r="C31292" t="s">
        <v>6198</v>
      </c>
      <c r="D31292" t="s">
        <v>6199</v>
      </c>
      <c r="E31292" t="s">
        <v>6200</v>
      </c>
      <c r="F31292" t="s">
        <v>6201</v>
      </c>
      <c r="G31292" t="s">
        <v>117</v>
      </c>
      <c r="H31292" t="s">
        <v>118</v>
      </c>
      <c r="I31292" t="s">
        <v>7896</v>
      </c>
      <c r="J31292" t="s">
        <v>5370</v>
      </c>
      <c r="K31292">
        <v>3</v>
      </c>
    </row>
    <row r="31293" spans="1:11" x14ac:dyDescent="0.25">
      <c r="A31293" t="s">
        <v>6207</v>
      </c>
      <c r="B31293" t="s">
        <v>6208</v>
      </c>
      <c r="C31293" t="s">
        <v>6209</v>
      </c>
      <c r="D31293" t="s">
        <v>6210</v>
      </c>
      <c r="E31293" t="s">
        <v>6165</v>
      </c>
      <c r="F31293" t="s">
        <v>6166</v>
      </c>
      <c r="G31293" t="s">
        <v>48</v>
      </c>
      <c r="H31293" t="s">
        <v>49</v>
      </c>
      <c r="I31293" t="s">
        <v>7896</v>
      </c>
      <c r="J31293" t="s">
        <v>5370</v>
      </c>
      <c r="K31293">
        <v>3</v>
      </c>
    </row>
    <row r="31294" spans="1:11" x14ac:dyDescent="0.25">
      <c r="A31294" t="s">
        <v>6211</v>
      </c>
      <c r="C31294" t="s">
        <v>6212</v>
      </c>
      <c r="D31294" t="s">
        <v>5550</v>
      </c>
      <c r="E31294" t="s">
        <v>6213</v>
      </c>
      <c r="F31294" t="s">
        <v>6214</v>
      </c>
      <c r="G31294" t="s">
        <v>48</v>
      </c>
      <c r="H31294" t="s">
        <v>49</v>
      </c>
      <c r="I31294" t="s">
        <v>7896</v>
      </c>
      <c r="J31294" t="s">
        <v>5370</v>
      </c>
      <c r="K31294">
        <v>3</v>
      </c>
    </row>
    <row r="31295" spans="1:11" x14ac:dyDescent="0.25">
      <c r="A31295" t="s">
        <v>6215</v>
      </c>
      <c r="B31295" t="s">
        <v>6216</v>
      </c>
      <c r="C31295" t="s">
        <v>6209</v>
      </c>
      <c r="D31295" t="s">
        <v>5436</v>
      </c>
      <c r="E31295" t="s">
        <v>6217</v>
      </c>
      <c r="F31295" t="s">
        <v>6218</v>
      </c>
      <c r="G31295" t="s">
        <v>48</v>
      </c>
      <c r="H31295" t="s">
        <v>49</v>
      </c>
      <c r="I31295" t="s">
        <v>7896</v>
      </c>
      <c r="J31295" t="s">
        <v>5370</v>
      </c>
      <c r="K31295">
        <v>3</v>
      </c>
    </row>
    <row r="31296" spans="1:11" x14ac:dyDescent="0.25">
      <c r="A31296" t="s">
        <v>6223</v>
      </c>
      <c r="B31296" t="s">
        <v>6224</v>
      </c>
      <c r="C31296" t="s">
        <v>6209</v>
      </c>
      <c r="D31296" t="s">
        <v>6210</v>
      </c>
      <c r="E31296" t="s">
        <v>6225</v>
      </c>
      <c r="F31296" t="s">
        <v>6226</v>
      </c>
      <c r="G31296" t="s">
        <v>48</v>
      </c>
      <c r="H31296" t="s">
        <v>49</v>
      </c>
      <c r="I31296" t="s">
        <v>7896</v>
      </c>
      <c r="J31296" t="s">
        <v>5370</v>
      </c>
      <c r="K31296">
        <v>3</v>
      </c>
    </row>
    <row r="31297" spans="1:11" x14ac:dyDescent="0.25">
      <c r="A31297" t="s">
        <v>6231</v>
      </c>
      <c r="C31297" t="s">
        <v>6153</v>
      </c>
      <c r="D31297" t="s">
        <v>5550</v>
      </c>
      <c r="E31297" t="s">
        <v>6232</v>
      </c>
      <c r="F31297" t="s">
        <v>6233</v>
      </c>
      <c r="G31297" t="s">
        <v>48</v>
      </c>
      <c r="H31297" t="s">
        <v>49</v>
      </c>
      <c r="I31297" t="s">
        <v>7896</v>
      </c>
      <c r="J31297" t="s">
        <v>5370</v>
      </c>
      <c r="K31297">
        <v>3</v>
      </c>
    </row>
    <row r="31298" spans="1:11" x14ac:dyDescent="0.25">
      <c r="A31298" t="s">
        <v>6227</v>
      </c>
      <c r="B31298" t="s">
        <v>6228</v>
      </c>
      <c r="C31298" t="s">
        <v>6209</v>
      </c>
      <c r="D31298" t="s">
        <v>6210</v>
      </c>
      <c r="E31298" t="s">
        <v>6229</v>
      </c>
      <c r="F31298" t="s">
        <v>6230</v>
      </c>
      <c r="G31298" t="s">
        <v>48</v>
      </c>
      <c r="H31298" t="s">
        <v>49</v>
      </c>
      <c r="I31298" t="s">
        <v>7896</v>
      </c>
      <c r="J31298" t="s">
        <v>5370</v>
      </c>
      <c r="K31298">
        <v>3</v>
      </c>
    </row>
    <row r="31299" spans="1:11" x14ac:dyDescent="0.25">
      <c r="A31299" t="s">
        <v>6234</v>
      </c>
      <c r="C31299" t="s">
        <v>6209</v>
      </c>
      <c r="D31299" t="s">
        <v>6210</v>
      </c>
      <c r="E31299" t="s">
        <v>6235</v>
      </c>
      <c r="F31299" t="s">
        <v>6236</v>
      </c>
      <c r="G31299" t="s">
        <v>48</v>
      </c>
      <c r="H31299" t="s">
        <v>49</v>
      </c>
      <c r="I31299" t="s">
        <v>7896</v>
      </c>
      <c r="J31299" t="s">
        <v>5370</v>
      </c>
      <c r="K31299">
        <v>3</v>
      </c>
    </row>
    <row r="31300" spans="1:11" x14ac:dyDescent="0.25">
      <c r="A31300" t="s">
        <v>6237</v>
      </c>
      <c r="B31300" t="s">
        <v>6238</v>
      </c>
      <c r="C31300" t="s">
        <v>6239</v>
      </c>
      <c r="D31300" t="s">
        <v>6240</v>
      </c>
      <c r="E31300" t="s">
        <v>6241</v>
      </c>
      <c r="F31300" t="s">
        <v>6242</v>
      </c>
      <c r="G31300" t="s">
        <v>48</v>
      </c>
      <c r="H31300" t="s">
        <v>49</v>
      </c>
      <c r="I31300" t="s">
        <v>7896</v>
      </c>
      <c r="J31300" t="s">
        <v>5370</v>
      </c>
      <c r="K31300">
        <v>3</v>
      </c>
    </row>
    <row r="31301" spans="1:11" x14ac:dyDescent="0.25">
      <c r="A31301" t="s">
        <v>6219</v>
      </c>
      <c r="B31301" t="s">
        <v>6220</v>
      </c>
      <c r="C31301" t="s">
        <v>6115</v>
      </c>
      <c r="D31301" t="s">
        <v>2076</v>
      </c>
      <c r="E31301" t="s">
        <v>6221</v>
      </c>
      <c r="F31301" t="s">
        <v>6222</v>
      </c>
      <c r="G31301" t="s">
        <v>16</v>
      </c>
      <c r="H31301" t="s">
        <v>17</v>
      </c>
      <c r="I31301" t="s">
        <v>7896</v>
      </c>
      <c r="J31301" t="s">
        <v>5370</v>
      </c>
      <c r="K31301">
        <v>3</v>
      </c>
    </row>
    <row r="31302" spans="1:11" x14ac:dyDescent="0.25">
      <c r="A31302" t="s">
        <v>6243</v>
      </c>
      <c r="B31302" t="s">
        <v>6244</v>
      </c>
      <c r="C31302" t="s">
        <v>6209</v>
      </c>
      <c r="D31302" t="s">
        <v>3254</v>
      </c>
      <c r="E31302" t="s">
        <v>6205</v>
      </c>
      <c r="F31302" t="s">
        <v>6206</v>
      </c>
      <c r="G31302" t="s">
        <v>48</v>
      </c>
      <c r="H31302" t="s">
        <v>49</v>
      </c>
      <c r="I31302" t="s">
        <v>7896</v>
      </c>
      <c r="J31302" t="s">
        <v>5370</v>
      </c>
      <c r="K31302">
        <v>3</v>
      </c>
    </row>
    <row r="31303" spans="1:11" x14ac:dyDescent="0.25">
      <c r="A31303" t="s">
        <v>6245</v>
      </c>
      <c r="C31303" t="s">
        <v>6209</v>
      </c>
      <c r="D31303" t="s">
        <v>2905</v>
      </c>
      <c r="E31303" t="s">
        <v>6246</v>
      </c>
      <c r="F31303" t="s">
        <v>6247</v>
      </c>
      <c r="G31303" t="s">
        <v>48</v>
      </c>
      <c r="H31303" t="s">
        <v>49</v>
      </c>
      <c r="I31303" t="s">
        <v>7896</v>
      </c>
      <c r="J31303" t="s">
        <v>5370</v>
      </c>
      <c r="K31303">
        <v>3</v>
      </c>
    </row>
    <row r="31304" spans="1:11" x14ac:dyDescent="0.25">
      <c r="A31304" t="s">
        <v>6256</v>
      </c>
      <c r="B31304" t="s">
        <v>6257</v>
      </c>
      <c r="C31304" t="s">
        <v>6258</v>
      </c>
      <c r="D31304" t="s">
        <v>4295</v>
      </c>
      <c r="E31304" t="s">
        <v>6259</v>
      </c>
      <c r="F31304" t="s">
        <v>5120</v>
      </c>
      <c r="G31304" t="s">
        <v>48</v>
      </c>
      <c r="H31304" t="s">
        <v>2212</v>
      </c>
      <c r="I31304" t="s">
        <v>7896</v>
      </c>
      <c r="J31304" t="s">
        <v>5370</v>
      </c>
      <c r="K31304">
        <v>3</v>
      </c>
    </row>
    <row r="31305" spans="1:11" x14ac:dyDescent="0.25">
      <c r="A31305" t="s">
        <v>6248</v>
      </c>
      <c r="B31305" t="s">
        <v>6249</v>
      </c>
      <c r="C31305" t="s">
        <v>6159</v>
      </c>
      <c r="D31305" t="s">
        <v>6250</v>
      </c>
      <c r="E31305" t="s">
        <v>6251</v>
      </c>
      <c r="F31305" t="s">
        <v>6252</v>
      </c>
      <c r="G31305" t="s">
        <v>48</v>
      </c>
      <c r="H31305" t="s">
        <v>49</v>
      </c>
      <c r="I31305" t="s">
        <v>7896</v>
      </c>
      <c r="J31305" t="s">
        <v>5370</v>
      </c>
      <c r="K31305">
        <v>3</v>
      </c>
    </row>
    <row r="31306" spans="1:11" x14ac:dyDescent="0.25">
      <c r="A31306" t="s">
        <v>6253</v>
      </c>
      <c r="B31306" t="s">
        <v>6254</v>
      </c>
      <c r="C31306" t="s">
        <v>6159</v>
      </c>
      <c r="D31306" t="s">
        <v>5589</v>
      </c>
      <c r="E31306" t="s">
        <v>6255</v>
      </c>
      <c r="F31306" t="s">
        <v>6252</v>
      </c>
      <c r="G31306" t="s">
        <v>48</v>
      </c>
      <c r="H31306" t="s">
        <v>49</v>
      </c>
      <c r="I31306" t="s">
        <v>7896</v>
      </c>
      <c r="J31306" t="s">
        <v>5370</v>
      </c>
      <c r="K31306">
        <v>3</v>
      </c>
    </row>
    <row r="31307" spans="1:11" x14ac:dyDescent="0.25">
      <c r="A31307" t="s">
        <v>6260</v>
      </c>
      <c r="B31307" t="s">
        <v>6261</v>
      </c>
      <c r="C31307" t="s">
        <v>6262</v>
      </c>
      <c r="D31307" t="s">
        <v>4474</v>
      </c>
      <c r="E31307" t="s">
        <v>6251</v>
      </c>
      <c r="F31307" t="s">
        <v>6252</v>
      </c>
      <c r="G31307" t="s">
        <v>48</v>
      </c>
      <c r="H31307" t="s">
        <v>49</v>
      </c>
      <c r="I31307" t="s">
        <v>7896</v>
      </c>
      <c r="J31307" t="s">
        <v>5370</v>
      </c>
      <c r="K31307">
        <v>3</v>
      </c>
    </row>
    <row r="31308" spans="1:11" x14ac:dyDescent="0.25">
      <c r="A31308" t="s">
        <v>6263</v>
      </c>
      <c r="B31308" t="s">
        <v>6264</v>
      </c>
      <c r="C31308" t="s">
        <v>6262</v>
      </c>
      <c r="D31308" t="s">
        <v>6265</v>
      </c>
      <c r="E31308" t="s">
        <v>6266</v>
      </c>
      <c r="F31308" t="s">
        <v>6162</v>
      </c>
      <c r="G31308" t="s">
        <v>48</v>
      </c>
      <c r="H31308" t="s">
        <v>49</v>
      </c>
      <c r="I31308" t="s">
        <v>7896</v>
      </c>
      <c r="J31308" t="s">
        <v>5370</v>
      </c>
      <c r="K31308">
        <v>3</v>
      </c>
    </row>
    <row r="31309" spans="1:11" x14ac:dyDescent="0.25">
      <c r="A31309" t="s">
        <v>6267</v>
      </c>
      <c r="C31309" t="s">
        <v>6209</v>
      </c>
      <c r="D31309" t="s">
        <v>6210</v>
      </c>
      <c r="F31309" t="s">
        <v>666</v>
      </c>
      <c r="G31309" t="s">
        <v>48</v>
      </c>
      <c r="H31309" t="s">
        <v>30</v>
      </c>
      <c r="I31309" t="s">
        <v>7896</v>
      </c>
      <c r="J31309" t="s">
        <v>5370</v>
      </c>
      <c r="K31309">
        <v>3</v>
      </c>
    </row>
    <row r="31310" spans="1:11" x14ac:dyDescent="0.25">
      <c r="A31310" t="s">
        <v>6268</v>
      </c>
      <c r="B31310" t="s">
        <v>6269</v>
      </c>
      <c r="C31310" t="s">
        <v>6262</v>
      </c>
      <c r="D31310" t="s">
        <v>4474</v>
      </c>
      <c r="E31310" t="s">
        <v>6270</v>
      </c>
      <c r="F31310" t="s">
        <v>6191</v>
      </c>
      <c r="G31310" t="s">
        <v>48</v>
      </c>
      <c r="H31310" t="s">
        <v>49</v>
      </c>
      <c r="I31310" t="s">
        <v>7896</v>
      </c>
      <c r="J31310" t="s">
        <v>5370</v>
      </c>
      <c r="K31310">
        <v>3</v>
      </c>
    </row>
    <row r="31311" spans="1:11" x14ac:dyDescent="0.25">
      <c r="A31311" t="s">
        <v>6271</v>
      </c>
      <c r="B31311" t="s">
        <v>6272</v>
      </c>
      <c r="C31311" t="s">
        <v>6209</v>
      </c>
      <c r="D31311" t="s">
        <v>2905</v>
      </c>
      <c r="E31311" t="s">
        <v>6273</v>
      </c>
      <c r="F31311" t="s">
        <v>6274</v>
      </c>
      <c r="G31311" t="s">
        <v>48</v>
      </c>
      <c r="H31311" t="s">
        <v>49</v>
      </c>
      <c r="I31311" t="s">
        <v>7896</v>
      </c>
      <c r="J31311" t="s">
        <v>5370</v>
      </c>
      <c r="K31311">
        <v>3</v>
      </c>
    </row>
    <row r="31312" spans="1:11" x14ac:dyDescent="0.25">
      <c r="A31312" t="s">
        <v>6275</v>
      </c>
      <c r="B31312" t="s">
        <v>6276</v>
      </c>
      <c r="C31312" t="s">
        <v>6168</v>
      </c>
      <c r="D31312" t="s">
        <v>6240</v>
      </c>
      <c r="E31312" t="s">
        <v>6277</v>
      </c>
      <c r="F31312" t="s">
        <v>6278</v>
      </c>
      <c r="G31312" t="s">
        <v>48</v>
      </c>
      <c r="H31312" t="s">
        <v>49</v>
      </c>
      <c r="I31312" t="s">
        <v>7896</v>
      </c>
      <c r="J31312" t="s">
        <v>5370</v>
      </c>
      <c r="K31312">
        <v>3</v>
      </c>
    </row>
    <row r="31313" spans="1:11" x14ac:dyDescent="0.25">
      <c r="A31313" t="s">
        <v>6279</v>
      </c>
      <c r="B31313" t="s">
        <v>6280</v>
      </c>
      <c r="C31313" t="s">
        <v>6153</v>
      </c>
      <c r="D31313" t="s">
        <v>6281</v>
      </c>
      <c r="E31313" t="s">
        <v>6282</v>
      </c>
      <c r="F31313" t="s">
        <v>6283</v>
      </c>
      <c r="G31313" t="s">
        <v>48</v>
      </c>
      <c r="H31313" t="s">
        <v>49</v>
      </c>
      <c r="I31313" t="s">
        <v>7896</v>
      </c>
      <c r="J31313" t="s">
        <v>5370</v>
      </c>
      <c r="K31313">
        <v>3</v>
      </c>
    </row>
    <row r="31314" spans="1:11" x14ac:dyDescent="0.25">
      <c r="A31314" t="s">
        <v>6284</v>
      </c>
      <c r="C31314" t="s">
        <v>6285</v>
      </c>
      <c r="D31314" t="s">
        <v>6286</v>
      </c>
      <c r="E31314" t="s">
        <v>6287</v>
      </c>
      <c r="F31314" t="s">
        <v>6288</v>
      </c>
      <c r="G31314" t="s">
        <v>64</v>
      </c>
      <c r="H31314" t="s">
        <v>6130</v>
      </c>
      <c r="I31314" t="s">
        <v>7896</v>
      </c>
      <c r="J31314" t="s">
        <v>5370</v>
      </c>
      <c r="K31314">
        <v>3</v>
      </c>
    </row>
    <row r="31315" spans="1:11" x14ac:dyDescent="0.25">
      <c r="A31315" t="s">
        <v>6289</v>
      </c>
      <c r="C31315" t="s">
        <v>6290</v>
      </c>
      <c r="D31315" t="s">
        <v>6291</v>
      </c>
      <c r="F31315" t="s">
        <v>6292</v>
      </c>
      <c r="G31315" t="s">
        <v>16</v>
      </c>
      <c r="H31315" t="s">
        <v>30</v>
      </c>
      <c r="I31315" t="s">
        <v>7896</v>
      </c>
      <c r="J31315" t="s">
        <v>5370</v>
      </c>
      <c r="K31315">
        <v>3</v>
      </c>
    </row>
    <row r="31316" spans="1:11" x14ac:dyDescent="0.25">
      <c r="A31316" t="s">
        <v>6296</v>
      </c>
      <c r="C31316" t="s">
        <v>6239</v>
      </c>
      <c r="D31316" t="s">
        <v>6297</v>
      </c>
      <c r="E31316" t="s">
        <v>6298</v>
      </c>
      <c r="F31316" t="s">
        <v>6299</v>
      </c>
      <c r="G31316" t="s">
        <v>48</v>
      </c>
      <c r="H31316" t="s">
        <v>49</v>
      </c>
      <c r="I31316" t="s">
        <v>7896</v>
      </c>
      <c r="J31316" t="s">
        <v>5370</v>
      </c>
      <c r="K31316">
        <v>3</v>
      </c>
    </row>
    <row r="31317" spans="1:11" x14ac:dyDescent="0.25">
      <c r="A31317" t="s">
        <v>6293</v>
      </c>
      <c r="C31317" t="s">
        <v>6294</v>
      </c>
      <c r="D31317" t="s">
        <v>5758</v>
      </c>
      <c r="F31317" t="s">
        <v>6295</v>
      </c>
      <c r="G31317" t="s">
        <v>48</v>
      </c>
      <c r="H31317" t="s">
        <v>49</v>
      </c>
      <c r="I31317" t="s">
        <v>7896</v>
      </c>
      <c r="J31317" t="s">
        <v>5370</v>
      </c>
      <c r="K31317">
        <v>3</v>
      </c>
    </row>
    <row r="31318" spans="1:11" x14ac:dyDescent="0.25">
      <c r="A31318" t="s">
        <v>6300</v>
      </c>
      <c r="B31318" t="s">
        <v>6301</v>
      </c>
      <c r="C31318" t="s">
        <v>6302</v>
      </c>
      <c r="D31318" t="s">
        <v>1636</v>
      </c>
      <c r="F31318" t="s">
        <v>1842</v>
      </c>
      <c r="G31318" t="s">
        <v>16</v>
      </c>
      <c r="H31318" t="s">
        <v>30</v>
      </c>
      <c r="I31318" t="s">
        <v>7896</v>
      </c>
      <c r="J31318" t="s">
        <v>5370</v>
      </c>
      <c r="K31318">
        <v>3</v>
      </c>
    </row>
    <row r="31319" spans="1:11" x14ac:dyDescent="0.25">
      <c r="A31319" t="s">
        <v>6303</v>
      </c>
      <c r="B31319" t="s">
        <v>6304</v>
      </c>
      <c r="C31319" t="s">
        <v>6305</v>
      </c>
      <c r="D31319" t="s">
        <v>6306</v>
      </c>
      <c r="E31319" t="s">
        <v>6307</v>
      </c>
      <c r="F31319" t="s">
        <v>6308</v>
      </c>
      <c r="G31319" t="s">
        <v>48</v>
      </c>
      <c r="H31319" t="s">
        <v>49</v>
      </c>
      <c r="I31319" t="s">
        <v>7896</v>
      </c>
      <c r="J31319" t="s">
        <v>5370</v>
      </c>
      <c r="K31319">
        <v>3</v>
      </c>
    </row>
    <row r="31320" spans="1:11" x14ac:dyDescent="0.25">
      <c r="A31320" t="s">
        <v>7415</v>
      </c>
      <c r="C31320" t="s">
        <v>7416</v>
      </c>
      <c r="D31320" t="s">
        <v>7417</v>
      </c>
      <c r="F31320" t="s">
        <v>706</v>
      </c>
      <c r="G31320" t="s">
        <v>16</v>
      </c>
      <c r="H31320" t="s">
        <v>102</v>
      </c>
      <c r="I31320" t="s">
        <v>7896</v>
      </c>
      <c r="J31320" t="s">
        <v>5370</v>
      </c>
      <c r="K31320">
        <v>3</v>
      </c>
    </row>
    <row r="31321" spans="1:11" x14ac:dyDescent="0.25">
      <c r="A31321" t="s">
        <v>3637</v>
      </c>
      <c r="B31321" t="s">
        <v>3638</v>
      </c>
      <c r="C31321" t="s">
        <v>3639</v>
      </c>
      <c r="D31321" t="s">
        <v>1722</v>
      </c>
      <c r="E31321" t="s">
        <v>3640</v>
      </c>
      <c r="F31321" t="s">
        <v>3641</v>
      </c>
      <c r="G31321" t="s">
        <v>16</v>
      </c>
      <c r="H31321" t="s">
        <v>30</v>
      </c>
      <c r="I31321" t="s">
        <v>7896</v>
      </c>
      <c r="J31321" t="s">
        <v>5370</v>
      </c>
      <c r="K31321">
        <v>3</v>
      </c>
    </row>
    <row r="31322" spans="1:11" x14ac:dyDescent="0.25">
      <c r="A31322" t="s">
        <v>6320</v>
      </c>
      <c r="C31322" t="s">
        <v>6321</v>
      </c>
      <c r="D31322" t="s">
        <v>2900</v>
      </c>
      <c r="E31322" t="s">
        <v>6322</v>
      </c>
      <c r="F31322" t="s">
        <v>6323</v>
      </c>
      <c r="G31322" t="s">
        <v>16</v>
      </c>
      <c r="H31322" t="s">
        <v>17</v>
      </c>
      <c r="I31322" t="s">
        <v>7896</v>
      </c>
      <c r="J31322" t="s">
        <v>5370</v>
      </c>
      <c r="K31322">
        <v>3</v>
      </c>
    </row>
    <row r="31323" spans="1:11" x14ac:dyDescent="0.25">
      <c r="A31323" t="s">
        <v>6315</v>
      </c>
      <c r="C31323" t="s">
        <v>6316</v>
      </c>
      <c r="D31323" t="s">
        <v>6317</v>
      </c>
      <c r="E31323" t="s">
        <v>6318</v>
      </c>
      <c r="F31323" t="s">
        <v>6319</v>
      </c>
      <c r="G31323" t="s">
        <v>64</v>
      </c>
      <c r="H31323" t="s">
        <v>354</v>
      </c>
      <c r="I31323" t="s">
        <v>7896</v>
      </c>
      <c r="J31323" t="s">
        <v>5370</v>
      </c>
      <c r="K31323">
        <v>3</v>
      </c>
    </row>
    <row r="31324" spans="1:11" x14ac:dyDescent="0.25">
      <c r="A31324" t="s">
        <v>6324</v>
      </c>
      <c r="C31324" t="s">
        <v>6294</v>
      </c>
      <c r="D31324" t="s">
        <v>5758</v>
      </c>
      <c r="F31324" t="s">
        <v>6295</v>
      </c>
      <c r="G31324" t="s">
        <v>48</v>
      </c>
      <c r="H31324" t="s">
        <v>49</v>
      </c>
      <c r="I31324" t="s">
        <v>7896</v>
      </c>
      <c r="J31324" t="s">
        <v>5370</v>
      </c>
      <c r="K31324">
        <v>3</v>
      </c>
    </row>
    <row r="31325" spans="1:11" x14ac:dyDescent="0.25">
      <c r="A31325" t="s">
        <v>6325</v>
      </c>
      <c r="B31325" t="s">
        <v>6326</v>
      </c>
      <c r="C31325" t="s">
        <v>6327</v>
      </c>
      <c r="D31325" t="s">
        <v>6328</v>
      </c>
      <c r="E31325" t="s">
        <v>6329</v>
      </c>
      <c r="F31325" t="s">
        <v>6330</v>
      </c>
      <c r="G31325" t="s">
        <v>117</v>
      </c>
      <c r="H31325" t="s">
        <v>118</v>
      </c>
      <c r="I31325" t="s">
        <v>7896</v>
      </c>
      <c r="J31325" t="s">
        <v>5370</v>
      </c>
      <c r="K31325">
        <v>3</v>
      </c>
    </row>
    <row r="31326" spans="1:11" x14ac:dyDescent="0.25">
      <c r="A31326" t="s">
        <v>6331</v>
      </c>
      <c r="C31326" t="s">
        <v>6332</v>
      </c>
      <c r="D31326" t="s">
        <v>6333</v>
      </c>
      <c r="E31326" t="s">
        <v>6334</v>
      </c>
      <c r="F31326" t="s">
        <v>1301</v>
      </c>
      <c r="G31326" t="s">
        <v>16</v>
      </c>
      <c r="H31326" t="s">
        <v>30</v>
      </c>
      <c r="I31326" t="s">
        <v>7896</v>
      </c>
      <c r="J31326" t="s">
        <v>5370</v>
      </c>
      <c r="K31326">
        <v>3</v>
      </c>
    </row>
    <row r="31327" spans="1:11" x14ac:dyDescent="0.25">
      <c r="A31327" t="s">
        <v>6335</v>
      </c>
      <c r="C31327" t="s">
        <v>6095</v>
      </c>
      <c r="D31327" t="s">
        <v>6096</v>
      </c>
      <c r="F31327" t="s">
        <v>6336</v>
      </c>
      <c r="G31327" t="s">
        <v>64</v>
      </c>
      <c r="H31327" t="s">
        <v>6065</v>
      </c>
      <c r="I31327" t="s">
        <v>7896</v>
      </c>
      <c r="J31327" t="s">
        <v>5370</v>
      </c>
      <c r="K31327">
        <v>3</v>
      </c>
    </row>
    <row r="31328" spans="1:11" x14ac:dyDescent="0.25">
      <c r="A31328" t="s">
        <v>6337</v>
      </c>
      <c r="C31328" t="s">
        <v>6095</v>
      </c>
      <c r="D31328" t="s">
        <v>3534</v>
      </c>
      <c r="F31328" t="s">
        <v>6338</v>
      </c>
      <c r="G31328" t="s">
        <v>64</v>
      </c>
      <c r="H31328" t="s">
        <v>30</v>
      </c>
      <c r="I31328" t="s">
        <v>7896</v>
      </c>
      <c r="J31328" t="s">
        <v>5370</v>
      </c>
      <c r="K31328">
        <v>3</v>
      </c>
    </row>
    <row r="31329" spans="1:11" x14ac:dyDescent="0.25">
      <c r="A31329" t="s">
        <v>6339</v>
      </c>
      <c r="C31329" t="s">
        <v>6340</v>
      </c>
      <c r="D31329" t="s">
        <v>2984</v>
      </c>
      <c r="E31329" t="s">
        <v>6341</v>
      </c>
      <c r="F31329" t="s">
        <v>6342</v>
      </c>
      <c r="G31329" t="s">
        <v>64</v>
      </c>
      <c r="H31329" t="s">
        <v>6065</v>
      </c>
      <c r="I31329" t="s">
        <v>7896</v>
      </c>
      <c r="J31329" t="s">
        <v>5370</v>
      </c>
      <c r="K31329">
        <v>3</v>
      </c>
    </row>
    <row r="31330" spans="1:11" x14ac:dyDescent="0.25">
      <c r="A31330" t="s">
        <v>6343</v>
      </c>
      <c r="B31330" t="s">
        <v>6344</v>
      </c>
      <c r="C31330" t="s">
        <v>6345</v>
      </c>
      <c r="D31330" t="s">
        <v>5938</v>
      </c>
      <c r="E31330" t="s">
        <v>6346</v>
      </c>
      <c r="F31330" t="s">
        <v>2829</v>
      </c>
      <c r="G31330" t="s">
        <v>56</v>
      </c>
      <c r="H31330" t="s">
        <v>41</v>
      </c>
      <c r="I31330" t="s">
        <v>7896</v>
      </c>
      <c r="J31330" t="s">
        <v>5370</v>
      </c>
      <c r="K31330">
        <v>3</v>
      </c>
    </row>
    <row r="31331" spans="1:11" x14ac:dyDescent="0.25">
      <c r="A31331" t="s">
        <v>6347</v>
      </c>
      <c r="C31331" t="s">
        <v>6095</v>
      </c>
      <c r="D31331" t="s">
        <v>1010</v>
      </c>
      <c r="E31331" t="s">
        <v>6348</v>
      </c>
      <c r="F31331" t="s">
        <v>6349</v>
      </c>
      <c r="G31331" t="s">
        <v>64</v>
      </c>
      <c r="H31331" t="s">
        <v>30</v>
      </c>
      <c r="I31331" t="s">
        <v>7896</v>
      </c>
      <c r="J31331" t="s">
        <v>5370</v>
      </c>
      <c r="K31331">
        <v>3</v>
      </c>
    </row>
    <row r="31332" spans="1:11" x14ac:dyDescent="0.25">
      <c r="A31332" t="s">
        <v>6350</v>
      </c>
      <c r="B31332" t="s">
        <v>6351</v>
      </c>
      <c r="C31332" t="s">
        <v>6352</v>
      </c>
      <c r="D31332" t="s">
        <v>6353</v>
      </c>
      <c r="E31332" t="s">
        <v>6354</v>
      </c>
      <c r="F31332" t="s">
        <v>6355</v>
      </c>
      <c r="G31332" t="s">
        <v>64</v>
      </c>
      <c r="H31332" t="s">
        <v>30</v>
      </c>
      <c r="I31332" t="s">
        <v>7896</v>
      </c>
      <c r="J31332" t="s">
        <v>5370</v>
      </c>
      <c r="K31332">
        <v>3</v>
      </c>
    </row>
    <row r="31333" spans="1:11" x14ac:dyDescent="0.25">
      <c r="A31333" t="s">
        <v>6356</v>
      </c>
      <c r="B31333" t="s">
        <v>6357</v>
      </c>
      <c r="C31333" t="s">
        <v>6358</v>
      </c>
      <c r="D31333" t="s">
        <v>1516</v>
      </c>
      <c r="E31333" t="s">
        <v>6359</v>
      </c>
      <c r="F31333" t="s">
        <v>6360</v>
      </c>
      <c r="G31333" t="s">
        <v>117</v>
      </c>
      <c r="H31333" t="s">
        <v>6361</v>
      </c>
      <c r="I31333" t="s">
        <v>7896</v>
      </c>
      <c r="J31333" t="s">
        <v>5370</v>
      </c>
      <c r="K31333">
        <v>3</v>
      </c>
    </row>
    <row r="31334" spans="1:11" x14ac:dyDescent="0.25">
      <c r="A31334" t="s">
        <v>6362</v>
      </c>
      <c r="B31334" t="s">
        <v>6363</v>
      </c>
      <c r="C31334" t="s">
        <v>6364</v>
      </c>
      <c r="D31334" t="s">
        <v>6365</v>
      </c>
      <c r="E31334" t="s">
        <v>6366</v>
      </c>
      <c r="F31334" t="s">
        <v>6367</v>
      </c>
      <c r="G31334" t="s">
        <v>64</v>
      </c>
      <c r="H31334" t="s">
        <v>481</v>
      </c>
      <c r="I31334" t="s">
        <v>7896</v>
      </c>
      <c r="J31334" t="s">
        <v>5370</v>
      </c>
      <c r="K31334">
        <v>3</v>
      </c>
    </row>
    <row r="31335" spans="1:11" x14ac:dyDescent="0.25">
      <c r="A31335" t="s">
        <v>6368</v>
      </c>
      <c r="C31335" t="s">
        <v>6369</v>
      </c>
      <c r="D31335" t="s">
        <v>6370</v>
      </c>
      <c r="E31335" t="s">
        <v>6371</v>
      </c>
      <c r="F31335" t="s">
        <v>6372</v>
      </c>
      <c r="G31335" t="s">
        <v>84</v>
      </c>
      <c r="H31335" t="s">
        <v>110</v>
      </c>
      <c r="I31335" t="s">
        <v>7896</v>
      </c>
      <c r="J31335" t="s">
        <v>5370</v>
      </c>
      <c r="K31335">
        <v>3</v>
      </c>
    </row>
    <row r="31336" spans="1:11" x14ac:dyDescent="0.25">
      <c r="A31336" t="s">
        <v>6373</v>
      </c>
      <c r="B31336" t="s">
        <v>6374</v>
      </c>
      <c r="C31336" t="s">
        <v>6375</v>
      </c>
      <c r="D31336" t="s">
        <v>6376</v>
      </c>
      <c r="F31336" t="s">
        <v>6377</v>
      </c>
      <c r="G31336" t="s">
        <v>314</v>
      </c>
      <c r="H31336" t="s">
        <v>846</v>
      </c>
      <c r="I31336" t="s">
        <v>7896</v>
      </c>
      <c r="J31336" t="s">
        <v>5370</v>
      </c>
      <c r="K31336">
        <v>3</v>
      </c>
    </row>
    <row r="31337" spans="1:11" x14ac:dyDescent="0.25">
      <c r="A31337" t="s">
        <v>5858</v>
      </c>
      <c r="C31337" t="s">
        <v>5859</v>
      </c>
      <c r="D31337" t="s">
        <v>5063</v>
      </c>
      <c r="E31337" t="s">
        <v>5860</v>
      </c>
      <c r="F31337" t="s">
        <v>5861</v>
      </c>
      <c r="G31337" t="s">
        <v>16</v>
      </c>
      <c r="H31337" t="s">
        <v>30</v>
      </c>
      <c r="I31337" t="s">
        <v>7896</v>
      </c>
      <c r="J31337" t="s">
        <v>5370</v>
      </c>
      <c r="K31337">
        <v>3</v>
      </c>
    </row>
    <row r="31338" spans="1:11" x14ac:dyDescent="0.25">
      <c r="A31338" t="s">
        <v>6378</v>
      </c>
      <c r="B31338" t="s">
        <v>6379</v>
      </c>
      <c r="C31338" t="s">
        <v>6380</v>
      </c>
      <c r="D31338" t="s">
        <v>3112</v>
      </c>
      <c r="F31338" t="s">
        <v>6381</v>
      </c>
      <c r="G31338" t="s">
        <v>117</v>
      </c>
      <c r="H31338" t="s">
        <v>118</v>
      </c>
      <c r="I31338" t="s">
        <v>7896</v>
      </c>
      <c r="J31338" t="s">
        <v>5370</v>
      </c>
      <c r="K31338">
        <v>3</v>
      </c>
    </row>
    <row r="31339" spans="1:11" x14ac:dyDescent="0.25">
      <c r="A31339" t="s">
        <v>6382</v>
      </c>
      <c r="B31339" t="s">
        <v>6383</v>
      </c>
      <c r="C31339" t="s">
        <v>6384</v>
      </c>
      <c r="D31339" t="s">
        <v>3782</v>
      </c>
      <c r="F31339" t="s">
        <v>540</v>
      </c>
      <c r="G31339" t="s">
        <v>16</v>
      </c>
      <c r="H31339" t="s">
        <v>17</v>
      </c>
      <c r="I31339" t="s">
        <v>7896</v>
      </c>
      <c r="J31339" t="s">
        <v>5370</v>
      </c>
      <c r="K31339">
        <v>3</v>
      </c>
    </row>
    <row r="31340" spans="1:11" x14ac:dyDescent="0.25">
      <c r="A31340" t="s">
        <v>6385</v>
      </c>
      <c r="C31340" t="s">
        <v>6386</v>
      </c>
      <c r="D31340" t="s">
        <v>6387</v>
      </c>
      <c r="E31340" t="s">
        <v>6388</v>
      </c>
      <c r="F31340" t="s">
        <v>6389</v>
      </c>
      <c r="G31340" t="s">
        <v>117</v>
      </c>
      <c r="H31340" t="s">
        <v>118</v>
      </c>
      <c r="I31340" t="s">
        <v>7896</v>
      </c>
      <c r="J31340" t="s">
        <v>5370</v>
      </c>
      <c r="K31340">
        <v>3</v>
      </c>
    </row>
    <row r="31341" spans="1:11" x14ac:dyDescent="0.25">
      <c r="A31341" t="s">
        <v>6390</v>
      </c>
      <c r="C31341" t="s">
        <v>6386</v>
      </c>
      <c r="D31341" t="s">
        <v>6391</v>
      </c>
      <c r="E31341" t="s">
        <v>6388</v>
      </c>
      <c r="F31341" t="s">
        <v>6389</v>
      </c>
      <c r="G31341" t="s">
        <v>117</v>
      </c>
      <c r="H31341" t="s">
        <v>118</v>
      </c>
      <c r="I31341" t="s">
        <v>7896</v>
      </c>
      <c r="J31341" t="s">
        <v>5370</v>
      </c>
      <c r="K31341">
        <v>3</v>
      </c>
    </row>
    <row r="31342" spans="1:11" x14ac:dyDescent="0.25">
      <c r="A31342" t="s">
        <v>6398</v>
      </c>
      <c r="B31342" t="s">
        <v>6399</v>
      </c>
      <c r="C31342" t="s">
        <v>6400</v>
      </c>
      <c r="D31342" t="s">
        <v>2573</v>
      </c>
      <c r="E31342" t="s">
        <v>6401</v>
      </c>
      <c r="F31342" t="s">
        <v>6402</v>
      </c>
      <c r="G31342" t="s">
        <v>16</v>
      </c>
      <c r="H31342" t="s">
        <v>1167</v>
      </c>
      <c r="I31342" t="s">
        <v>7896</v>
      </c>
      <c r="J31342" t="s">
        <v>5370</v>
      </c>
      <c r="K31342">
        <v>3</v>
      </c>
    </row>
    <row r="31343" spans="1:11" x14ac:dyDescent="0.25">
      <c r="A31343" t="s">
        <v>6392</v>
      </c>
      <c r="B31343" t="s">
        <v>6393</v>
      </c>
      <c r="C31343" t="s">
        <v>6394</v>
      </c>
      <c r="D31343" t="s">
        <v>6395</v>
      </c>
      <c r="E31343" t="s">
        <v>6396</v>
      </c>
      <c r="F31343" t="s">
        <v>6397</v>
      </c>
      <c r="G31343" t="s">
        <v>64</v>
      </c>
      <c r="H31343" t="s">
        <v>30</v>
      </c>
      <c r="I31343" t="s">
        <v>7896</v>
      </c>
      <c r="J31343" t="s">
        <v>5370</v>
      </c>
      <c r="K31343">
        <v>3</v>
      </c>
    </row>
    <row r="31344" spans="1:11" x14ac:dyDescent="0.25">
      <c r="A31344" t="s">
        <v>6403</v>
      </c>
      <c r="C31344" t="s">
        <v>6404</v>
      </c>
      <c r="D31344" t="s">
        <v>2645</v>
      </c>
      <c r="F31344" t="s">
        <v>4818</v>
      </c>
      <c r="G31344" t="s">
        <v>16</v>
      </c>
      <c r="H31344" t="s">
        <v>30</v>
      </c>
      <c r="I31344" t="s">
        <v>7896</v>
      </c>
      <c r="J31344" t="s">
        <v>5370</v>
      </c>
      <c r="K31344">
        <v>3</v>
      </c>
    </row>
    <row r="31345" spans="1:11" x14ac:dyDescent="0.25">
      <c r="A31345" t="s">
        <v>6409</v>
      </c>
      <c r="C31345" t="s">
        <v>6410</v>
      </c>
      <c r="D31345" t="s">
        <v>6411</v>
      </c>
      <c r="F31345" t="s">
        <v>666</v>
      </c>
      <c r="G31345" t="s">
        <v>16</v>
      </c>
      <c r="H31345" t="s">
        <v>30</v>
      </c>
      <c r="I31345" t="s">
        <v>7896</v>
      </c>
      <c r="J31345" t="s">
        <v>5370</v>
      </c>
      <c r="K31345">
        <v>3</v>
      </c>
    </row>
    <row r="31346" spans="1:11" x14ac:dyDescent="0.25">
      <c r="A31346" t="s">
        <v>6405</v>
      </c>
      <c r="B31346" t="s">
        <v>6406</v>
      </c>
      <c r="C31346" t="s">
        <v>6407</v>
      </c>
      <c r="D31346" t="s">
        <v>4551</v>
      </c>
      <c r="E31346" t="s">
        <v>6408</v>
      </c>
      <c r="F31346" t="s">
        <v>546</v>
      </c>
      <c r="G31346" t="s">
        <v>95</v>
      </c>
      <c r="H31346" t="s">
        <v>206</v>
      </c>
      <c r="I31346" t="s">
        <v>7896</v>
      </c>
      <c r="J31346" t="s">
        <v>5370</v>
      </c>
      <c r="K31346">
        <v>3</v>
      </c>
    </row>
    <row r="31347" spans="1:11" x14ac:dyDescent="0.25">
      <c r="A31347" t="s">
        <v>6412</v>
      </c>
      <c r="C31347" t="s">
        <v>6120</v>
      </c>
      <c r="D31347" t="s">
        <v>6240</v>
      </c>
      <c r="E31347" t="s">
        <v>6413</v>
      </c>
      <c r="F31347" t="s">
        <v>6414</v>
      </c>
      <c r="G31347" t="s">
        <v>48</v>
      </c>
      <c r="H31347" t="s">
        <v>49</v>
      </c>
      <c r="I31347" t="s">
        <v>7896</v>
      </c>
      <c r="J31347" t="s">
        <v>5370</v>
      </c>
      <c r="K31347">
        <v>3</v>
      </c>
    </row>
    <row r="31348" spans="1:11" x14ac:dyDescent="0.25">
      <c r="A31348" t="s">
        <v>6415</v>
      </c>
      <c r="C31348" t="s">
        <v>6123</v>
      </c>
      <c r="D31348" t="s">
        <v>432</v>
      </c>
      <c r="E31348" t="s">
        <v>6413</v>
      </c>
      <c r="F31348" t="s">
        <v>6414</v>
      </c>
      <c r="G31348" t="s">
        <v>48</v>
      </c>
      <c r="H31348" t="s">
        <v>49</v>
      </c>
      <c r="I31348" t="s">
        <v>7896</v>
      </c>
      <c r="J31348" t="s">
        <v>5370</v>
      </c>
      <c r="K31348">
        <v>3</v>
      </c>
    </row>
    <row r="31349" spans="1:11" x14ac:dyDescent="0.25">
      <c r="A31349" t="s">
        <v>6416</v>
      </c>
      <c r="C31349" t="s">
        <v>6417</v>
      </c>
      <c r="D31349" t="s">
        <v>6418</v>
      </c>
      <c r="E31349" t="s">
        <v>6419</v>
      </c>
      <c r="F31349" t="s">
        <v>5076</v>
      </c>
      <c r="G31349" t="s">
        <v>16</v>
      </c>
      <c r="H31349" t="s">
        <v>30</v>
      </c>
      <c r="I31349" t="s">
        <v>7896</v>
      </c>
      <c r="J31349" t="s">
        <v>5370</v>
      </c>
      <c r="K31349">
        <v>3</v>
      </c>
    </row>
    <row r="31350" spans="1:11" x14ac:dyDescent="0.25">
      <c r="A31350" t="s">
        <v>6420</v>
      </c>
      <c r="C31350" t="s">
        <v>6421</v>
      </c>
      <c r="D31350" t="s">
        <v>1085</v>
      </c>
      <c r="E31350" t="s">
        <v>6422</v>
      </c>
      <c r="F31350" t="s">
        <v>6423</v>
      </c>
      <c r="G31350" t="s">
        <v>84</v>
      </c>
      <c r="H31350" t="s">
        <v>85</v>
      </c>
      <c r="I31350" t="s">
        <v>7896</v>
      </c>
      <c r="J31350" t="s">
        <v>5370</v>
      </c>
      <c r="K31350">
        <v>3</v>
      </c>
    </row>
    <row r="31351" spans="1:11" x14ac:dyDescent="0.25">
      <c r="A31351" t="s">
        <v>6424</v>
      </c>
      <c r="C31351" t="s">
        <v>6425</v>
      </c>
      <c r="D31351" t="s">
        <v>6426</v>
      </c>
      <c r="F31351" t="s">
        <v>6427</v>
      </c>
      <c r="G31351" t="s">
        <v>16</v>
      </c>
      <c r="H31351" t="s">
        <v>41</v>
      </c>
      <c r="I31351" t="s">
        <v>7896</v>
      </c>
      <c r="J31351" t="s">
        <v>5370</v>
      </c>
      <c r="K31351">
        <v>3</v>
      </c>
    </row>
    <row r="31352" spans="1:11" x14ac:dyDescent="0.25">
      <c r="A31352" t="s">
        <v>6428</v>
      </c>
      <c r="B31352" t="s">
        <v>6429</v>
      </c>
      <c r="C31352" t="s">
        <v>6430</v>
      </c>
      <c r="D31352" t="s">
        <v>1225</v>
      </c>
      <c r="E31352" t="s">
        <v>6431</v>
      </c>
      <c r="F31352" t="s">
        <v>6432</v>
      </c>
      <c r="G31352" t="s">
        <v>314</v>
      </c>
      <c r="H31352" t="s">
        <v>846</v>
      </c>
      <c r="I31352" t="s">
        <v>7896</v>
      </c>
      <c r="J31352" t="s">
        <v>5370</v>
      </c>
      <c r="K31352">
        <v>3</v>
      </c>
    </row>
    <row r="31353" spans="1:11" x14ac:dyDescent="0.25">
      <c r="A31353" t="s">
        <v>6433</v>
      </c>
      <c r="C31353" t="s">
        <v>6434</v>
      </c>
      <c r="D31353" t="s">
        <v>6435</v>
      </c>
      <c r="E31353" t="s">
        <v>6436</v>
      </c>
      <c r="F31353" t="s">
        <v>4500</v>
      </c>
      <c r="G31353" t="s">
        <v>16</v>
      </c>
      <c r="H31353" t="s">
        <v>30</v>
      </c>
      <c r="I31353" t="s">
        <v>7896</v>
      </c>
      <c r="J31353" t="s">
        <v>5370</v>
      </c>
      <c r="K31353">
        <v>3</v>
      </c>
    </row>
    <row r="31354" spans="1:11" x14ac:dyDescent="0.25">
      <c r="A31354" t="s">
        <v>6437</v>
      </c>
      <c r="C31354" t="s">
        <v>6438</v>
      </c>
      <c r="D31354" t="s">
        <v>6439</v>
      </c>
      <c r="E31354" t="s">
        <v>6440</v>
      </c>
      <c r="F31354" t="s">
        <v>6247</v>
      </c>
      <c r="G31354" t="s">
        <v>48</v>
      </c>
      <c r="H31354" t="s">
        <v>49</v>
      </c>
      <c r="I31354" t="s">
        <v>7896</v>
      </c>
      <c r="J31354" t="s">
        <v>5370</v>
      </c>
      <c r="K31354">
        <v>3</v>
      </c>
    </row>
    <row r="31355" spans="1:11" x14ac:dyDescent="0.25">
      <c r="A31355" t="s">
        <v>6441</v>
      </c>
      <c r="B31355" t="s">
        <v>6442</v>
      </c>
      <c r="C31355" t="s">
        <v>6404</v>
      </c>
      <c r="D31355" t="s">
        <v>5003</v>
      </c>
      <c r="E31355" t="s">
        <v>6443</v>
      </c>
      <c r="F31355" t="s">
        <v>3256</v>
      </c>
      <c r="G31355" t="s">
        <v>16</v>
      </c>
      <c r="H31355" t="s">
        <v>30</v>
      </c>
      <c r="I31355" t="s">
        <v>7896</v>
      </c>
      <c r="J31355" t="s">
        <v>5370</v>
      </c>
      <c r="K31355">
        <v>3</v>
      </c>
    </row>
    <row r="31356" spans="1:11" x14ac:dyDescent="0.25">
      <c r="A31356" t="s">
        <v>6444</v>
      </c>
      <c r="C31356" t="s">
        <v>6445</v>
      </c>
      <c r="D31356" t="s">
        <v>6139</v>
      </c>
      <c r="F31356" t="s">
        <v>6446</v>
      </c>
      <c r="G31356" t="s">
        <v>117</v>
      </c>
      <c r="H31356" t="s">
        <v>118</v>
      </c>
      <c r="I31356" t="s">
        <v>7896</v>
      </c>
      <c r="J31356" t="s">
        <v>5370</v>
      </c>
      <c r="K31356">
        <v>3</v>
      </c>
    </row>
    <row r="31357" spans="1:11" x14ac:dyDescent="0.25">
      <c r="A31357" t="s">
        <v>6447</v>
      </c>
      <c r="C31357" t="s">
        <v>6448</v>
      </c>
      <c r="D31357" t="s">
        <v>6449</v>
      </c>
      <c r="E31357" t="s">
        <v>6450</v>
      </c>
      <c r="F31357" t="s">
        <v>6451</v>
      </c>
      <c r="G31357" t="s">
        <v>64</v>
      </c>
      <c r="H31357" t="s">
        <v>6452</v>
      </c>
      <c r="I31357" t="s">
        <v>7896</v>
      </c>
      <c r="J31357" t="s">
        <v>5370</v>
      </c>
      <c r="K31357">
        <v>3</v>
      </c>
    </row>
    <row r="31358" spans="1:11" x14ac:dyDescent="0.25">
      <c r="A31358" t="s">
        <v>6453</v>
      </c>
      <c r="B31358" t="s">
        <v>6454</v>
      </c>
      <c r="C31358" t="s">
        <v>6430</v>
      </c>
      <c r="D31358" t="s">
        <v>6455</v>
      </c>
      <c r="E31358" t="s">
        <v>6456</v>
      </c>
      <c r="F31358" t="s">
        <v>6457</v>
      </c>
      <c r="G31358" t="s">
        <v>314</v>
      </c>
      <c r="H31358" t="s">
        <v>846</v>
      </c>
      <c r="I31358" t="s">
        <v>7896</v>
      </c>
      <c r="J31358" t="s">
        <v>5370</v>
      </c>
      <c r="K31358">
        <v>3</v>
      </c>
    </row>
    <row r="31359" spans="1:11" x14ac:dyDescent="0.25">
      <c r="A31359" t="s">
        <v>6458</v>
      </c>
      <c r="C31359" t="s">
        <v>6459</v>
      </c>
      <c r="D31359" t="s">
        <v>6460</v>
      </c>
      <c r="E31359" t="s">
        <v>6461</v>
      </c>
      <c r="F31359" t="s">
        <v>6462</v>
      </c>
      <c r="G31359" t="s">
        <v>64</v>
      </c>
      <c r="H31359" t="s">
        <v>65</v>
      </c>
      <c r="I31359" t="s">
        <v>7896</v>
      </c>
      <c r="J31359" t="s">
        <v>5370</v>
      </c>
      <c r="K31359">
        <v>3</v>
      </c>
    </row>
    <row r="31360" spans="1:11" x14ac:dyDescent="0.25">
      <c r="A31360" t="s">
        <v>6468</v>
      </c>
      <c r="B31360" t="s">
        <v>6469</v>
      </c>
      <c r="C31360" t="s">
        <v>6470</v>
      </c>
      <c r="D31360" t="s">
        <v>6471</v>
      </c>
      <c r="E31360" t="s">
        <v>6472</v>
      </c>
      <c r="F31360" t="s">
        <v>6473</v>
      </c>
      <c r="G31360" t="s">
        <v>84</v>
      </c>
      <c r="H31360" t="s">
        <v>85</v>
      </c>
      <c r="I31360" t="s">
        <v>7896</v>
      </c>
      <c r="J31360" t="s">
        <v>5370</v>
      </c>
      <c r="K31360">
        <v>3</v>
      </c>
    </row>
    <row r="31361" spans="1:11" x14ac:dyDescent="0.25">
      <c r="A31361" t="s">
        <v>6463</v>
      </c>
      <c r="C31361" t="s">
        <v>6464</v>
      </c>
      <c r="D31361" t="s">
        <v>38</v>
      </c>
      <c r="F31361" t="s">
        <v>6465</v>
      </c>
      <c r="G31361" t="s">
        <v>48</v>
      </c>
      <c r="H31361" t="s">
        <v>2212</v>
      </c>
      <c r="I31361" t="s">
        <v>7896</v>
      </c>
      <c r="J31361" t="s">
        <v>5370</v>
      </c>
      <c r="K31361">
        <v>3</v>
      </c>
    </row>
    <row r="31362" spans="1:11" x14ac:dyDescent="0.25">
      <c r="A31362" t="s">
        <v>6466</v>
      </c>
      <c r="C31362" t="s">
        <v>6182</v>
      </c>
      <c r="D31362" t="s">
        <v>38</v>
      </c>
      <c r="E31362" t="s">
        <v>6413</v>
      </c>
      <c r="F31362" t="s">
        <v>6414</v>
      </c>
      <c r="G31362" t="s">
        <v>48</v>
      </c>
      <c r="H31362" t="s">
        <v>49</v>
      </c>
      <c r="I31362" t="s">
        <v>7896</v>
      </c>
      <c r="J31362" t="s">
        <v>5370</v>
      </c>
      <c r="K31362">
        <v>3</v>
      </c>
    </row>
    <row r="31363" spans="1:11" x14ac:dyDescent="0.25">
      <c r="A31363" t="s">
        <v>6467</v>
      </c>
      <c r="C31363" t="s">
        <v>6153</v>
      </c>
      <c r="D31363" t="s">
        <v>6174</v>
      </c>
      <c r="E31363" t="s">
        <v>6413</v>
      </c>
      <c r="F31363" t="s">
        <v>6414</v>
      </c>
      <c r="G31363" t="s">
        <v>48</v>
      </c>
      <c r="H31363" t="s">
        <v>49</v>
      </c>
      <c r="I31363" t="s">
        <v>7896</v>
      </c>
      <c r="J31363" t="s">
        <v>5370</v>
      </c>
      <c r="K31363">
        <v>3</v>
      </c>
    </row>
    <row r="31364" spans="1:11" x14ac:dyDescent="0.25">
      <c r="A31364" t="s">
        <v>6476</v>
      </c>
      <c r="B31364" t="s">
        <v>6477</v>
      </c>
      <c r="C31364" t="s">
        <v>6478</v>
      </c>
      <c r="D31364" t="s">
        <v>6479</v>
      </c>
      <c r="E31364" t="s">
        <v>6480</v>
      </c>
      <c r="F31364" t="s">
        <v>6481</v>
      </c>
      <c r="G31364" t="s">
        <v>56</v>
      </c>
      <c r="H31364" t="s">
        <v>57</v>
      </c>
      <c r="I31364" t="s">
        <v>7896</v>
      </c>
      <c r="J31364" t="s">
        <v>5370</v>
      </c>
      <c r="K31364">
        <v>3</v>
      </c>
    </row>
    <row r="31365" spans="1:11" x14ac:dyDescent="0.25">
      <c r="A31365" t="s">
        <v>6474</v>
      </c>
      <c r="C31365" t="s">
        <v>6475</v>
      </c>
      <c r="D31365" t="s">
        <v>6054</v>
      </c>
      <c r="F31365" t="s">
        <v>3245</v>
      </c>
      <c r="G31365" t="s">
        <v>16</v>
      </c>
      <c r="H31365" t="s">
        <v>261</v>
      </c>
      <c r="I31365" t="s">
        <v>7896</v>
      </c>
      <c r="J31365" t="s">
        <v>5370</v>
      </c>
      <c r="K31365">
        <v>3</v>
      </c>
    </row>
    <row r="31366" spans="1:11" x14ac:dyDescent="0.25">
      <c r="A31366" t="s">
        <v>6482</v>
      </c>
      <c r="C31366" t="s">
        <v>6430</v>
      </c>
      <c r="D31366" t="s">
        <v>6483</v>
      </c>
      <c r="E31366" t="s">
        <v>6484</v>
      </c>
      <c r="F31366" t="s">
        <v>6485</v>
      </c>
      <c r="G31366" t="s">
        <v>314</v>
      </c>
      <c r="H31366" t="s">
        <v>339</v>
      </c>
      <c r="I31366" t="s">
        <v>7896</v>
      </c>
      <c r="J31366" t="s">
        <v>5370</v>
      </c>
      <c r="K31366">
        <v>3</v>
      </c>
    </row>
    <row r="31367" spans="1:11" x14ac:dyDescent="0.25">
      <c r="A31367" t="s">
        <v>6507</v>
      </c>
      <c r="B31367" t="s">
        <v>6508</v>
      </c>
      <c r="C31367" t="s">
        <v>6430</v>
      </c>
      <c r="D31367" t="s">
        <v>3497</v>
      </c>
      <c r="E31367" t="s">
        <v>6509</v>
      </c>
      <c r="F31367" t="s">
        <v>6510</v>
      </c>
      <c r="G31367" t="s">
        <v>314</v>
      </c>
      <c r="H31367" t="s">
        <v>846</v>
      </c>
      <c r="I31367" t="s">
        <v>7896</v>
      </c>
      <c r="J31367" t="s">
        <v>5370</v>
      </c>
      <c r="K31367">
        <v>3</v>
      </c>
    </row>
    <row r="31368" spans="1:11" x14ac:dyDescent="0.25">
      <c r="A31368" t="s">
        <v>6486</v>
      </c>
      <c r="B31368" t="s">
        <v>6487</v>
      </c>
      <c r="C31368" t="s">
        <v>6209</v>
      </c>
      <c r="D31368" t="s">
        <v>6210</v>
      </c>
      <c r="E31368" t="s">
        <v>6488</v>
      </c>
      <c r="F31368" t="s">
        <v>6489</v>
      </c>
      <c r="G31368" t="s">
        <v>48</v>
      </c>
      <c r="H31368" t="s">
        <v>49</v>
      </c>
      <c r="I31368" t="s">
        <v>7896</v>
      </c>
      <c r="J31368" t="s">
        <v>5370</v>
      </c>
      <c r="K31368">
        <v>3</v>
      </c>
    </row>
    <row r="31369" spans="1:11" x14ac:dyDescent="0.25">
      <c r="A31369" t="s">
        <v>6490</v>
      </c>
      <c r="B31369" t="s">
        <v>6491</v>
      </c>
      <c r="C31369" t="s">
        <v>6209</v>
      </c>
      <c r="D31369" t="s">
        <v>6210</v>
      </c>
      <c r="E31369" t="s">
        <v>6492</v>
      </c>
      <c r="F31369" t="s">
        <v>6493</v>
      </c>
      <c r="G31369" t="s">
        <v>48</v>
      </c>
      <c r="H31369" t="s">
        <v>49</v>
      </c>
      <c r="I31369" t="s">
        <v>7896</v>
      </c>
      <c r="J31369" t="s">
        <v>5370</v>
      </c>
      <c r="K31369">
        <v>3</v>
      </c>
    </row>
    <row r="31370" spans="1:11" x14ac:dyDescent="0.25">
      <c r="A31370" t="s">
        <v>6494</v>
      </c>
      <c r="B31370" t="s">
        <v>6495</v>
      </c>
      <c r="C31370" t="s">
        <v>6209</v>
      </c>
      <c r="D31370" t="s">
        <v>2622</v>
      </c>
      <c r="E31370" t="s">
        <v>6496</v>
      </c>
      <c r="F31370" t="s">
        <v>6497</v>
      </c>
      <c r="G31370" t="s">
        <v>48</v>
      </c>
      <c r="H31370" t="s">
        <v>49</v>
      </c>
      <c r="I31370" t="s">
        <v>7896</v>
      </c>
      <c r="J31370" t="s">
        <v>5370</v>
      </c>
      <c r="K31370">
        <v>3</v>
      </c>
    </row>
    <row r="31371" spans="1:11" x14ac:dyDescent="0.25">
      <c r="A31371" t="s">
        <v>6498</v>
      </c>
      <c r="C31371" t="s">
        <v>6499</v>
      </c>
      <c r="D31371" t="s">
        <v>6169</v>
      </c>
      <c r="E31371" t="s">
        <v>6500</v>
      </c>
      <c r="F31371" t="s">
        <v>6501</v>
      </c>
      <c r="G31371" t="s">
        <v>48</v>
      </c>
      <c r="H31371" t="s">
        <v>49</v>
      </c>
      <c r="I31371" t="s">
        <v>7896</v>
      </c>
      <c r="J31371" t="s">
        <v>5370</v>
      </c>
      <c r="K31371">
        <v>3</v>
      </c>
    </row>
    <row r="31372" spans="1:11" x14ac:dyDescent="0.25">
      <c r="A31372" t="s">
        <v>6502</v>
      </c>
      <c r="B31372" t="s">
        <v>6503</v>
      </c>
      <c r="C31372" t="s">
        <v>6209</v>
      </c>
      <c r="D31372" t="s">
        <v>4453</v>
      </c>
      <c r="E31372" t="s">
        <v>6504</v>
      </c>
      <c r="F31372" t="s">
        <v>6505</v>
      </c>
      <c r="G31372" t="s">
        <v>48</v>
      </c>
      <c r="H31372" t="s">
        <v>49</v>
      </c>
      <c r="I31372" t="s">
        <v>7896</v>
      </c>
      <c r="J31372" t="s">
        <v>5370</v>
      </c>
      <c r="K31372">
        <v>3</v>
      </c>
    </row>
    <row r="31373" spans="1:11" x14ac:dyDescent="0.25">
      <c r="A31373" t="s">
        <v>6506</v>
      </c>
      <c r="C31373" t="s">
        <v>6209</v>
      </c>
      <c r="D31373" t="s">
        <v>6240</v>
      </c>
      <c r="E31373" t="s">
        <v>6413</v>
      </c>
      <c r="F31373" t="s">
        <v>6414</v>
      </c>
      <c r="G31373" t="s">
        <v>48</v>
      </c>
      <c r="H31373" t="s">
        <v>49</v>
      </c>
      <c r="I31373" t="s">
        <v>7896</v>
      </c>
      <c r="J31373" t="s">
        <v>5370</v>
      </c>
      <c r="K31373">
        <v>3</v>
      </c>
    </row>
    <row r="31374" spans="1:11" x14ac:dyDescent="0.25">
      <c r="A31374" t="s">
        <v>6511</v>
      </c>
      <c r="B31374" t="s">
        <v>6512</v>
      </c>
      <c r="C31374" t="s">
        <v>6513</v>
      </c>
      <c r="D31374" t="s">
        <v>6514</v>
      </c>
      <c r="E31374" t="s">
        <v>6515</v>
      </c>
      <c r="F31374" t="s">
        <v>6516</v>
      </c>
      <c r="G31374" t="s">
        <v>64</v>
      </c>
      <c r="H31374" t="s">
        <v>574</v>
      </c>
      <c r="I31374" t="s">
        <v>7896</v>
      </c>
      <c r="J31374" t="s">
        <v>5370</v>
      </c>
      <c r="K31374">
        <v>3</v>
      </c>
    </row>
    <row r="31375" spans="1:11" x14ac:dyDescent="0.25">
      <c r="A31375" t="s">
        <v>6517</v>
      </c>
      <c r="B31375" t="s">
        <v>6518</v>
      </c>
      <c r="C31375" t="s">
        <v>6519</v>
      </c>
      <c r="D31375" t="s">
        <v>3296</v>
      </c>
      <c r="E31375" t="s">
        <v>6520</v>
      </c>
      <c r="F31375" t="s">
        <v>6521</v>
      </c>
      <c r="G31375" t="s">
        <v>117</v>
      </c>
      <c r="H31375" t="s">
        <v>118</v>
      </c>
      <c r="I31375" t="s">
        <v>7896</v>
      </c>
      <c r="J31375" t="s">
        <v>5370</v>
      </c>
      <c r="K31375">
        <v>3</v>
      </c>
    </row>
    <row r="31376" spans="1:11" x14ac:dyDescent="0.25">
      <c r="A31376" t="s">
        <v>6522</v>
      </c>
      <c r="C31376" t="s">
        <v>6430</v>
      </c>
      <c r="D31376" t="s">
        <v>6523</v>
      </c>
      <c r="E31376" t="s">
        <v>6524</v>
      </c>
      <c r="F31376" t="s">
        <v>6525</v>
      </c>
      <c r="G31376" t="s">
        <v>314</v>
      </c>
      <c r="H31376" t="s">
        <v>6526</v>
      </c>
      <c r="I31376" t="s">
        <v>7896</v>
      </c>
      <c r="J31376" t="s">
        <v>5370</v>
      </c>
      <c r="K31376">
        <v>3</v>
      </c>
    </row>
    <row r="31377" spans="1:11" x14ac:dyDescent="0.25">
      <c r="A31377" t="s">
        <v>6527</v>
      </c>
      <c r="C31377" t="s">
        <v>6528</v>
      </c>
      <c r="D31377" t="s">
        <v>6529</v>
      </c>
      <c r="F31377" t="s">
        <v>6530</v>
      </c>
      <c r="G31377" t="s">
        <v>16</v>
      </c>
      <c r="H31377" t="s">
        <v>17</v>
      </c>
      <c r="I31377" t="s">
        <v>7896</v>
      </c>
      <c r="J31377" t="s">
        <v>5370</v>
      </c>
      <c r="K31377">
        <v>3</v>
      </c>
    </row>
    <row r="31378" spans="1:11" x14ac:dyDescent="0.25">
      <c r="A31378" t="s">
        <v>6534</v>
      </c>
      <c r="B31378" t="s">
        <v>6535</v>
      </c>
      <c r="C31378" t="s">
        <v>6430</v>
      </c>
      <c r="D31378" t="s">
        <v>1099</v>
      </c>
      <c r="E31378" t="s">
        <v>6536</v>
      </c>
      <c r="F31378" t="s">
        <v>6537</v>
      </c>
      <c r="G31378" t="s">
        <v>314</v>
      </c>
      <c r="H31378" t="s">
        <v>846</v>
      </c>
      <c r="I31378" t="s">
        <v>7896</v>
      </c>
      <c r="J31378" t="s">
        <v>5370</v>
      </c>
      <c r="K31378">
        <v>3</v>
      </c>
    </row>
    <row r="31379" spans="1:11" x14ac:dyDescent="0.25">
      <c r="A31379" t="s">
        <v>6538</v>
      </c>
      <c r="B31379" t="s">
        <v>6539</v>
      </c>
      <c r="C31379" t="s">
        <v>6430</v>
      </c>
      <c r="D31379" t="s">
        <v>6455</v>
      </c>
      <c r="E31379" t="s">
        <v>6540</v>
      </c>
      <c r="F31379" t="s">
        <v>6541</v>
      </c>
      <c r="G31379" t="s">
        <v>314</v>
      </c>
      <c r="H31379" t="s">
        <v>846</v>
      </c>
      <c r="I31379" t="s">
        <v>7896</v>
      </c>
      <c r="J31379" t="s">
        <v>5370</v>
      </c>
      <c r="K31379">
        <v>3</v>
      </c>
    </row>
    <row r="31380" spans="1:11" x14ac:dyDescent="0.25">
      <c r="A31380" t="s">
        <v>6531</v>
      </c>
      <c r="B31380" t="s">
        <v>6532</v>
      </c>
      <c r="C31380" t="s">
        <v>6533</v>
      </c>
      <c r="D31380" t="s">
        <v>2863</v>
      </c>
      <c r="F31380" t="s">
        <v>6381</v>
      </c>
      <c r="G31380" t="s">
        <v>117</v>
      </c>
      <c r="H31380" t="s">
        <v>118</v>
      </c>
      <c r="I31380" t="s">
        <v>7896</v>
      </c>
      <c r="J31380" t="s">
        <v>5370</v>
      </c>
      <c r="K31380">
        <v>3</v>
      </c>
    </row>
    <row r="31381" spans="1:11" x14ac:dyDescent="0.25">
      <c r="A31381" t="s">
        <v>6542</v>
      </c>
      <c r="C31381" t="s">
        <v>6434</v>
      </c>
      <c r="D31381" t="s">
        <v>5560</v>
      </c>
      <c r="F31381" t="s">
        <v>666</v>
      </c>
      <c r="G31381" t="s">
        <v>16</v>
      </c>
      <c r="H31381" t="s">
        <v>30</v>
      </c>
      <c r="I31381" t="s">
        <v>7896</v>
      </c>
      <c r="J31381" t="s">
        <v>5370</v>
      </c>
      <c r="K31381">
        <v>3</v>
      </c>
    </row>
    <row r="31382" spans="1:11" x14ac:dyDescent="0.25">
      <c r="A31382" t="s">
        <v>6543</v>
      </c>
      <c r="C31382" t="s">
        <v>6434</v>
      </c>
      <c r="D31382" t="s">
        <v>3841</v>
      </c>
      <c r="F31382" t="s">
        <v>666</v>
      </c>
      <c r="G31382" t="s">
        <v>16</v>
      </c>
      <c r="H31382" t="s">
        <v>30</v>
      </c>
      <c r="I31382" t="s">
        <v>7896</v>
      </c>
      <c r="J31382" t="s">
        <v>5370</v>
      </c>
      <c r="K31382">
        <v>3</v>
      </c>
    </row>
    <row r="31383" spans="1:11" x14ac:dyDescent="0.25">
      <c r="A31383" t="s">
        <v>7897</v>
      </c>
      <c r="C31383" t="s">
        <v>7898</v>
      </c>
      <c r="D31383" t="s">
        <v>7899</v>
      </c>
      <c r="F31383" t="s">
        <v>7900</v>
      </c>
      <c r="G31383" t="s">
        <v>16</v>
      </c>
      <c r="H31383" t="s">
        <v>3109</v>
      </c>
      <c r="I31383" t="s">
        <v>7896</v>
      </c>
      <c r="J31383" t="s">
        <v>5370</v>
      </c>
      <c r="K31383">
        <v>3</v>
      </c>
    </row>
    <row r="31384" spans="1:11" x14ac:dyDescent="0.25">
      <c r="A31384" t="s">
        <v>6544</v>
      </c>
      <c r="C31384" t="s">
        <v>6545</v>
      </c>
      <c r="D31384" t="s">
        <v>5508</v>
      </c>
      <c r="E31384" t="s">
        <v>6546</v>
      </c>
      <c r="F31384" t="s">
        <v>1374</v>
      </c>
      <c r="G31384" t="s">
        <v>16</v>
      </c>
      <c r="H31384" t="s">
        <v>30</v>
      </c>
      <c r="I31384" t="s">
        <v>7896</v>
      </c>
      <c r="J31384" t="s">
        <v>5370</v>
      </c>
      <c r="K31384">
        <v>3</v>
      </c>
    </row>
    <row r="31385" spans="1:11" x14ac:dyDescent="0.25">
      <c r="A31385" t="s">
        <v>6547</v>
      </c>
      <c r="C31385" t="s">
        <v>6548</v>
      </c>
      <c r="D31385" t="s">
        <v>734</v>
      </c>
      <c r="E31385" t="s">
        <v>6549</v>
      </c>
      <c r="F31385" t="s">
        <v>6550</v>
      </c>
      <c r="G31385" t="s">
        <v>314</v>
      </c>
      <c r="H31385" t="s">
        <v>3126</v>
      </c>
      <c r="I31385" t="s">
        <v>7896</v>
      </c>
      <c r="J31385" t="s">
        <v>5370</v>
      </c>
      <c r="K31385">
        <v>3</v>
      </c>
    </row>
    <row r="31386" spans="1:11" x14ac:dyDescent="0.25">
      <c r="A31386" t="s">
        <v>4950</v>
      </c>
      <c r="C31386" t="s">
        <v>4951</v>
      </c>
      <c r="D31386" t="s">
        <v>682</v>
      </c>
      <c r="E31386" t="s">
        <v>4952</v>
      </c>
      <c r="F31386" t="s">
        <v>4953</v>
      </c>
      <c r="G31386" t="s">
        <v>48</v>
      </c>
      <c r="H31386" t="s">
        <v>49</v>
      </c>
      <c r="I31386" t="s">
        <v>7896</v>
      </c>
      <c r="J31386" t="s">
        <v>5370</v>
      </c>
      <c r="K31386">
        <v>3</v>
      </c>
    </row>
    <row r="31387" spans="1:11" x14ac:dyDescent="0.25">
      <c r="A31387" t="s">
        <v>6551</v>
      </c>
      <c r="C31387" t="s">
        <v>6552</v>
      </c>
      <c r="D31387" t="s">
        <v>2374</v>
      </c>
      <c r="E31387" t="s">
        <v>6553</v>
      </c>
      <c r="F31387" t="s">
        <v>6554</v>
      </c>
      <c r="G31387" t="s">
        <v>16</v>
      </c>
      <c r="H31387" t="s">
        <v>30</v>
      </c>
      <c r="I31387" t="s">
        <v>7896</v>
      </c>
      <c r="J31387" t="s">
        <v>5370</v>
      </c>
      <c r="K31387">
        <v>3</v>
      </c>
    </row>
    <row r="31388" spans="1:11" x14ac:dyDescent="0.25">
      <c r="A31388" t="s">
        <v>6555</v>
      </c>
      <c r="B31388" t="s">
        <v>6556</v>
      </c>
      <c r="C31388" t="s">
        <v>6557</v>
      </c>
      <c r="D31388" t="s">
        <v>6558</v>
      </c>
      <c r="E31388" t="s">
        <v>6559</v>
      </c>
      <c r="F31388" t="s">
        <v>160</v>
      </c>
      <c r="G31388" t="s">
        <v>48</v>
      </c>
      <c r="H31388" t="s">
        <v>41</v>
      </c>
      <c r="I31388" t="s">
        <v>7896</v>
      </c>
      <c r="J31388" t="s">
        <v>5370</v>
      </c>
      <c r="K31388">
        <v>3</v>
      </c>
    </row>
    <row r="31389" spans="1:11" x14ac:dyDescent="0.25">
      <c r="A31389" t="s">
        <v>6560</v>
      </c>
      <c r="B31389" t="s">
        <v>6561</v>
      </c>
      <c r="C31389" t="s">
        <v>6552</v>
      </c>
      <c r="D31389" t="s">
        <v>2530</v>
      </c>
      <c r="E31389" t="s">
        <v>6562</v>
      </c>
      <c r="F31389" t="s">
        <v>6563</v>
      </c>
      <c r="G31389" t="s">
        <v>16</v>
      </c>
      <c r="H31389" t="s">
        <v>30</v>
      </c>
      <c r="I31389" t="s">
        <v>7896</v>
      </c>
      <c r="J31389" t="s">
        <v>5370</v>
      </c>
      <c r="K31389">
        <v>3</v>
      </c>
    </row>
    <row r="31390" spans="1:11" x14ac:dyDescent="0.25">
      <c r="A31390" t="s">
        <v>6564</v>
      </c>
      <c r="C31390" t="s">
        <v>6565</v>
      </c>
      <c r="D31390" t="s">
        <v>6566</v>
      </c>
      <c r="E31390" t="s">
        <v>6567</v>
      </c>
      <c r="F31390" t="s">
        <v>6568</v>
      </c>
      <c r="G31390" t="s">
        <v>48</v>
      </c>
      <c r="H31390" t="s">
        <v>49</v>
      </c>
      <c r="I31390" t="s">
        <v>7896</v>
      </c>
      <c r="J31390" t="s">
        <v>5370</v>
      </c>
      <c r="K31390">
        <v>3</v>
      </c>
    </row>
    <row r="31391" spans="1:11" x14ac:dyDescent="0.25">
      <c r="A31391" t="s">
        <v>6572</v>
      </c>
      <c r="B31391" t="s">
        <v>6573</v>
      </c>
      <c r="C31391" t="s">
        <v>6574</v>
      </c>
      <c r="D31391" t="s">
        <v>6575</v>
      </c>
      <c r="E31391" t="s">
        <v>6576</v>
      </c>
      <c r="F31391" t="s">
        <v>6060</v>
      </c>
      <c r="G31391" t="s">
        <v>48</v>
      </c>
      <c r="H31391" t="s">
        <v>49</v>
      </c>
      <c r="I31391" t="s">
        <v>7896</v>
      </c>
      <c r="J31391" t="s">
        <v>5370</v>
      </c>
      <c r="K31391">
        <v>3</v>
      </c>
    </row>
    <row r="31392" spans="1:11" x14ac:dyDescent="0.25">
      <c r="A31392" t="s">
        <v>6577</v>
      </c>
      <c r="B31392" t="s">
        <v>6578</v>
      </c>
      <c r="C31392" t="s">
        <v>6579</v>
      </c>
      <c r="D31392" t="s">
        <v>6580</v>
      </c>
      <c r="E31392" t="s">
        <v>6581</v>
      </c>
      <c r="F31392" t="s">
        <v>6457</v>
      </c>
      <c r="G31392" t="s">
        <v>314</v>
      </c>
      <c r="H31392" t="s">
        <v>846</v>
      </c>
      <c r="I31392" t="s">
        <v>7896</v>
      </c>
      <c r="J31392" t="s">
        <v>5370</v>
      </c>
      <c r="K31392">
        <v>3</v>
      </c>
    </row>
    <row r="31393" spans="1:11" x14ac:dyDescent="0.25">
      <c r="A31393" t="s">
        <v>6582</v>
      </c>
      <c r="B31393" t="s">
        <v>6583</v>
      </c>
      <c r="C31393" t="s">
        <v>6584</v>
      </c>
      <c r="D31393" t="s">
        <v>734</v>
      </c>
      <c r="E31393" t="s">
        <v>6585</v>
      </c>
      <c r="F31393" t="s">
        <v>6586</v>
      </c>
      <c r="G31393" t="s">
        <v>314</v>
      </c>
      <c r="H31393" t="s">
        <v>846</v>
      </c>
      <c r="I31393" t="s">
        <v>7896</v>
      </c>
      <c r="J31393" t="s">
        <v>5370</v>
      </c>
      <c r="K31393">
        <v>3</v>
      </c>
    </row>
    <row r="31394" spans="1:11" x14ac:dyDescent="0.25">
      <c r="A31394" t="s">
        <v>6569</v>
      </c>
      <c r="B31394" t="s">
        <v>6570</v>
      </c>
      <c r="C31394" t="s">
        <v>6571</v>
      </c>
      <c r="D31394" t="s">
        <v>3254</v>
      </c>
      <c r="F31394" t="s">
        <v>6381</v>
      </c>
      <c r="G31394" t="s">
        <v>117</v>
      </c>
      <c r="H31394" t="s">
        <v>118</v>
      </c>
      <c r="I31394" t="s">
        <v>7896</v>
      </c>
      <c r="J31394" t="s">
        <v>5370</v>
      </c>
      <c r="K31394">
        <v>3</v>
      </c>
    </row>
    <row r="31395" spans="1:11" x14ac:dyDescent="0.25">
      <c r="A31395" t="s">
        <v>6587</v>
      </c>
      <c r="C31395" t="s">
        <v>6588</v>
      </c>
      <c r="D31395" t="s">
        <v>6589</v>
      </c>
      <c r="E31395" t="s">
        <v>6590</v>
      </c>
      <c r="F31395" t="s">
        <v>3119</v>
      </c>
      <c r="G31395" t="s">
        <v>16</v>
      </c>
      <c r="H31395" t="s">
        <v>30</v>
      </c>
      <c r="I31395" t="s">
        <v>7896</v>
      </c>
      <c r="J31395" t="s">
        <v>5370</v>
      </c>
      <c r="K31395">
        <v>3</v>
      </c>
    </row>
    <row r="31396" spans="1:11" x14ac:dyDescent="0.25">
      <c r="A31396" t="s">
        <v>6591</v>
      </c>
      <c r="C31396" t="s">
        <v>6592</v>
      </c>
      <c r="D31396" t="s">
        <v>6593</v>
      </c>
      <c r="E31396" t="s">
        <v>6594</v>
      </c>
      <c r="F31396" t="s">
        <v>6595</v>
      </c>
      <c r="G31396" t="s">
        <v>247</v>
      </c>
      <c r="H31396" t="s">
        <v>30</v>
      </c>
      <c r="I31396" t="s">
        <v>7896</v>
      </c>
      <c r="J31396" t="s">
        <v>5370</v>
      </c>
      <c r="K31396">
        <v>3</v>
      </c>
    </row>
    <row r="31397" spans="1:11" x14ac:dyDescent="0.25">
      <c r="A31397" t="s">
        <v>6596</v>
      </c>
      <c r="C31397" t="s">
        <v>6597</v>
      </c>
      <c r="D31397" t="s">
        <v>6598</v>
      </c>
      <c r="E31397" t="s">
        <v>6599</v>
      </c>
      <c r="F31397" t="s">
        <v>6600</v>
      </c>
      <c r="G31397" t="s">
        <v>16</v>
      </c>
      <c r="H31397" t="s">
        <v>30</v>
      </c>
      <c r="I31397" t="s">
        <v>7896</v>
      </c>
      <c r="J31397" t="s">
        <v>5370</v>
      </c>
      <c r="K31397">
        <v>3</v>
      </c>
    </row>
    <row r="31398" spans="1:11" x14ac:dyDescent="0.25">
      <c r="A31398" t="s">
        <v>6601</v>
      </c>
      <c r="B31398" t="s">
        <v>6602</v>
      </c>
      <c r="C31398" t="s">
        <v>6603</v>
      </c>
      <c r="D31398" t="s">
        <v>3467</v>
      </c>
      <c r="E31398" t="s">
        <v>6604</v>
      </c>
      <c r="F31398" t="s">
        <v>6060</v>
      </c>
      <c r="G31398" t="s">
        <v>48</v>
      </c>
      <c r="H31398" t="s">
        <v>49</v>
      </c>
      <c r="I31398" t="s">
        <v>7896</v>
      </c>
      <c r="J31398" t="s">
        <v>5370</v>
      </c>
      <c r="K31398">
        <v>3</v>
      </c>
    </row>
    <row r="31399" spans="1:11" x14ac:dyDescent="0.25">
      <c r="A31399" t="s">
        <v>6608</v>
      </c>
      <c r="B31399" t="s">
        <v>6609</v>
      </c>
      <c r="C31399" t="s">
        <v>6610</v>
      </c>
      <c r="D31399" t="s">
        <v>6611</v>
      </c>
      <c r="E31399" t="s">
        <v>6612</v>
      </c>
      <c r="F31399" t="s">
        <v>6613</v>
      </c>
      <c r="G31399" t="s">
        <v>117</v>
      </c>
      <c r="H31399" t="s">
        <v>118</v>
      </c>
      <c r="I31399" t="s">
        <v>7896</v>
      </c>
      <c r="J31399" t="s">
        <v>5370</v>
      </c>
      <c r="K31399">
        <v>3</v>
      </c>
    </row>
    <row r="31400" spans="1:11" x14ac:dyDescent="0.25">
      <c r="A31400" t="s">
        <v>6605</v>
      </c>
      <c r="C31400" t="s">
        <v>6606</v>
      </c>
      <c r="D31400" t="s">
        <v>280</v>
      </c>
      <c r="E31400" t="s">
        <v>6607</v>
      </c>
      <c r="F31400" t="s">
        <v>3577</v>
      </c>
      <c r="G31400" t="s">
        <v>16</v>
      </c>
      <c r="H31400" t="s">
        <v>30</v>
      </c>
      <c r="I31400" t="s">
        <v>7896</v>
      </c>
      <c r="J31400" t="s">
        <v>5370</v>
      </c>
      <c r="K31400">
        <v>3</v>
      </c>
    </row>
    <row r="31401" spans="1:11" x14ac:dyDescent="0.25">
      <c r="A31401" t="s">
        <v>6614</v>
      </c>
      <c r="B31401" t="s">
        <v>6615</v>
      </c>
      <c r="C31401" t="s">
        <v>6616</v>
      </c>
      <c r="D31401" t="s">
        <v>6617</v>
      </c>
      <c r="E31401" t="s">
        <v>6618</v>
      </c>
      <c r="F31401" t="s">
        <v>6308</v>
      </c>
      <c r="G31401" t="s">
        <v>48</v>
      </c>
      <c r="H31401" t="s">
        <v>49</v>
      </c>
      <c r="I31401" t="s">
        <v>7896</v>
      </c>
      <c r="J31401" t="s">
        <v>5370</v>
      </c>
      <c r="K31401">
        <v>3</v>
      </c>
    </row>
    <row r="31402" spans="1:11" x14ac:dyDescent="0.25">
      <c r="A31402" t="s">
        <v>6619</v>
      </c>
      <c r="C31402" t="s">
        <v>6620</v>
      </c>
      <c r="D31402" t="s">
        <v>6621</v>
      </c>
      <c r="E31402" t="s">
        <v>6622</v>
      </c>
      <c r="F31402" t="s">
        <v>6623</v>
      </c>
      <c r="G31402" t="s">
        <v>117</v>
      </c>
      <c r="H31402" t="s">
        <v>118</v>
      </c>
      <c r="I31402" t="s">
        <v>7896</v>
      </c>
      <c r="J31402" t="s">
        <v>5370</v>
      </c>
      <c r="K31402">
        <v>3</v>
      </c>
    </row>
    <row r="31403" spans="1:11" x14ac:dyDescent="0.25">
      <c r="A31403" t="s">
        <v>6634</v>
      </c>
      <c r="B31403" t="s">
        <v>6635</v>
      </c>
      <c r="C31403" t="s">
        <v>6636</v>
      </c>
      <c r="D31403" t="s">
        <v>4287</v>
      </c>
      <c r="E31403" t="s">
        <v>6637</v>
      </c>
      <c r="F31403" t="s">
        <v>6638</v>
      </c>
      <c r="G31403" t="s">
        <v>64</v>
      </c>
      <c r="H31403" t="s">
        <v>574</v>
      </c>
      <c r="I31403" t="s">
        <v>7896</v>
      </c>
      <c r="J31403" t="s">
        <v>5370</v>
      </c>
      <c r="K31403">
        <v>3</v>
      </c>
    </row>
    <row r="31404" spans="1:11" x14ac:dyDescent="0.25">
      <c r="A31404" t="s">
        <v>6624</v>
      </c>
      <c r="B31404" t="s">
        <v>6625</v>
      </c>
      <c r="C31404" t="s">
        <v>6626</v>
      </c>
      <c r="D31404" t="s">
        <v>6627</v>
      </c>
      <c r="E31404" t="s">
        <v>6628</v>
      </c>
      <c r="F31404" t="s">
        <v>6629</v>
      </c>
      <c r="G31404" t="s">
        <v>48</v>
      </c>
      <c r="H31404" t="s">
        <v>49</v>
      </c>
      <c r="I31404" t="s">
        <v>7896</v>
      </c>
      <c r="J31404" t="s">
        <v>5370</v>
      </c>
      <c r="K31404">
        <v>3</v>
      </c>
    </row>
    <row r="31405" spans="1:11" x14ac:dyDescent="0.25">
      <c r="A31405" t="s">
        <v>6630</v>
      </c>
      <c r="B31405" t="s">
        <v>6631</v>
      </c>
      <c r="C31405" t="s">
        <v>6632</v>
      </c>
      <c r="D31405" t="s">
        <v>912</v>
      </c>
      <c r="E31405" t="s">
        <v>6633</v>
      </c>
      <c r="F31405" t="s">
        <v>6521</v>
      </c>
      <c r="G31405" t="s">
        <v>117</v>
      </c>
      <c r="H31405" t="s">
        <v>118</v>
      </c>
      <c r="I31405" t="s">
        <v>7896</v>
      </c>
      <c r="J31405" t="s">
        <v>5370</v>
      </c>
      <c r="K31405">
        <v>3</v>
      </c>
    </row>
    <row r="31406" spans="1:11" x14ac:dyDescent="0.25">
      <c r="A31406" t="s">
        <v>6662</v>
      </c>
      <c r="B31406" t="s">
        <v>6663</v>
      </c>
      <c r="C31406" t="s">
        <v>6664</v>
      </c>
      <c r="D31406" t="s">
        <v>6665</v>
      </c>
      <c r="E31406" t="s">
        <v>6666</v>
      </c>
      <c r="F31406" t="s">
        <v>6667</v>
      </c>
      <c r="G31406" t="s">
        <v>16</v>
      </c>
      <c r="H31406" t="s">
        <v>30</v>
      </c>
      <c r="I31406" t="s">
        <v>7896</v>
      </c>
      <c r="J31406" t="s">
        <v>5370</v>
      </c>
      <c r="K31406">
        <v>3</v>
      </c>
    </row>
    <row r="31407" spans="1:11" x14ac:dyDescent="0.25">
      <c r="A31407" t="s">
        <v>6654</v>
      </c>
      <c r="B31407" t="s">
        <v>6655</v>
      </c>
      <c r="C31407" t="s">
        <v>6656</v>
      </c>
      <c r="D31407" t="s">
        <v>6657</v>
      </c>
      <c r="E31407" t="s">
        <v>6658</v>
      </c>
      <c r="F31407" t="s">
        <v>366</v>
      </c>
      <c r="G31407" t="s">
        <v>48</v>
      </c>
      <c r="H31407" t="s">
        <v>49</v>
      </c>
      <c r="I31407" t="s">
        <v>7896</v>
      </c>
      <c r="J31407" t="s">
        <v>5370</v>
      </c>
      <c r="K31407">
        <v>3</v>
      </c>
    </row>
    <row r="31408" spans="1:11" x14ac:dyDescent="0.25">
      <c r="A31408" t="s">
        <v>6659</v>
      </c>
      <c r="C31408" t="s">
        <v>6660</v>
      </c>
      <c r="D31408" t="s">
        <v>6265</v>
      </c>
      <c r="F31408" t="s">
        <v>6661</v>
      </c>
      <c r="G31408" t="s">
        <v>56</v>
      </c>
      <c r="H31408" t="s">
        <v>248</v>
      </c>
      <c r="I31408" t="s">
        <v>7896</v>
      </c>
      <c r="J31408" t="s">
        <v>5370</v>
      </c>
      <c r="K31408">
        <v>3</v>
      </c>
    </row>
    <row r="31409" spans="1:11" x14ac:dyDescent="0.25">
      <c r="A31409" t="s">
        <v>6639</v>
      </c>
      <c r="B31409" t="s">
        <v>6640</v>
      </c>
      <c r="C31409" t="s">
        <v>6641</v>
      </c>
      <c r="D31409" t="s">
        <v>6642</v>
      </c>
      <c r="E31409" t="s">
        <v>6643</v>
      </c>
      <c r="F31409" t="s">
        <v>1617</v>
      </c>
      <c r="G31409" t="s">
        <v>16</v>
      </c>
      <c r="H31409" t="s">
        <v>30</v>
      </c>
      <c r="I31409" t="s">
        <v>7896</v>
      </c>
      <c r="J31409" t="s">
        <v>5370</v>
      </c>
      <c r="K31409">
        <v>3</v>
      </c>
    </row>
    <row r="31410" spans="1:11" x14ac:dyDescent="0.25">
      <c r="A31410" t="s">
        <v>6650</v>
      </c>
      <c r="C31410" t="s">
        <v>6651</v>
      </c>
      <c r="D31410" t="s">
        <v>6652</v>
      </c>
      <c r="F31410" t="s">
        <v>6653</v>
      </c>
      <c r="G31410" t="s">
        <v>117</v>
      </c>
      <c r="H31410" t="s">
        <v>118</v>
      </c>
      <c r="I31410" t="s">
        <v>7896</v>
      </c>
      <c r="J31410" t="s">
        <v>5370</v>
      </c>
      <c r="K31410">
        <v>3</v>
      </c>
    </row>
    <row r="31411" spans="1:11" x14ac:dyDescent="0.25">
      <c r="A31411" t="s">
        <v>6668</v>
      </c>
      <c r="C31411" t="s">
        <v>6669</v>
      </c>
      <c r="D31411" t="s">
        <v>6670</v>
      </c>
      <c r="E31411" t="s">
        <v>6671</v>
      </c>
      <c r="F31411" t="s">
        <v>6672</v>
      </c>
      <c r="G31411" t="s">
        <v>16</v>
      </c>
      <c r="H31411" t="s">
        <v>30</v>
      </c>
      <c r="I31411" t="s">
        <v>7896</v>
      </c>
      <c r="J31411" t="s">
        <v>5370</v>
      </c>
      <c r="K31411">
        <v>3</v>
      </c>
    </row>
    <row r="31412" spans="1:11" x14ac:dyDescent="0.25">
      <c r="A31412" t="s">
        <v>6644</v>
      </c>
      <c r="B31412" t="s">
        <v>6645</v>
      </c>
      <c r="C31412" t="s">
        <v>6646</v>
      </c>
      <c r="D31412" t="s">
        <v>6647</v>
      </c>
      <c r="E31412" t="s">
        <v>6648</v>
      </c>
      <c r="F31412" t="s">
        <v>6649</v>
      </c>
      <c r="G31412" t="s">
        <v>84</v>
      </c>
      <c r="H31412" t="s">
        <v>85</v>
      </c>
      <c r="I31412" t="s">
        <v>7896</v>
      </c>
      <c r="J31412" t="s">
        <v>5370</v>
      </c>
      <c r="K31412">
        <v>3</v>
      </c>
    </row>
    <row r="31413" spans="1:11" x14ac:dyDescent="0.25">
      <c r="A31413" t="s">
        <v>5850</v>
      </c>
      <c r="B31413" t="s">
        <v>5851</v>
      </c>
      <c r="C31413" t="s">
        <v>5852</v>
      </c>
      <c r="D31413" t="s">
        <v>5853</v>
      </c>
      <c r="E31413" t="s">
        <v>5854</v>
      </c>
      <c r="F31413" t="s">
        <v>5855</v>
      </c>
      <c r="G31413" t="s">
        <v>16</v>
      </c>
      <c r="H31413" t="s">
        <v>5856</v>
      </c>
      <c r="I31413" t="s">
        <v>7896</v>
      </c>
      <c r="J31413" t="s">
        <v>5370</v>
      </c>
      <c r="K31413">
        <v>3</v>
      </c>
    </row>
    <row r="31414" spans="1:11" x14ac:dyDescent="0.25">
      <c r="A31414" t="s">
        <v>6677</v>
      </c>
      <c r="B31414" t="s">
        <v>6677</v>
      </c>
      <c r="C31414" t="s">
        <v>6678</v>
      </c>
      <c r="D31414" t="s">
        <v>1599</v>
      </c>
      <c r="E31414" t="s">
        <v>6679</v>
      </c>
      <c r="F31414" t="s">
        <v>6680</v>
      </c>
      <c r="G31414" t="s">
        <v>64</v>
      </c>
      <c r="H31414" t="s">
        <v>65</v>
      </c>
      <c r="I31414" t="s">
        <v>7896</v>
      </c>
      <c r="J31414" t="s">
        <v>5370</v>
      </c>
      <c r="K31414">
        <v>3</v>
      </c>
    </row>
    <row r="31415" spans="1:11" x14ac:dyDescent="0.25">
      <c r="A31415" t="s">
        <v>6673</v>
      </c>
      <c r="C31415" t="s">
        <v>6674</v>
      </c>
      <c r="D31415" t="s">
        <v>3538</v>
      </c>
      <c r="E31415" t="s">
        <v>6675</v>
      </c>
      <c r="F31415" t="s">
        <v>6676</v>
      </c>
      <c r="G31415" t="s">
        <v>84</v>
      </c>
      <c r="H31415" t="s">
        <v>85</v>
      </c>
      <c r="I31415" t="s">
        <v>7896</v>
      </c>
      <c r="J31415" t="s">
        <v>5370</v>
      </c>
      <c r="K31415">
        <v>3</v>
      </c>
    </row>
    <row r="31416" spans="1:11" x14ac:dyDescent="0.25">
      <c r="A31416" t="s">
        <v>6681</v>
      </c>
      <c r="C31416" t="s">
        <v>6682</v>
      </c>
      <c r="D31416" t="s">
        <v>5227</v>
      </c>
      <c r="E31416" t="s">
        <v>6683</v>
      </c>
      <c r="F31416" t="s">
        <v>35</v>
      </c>
      <c r="G31416" t="s">
        <v>16</v>
      </c>
      <c r="H31416" t="s">
        <v>30</v>
      </c>
      <c r="I31416" t="s">
        <v>7896</v>
      </c>
      <c r="J31416" t="s">
        <v>5370</v>
      </c>
      <c r="K31416">
        <v>3</v>
      </c>
    </row>
    <row r="31417" spans="1:11" x14ac:dyDescent="0.25">
      <c r="A31417" t="s">
        <v>7901</v>
      </c>
      <c r="C31417" t="s">
        <v>7902</v>
      </c>
      <c r="D31417" t="s">
        <v>3938</v>
      </c>
      <c r="E31417" t="s">
        <v>7903</v>
      </c>
      <c r="F31417" t="s">
        <v>7904</v>
      </c>
      <c r="G31417" t="s">
        <v>16</v>
      </c>
      <c r="H31417" t="s">
        <v>30</v>
      </c>
      <c r="I31417" t="s">
        <v>7896</v>
      </c>
      <c r="J31417" t="s">
        <v>5370</v>
      </c>
      <c r="K31417">
        <v>3</v>
      </c>
    </row>
    <row r="31418" spans="1:11" x14ac:dyDescent="0.25">
      <c r="A31418" t="s">
        <v>6687</v>
      </c>
      <c r="B31418" t="s">
        <v>6688</v>
      </c>
      <c r="C31418" t="s">
        <v>6689</v>
      </c>
      <c r="D31418" t="s">
        <v>6690</v>
      </c>
      <c r="E31418" t="s">
        <v>6691</v>
      </c>
      <c r="F31418" t="s">
        <v>6692</v>
      </c>
      <c r="G31418" t="s">
        <v>64</v>
      </c>
      <c r="H31418" t="s">
        <v>6065</v>
      </c>
      <c r="I31418" t="s">
        <v>7896</v>
      </c>
      <c r="J31418" t="s">
        <v>5370</v>
      </c>
      <c r="K31418">
        <v>3</v>
      </c>
    </row>
    <row r="31419" spans="1:11" x14ac:dyDescent="0.25">
      <c r="A31419" t="s">
        <v>5862</v>
      </c>
      <c r="C31419" t="s">
        <v>5863</v>
      </c>
      <c r="D31419" t="s">
        <v>5864</v>
      </c>
      <c r="F31419" t="s">
        <v>706</v>
      </c>
      <c r="G31419" t="s">
        <v>16</v>
      </c>
      <c r="H31419" t="s">
        <v>102</v>
      </c>
      <c r="I31419" t="s">
        <v>7896</v>
      </c>
      <c r="J31419" t="s">
        <v>5370</v>
      </c>
      <c r="K31419">
        <v>3</v>
      </c>
    </row>
    <row r="31420" spans="1:11" x14ac:dyDescent="0.25">
      <c r="A31420" t="s">
        <v>6684</v>
      </c>
      <c r="B31420" t="s">
        <v>6685</v>
      </c>
      <c r="C31420" t="s">
        <v>6686</v>
      </c>
      <c r="D31420" t="s">
        <v>4163</v>
      </c>
      <c r="F31420" t="s">
        <v>6381</v>
      </c>
      <c r="G31420" t="s">
        <v>117</v>
      </c>
      <c r="H31420" t="s">
        <v>118</v>
      </c>
      <c r="I31420" t="s">
        <v>7896</v>
      </c>
      <c r="J31420" t="s">
        <v>5370</v>
      </c>
      <c r="K31420">
        <v>3</v>
      </c>
    </row>
    <row r="31421" spans="1:11" x14ac:dyDescent="0.25">
      <c r="A31421" t="s">
        <v>6698</v>
      </c>
      <c r="C31421" t="s">
        <v>6699</v>
      </c>
      <c r="D31421" t="s">
        <v>6700</v>
      </c>
      <c r="E31421" t="s">
        <v>6701</v>
      </c>
      <c r="F31421" t="s">
        <v>6702</v>
      </c>
      <c r="G31421" t="s">
        <v>16</v>
      </c>
      <c r="H31421" t="s">
        <v>17</v>
      </c>
      <c r="I31421" t="s">
        <v>7896</v>
      </c>
      <c r="J31421" t="s">
        <v>5370</v>
      </c>
      <c r="K31421">
        <v>3</v>
      </c>
    </row>
    <row r="31422" spans="1:11" x14ac:dyDescent="0.25">
      <c r="A31422" t="s">
        <v>6703</v>
      </c>
      <c r="C31422" t="s">
        <v>6699</v>
      </c>
      <c r="D31422" t="s">
        <v>6704</v>
      </c>
      <c r="E31422" t="s">
        <v>6705</v>
      </c>
      <c r="F31422" t="s">
        <v>6702</v>
      </c>
      <c r="G31422" t="s">
        <v>16</v>
      </c>
      <c r="H31422" t="s">
        <v>17</v>
      </c>
      <c r="I31422" t="s">
        <v>7896</v>
      </c>
      <c r="J31422" t="s">
        <v>5370</v>
      </c>
      <c r="K31422">
        <v>3</v>
      </c>
    </row>
    <row r="31423" spans="1:11" x14ac:dyDescent="0.25">
      <c r="A31423" t="s">
        <v>6711</v>
      </c>
      <c r="C31423" t="s">
        <v>6712</v>
      </c>
      <c r="D31423" t="s">
        <v>6713</v>
      </c>
      <c r="E31423" t="s">
        <v>6714</v>
      </c>
      <c r="F31423" t="s">
        <v>6715</v>
      </c>
      <c r="G31423" t="s">
        <v>16</v>
      </c>
      <c r="H31423" t="s">
        <v>17</v>
      </c>
      <c r="I31423" t="s">
        <v>7896</v>
      </c>
      <c r="J31423" t="s">
        <v>5370</v>
      </c>
      <c r="K31423">
        <v>3</v>
      </c>
    </row>
    <row r="31424" spans="1:11" x14ac:dyDescent="0.25">
      <c r="A31424" t="s">
        <v>6693</v>
      </c>
      <c r="B31424" t="s">
        <v>6694</v>
      </c>
      <c r="C31424" t="s">
        <v>6695</v>
      </c>
      <c r="D31424" t="s">
        <v>6696</v>
      </c>
      <c r="E31424" t="s">
        <v>6697</v>
      </c>
      <c r="F31424" t="s">
        <v>6360</v>
      </c>
      <c r="G31424" t="s">
        <v>117</v>
      </c>
      <c r="H31424" t="s">
        <v>6361</v>
      </c>
      <c r="I31424" t="s">
        <v>7896</v>
      </c>
      <c r="J31424" t="s">
        <v>5370</v>
      </c>
      <c r="K31424">
        <v>3</v>
      </c>
    </row>
    <row r="31425" spans="1:11" x14ac:dyDescent="0.25">
      <c r="A31425" t="s">
        <v>6706</v>
      </c>
      <c r="B31425" t="s">
        <v>6707</v>
      </c>
      <c r="C31425" t="s">
        <v>6708</v>
      </c>
      <c r="D31425" t="s">
        <v>6709</v>
      </c>
      <c r="E31425" t="s">
        <v>6710</v>
      </c>
      <c r="F31425" t="s">
        <v>4855</v>
      </c>
      <c r="G31425" t="s">
        <v>84</v>
      </c>
      <c r="H31425" t="s">
        <v>110</v>
      </c>
      <c r="I31425" t="s">
        <v>7896</v>
      </c>
      <c r="J31425" t="s">
        <v>5370</v>
      </c>
      <c r="K31425">
        <v>3</v>
      </c>
    </row>
    <row r="31426" spans="1:11" x14ac:dyDescent="0.25">
      <c r="A31426" t="s">
        <v>6716</v>
      </c>
      <c r="C31426" t="s">
        <v>6717</v>
      </c>
      <c r="D31426" t="s">
        <v>6718</v>
      </c>
      <c r="E31426" t="s">
        <v>6719</v>
      </c>
      <c r="F31426" t="s">
        <v>6720</v>
      </c>
      <c r="G31426" t="s">
        <v>48</v>
      </c>
      <c r="H31426" t="s">
        <v>1167</v>
      </c>
      <c r="I31426" t="s">
        <v>7896</v>
      </c>
      <c r="J31426" t="s">
        <v>5370</v>
      </c>
      <c r="K31426">
        <v>3</v>
      </c>
    </row>
    <row r="31427" spans="1:11" x14ac:dyDescent="0.25">
      <c r="A31427" t="s">
        <v>6721</v>
      </c>
      <c r="B31427" t="s">
        <v>6722</v>
      </c>
      <c r="C31427" t="s">
        <v>6641</v>
      </c>
      <c r="D31427" t="s">
        <v>2556</v>
      </c>
      <c r="E31427" t="s">
        <v>6723</v>
      </c>
      <c r="F31427" t="s">
        <v>1538</v>
      </c>
      <c r="G31427" t="s">
        <v>16</v>
      </c>
      <c r="H31427" t="s">
        <v>30</v>
      </c>
      <c r="I31427" t="s">
        <v>7896</v>
      </c>
      <c r="J31427" t="s">
        <v>5370</v>
      </c>
      <c r="K31427">
        <v>3</v>
      </c>
    </row>
    <row r="31428" spans="1:11" x14ac:dyDescent="0.25">
      <c r="A31428" t="s">
        <v>6728</v>
      </c>
      <c r="C31428" t="s">
        <v>6729</v>
      </c>
      <c r="D31428" t="s">
        <v>6730</v>
      </c>
      <c r="E31428" t="s">
        <v>6731</v>
      </c>
      <c r="F31428" t="s">
        <v>6732</v>
      </c>
      <c r="G31428" t="s">
        <v>16</v>
      </c>
      <c r="H31428" t="s">
        <v>30</v>
      </c>
      <c r="I31428" t="s">
        <v>7896</v>
      </c>
      <c r="J31428" t="s">
        <v>5370</v>
      </c>
      <c r="K31428">
        <v>3</v>
      </c>
    </row>
    <row r="31429" spans="1:11" x14ac:dyDescent="0.25">
      <c r="A31429" t="s">
        <v>6733</v>
      </c>
      <c r="C31429" t="s">
        <v>6729</v>
      </c>
      <c r="D31429" t="s">
        <v>695</v>
      </c>
      <c r="E31429" t="s">
        <v>6734</v>
      </c>
      <c r="F31429" t="s">
        <v>6735</v>
      </c>
      <c r="G31429" t="s">
        <v>16</v>
      </c>
      <c r="H31429" t="s">
        <v>30</v>
      </c>
      <c r="I31429" t="s">
        <v>7896</v>
      </c>
      <c r="J31429" t="s">
        <v>5370</v>
      </c>
      <c r="K31429">
        <v>3</v>
      </c>
    </row>
    <row r="31430" spans="1:11" x14ac:dyDescent="0.25">
      <c r="A31430" t="s">
        <v>6724</v>
      </c>
      <c r="C31430" t="s">
        <v>6725</v>
      </c>
      <c r="D31430" t="s">
        <v>3628</v>
      </c>
      <c r="E31430" t="s">
        <v>6726</v>
      </c>
      <c r="F31430" t="s">
        <v>6727</v>
      </c>
      <c r="G31430" t="s">
        <v>314</v>
      </c>
      <c r="H31430" t="s">
        <v>339</v>
      </c>
      <c r="I31430" t="s">
        <v>7896</v>
      </c>
      <c r="J31430" t="s">
        <v>5370</v>
      </c>
      <c r="K31430">
        <v>3</v>
      </c>
    </row>
    <row r="31431" spans="1:11" x14ac:dyDescent="0.25">
      <c r="A31431" t="s">
        <v>6740</v>
      </c>
      <c r="C31431" t="s">
        <v>6741</v>
      </c>
      <c r="D31431" t="s">
        <v>6742</v>
      </c>
      <c r="F31431" t="s">
        <v>6743</v>
      </c>
      <c r="G31431" t="s">
        <v>16</v>
      </c>
      <c r="H31431" t="s">
        <v>261</v>
      </c>
      <c r="I31431" t="s">
        <v>7896</v>
      </c>
      <c r="J31431" t="s">
        <v>5370</v>
      </c>
      <c r="K31431">
        <v>3</v>
      </c>
    </row>
    <row r="31432" spans="1:11" x14ac:dyDescent="0.25">
      <c r="A31432" t="s">
        <v>6744</v>
      </c>
      <c r="C31432" t="s">
        <v>6745</v>
      </c>
      <c r="D31432" t="s">
        <v>6746</v>
      </c>
      <c r="F31432" t="s">
        <v>3387</v>
      </c>
      <c r="G31432" t="s">
        <v>16</v>
      </c>
      <c r="H31432" t="s">
        <v>30</v>
      </c>
      <c r="I31432" t="s">
        <v>7896</v>
      </c>
      <c r="J31432" t="s">
        <v>5370</v>
      </c>
      <c r="K31432">
        <v>3</v>
      </c>
    </row>
    <row r="31433" spans="1:11" x14ac:dyDescent="0.25">
      <c r="A31433" t="s">
        <v>6736</v>
      </c>
      <c r="C31433" t="s">
        <v>6737</v>
      </c>
      <c r="D31433" t="s">
        <v>6738</v>
      </c>
      <c r="F31433" t="s">
        <v>6739</v>
      </c>
      <c r="G31433" t="s">
        <v>117</v>
      </c>
      <c r="H31433" t="s">
        <v>118</v>
      </c>
      <c r="I31433" t="s">
        <v>7896</v>
      </c>
      <c r="J31433" t="s">
        <v>5370</v>
      </c>
      <c r="K31433">
        <v>3</v>
      </c>
    </row>
    <row r="31434" spans="1:11" x14ac:dyDescent="0.25">
      <c r="A31434" t="s">
        <v>6747</v>
      </c>
      <c r="B31434" t="s">
        <v>6748</v>
      </c>
      <c r="C31434" t="s">
        <v>6749</v>
      </c>
      <c r="D31434" t="s">
        <v>996</v>
      </c>
      <c r="E31434" t="s">
        <v>6750</v>
      </c>
      <c r="F31434" t="s">
        <v>815</v>
      </c>
      <c r="G31434" t="s">
        <v>16</v>
      </c>
      <c r="H31434" t="s">
        <v>30</v>
      </c>
      <c r="I31434" t="s">
        <v>7896</v>
      </c>
      <c r="J31434" t="s">
        <v>5370</v>
      </c>
      <c r="K31434">
        <v>3</v>
      </c>
    </row>
    <row r="31435" spans="1:11" x14ac:dyDescent="0.25">
      <c r="A31435" t="s">
        <v>6751</v>
      </c>
      <c r="B31435" t="s">
        <v>6752</v>
      </c>
      <c r="C31435" t="s">
        <v>6753</v>
      </c>
      <c r="D31435" t="s">
        <v>4282</v>
      </c>
      <c r="E31435" t="s">
        <v>6754</v>
      </c>
      <c r="F31435" t="s">
        <v>6755</v>
      </c>
      <c r="G31435" t="s">
        <v>117</v>
      </c>
      <c r="H31435" t="s">
        <v>6361</v>
      </c>
      <c r="I31435" t="s">
        <v>7896</v>
      </c>
      <c r="J31435" t="s">
        <v>5370</v>
      </c>
      <c r="K31435">
        <v>3</v>
      </c>
    </row>
    <row r="31436" spans="1:11" x14ac:dyDescent="0.25">
      <c r="A31436" t="s">
        <v>6759</v>
      </c>
      <c r="C31436" t="s">
        <v>6760</v>
      </c>
      <c r="D31436" t="s">
        <v>6439</v>
      </c>
      <c r="F31436" t="s">
        <v>666</v>
      </c>
      <c r="G31436" t="s">
        <v>16</v>
      </c>
      <c r="H31436" t="s">
        <v>30</v>
      </c>
      <c r="I31436" t="s">
        <v>7896</v>
      </c>
      <c r="J31436" t="s">
        <v>5370</v>
      </c>
      <c r="K31436">
        <v>3</v>
      </c>
    </row>
    <row r="31437" spans="1:11" x14ac:dyDescent="0.25">
      <c r="A31437" t="s">
        <v>6756</v>
      </c>
      <c r="B31437" t="s">
        <v>6757</v>
      </c>
      <c r="C31437" t="s">
        <v>6749</v>
      </c>
      <c r="D31437" t="s">
        <v>5581</v>
      </c>
      <c r="F31437" t="s">
        <v>6758</v>
      </c>
      <c r="G31437" t="s">
        <v>16</v>
      </c>
      <c r="H31437" t="s">
        <v>30</v>
      </c>
      <c r="I31437" t="s">
        <v>7896</v>
      </c>
      <c r="J31437" t="s">
        <v>5370</v>
      </c>
      <c r="K31437">
        <v>3</v>
      </c>
    </row>
    <row r="31438" spans="1:11" x14ac:dyDescent="0.25">
      <c r="A31438" t="s">
        <v>6761</v>
      </c>
      <c r="B31438" t="s">
        <v>6762</v>
      </c>
      <c r="C31438" t="s">
        <v>6763</v>
      </c>
      <c r="D31438" t="s">
        <v>6764</v>
      </c>
      <c r="E31438" t="s">
        <v>6765</v>
      </c>
      <c r="F31438" t="s">
        <v>6766</v>
      </c>
      <c r="G31438" t="s">
        <v>16</v>
      </c>
      <c r="H31438" t="s">
        <v>30</v>
      </c>
      <c r="I31438" t="s">
        <v>7896</v>
      </c>
      <c r="J31438" t="s">
        <v>5370</v>
      </c>
      <c r="K31438">
        <v>3</v>
      </c>
    </row>
    <row r="31439" spans="1:11" x14ac:dyDescent="0.25">
      <c r="A31439" t="s">
        <v>6770</v>
      </c>
      <c r="B31439" t="s">
        <v>6771</v>
      </c>
      <c r="C31439" t="s">
        <v>6772</v>
      </c>
      <c r="D31439" t="s">
        <v>4509</v>
      </c>
      <c r="F31439" t="s">
        <v>4432</v>
      </c>
      <c r="G31439" t="s">
        <v>64</v>
      </c>
      <c r="H31439" t="s">
        <v>2188</v>
      </c>
      <c r="I31439" t="s">
        <v>7896</v>
      </c>
      <c r="J31439" t="s">
        <v>5370</v>
      </c>
      <c r="K31439">
        <v>3</v>
      </c>
    </row>
    <row r="31440" spans="1:11" x14ac:dyDescent="0.25">
      <c r="A31440" t="s">
        <v>6784</v>
      </c>
      <c r="B31440" t="s">
        <v>6785</v>
      </c>
      <c r="C31440" t="s">
        <v>6786</v>
      </c>
      <c r="D31440" t="s">
        <v>6787</v>
      </c>
      <c r="E31440" t="s">
        <v>6788</v>
      </c>
      <c r="F31440" t="s">
        <v>6638</v>
      </c>
      <c r="G31440" t="s">
        <v>64</v>
      </c>
      <c r="H31440" t="s">
        <v>574</v>
      </c>
      <c r="I31440" t="s">
        <v>7896</v>
      </c>
      <c r="J31440" t="s">
        <v>5370</v>
      </c>
      <c r="K31440">
        <v>3</v>
      </c>
    </row>
    <row r="31441" spans="1:11" x14ac:dyDescent="0.25">
      <c r="A31441" t="s">
        <v>5865</v>
      </c>
      <c r="B31441" t="s">
        <v>5866</v>
      </c>
      <c r="C31441" t="s">
        <v>5867</v>
      </c>
      <c r="D31441" t="s">
        <v>688</v>
      </c>
      <c r="E31441" t="s">
        <v>5868</v>
      </c>
      <c r="F31441" t="s">
        <v>5869</v>
      </c>
      <c r="G31441" t="s">
        <v>16</v>
      </c>
      <c r="H31441" t="s">
        <v>516</v>
      </c>
      <c r="I31441" t="s">
        <v>7896</v>
      </c>
      <c r="J31441" t="s">
        <v>5370</v>
      </c>
      <c r="K31441">
        <v>3</v>
      </c>
    </row>
    <row r="31442" spans="1:11" x14ac:dyDescent="0.25">
      <c r="A31442" t="s">
        <v>6789</v>
      </c>
      <c r="B31442" t="s">
        <v>6790</v>
      </c>
      <c r="C31442" t="s">
        <v>6791</v>
      </c>
      <c r="D31442" t="s">
        <v>6792</v>
      </c>
      <c r="E31442" t="s">
        <v>6793</v>
      </c>
      <c r="F31442" t="s">
        <v>6794</v>
      </c>
      <c r="G31442" t="s">
        <v>6795</v>
      </c>
      <c r="H31442" t="s">
        <v>574</v>
      </c>
      <c r="I31442" t="s">
        <v>7896</v>
      </c>
      <c r="J31442" t="s">
        <v>5370</v>
      </c>
      <c r="K31442">
        <v>3</v>
      </c>
    </row>
    <row r="31443" spans="1:11" x14ac:dyDescent="0.25">
      <c r="A31443" t="s">
        <v>6796</v>
      </c>
      <c r="C31443" t="s">
        <v>6797</v>
      </c>
      <c r="D31443" t="s">
        <v>6798</v>
      </c>
      <c r="E31443" t="s">
        <v>6799</v>
      </c>
      <c r="F31443" t="s">
        <v>3559</v>
      </c>
      <c r="G31443" t="s">
        <v>16</v>
      </c>
      <c r="H31443" t="s">
        <v>1167</v>
      </c>
      <c r="I31443" t="s">
        <v>7896</v>
      </c>
      <c r="J31443" t="s">
        <v>5370</v>
      </c>
      <c r="K31443">
        <v>3</v>
      </c>
    </row>
    <row r="31444" spans="1:11" x14ac:dyDescent="0.25">
      <c r="A31444" t="s">
        <v>6767</v>
      </c>
      <c r="C31444" t="s">
        <v>6768</v>
      </c>
      <c r="D31444" t="s">
        <v>2076</v>
      </c>
      <c r="F31444" t="s">
        <v>6769</v>
      </c>
      <c r="G31444" t="s">
        <v>56</v>
      </c>
      <c r="H31444" t="s">
        <v>57</v>
      </c>
      <c r="I31444" t="s">
        <v>7896</v>
      </c>
      <c r="J31444" t="s">
        <v>5370</v>
      </c>
      <c r="K31444">
        <v>3</v>
      </c>
    </row>
    <row r="31445" spans="1:11" x14ac:dyDescent="0.25">
      <c r="A31445" t="s">
        <v>6773</v>
      </c>
      <c r="B31445" t="s">
        <v>6774</v>
      </c>
      <c r="C31445" t="s">
        <v>6775</v>
      </c>
      <c r="D31445" t="s">
        <v>6776</v>
      </c>
      <c r="E31445" t="s">
        <v>6777</v>
      </c>
      <c r="F31445" t="s">
        <v>6778</v>
      </c>
      <c r="G31445" t="s">
        <v>64</v>
      </c>
      <c r="H31445" t="s">
        <v>2188</v>
      </c>
      <c r="I31445" t="s">
        <v>7896</v>
      </c>
      <c r="J31445" t="s">
        <v>5370</v>
      </c>
      <c r="K31445">
        <v>3</v>
      </c>
    </row>
    <row r="31446" spans="1:11" x14ac:dyDescent="0.25">
      <c r="A31446" t="s">
        <v>6805</v>
      </c>
      <c r="B31446" t="s">
        <v>6806</v>
      </c>
      <c r="C31446" t="s">
        <v>6807</v>
      </c>
      <c r="D31446" t="s">
        <v>6808</v>
      </c>
      <c r="E31446" t="s">
        <v>6809</v>
      </c>
      <c r="F31446" t="s">
        <v>2041</v>
      </c>
      <c r="G31446" t="s">
        <v>56</v>
      </c>
      <c r="H31446" t="s">
        <v>57</v>
      </c>
      <c r="I31446" t="s">
        <v>7896</v>
      </c>
      <c r="J31446" t="s">
        <v>5370</v>
      </c>
      <c r="K31446">
        <v>3</v>
      </c>
    </row>
    <row r="31447" spans="1:11" x14ac:dyDescent="0.25">
      <c r="A31447" t="s">
        <v>6779</v>
      </c>
      <c r="B31447" t="s">
        <v>6780</v>
      </c>
      <c r="C31447" t="s">
        <v>6781</v>
      </c>
      <c r="D31447" t="s">
        <v>6782</v>
      </c>
      <c r="E31447" t="s">
        <v>6783</v>
      </c>
      <c r="F31447" t="s">
        <v>937</v>
      </c>
      <c r="G31447" t="s">
        <v>16</v>
      </c>
      <c r="H31447" t="s">
        <v>30</v>
      </c>
      <c r="I31447" t="s">
        <v>7896</v>
      </c>
      <c r="J31447" t="s">
        <v>5370</v>
      </c>
      <c r="K31447">
        <v>3</v>
      </c>
    </row>
    <row r="31448" spans="1:11" x14ac:dyDescent="0.25">
      <c r="A31448" t="s">
        <v>6810</v>
      </c>
      <c r="C31448" t="s">
        <v>6811</v>
      </c>
      <c r="D31448" t="s">
        <v>6812</v>
      </c>
      <c r="E31448" t="s">
        <v>6813</v>
      </c>
      <c r="F31448" t="s">
        <v>35</v>
      </c>
      <c r="G31448" t="s">
        <v>16</v>
      </c>
      <c r="H31448" t="s">
        <v>30</v>
      </c>
      <c r="I31448" t="s">
        <v>7896</v>
      </c>
      <c r="J31448" t="s">
        <v>5370</v>
      </c>
      <c r="K31448">
        <v>3</v>
      </c>
    </row>
    <row r="31449" spans="1:11" x14ac:dyDescent="0.25">
      <c r="A31449" t="s">
        <v>6800</v>
      </c>
      <c r="C31449" t="s">
        <v>6801</v>
      </c>
      <c r="D31449" t="s">
        <v>6802</v>
      </c>
      <c r="E31449" t="s">
        <v>6803</v>
      </c>
      <c r="F31449" t="s">
        <v>6804</v>
      </c>
      <c r="G31449" t="s">
        <v>117</v>
      </c>
      <c r="H31449" t="s">
        <v>85</v>
      </c>
      <c r="I31449" t="s">
        <v>7896</v>
      </c>
      <c r="J31449" t="s">
        <v>5370</v>
      </c>
      <c r="K31449">
        <v>3</v>
      </c>
    </row>
    <row r="31450" spans="1:11" x14ac:dyDescent="0.25">
      <c r="A31450" t="s">
        <v>6820</v>
      </c>
      <c r="B31450" t="s">
        <v>6821</v>
      </c>
      <c r="C31450" t="s">
        <v>6822</v>
      </c>
      <c r="D31450" t="s">
        <v>6823</v>
      </c>
      <c r="E31450" t="s">
        <v>6824</v>
      </c>
      <c r="F31450" t="s">
        <v>6825</v>
      </c>
      <c r="G31450" t="s">
        <v>314</v>
      </c>
      <c r="H31450" t="s">
        <v>846</v>
      </c>
      <c r="I31450" t="s">
        <v>7896</v>
      </c>
      <c r="J31450" t="s">
        <v>5370</v>
      </c>
      <c r="K31450">
        <v>3</v>
      </c>
    </row>
    <row r="31451" spans="1:11" x14ac:dyDescent="0.25">
      <c r="A31451" t="s">
        <v>6817</v>
      </c>
      <c r="B31451" t="s">
        <v>6818</v>
      </c>
      <c r="C31451" t="s">
        <v>6819</v>
      </c>
      <c r="D31451" t="s">
        <v>5436</v>
      </c>
      <c r="F31451" t="s">
        <v>505</v>
      </c>
      <c r="G31451" t="s">
        <v>84</v>
      </c>
      <c r="H31451" t="s">
        <v>85</v>
      </c>
      <c r="I31451" t="s">
        <v>7896</v>
      </c>
      <c r="J31451" t="s">
        <v>5370</v>
      </c>
      <c r="K31451">
        <v>3</v>
      </c>
    </row>
    <row r="31452" spans="1:11" x14ac:dyDescent="0.25">
      <c r="A31452" t="s">
        <v>6814</v>
      </c>
      <c r="C31452" t="s">
        <v>6815</v>
      </c>
      <c r="D31452" t="s">
        <v>6054</v>
      </c>
      <c r="F31452" t="s">
        <v>6816</v>
      </c>
      <c r="G31452" t="s">
        <v>84</v>
      </c>
      <c r="I31452" t="s">
        <v>7896</v>
      </c>
      <c r="J31452" t="s">
        <v>5370</v>
      </c>
      <c r="K31452">
        <v>3</v>
      </c>
    </row>
    <row r="31453" spans="1:11" x14ac:dyDescent="0.25">
      <c r="A31453" t="s">
        <v>6826</v>
      </c>
      <c r="B31453" t="s">
        <v>6827</v>
      </c>
      <c r="C31453" t="s">
        <v>6828</v>
      </c>
      <c r="D31453" t="s">
        <v>6829</v>
      </c>
      <c r="E31453" t="s">
        <v>6830</v>
      </c>
      <c r="F31453" t="s">
        <v>6831</v>
      </c>
      <c r="G31453" t="s">
        <v>48</v>
      </c>
      <c r="H31453" t="s">
        <v>49</v>
      </c>
      <c r="I31453" t="s">
        <v>7896</v>
      </c>
      <c r="J31453" t="s">
        <v>5370</v>
      </c>
      <c r="K31453">
        <v>3</v>
      </c>
    </row>
    <row r="31454" spans="1:11" x14ac:dyDescent="0.25">
      <c r="A31454" t="s">
        <v>6841</v>
      </c>
      <c r="B31454" t="s">
        <v>6842</v>
      </c>
      <c r="C31454" t="s">
        <v>6843</v>
      </c>
      <c r="D31454" t="s">
        <v>6844</v>
      </c>
      <c r="E31454" t="s">
        <v>6845</v>
      </c>
      <c r="F31454" t="s">
        <v>6846</v>
      </c>
      <c r="G31454" t="s">
        <v>16</v>
      </c>
      <c r="H31454" t="s">
        <v>30</v>
      </c>
      <c r="I31454" t="s">
        <v>7896</v>
      </c>
      <c r="J31454" t="s">
        <v>5370</v>
      </c>
      <c r="K31454">
        <v>3</v>
      </c>
    </row>
    <row r="31455" spans="1:11" x14ac:dyDescent="0.25">
      <c r="A31455" t="s">
        <v>6838</v>
      </c>
      <c r="C31455" t="s">
        <v>6839</v>
      </c>
      <c r="D31455" t="s">
        <v>2253</v>
      </c>
      <c r="E31455" t="s">
        <v>6840</v>
      </c>
      <c r="F31455" t="s">
        <v>371</v>
      </c>
      <c r="G31455" t="s">
        <v>56</v>
      </c>
      <c r="H31455" t="s">
        <v>57</v>
      </c>
      <c r="I31455" t="s">
        <v>7896</v>
      </c>
      <c r="J31455" t="s">
        <v>5370</v>
      </c>
      <c r="K31455">
        <v>3</v>
      </c>
    </row>
    <row r="31456" spans="1:11" x14ac:dyDescent="0.25">
      <c r="A31456" t="s">
        <v>6852</v>
      </c>
      <c r="B31456" t="s">
        <v>6853</v>
      </c>
      <c r="C31456" t="s">
        <v>6854</v>
      </c>
      <c r="D31456" t="s">
        <v>3623</v>
      </c>
      <c r="E31456" t="s">
        <v>6855</v>
      </c>
      <c r="F31456" t="s">
        <v>6537</v>
      </c>
      <c r="G31456" t="s">
        <v>314</v>
      </c>
      <c r="H31456" t="s">
        <v>846</v>
      </c>
      <c r="I31456" t="s">
        <v>7896</v>
      </c>
      <c r="J31456" t="s">
        <v>5370</v>
      </c>
      <c r="K31456">
        <v>3</v>
      </c>
    </row>
    <row r="31457" spans="1:11" x14ac:dyDescent="0.25">
      <c r="A31457" t="s">
        <v>6847</v>
      </c>
      <c r="B31457" t="s">
        <v>6848</v>
      </c>
      <c r="C31457" t="s">
        <v>6849</v>
      </c>
      <c r="D31457" t="s">
        <v>5914</v>
      </c>
      <c r="E31457" t="s">
        <v>6850</v>
      </c>
      <c r="F31457" t="s">
        <v>6851</v>
      </c>
      <c r="G31457" t="s">
        <v>16</v>
      </c>
      <c r="H31457" t="s">
        <v>3594</v>
      </c>
      <c r="I31457" t="s">
        <v>7896</v>
      </c>
      <c r="J31457" t="s">
        <v>5370</v>
      </c>
      <c r="K31457">
        <v>3</v>
      </c>
    </row>
    <row r="31458" spans="1:11" x14ac:dyDescent="0.25">
      <c r="A31458" t="s">
        <v>6859</v>
      </c>
      <c r="B31458" t="s">
        <v>6860</v>
      </c>
      <c r="C31458" t="s">
        <v>6678</v>
      </c>
      <c r="D31458" t="s">
        <v>6861</v>
      </c>
      <c r="E31458" t="s">
        <v>6862</v>
      </c>
      <c r="F31458" t="s">
        <v>6863</v>
      </c>
      <c r="G31458" t="s">
        <v>64</v>
      </c>
      <c r="H31458" t="s">
        <v>6864</v>
      </c>
      <c r="I31458" t="s">
        <v>7896</v>
      </c>
      <c r="J31458" t="s">
        <v>5370</v>
      </c>
      <c r="K31458">
        <v>3</v>
      </c>
    </row>
    <row r="31459" spans="1:11" x14ac:dyDescent="0.25">
      <c r="A31459" t="s">
        <v>6856</v>
      </c>
      <c r="C31459" t="s">
        <v>6857</v>
      </c>
      <c r="D31459" t="s">
        <v>1645</v>
      </c>
      <c r="F31459" t="s">
        <v>6858</v>
      </c>
      <c r="G31459" t="s">
        <v>16</v>
      </c>
      <c r="H31459" t="s">
        <v>17</v>
      </c>
      <c r="I31459" t="s">
        <v>7896</v>
      </c>
      <c r="J31459" t="s">
        <v>5370</v>
      </c>
      <c r="K31459">
        <v>3</v>
      </c>
    </row>
    <row r="31460" spans="1:11" x14ac:dyDescent="0.25">
      <c r="A31460" t="s">
        <v>6870</v>
      </c>
      <c r="B31460" t="s">
        <v>6871</v>
      </c>
      <c r="C31460" t="s">
        <v>6872</v>
      </c>
      <c r="D31460" t="s">
        <v>4397</v>
      </c>
      <c r="E31460" t="s">
        <v>6873</v>
      </c>
      <c r="F31460" t="s">
        <v>6402</v>
      </c>
      <c r="G31460" t="s">
        <v>16</v>
      </c>
      <c r="H31460" t="s">
        <v>1167</v>
      </c>
      <c r="I31460" t="s">
        <v>7896</v>
      </c>
      <c r="J31460" t="s">
        <v>5370</v>
      </c>
      <c r="K31460">
        <v>3</v>
      </c>
    </row>
    <row r="31461" spans="1:11" x14ac:dyDescent="0.25">
      <c r="A31461" t="s">
        <v>6865</v>
      </c>
      <c r="C31461" t="s">
        <v>6866</v>
      </c>
      <c r="D31461" t="s">
        <v>6867</v>
      </c>
      <c r="E31461" t="s">
        <v>6868</v>
      </c>
      <c r="F31461" t="s">
        <v>6869</v>
      </c>
      <c r="G31461" t="s">
        <v>117</v>
      </c>
      <c r="H31461" t="s">
        <v>118</v>
      </c>
      <c r="I31461" t="s">
        <v>7896</v>
      </c>
      <c r="J31461" t="s">
        <v>5370</v>
      </c>
      <c r="K31461">
        <v>3</v>
      </c>
    </row>
    <row r="31462" spans="1:11" x14ac:dyDescent="0.25">
      <c r="A31462" t="s">
        <v>6874</v>
      </c>
      <c r="C31462" t="s">
        <v>6875</v>
      </c>
      <c r="D31462" t="s">
        <v>6876</v>
      </c>
      <c r="E31462" t="s">
        <v>6877</v>
      </c>
      <c r="F31462" t="s">
        <v>6878</v>
      </c>
      <c r="G31462" t="s">
        <v>84</v>
      </c>
      <c r="H31462" t="s">
        <v>85</v>
      </c>
      <c r="I31462" t="s">
        <v>7896</v>
      </c>
      <c r="J31462" t="s">
        <v>5370</v>
      </c>
      <c r="K31462">
        <v>3</v>
      </c>
    </row>
    <row r="31463" spans="1:11" x14ac:dyDescent="0.25">
      <c r="A31463" t="s">
        <v>6879</v>
      </c>
      <c r="B31463" t="s">
        <v>6880</v>
      </c>
      <c r="C31463" t="s">
        <v>6881</v>
      </c>
      <c r="D31463" t="s">
        <v>6882</v>
      </c>
      <c r="E31463" t="s">
        <v>6883</v>
      </c>
      <c r="F31463" t="s">
        <v>6884</v>
      </c>
      <c r="G31463" t="s">
        <v>48</v>
      </c>
      <c r="H31463" t="s">
        <v>49</v>
      </c>
      <c r="I31463" t="s">
        <v>7896</v>
      </c>
      <c r="J31463" t="s">
        <v>5370</v>
      </c>
      <c r="K31463">
        <v>3</v>
      </c>
    </row>
    <row r="31464" spans="1:11" x14ac:dyDescent="0.25">
      <c r="A31464" t="s">
        <v>6885</v>
      </c>
      <c r="C31464" t="s">
        <v>6886</v>
      </c>
      <c r="D31464" t="s">
        <v>6887</v>
      </c>
      <c r="E31464" t="s">
        <v>6888</v>
      </c>
      <c r="F31464" t="s">
        <v>6889</v>
      </c>
      <c r="G31464" t="s">
        <v>247</v>
      </c>
      <c r="H31464" t="s">
        <v>248</v>
      </c>
      <c r="I31464" t="s">
        <v>7896</v>
      </c>
      <c r="J31464" t="s">
        <v>5370</v>
      </c>
      <c r="K31464">
        <v>3</v>
      </c>
    </row>
    <row r="31465" spans="1:11" x14ac:dyDescent="0.25">
      <c r="A31465" t="s">
        <v>6890</v>
      </c>
      <c r="B31465" t="s">
        <v>6891</v>
      </c>
      <c r="C31465" t="s">
        <v>6892</v>
      </c>
      <c r="D31465" t="s">
        <v>5118</v>
      </c>
      <c r="E31465" t="s">
        <v>6893</v>
      </c>
      <c r="F31465" t="s">
        <v>6894</v>
      </c>
      <c r="G31465" t="s">
        <v>48</v>
      </c>
      <c r="H31465" t="s">
        <v>49</v>
      </c>
      <c r="I31465" t="s">
        <v>7896</v>
      </c>
      <c r="J31465" t="s">
        <v>5370</v>
      </c>
      <c r="K31465">
        <v>3</v>
      </c>
    </row>
    <row r="31466" spans="1:11" x14ac:dyDescent="0.25">
      <c r="A31466" t="s">
        <v>5884</v>
      </c>
      <c r="C31466" t="s">
        <v>5885</v>
      </c>
      <c r="D31466" t="s">
        <v>5886</v>
      </c>
      <c r="E31466" t="s">
        <v>5887</v>
      </c>
      <c r="F31466" t="s">
        <v>371</v>
      </c>
      <c r="G31466" t="s">
        <v>56</v>
      </c>
      <c r="H31466" t="s">
        <v>57</v>
      </c>
      <c r="I31466" t="s">
        <v>7896</v>
      </c>
      <c r="J31466" t="s">
        <v>5370</v>
      </c>
      <c r="K31466">
        <v>3</v>
      </c>
    </row>
    <row r="31467" spans="1:11" x14ac:dyDescent="0.25">
      <c r="A31467" t="s">
        <v>6895</v>
      </c>
      <c r="C31467" t="s">
        <v>6896</v>
      </c>
      <c r="D31467" t="s">
        <v>6897</v>
      </c>
      <c r="E31467" t="s">
        <v>6898</v>
      </c>
      <c r="F31467" t="s">
        <v>6899</v>
      </c>
      <c r="G31467" t="s">
        <v>56</v>
      </c>
      <c r="H31467" t="s">
        <v>57</v>
      </c>
      <c r="I31467" t="s">
        <v>7896</v>
      </c>
      <c r="J31467" t="s">
        <v>5370</v>
      </c>
      <c r="K31467">
        <v>3</v>
      </c>
    </row>
    <row r="31468" spans="1:11" x14ac:dyDescent="0.25">
      <c r="A31468" t="s">
        <v>6900</v>
      </c>
      <c r="B31468" t="s">
        <v>6901</v>
      </c>
      <c r="C31468" t="s">
        <v>6902</v>
      </c>
      <c r="D31468" t="s">
        <v>6903</v>
      </c>
      <c r="E31468" t="s">
        <v>6904</v>
      </c>
      <c r="F31468" t="s">
        <v>6905</v>
      </c>
      <c r="G31468" t="s">
        <v>117</v>
      </c>
      <c r="H31468" t="s">
        <v>118</v>
      </c>
      <c r="I31468" t="s">
        <v>7896</v>
      </c>
      <c r="J31468" t="s">
        <v>5370</v>
      </c>
      <c r="K31468">
        <v>3</v>
      </c>
    </row>
    <row r="31469" spans="1:11" x14ac:dyDescent="0.25">
      <c r="A31469" t="s">
        <v>6906</v>
      </c>
      <c r="B31469" t="s">
        <v>6907</v>
      </c>
      <c r="C31469" t="s">
        <v>6908</v>
      </c>
      <c r="D31469" t="s">
        <v>1923</v>
      </c>
      <c r="E31469" t="s">
        <v>6909</v>
      </c>
      <c r="F31469" t="s">
        <v>6910</v>
      </c>
      <c r="G31469" t="s">
        <v>247</v>
      </c>
      <c r="H31469" t="s">
        <v>248</v>
      </c>
      <c r="I31469" t="s">
        <v>7896</v>
      </c>
      <c r="J31469" t="s">
        <v>5370</v>
      </c>
      <c r="K31469">
        <v>3</v>
      </c>
    </row>
    <row r="31470" spans="1:11" x14ac:dyDescent="0.25">
      <c r="A31470" t="s">
        <v>6915</v>
      </c>
      <c r="B31470" t="s">
        <v>6916</v>
      </c>
      <c r="C31470" t="s">
        <v>6917</v>
      </c>
      <c r="D31470" t="s">
        <v>6918</v>
      </c>
      <c r="E31470" t="s">
        <v>6919</v>
      </c>
      <c r="F31470" t="s">
        <v>3675</v>
      </c>
      <c r="G31470" t="s">
        <v>16</v>
      </c>
      <c r="H31470" t="s">
        <v>30</v>
      </c>
      <c r="I31470" t="s">
        <v>7896</v>
      </c>
      <c r="J31470" t="s">
        <v>5370</v>
      </c>
      <c r="K31470">
        <v>3</v>
      </c>
    </row>
    <row r="31471" spans="1:11" x14ac:dyDescent="0.25">
      <c r="A31471" t="s">
        <v>6911</v>
      </c>
      <c r="C31471" t="s">
        <v>6912</v>
      </c>
      <c r="D31471" t="s">
        <v>5711</v>
      </c>
      <c r="E31471" t="s">
        <v>6913</v>
      </c>
      <c r="F31471" t="s">
        <v>6914</v>
      </c>
      <c r="G31471" t="s">
        <v>95</v>
      </c>
      <c r="H31471" t="s">
        <v>206</v>
      </c>
      <c r="I31471" t="s">
        <v>7896</v>
      </c>
      <c r="J31471" t="s">
        <v>5370</v>
      </c>
      <c r="K31471">
        <v>3</v>
      </c>
    </row>
    <row r="31472" spans="1:11" x14ac:dyDescent="0.25">
      <c r="A31472" t="s">
        <v>6925</v>
      </c>
      <c r="B31472" t="s">
        <v>6926</v>
      </c>
      <c r="C31472" t="s">
        <v>6927</v>
      </c>
      <c r="D31472" t="s">
        <v>6928</v>
      </c>
      <c r="E31472" t="s">
        <v>6929</v>
      </c>
      <c r="F31472" t="s">
        <v>6930</v>
      </c>
      <c r="G31472" t="s">
        <v>64</v>
      </c>
      <c r="H31472" t="s">
        <v>574</v>
      </c>
      <c r="I31472" t="s">
        <v>7896</v>
      </c>
      <c r="J31472" t="s">
        <v>5370</v>
      </c>
      <c r="K31472">
        <v>3</v>
      </c>
    </row>
    <row r="31473" spans="1:11" x14ac:dyDescent="0.25">
      <c r="A31473" t="s">
        <v>6920</v>
      </c>
      <c r="C31473" t="s">
        <v>6921</v>
      </c>
      <c r="D31473" t="s">
        <v>6922</v>
      </c>
      <c r="E31473" t="s">
        <v>6923</v>
      </c>
      <c r="F31473" t="s">
        <v>6924</v>
      </c>
      <c r="G31473" t="s">
        <v>16</v>
      </c>
      <c r="H31473" t="s">
        <v>834</v>
      </c>
      <c r="I31473" t="s">
        <v>7896</v>
      </c>
      <c r="J31473" t="s">
        <v>5370</v>
      </c>
      <c r="K31473">
        <v>3</v>
      </c>
    </row>
    <row r="31474" spans="1:11" x14ac:dyDescent="0.25">
      <c r="A31474" t="s">
        <v>6938</v>
      </c>
      <c r="C31474" t="s">
        <v>6939</v>
      </c>
      <c r="D31474" t="s">
        <v>6940</v>
      </c>
      <c r="E31474" t="s">
        <v>6941</v>
      </c>
      <c r="F31474" t="s">
        <v>6942</v>
      </c>
      <c r="G31474" t="s">
        <v>48</v>
      </c>
      <c r="H31474" t="s">
        <v>49</v>
      </c>
      <c r="I31474" t="s">
        <v>7896</v>
      </c>
      <c r="J31474" t="s">
        <v>5370</v>
      </c>
      <c r="K31474">
        <v>3</v>
      </c>
    </row>
    <row r="31475" spans="1:11" x14ac:dyDescent="0.25">
      <c r="A31475" t="s">
        <v>6931</v>
      </c>
      <c r="C31475" t="s">
        <v>6932</v>
      </c>
      <c r="D31475" t="s">
        <v>3266</v>
      </c>
      <c r="F31475" t="s">
        <v>6933</v>
      </c>
      <c r="G31475" t="s">
        <v>16</v>
      </c>
      <c r="H31475" t="s">
        <v>17</v>
      </c>
      <c r="I31475" t="s">
        <v>7896</v>
      </c>
      <c r="J31475" t="s">
        <v>5370</v>
      </c>
      <c r="K31475">
        <v>3</v>
      </c>
    </row>
    <row r="31476" spans="1:11" x14ac:dyDescent="0.25">
      <c r="A31476" t="s">
        <v>6934</v>
      </c>
      <c r="C31476" t="s">
        <v>6935</v>
      </c>
      <c r="D31476" t="s">
        <v>6936</v>
      </c>
      <c r="E31476" t="s">
        <v>6937</v>
      </c>
      <c r="F31476" t="s">
        <v>6550</v>
      </c>
      <c r="G31476" t="s">
        <v>314</v>
      </c>
      <c r="H31476" t="s">
        <v>3126</v>
      </c>
      <c r="I31476" t="s">
        <v>7896</v>
      </c>
      <c r="J31476" t="s">
        <v>5370</v>
      </c>
      <c r="K31476">
        <v>3</v>
      </c>
    </row>
    <row r="31477" spans="1:11" x14ac:dyDescent="0.25">
      <c r="A31477" t="s">
        <v>6943</v>
      </c>
      <c r="C31477" t="s">
        <v>6944</v>
      </c>
      <c r="D31477" t="s">
        <v>5003</v>
      </c>
      <c r="E31477" t="s">
        <v>6945</v>
      </c>
      <c r="F31477" t="s">
        <v>6946</v>
      </c>
      <c r="G31477" t="s">
        <v>16</v>
      </c>
      <c r="H31477" t="s">
        <v>30</v>
      </c>
      <c r="I31477" t="s">
        <v>7896</v>
      </c>
      <c r="J31477" t="s">
        <v>5370</v>
      </c>
      <c r="K31477">
        <v>3</v>
      </c>
    </row>
    <row r="31478" spans="1:11" x14ac:dyDescent="0.25">
      <c r="A31478" t="s">
        <v>6952</v>
      </c>
      <c r="C31478" t="s">
        <v>6953</v>
      </c>
      <c r="D31478" t="s">
        <v>6954</v>
      </c>
      <c r="E31478" t="s">
        <v>6955</v>
      </c>
      <c r="F31478" t="s">
        <v>6956</v>
      </c>
      <c r="G31478" t="s">
        <v>56</v>
      </c>
      <c r="H31478" t="s">
        <v>57</v>
      </c>
      <c r="I31478" t="s">
        <v>7896</v>
      </c>
      <c r="J31478" t="s">
        <v>5370</v>
      </c>
      <c r="K31478">
        <v>3</v>
      </c>
    </row>
    <row r="31479" spans="1:11" x14ac:dyDescent="0.25">
      <c r="A31479" t="s">
        <v>7905</v>
      </c>
      <c r="C31479" t="s">
        <v>7906</v>
      </c>
      <c r="D31479" t="s">
        <v>4736</v>
      </c>
      <c r="F31479" t="s">
        <v>6933</v>
      </c>
      <c r="G31479" t="s">
        <v>16</v>
      </c>
      <c r="H31479" t="s">
        <v>17</v>
      </c>
      <c r="I31479" t="s">
        <v>7896</v>
      </c>
      <c r="J31479" t="s">
        <v>5370</v>
      </c>
      <c r="K31479">
        <v>3</v>
      </c>
    </row>
    <row r="31480" spans="1:11" x14ac:dyDescent="0.25">
      <c r="A31480" t="s">
        <v>6963</v>
      </c>
      <c r="C31480" t="s">
        <v>6964</v>
      </c>
      <c r="D31480" t="s">
        <v>6265</v>
      </c>
      <c r="F31480" t="s">
        <v>6661</v>
      </c>
      <c r="G31480" t="s">
        <v>16</v>
      </c>
      <c r="H31480" t="s">
        <v>248</v>
      </c>
      <c r="I31480" t="s">
        <v>7896</v>
      </c>
      <c r="J31480" t="s">
        <v>5370</v>
      </c>
      <c r="K31480">
        <v>3</v>
      </c>
    </row>
    <row r="31481" spans="1:11" x14ac:dyDescent="0.25">
      <c r="A31481" t="s">
        <v>5874</v>
      </c>
      <c r="B31481" t="s">
        <v>5875</v>
      </c>
      <c r="C31481" t="s">
        <v>5876</v>
      </c>
      <c r="D31481" t="s">
        <v>5877</v>
      </c>
      <c r="E31481" t="s">
        <v>5878</v>
      </c>
      <c r="F31481" t="s">
        <v>5879</v>
      </c>
      <c r="G31481" t="s">
        <v>64</v>
      </c>
      <c r="H31481" t="s">
        <v>481</v>
      </c>
      <c r="I31481" t="s">
        <v>7896</v>
      </c>
      <c r="J31481" t="s">
        <v>5370</v>
      </c>
      <c r="K31481">
        <v>3</v>
      </c>
    </row>
    <row r="31482" spans="1:11" x14ac:dyDescent="0.25">
      <c r="A31482" t="s">
        <v>6957</v>
      </c>
      <c r="B31482" t="s">
        <v>6958</v>
      </c>
      <c r="C31482" t="s">
        <v>6959</v>
      </c>
      <c r="D31482" t="s">
        <v>6960</v>
      </c>
      <c r="E31482" t="s">
        <v>6961</v>
      </c>
      <c r="F31482" t="s">
        <v>6962</v>
      </c>
      <c r="G31482" t="s">
        <v>95</v>
      </c>
      <c r="H31482" t="s">
        <v>30</v>
      </c>
      <c r="I31482" t="s">
        <v>7896</v>
      </c>
      <c r="J31482" t="s">
        <v>5370</v>
      </c>
      <c r="K31482">
        <v>3</v>
      </c>
    </row>
    <row r="31483" spans="1:11" x14ac:dyDescent="0.25">
      <c r="A31483" t="s">
        <v>6947</v>
      </c>
      <c r="B31483" t="s">
        <v>6948</v>
      </c>
      <c r="C31483" t="s">
        <v>6949</v>
      </c>
      <c r="D31483" t="s">
        <v>402</v>
      </c>
      <c r="E31483" t="s">
        <v>6950</v>
      </c>
      <c r="F31483" t="s">
        <v>6951</v>
      </c>
      <c r="G31483" t="s">
        <v>48</v>
      </c>
      <c r="H31483" t="s">
        <v>49</v>
      </c>
      <c r="I31483" t="s">
        <v>7896</v>
      </c>
      <c r="J31483" t="s">
        <v>5370</v>
      </c>
      <c r="K31483">
        <v>3</v>
      </c>
    </row>
    <row r="31484" spans="1:11" x14ac:dyDescent="0.25">
      <c r="A31484" t="s">
        <v>6965</v>
      </c>
      <c r="B31484" t="s">
        <v>6966</v>
      </c>
      <c r="C31484" t="s">
        <v>6967</v>
      </c>
      <c r="D31484" t="s">
        <v>2565</v>
      </c>
      <c r="E31484" t="s">
        <v>6968</v>
      </c>
      <c r="F31484" t="s">
        <v>493</v>
      </c>
      <c r="G31484" t="s">
        <v>48</v>
      </c>
      <c r="H31484" t="s">
        <v>49</v>
      </c>
      <c r="I31484" t="s">
        <v>7896</v>
      </c>
      <c r="J31484" t="s">
        <v>5370</v>
      </c>
      <c r="K31484">
        <v>3</v>
      </c>
    </row>
    <row r="31485" spans="1:11" x14ac:dyDescent="0.25">
      <c r="A31485" t="s">
        <v>6969</v>
      </c>
      <c r="C31485" t="s">
        <v>6970</v>
      </c>
      <c r="D31485" t="s">
        <v>6971</v>
      </c>
      <c r="E31485" t="s">
        <v>6972</v>
      </c>
      <c r="F31485" t="s">
        <v>6087</v>
      </c>
      <c r="G31485" t="s">
        <v>56</v>
      </c>
      <c r="H31485" t="s">
        <v>57</v>
      </c>
      <c r="I31485" t="s">
        <v>7896</v>
      </c>
      <c r="J31485" t="s">
        <v>5370</v>
      </c>
      <c r="K31485">
        <v>3</v>
      </c>
    </row>
    <row r="31486" spans="1:11" x14ac:dyDescent="0.25">
      <c r="A31486" t="s">
        <v>5880</v>
      </c>
      <c r="C31486" t="s">
        <v>5881</v>
      </c>
      <c r="D31486" t="s">
        <v>5882</v>
      </c>
      <c r="F31486" t="s">
        <v>5883</v>
      </c>
      <c r="G31486" t="s">
        <v>117</v>
      </c>
      <c r="H31486" t="s">
        <v>118</v>
      </c>
      <c r="I31486" t="s">
        <v>7896</v>
      </c>
      <c r="J31486" t="s">
        <v>5370</v>
      </c>
      <c r="K31486">
        <v>3</v>
      </c>
    </row>
    <row r="31487" spans="1:11" x14ac:dyDescent="0.25">
      <c r="A31487" t="s">
        <v>6973</v>
      </c>
      <c r="B31487" t="s">
        <v>6974</v>
      </c>
      <c r="C31487" t="s">
        <v>6975</v>
      </c>
      <c r="D31487" t="s">
        <v>4228</v>
      </c>
      <c r="E31487" t="s">
        <v>6976</v>
      </c>
      <c r="F31487" t="s">
        <v>6977</v>
      </c>
      <c r="G31487" t="s">
        <v>64</v>
      </c>
      <c r="H31487" t="s">
        <v>6452</v>
      </c>
      <c r="I31487" t="s">
        <v>7896</v>
      </c>
      <c r="J31487" t="s">
        <v>5370</v>
      </c>
      <c r="K31487">
        <v>3</v>
      </c>
    </row>
    <row r="31488" spans="1:11" x14ac:dyDescent="0.25">
      <c r="A31488" t="s">
        <v>6978</v>
      </c>
      <c r="B31488" t="s">
        <v>6979</v>
      </c>
      <c r="C31488" t="s">
        <v>6980</v>
      </c>
      <c r="D31488" t="s">
        <v>1130</v>
      </c>
      <c r="E31488" t="s">
        <v>6981</v>
      </c>
      <c r="F31488" t="s">
        <v>5677</v>
      </c>
      <c r="G31488" t="s">
        <v>64</v>
      </c>
      <c r="H31488" t="s">
        <v>574</v>
      </c>
      <c r="I31488" t="s">
        <v>7896</v>
      </c>
      <c r="J31488" t="s">
        <v>5370</v>
      </c>
      <c r="K31488">
        <v>3</v>
      </c>
    </row>
    <row r="31489" spans="1:11" x14ac:dyDescent="0.25">
      <c r="A31489" t="s">
        <v>6982</v>
      </c>
      <c r="B31489" t="s">
        <v>6979</v>
      </c>
      <c r="C31489" t="s">
        <v>6980</v>
      </c>
      <c r="D31489" t="s">
        <v>5614</v>
      </c>
      <c r="E31489" t="s">
        <v>6981</v>
      </c>
      <c r="F31489" t="s">
        <v>5677</v>
      </c>
      <c r="G31489" t="s">
        <v>64</v>
      </c>
      <c r="H31489" t="s">
        <v>574</v>
      </c>
      <c r="I31489" t="s">
        <v>7896</v>
      </c>
      <c r="J31489" t="s">
        <v>5370</v>
      </c>
      <c r="K31489">
        <v>3</v>
      </c>
    </row>
    <row r="31490" spans="1:11" x14ac:dyDescent="0.25">
      <c r="A31490" t="s">
        <v>6983</v>
      </c>
      <c r="C31490" t="s">
        <v>6984</v>
      </c>
      <c r="D31490" t="s">
        <v>6985</v>
      </c>
      <c r="E31490" t="s">
        <v>6986</v>
      </c>
      <c r="F31490" t="s">
        <v>5076</v>
      </c>
      <c r="G31490" t="s">
        <v>16</v>
      </c>
      <c r="H31490" t="s">
        <v>30</v>
      </c>
      <c r="I31490" t="s">
        <v>7896</v>
      </c>
      <c r="J31490" t="s">
        <v>5370</v>
      </c>
      <c r="K31490">
        <v>3</v>
      </c>
    </row>
    <row r="31491" spans="1:11" x14ac:dyDescent="0.25">
      <c r="A31491" t="s">
        <v>6987</v>
      </c>
      <c r="C31491" t="s">
        <v>6988</v>
      </c>
      <c r="D31491" t="s">
        <v>6954</v>
      </c>
      <c r="E31491" t="s">
        <v>6955</v>
      </c>
      <c r="F31491" t="s">
        <v>6956</v>
      </c>
      <c r="G31491" t="s">
        <v>56</v>
      </c>
      <c r="H31491" t="s">
        <v>57</v>
      </c>
      <c r="I31491" t="s">
        <v>7896</v>
      </c>
      <c r="J31491" t="s">
        <v>5370</v>
      </c>
      <c r="K31491">
        <v>3</v>
      </c>
    </row>
    <row r="31492" spans="1:11" x14ac:dyDescent="0.25">
      <c r="A31492" t="s">
        <v>6989</v>
      </c>
      <c r="B31492" t="s">
        <v>6990</v>
      </c>
      <c r="C31492" t="s">
        <v>6991</v>
      </c>
      <c r="D31492" t="s">
        <v>1963</v>
      </c>
      <c r="F31492" t="s">
        <v>6381</v>
      </c>
      <c r="G31492" t="s">
        <v>117</v>
      </c>
      <c r="H31492" t="s">
        <v>118</v>
      </c>
      <c r="I31492" t="s">
        <v>7896</v>
      </c>
      <c r="J31492" t="s">
        <v>5370</v>
      </c>
      <c r="K31492">
        <v>3</v>
      </c>
    </row>
    <row r="31493" spans="1:11" x14ac:dyDescent="0.25">
      <c r="A31493" t="s">
        <v>7907</v>
      </c>
      <c r="C31493" t="s">
        <v>7908</v>
      </c>
      <c r="D31493" t="s">
        <v>7909</v>
      </c>
      <c r="E31493" t="s">
        <v>7910</v>
      </c>
      <c r="F31493" t="s">
        <v>7911</v>
      </c>
      <c r="G31493" t="s">
        <v>7912</v>
      </c>
      <c r="H31493" t="s">
        <v>7913</v>
      </c>
      <c r="I31493" t="s">
        <v>7896</v>
      </c>
      <c r="J31493" t="s">
        <v>5370</v>
      </c>
      <c r="K31493">
        <v>3</v>
      </c>
    </row>
    <row r="31494" spans="1:11" x14ac:dyDescent="0.25">
      <c r="A31494" t="s">
        <v>6992</v>
      </c>
      <c r="C31494" t="s">
        <v>6478</v>
      </c>
      <c r="D31494" t="s">
        <v>6993</v>
      </c>
      <c r="E31494" t="s">
        <v>6994</v>
      </c>
      <c r="F31494" t="s">
        <v>6995</v>
      </c>
      <c r="G31494" t="s">
        <v>56</v>
      </c>
      <c r="H31494" t="s">
        <v>57</v>
      </c>
      <c r="I31494" t="s">
        <v>7896</v>
      </c>
      <c r="J31494" t="s">
        <v>5370</v>
      </c>
      <c r="K31494">
        <v>3</v>
      </c>
    </row>
    <row r="31495" spans="1:11" x14ac:dyDescent="0.25">
      <c r="A31495" t="s">
        <v>7001</v>
      </c>
      <c r="C31495" t="s">
        <v>7002</v>
      </c>
      <c r="D31495" t="s">
        <v>5337</v>
      </c>
      <c r="E31495" t="s">
        <v>7003</v>
      </c>
      <c r="F31495" t="s">
        <v>7004</v>
      </c>
      <c r="G31495" t="s">
        <v>16</v>
      </c>
      <c r="H31495" t="s">
        <v>30</v>
      </c>
      <c r="I31495" t="s">
        <v>7896</v>
      </c>
      <c r="J31495" t="s">
        <v>5370</v>
      </c>
      <c r="K31495">
        <v>3</v>
      </c>
    </row>
    <row r="31496" spans="1:11" x14ac:dyDescent="0.25">
      <c r="A31496" t="s">
        <v>6996</v>
      </c>
      <c r="C31496" t="s">
        <v>6997</v>
      </c>
      <c r="D31496" t="s">
        <v>6998</v>
      </c>
      <c r="E31496" t="s">
        <v>6999</v>
      </c>
      <c r="F31496" t="s">
        <v>7000</v>
      </c>
      <c r="G31496" t="s">
        <v>117</v>
      </c>
      <c r="I31496" t="s">
        <v>7896</v>
      </c>
      <c r="J31496" t="s">
        <v>5370</v>
      </c>
      <c r="K31496">
        <v>3</v>
      </c>
    </row>
    <row r="31497" spans="1:11" x14ac:dyDescent="0.25">
      <c r="A31497" t="s">
        <v>7009</v>
      </c>
      <c r="C31497" t="s">
        <v>7010</v>
      </c>
      <c r="D31497" t="s">
        <v>4831</v>
      </c>
      <c r="F31497" t="s">
        <v>7011</v>
      </c>
      <c r="G31497" t="s">
        <v>4860</v>
      </c>
      <c r="H31497" t="s">
        <v>574</v>
      </c>
      <c r="I31497" t="s">
        <v>7896</v>
      </c>
      <c r="J31497" t="s">
        <v>5370</v>
      </c>
      <c r="K31497">
        <v>3</v>
      </c>
    </row>
    <row r="31498" spans="1:11" x14ac:dyDescent="0.25">
      <c r="A31498" t="s">
        <v>7005</v>
      </c>
      <c r="C31498" t="s">
        <v>7006</v>
      </c>
      <c r="D31498" t="s">
        <v>6426</v>
      </c>
      <c r="E31498" t="s">
        <v>7007</v>
      </c>
      <c r="F31498" t="s">
        <v>7008</v>
      </c>
      <c r="G31498" t="s">
        <v>16</v>
      </c>
      <c r="H31498" t="s">
        <v>30</v>
      </c>
      <c r="I31498" t="s">
        <v>7896</v>
      </c>
      <c r="J31498" t="s">
        <v>5370</v>
      </c>
      <c r="K31498">
        <v>3</v>
      </c>
    </row>
    <row r="31499" spans="1:11" x14ac:dyDescent="0.25">
      <c r="A31499" t="s">
        <v>7012</v>
      </c>
      <c r="C31499" t="s">
        <v>7013</v>
      </c>
      <c r="D31499" t="s">
        <v>7014</v>
      </c>
      <c r="F31499" t="s">
        <v>7011</v>
      </c>
      <c r="G31499" t="s">
        <v>64</v>
      </c>
      <c r="H31499" t="s">
        <v>574</v>
      </c>
      <c r="I31499" t="s">
        <v>7896</v>
      </c>
      <c r="J31499" t="s">
        <v>5370</v>
      </c>
      <c r="K31499">
        <v>3</v>
      </c>
    </row>
    <row r="31500" spans="1:11" x14ac:dyDescent="0.25">
      <c r="A31500" t="s">
        <v>7019</v>
      </c>
      <c r="C31500" t="s">
        <v>7020</v>
      </c>
      <c r="D31500" t="s">
        <v>7021</v>
      </c>
      <c r="E31500" t="s">
        <v>7022</v>
      </c>
      <c r="F31500" t="s">
        <v>957</v>
      </c>
      <c r="G31500" t="s">
        <v>16</v>
      </c>
      <c r="H31500" t="s">
        <v>30</v>
      </c>
      <c r="I31500" t="s">
        <v>7896</v>
      </c>
      <c r="J31500" t="s">
        <v>5370</v>
      </c>
      <c r="K31500">
        <v>3</v>
      </c>
    </row>
    <row r="31501" spans="1:11" x14ac:dyDescent="0.25">
      <c r="A31501" t="s">
        <v>7023</v>
      </c>
      <c r="C31501" t="s">
        <v>7024</v>
      </c>
      <c r="D31501" t="s">
        <v>1840</v>
      </c>
      <c r="E31501" t="s">
        <v>7025</v>
      </c>
      <c r="F31501" t="s">
        <v>3577</v>
      </c>
      <c r="G31501" t="s">
        <v>16</v>
      </c>
      <c r="H31501" t="s">
        <v>30</v>
      </c>
      <c r="I31501" t="s">
        <v>7896</v>
      </c>
      <c r="J31501" t="s">
        <v>5370</v>
      </c>
      <c r="K31501">
        <v>3</v>
      </c>
    </row>
    <row r="31502" spans="1:11" x14ac:dyDescent="0.25">
      <c r="A31502" t="s">
        <v>7015</v>
      </c>
      <c r="B31502" t="s">
        <v>7016</v>
      </c>
      <c r="C31502" t="s">
        <v>7017</v>
      </c>
      <c r="D31502" t="s">
        <v>3744</v>
      </c>
      <c r="E31502" t="s">
        <v>7018</v>
      </c>
      <c r="F31502" t="s">
        <v>3459</v>
      </c>
      <c r="G31502" t="s">
        <v>16</v>
      </c>
      <c r="H31502" t="s">
        <v>30</v>
      </c>
      <c r="I31502" t="s">
        <v>7896</v>
      </c>
      <c r="J31502" t="s">
        <v>5370</v>
      </c>
      <c r="K31502">
        <v>3</v>
      </c>
    </row>
    <row r="31503" spans="1:11" x14ac:dyDescent="0.25">
      <c r="A31503" t="s">
        <v>7031</v>
      </c>
      <c r="B31503" t="s">
        <v>7032</v>
      </c>
      <c r="C31503" t="s">
        <v>7033</v>
      </c>
      <c r="D31503" t="s">
        <v>1249</v>
      </c>
      <c r="E31503" t="s">
        <v>7034</v>
      </c>
      <c r="F31503" t="s">
        <v>7035</v>
      </c>
      <c r="G31503" t="s">
        <v>117</v>
      </c>
      <c r="H31503" t="s">
        <v>118</v>
      </c>
      <c r="I31503" t="s">
        <v>7896</v>
      </c>
      <c r="J31503" t="s">
        <v>5370</v>
      </c>
      <c r="K31503">
        <v>3</v>
      </c>
    </row>
    <row r="31504" spans="1:11" x14ac:dyDescent="0.25">
      <c r="A31504" t="s">
        <v>7914</v>
      </c>
      <c r="B31504" t="s">
        <v>7915</v>
      </c>
      <c r="C31504" t="s">
        <v>7916</v>
      </c>
      <c r="D31504" t="s">
        <v>6455</v>
      </c>
      <c r="F31504" t="s">
        <v>7577</v>
      </c>
      <c r="G31504" t="s">
        <v>247</v>
      </c>
      <c r="H31504" t="s">
        <v>248</v>
      </c>
      <c r="I31504" t="s">
        <v>7917</v>
      </c>
      <c r="J31504" t="s">
        <v>5370</v>
      </c>
      <c r="K31504">
        <v>3</v>
      </c>
    </row>
    <row r="31505" spans="1:11" x14ac:dyDescent="0.25">
      <c r="A31505" t="s">
        <v>7918</v>
      </c>
      <c r="C31505" t="s">
        <v>7919</v>
      </c>
      <c r="D31505" t="s">
        <v>3050</v>
      </c>
      <c r="E31505" t="s">
        <v>7920</v>
      </c>
      <c r="F31505" t="s">
        <v>3119</v>
      </c>
      <c r="G31505" t="s">
        <v>16</v>
      </c>
      <c r="H31505" t="s">
        <v>30</v>
      </c>
      <c r="I31505" t="s">
        <v>7917</v>
      </c>
      <c r="J31505" t="s">
        <v>5370</v>
      </c>
      <c r="K31505">
        <v>3</v>
      </c>
    </row>
    <row r="31506" spans="1:11" x14ac:dyDescent="0.25">
      <c r="A31506" t="s">
        <v>7921</v>
      </c>
      <c r="B31506" t="s">
        <v>7922</v>
      </c>
      <c r="C31506" t="s">
        <v>7923</v>
      </c>
      <c r="D31506" t="s">
        <v>5512</v>
      </c>
      <c r="E31506" t="s">
        <v>2944</v>
      </c>
      <c r="F31506" t="s">
        <v>2945</v>
      </c>
      <c r="G31506" t="s">
        <v>16</v>
      </c>
      <c r="H31506" t="s">
        <v>30</v>
      </c>
      <c r="I31506" t="s">
        <v>7917</v>
      </c>
      <c r="J31506" t="s">
        <v>5370</v>
      </c>
      <c r="K31506">
        <v>3</v>
      </c>
    </row>
    <row r="31507" spans="1:11" x14ac:dyDescent="0.25">
      <c r="A31507" t="s">
        <v>7924</v>
      </c>
      <c r="B31507" t="s">
        <v>7925</v>
      </c>
      <c r="C31507" t="s">
        <v>7926</v>
      </c>
      <c r="D31507" t="s">
        <v>7927</v>
      </c>
      <c r="E31507" t="s">
        <v>7928</v>
      </c>
      <c r="F31507" t="s">
        <v>7929</v>
      </c>
      <c r="G31507" t="s">
        <v>16</v>
      </c>
      <c r="H31507" t="s">
        <v>516</v>
      </c>
      <c r="I31507" t="s">
        <v>7917</v>
      </c>
      <c r="J31507" t="s">
        <v>5370</v>
      </c>
      <c r="K31507">
        <v>3</v>
      </c>
    </row>
    <row r="31508" spans="1:11" x14ac:dyDescent="0.25">
      <c r="A31508" t="s">
        <v>7930</v>
      </c>
      <c r="B31508" t="s">
        <v>7931</v>
      </c>
      <c r="C31508" t="s">
        <v>7932</v>
      </c>
      <c r="D31508" t="s">
        <v>7933</v>
      </c>
      <c r="E31508" t="s">
        <v>7934</v>
      </c>
      <c r="F31508" t="s">
        <v>7935</v>
      </c>
      <c r="G31508" t="s">
        <v>522</v>
      </c>
      <c r="H31508" t="s">
        <v>523</v>
      </c>
      <c r="I31508" t="s">
        <v>7917</v>
      </c>
      <c r="J31508" t="s">
        <v>5370</v>
      </c>
      <c r="K31508">
        <v>3</v>
      </c>
    </row>
    <row r="31509" spans="1:11" x14ac:dyDescent="0.25">
      <c r="A31509" t="s">
        <v>7936</v>
      </c>
      <c r="C31509" t="s">
        <v>7937</v>
      </c>
      <c r="D31509" t="s">
        <v>7287</v>
      </c>
      <c r="E31509" t="s">
        <v>7938</v>
      </c>
      <c r="F31509" t="s">
        <v>3119</v>
      </c>
      <c r="G31509" t="s">
        <v>16</v>
      </c>
      <c r="H31509" t="s">
        <v>30</v>
      </c>
      <c r="I31509" t="s">
        <v>7917</v>
      </c>
      <c r="J31509" t="s">
        <v>5370</v>
      </c>
      <c r="K31509">
        <v>3</v>
      </c>
    </row>
    <row r="31510" spans="1:11" x14ac:dyDescent="0.25">
      <c r="A31510" t="s">
        <v>7939</v>
      </c>
      <c r="C31510" t="s">
        <v>7940</v>
      </c>
      <c r="D31510" t="s">
        <v>7941</v>
      </c>
      <c r="E31510" t="s">
        <v>7942</v>
      </c>
      <c r="F31510" t="s">
        <v>7943</v>
      </c>
      <c r="G31510" t="s">
        <v>247</v>
      </c>
      <c r="H31510" t="s">
        <v>248</v>
      </c>
      <c r="I31510" t="s">
        <v>7917</v>
      </c>
      <c r="J31510" t="s">
        <v>5370</v>
      </c>
      <c r="K31510">
        <v>3</v>
      </c>
    </row>
    <row r="31511" spans="1:11" x14ac:dyDescent="0.25">
      <c r="A31511" t="s">
        <v>7944</v>
      </c>
      <c r="B31511" t="s">
        <v>7945</v>
      </c>
      <c r="C31511" t="s">
        <v>7946</v>
      </c>
      <c r="D31511" t="s">
        <v>7947</v>
      </c>
      <c r="E31511" t="s">
        <v>7948</v>
      </c>
      <c r="F31511" t="s">
        <v>7949</v>
      </c>
      <c r="G31511" t="s">
        <v>16</v>
      </c>
      <c r="H31511" t="s">
        <v>17</v>
      </c>
      <c r="I31511" t="s">
        <v>7917</v>
      </c>
      <c r="J31511" t="s">
        <v>5370</v>
      </c>
      <c r="K31511">
        <v>3</v>
      </c>
    </row>
    <row r="31512" spans="1:11" x14ac:dyDescent="0.25">
      <c r="A31512" t="s">
        <v>7950</v>
      </c>
      <c r="C31512" t="s">
        <v>7951</v>
      </c>
      <c r="D31512" t="s">
        <v>7952</v>
      </c>
      <c r="E31512" t="s">
        <v>7953</v>
      </c>
      <c r="F31512" t="s">
        <v>6323</v>
      </c>
      <c r="G31512" t="s">
        <v>16</v>
      </c>
      <c r="H31512" t="s">
        <v>17</v>
      </c>
      <c r="I31512" t="s">
        <v>7917</v>
      </c>
      <c r="J31512" t="s">
        <v>5370</v>
      </c>
      <c r="K31512">
        <v>3</v>
      </c>
    </row>
    <row r="31513" spans="1:11" x14ac:dyDescent="0.25">
      <c r="A31513" t="s">
        <v>7954</v>
      </c>
      <c r="C31513" t="s">
        <v>7955</v>
      </c>
      <c r="D31513" t="s">
        <v>1164</v>
      </c>
      <c r="F31513" t="s">
        <v>7956</v>
      </c>
      <c r="G31513" t="s">
        <v>16</v>
      </c>
      <c r="H31513" t="s">
        <v>30</v>
      </c>
      <c r="I31513" t="s">
        <v>7917</v>
      </c>
      <c r="J31513" t="s">
        <v>5370</v>
      </c>
      <c r="K31513">
        <v>3</v>
      </c>
    </row>
    <row r="31514" spans="1:11" x14ac:dyDescent="0.25">
      <c r="A31514" t="s">
        <v>7957</v>
      </c>
      <c r="B31514" t="s">
        <v>7958</v>
      </c>
      <c r="C31514" t="s">
        <v>7959</v>
      </c>
      <c r="D31514" t="s">
        <v>4253</v>
      </c>
      <c r="E31514" t="s">
        <v>7960</v>
      </c>
      <c r="F31514" t="s">
        <v>1407</v>
      </c>
      <c r="G31514" t="s">
        <v>16</v>
      </c>
      <c r="H31514" t="s">
        <v>30</v>
      </c>
      <c r="I31514" t="s">
        <v>7917</v>
      </c>
      <c r="J31514" t="s">
        <v>5370</v>
      </c>
      <c r="K31514">
        <v>3</v>
      </c>
    </row>
    <row r="31515" spans="1:11" x14ac:dyDescent="0.25">
      <c r="A31515" t="s">
        <v>7961</v>
      </c>
      <c r="C31515" t="s">
        <v>7962</v>
      </c>
      <c r="D31515" t="s">
        <v>7963</v>
      </c>
      <c r="E31515" t="s">
        <v>7964</v>
      </c>
      <c r="F31515" t="s">
        <v>7965</v>
      </c>
      <c r="G31515" t="s">
        <v>7966</v>
      </c>
      <c r="H31515" t="s">
        <v>7967</v>
      </c>
      <c r="I31515" t="s">
        <v>7917</v>
      </c>
      <c r="J31515" t="s">
        <v>5370</v>
      </c>
      <c r="K31515">
        <v>3</v>
      </c>
    </row>
    <row r="31516" spans="1:11" x14ac:dyDescent="0.25">
      <c r="A31516" t="s">
        <v>7968</v>
      </c>
      <c r="C31516" t="s">
        <v>7969</v>
      </c>
      <c r="D31516" t="s">
        <v>7970</v>
      </c>
      <c r="E31516" t="s">
        <v>7971</v>
      </c>
      <c r="F31516" t="s">
        <v>7972</v>
      </c>
      <c r="G31516" t="s">
        <v>16</v>
      </c>
      <c r="H31516" t="s">
        <v>30</v>
      </c>
      <c r="I31516" t="s">
        <v>7917</v>
      </c>
      <c r="J31516" t="s">
        <v>5370</v>
      </c>
      <c r="K31516">
        <v>3</v>
      </c>
    </row>
    <row r="31517" spans="1:11" x14ac:dyDescent="0.25">
      <c r="A31517" t="s">
        <v>7973</v>
      </c>
      <c r="C31517" t="s">
        <v>7974</v>
      </c>
      <c r="D31517" t="s">
        <v>4817</v>
      </c>
      <c r="E31517" t="s">
        <v>7975</v>
      </c>
      <c r="F31517" t="s">
        <v>3119</v>
      </c>
      <c r="G31517" t="s">
        <v>16</v>
      </c>
      <c r="H31517" t="s">
        <v>30</v>
      </c>
      <c r="I31517" t="s">
        <v>7917</v>
      </c>
      <c r="J31517" t="s">
        <v>5370</v>
      </c>
      <c r="K31517">
        <v>3</v>
      </c>
    </row>
    <row r="31518" spans="1:11" x14ac:dyDescent="0.25">
      <c r="A31518" t="s">
        <v>7976</v>
      </c>
      <c r="B31518" t="s">
        <v>7977</v>
      </c>
      <c r="C31518" t="s">
        <v>7978</v>
      </c>
      <c r="D31518" t="s">
        <v>7979</v>
      </c>
      <c r="F31518" t="s">
        <v>7577</v>
      </c>
      <c r="G31518" t="s">
        <v>247</v>
      </c>
      <c r="H31518" t="s">
        <v>248</v>
      </c>
      <c r="I31518" t="s">
        <v>7917</v>
      </c>
      <c r="J31518" t="s">
        <v>5370</v>
      </c>
      <c r="K31518">
        <v>3</v>
      </c>
    </row>
    <row r="31519" spans="1:11" x14ac:dyDescent="0.25">
      <c r="A31519" t="s">
        <v>7980</v>
      </c>
      <c r="C31519" t="s">
        <v>7981</v>
      </c>
      <c r="D31519" t="s">
        <v>7382</v>
      </c>
      <c r="E31519" t="s">
        <v>7982</v>
      </c>
      <c r="F31519" t="s">
        <v>7983</v>
      </c>
      <c r="G31519" t="s">
        <v>16</v>
      </c>
      <c r="I31519" t="s">
        <v>7917</v>
      </c>
      <c r="J31519" t="s">
        <v>5370</v>
      </c>
      <c r="K31519">
        <v>3</v>
      </c>
    </row>
    <row r="31520" spans="1:11" x14ac:dyDescent="0.25">
      <c r="A31520" t="s">
        <v>7984</v>
      </c>
      <c r="C31520" t="s">
        <v>7985</v>
      </c>
      <c r="D31520" t="s">
        <v>7986</v>
      </c>
      <c r="F31520" t="s">
        <v>7987</v>
      </c>
      <c r="G31520" t="s">
        <v>16</v>
      </c>
      <c r="H31520" t="s">
        <v>30</v>
      </c>
      <c r="I31520" t="s">
        <v>7917</v>
      </c>
      <c r="J31520" t="s">
        <v>5370</v>
      </c>
      <c r="K31520">
        <v>3</v>
      </c>
    </row>
    <row r="31521" spans="1:11" x14ac:dyDescent="0.25">
      <c r="A31521" t="s">
        <v>7988</v>
      </c>
      <c r="C31521" t="s">
        <v>7989</v>
      </c>
      <c r="D31521" t="s">
        <v>6174</v>
      </c>
      <c r="E31521" t="s">
        <v>7990</v>
      </c>
      <c r="F31521" t="s">
        <v>957</v>
      </c>
      <c r="G31521" t="s">
        <v>16</v>
      </c>
      <c r="H31521" t="s">
        <v>30</v>
      </c>
      <c r="I31521" t="s">
        <v>7917</v>
      </c>
      <c r="J31521" t="s">
        <v>5370</v>
      </c>
      <c r="K31521">
        <v>3</v>
      </c>
    </row>
    <row r="31522" spans="1:11" x14ac:dyDescent="0.25">
      <c r="A31522" t="s">
        <v>7991</v>
      </c>
      <c r="B31522" t="s">
        <v>7992</v>
      </c>
      <c r="C31522" t="s">
        <v>7993</v>
      </c>
      <c r="D31522" t="s">
        <v>7994</v>
      </c>
      <c r="E31522" t="s">
        <v>7995</v>
      </c>
      <c r="F31522" t="s">
        <v>6308</v>
      </c>
      <c r="G31522" t="s">
        <v>48</v>
      </c>
      <c r="H31522" t="s">
        <v>49</v>
      </c>
      <c r="I31522" t="s">
        <v>7917</v>
      </c>
      <c r="J31522" t="s">
        <v>5370</v>
      </c>
      <c r="K31522">
        <v>3</v>
      </c>
    </row>
    <row r="31523" spans="1:11" x14ac:dyDescent="0.25">
      <c r="A31523" t="s">
        <v>7996</v>
      </c>
      <c r="B31523" t="s">
        <v>7997</v>
      </c>
      <c r="C31523" t="s">
        <v>7998</v>
      </c>
      <c r="D31523" t="s">
        <v>7999</v>
      </c>
      <c r="E31523" t="s">
        <v>8000</v>
      </c>
      <c r="F31523" t="s">
        <v>5677</v>
      </c>
      <c r="G31523" t="s">
        <v>64</v>
      </c>
      <c r="H31523" t="s">
        <v>574</v>
      </c>
      <c r="I31523" t="s">
        <v>7917</v>
      </c>
      <c r="J31523" t="s">
        <v>5370</v>
      </c>
      <c r="K31523">
        <v>3</v>
      </c>
    </row>
    <row r="31524" spans="1:11" x14ac:dyDescent="0.25">
      <c r="A31524" t="s">
        <v>8001</v>
      </c>
      <c r="C31524" t="s">
        <v>8002</v>
      </c>
      <c r="D31524" t="s">
        <v>8003</v>
      </c>
      <c r="F31524" t="s">
        <v>8004</v>
      </c>
      <c r="G31524" t="s">
        <v>16</v>
      </c>
      <c r="H31524" t="s">
        <v>17</v>
      </c>
      <c r="I31524" t="s">
        <v>7917</v>
      </c>
      <c r="J31524" t="s">
        <v>5370</v>
      </c>
      <c r="K31524">
        <v>3</v>
      </c>
    </row>
    <row r="31525" spans="1:11" x14ac:dyDescent="0.25">
      <c r="A31525" t="s">
        <v>8005</v>
      </c>
      <c r="C31525" t="s">
        <v>8006</v>
      </c>
      <c r="D31525" t="s">
        <v>5614</v>
      </c>
      <c r="E31525" t="s">
        <v>8007</v>
      </c>
      <c r="F31525" t="s">
        <v>5616</v>
      </c>
      <c r="G31525" t="s">
        <v>16</v>
      </c>
      <c r="H31525" t="s">
        <v>1167</v>
      </c>
      <c r="I31525" t="s">
        <v>7917</v>
      </c>
      <c r="J31525" t="s">
        <v>5370</v>
      </c>
      <c r="K31525">
        <v>3</v>
      </c>
    </row>
    <row r="31526" spans="1:11" x14ac:dyDescent="0.25">
      <c r="A31526" t="s">
        <v>8008</v>
      </c>
      <c r="B31526" t="s">
        <v>8009</v>
      </c>
      <c r="C31526" t="s">
        <v>8010</v>
      </c>
      <c r="D31526" t="s">
        <v>8011</v>
      </c>
      <c r="E31526" t="s">
        <v>8012</v>
      </c>
      <c r="F31526" t="s">
        <v>2021</v>
      </c>
      <c r="G31526" t="s">
        <v>522</v>
      </c>
      <c r="H31526" t="s">
        <v>523</v>
      </c>
      <c r="I31526" t="s">
        <v>7917</v>
      </c>
      <c r="J31526" t="s">
        <v>5370</v>
      </c>
      <c r="K31526">
        <v>3</v>
      </c>
    </row>
    <row r="31527" spans="1:11" x14ac:dyDescent="0.25">
      <c r="A31527" t="s">
        <v>8013</v>
      </c>
      <c r="B31527" t="s">
        <v>8014</v>
      </c>
      <c r="C31527" t="s">
        <v>8015</v>
      </c>
      <c r="D31527" t="s">
        <v>7242</v>
      </c>
      <c r="E31527" t="s">
        <v>8016</v>
      </c>
      <c r="F31527" t="s">
        <v>8017</v>
      </c>
      <c r="G31527" t="s">
        <v>16</v>
      </c>
      <c r="H31527" t="s">
        <v>30</v>
      </c>
      <c r="I31527" t="s">
        <v>7917</v>
      </c>
      <c r="J31527" t="s">
        <v>5370</v>
      </c>
      <c r="K31527">
        <v>3</v>
      </c>
    </row>
    <row r="31528" spans="1:11" x14ac:dyDescent="0.25">
      <c r="A31528" t="s">
        <v>8018</v>
      </c>
      <c r="C31528" t="s">
        <v>8019</v>
      </c>
      <c r="D31528" t="s">
        <v>8020</v>
      </c>
      <c r="F31528" t="s">
        <v>8021</v>
      </c>
      <c r="G31528" t="s">
        <v>314</v>
      </c>
      <c r="H31528" t="s">
        <v>8022</v>
      </c>
      <c r="I31528" t="s">
        <v>7917</v>
      </c>
      <c r="J31528" t="s">
        <v>5370</v>
      </c>
      <c r="K31528">
        <v>3</v>
      </c>
    </row>
    <row r="31529" spans="1:11" x14ac:dyDescent="0.25">
      <c r="A31529" t="s">
        <v>8023</v>
      </c>
      <c r="B31529" t="s">
        <v>8024</v>
      </c>
      <c r="C31529" t="s">
        <v>8025</v>
      </c>
      <c r="D31529" t="s">
        <v>8026</v>
      </c>
      <c r="E31529" t="s">
        <v>8027</v>
      </c>
      <c r="F31529" t="s">
        <v>2021</v>
      </c>
      <c r="G31529" t="s">
        <v>522</v>
      </c>
      <c r="H31529" t="s">
        <v>523</v>
      </c>
      <c r="I31529" t="s">
        <v>7917</v>
      </c>
      <c r="J31529" t="s">
        <v>5370</v>
      </c>
      <c r="K31529">
        <v>3</v>
      </c>
    </row>
    <row r="31530" spans="1:11" x14ac:dyDescent="0.25">
      <c r="A31530" t="s">
        <v>8028</v>
      </c>
      <c r="C31530" t="s">
        <v>8029</v>
      </c>
      <c r="D31530" t="s">
        <v>8030</v>
      </c>
      <c r="F31530" t="s">
        <v>4654</v>
      </c>
      <c r="G31530" t="s">
        <v>16</v>
      </c>
      <c r="H31530" t="s">
        <v>30</v>
      </c>
      <c r="I31530" t="s">
        <v>7917</v>
      </c>
      <c r="J31530" t="s">
        <v>5370</v>
      </c>
      <c r="K31530">
        <v>3</v>
      </c>
    </row>
    <row r="31531" spans="1:11" x14ac:dyDescent="0.25">
      <c r="A31531" t="s">
        <v>8031</v>
      </c>
      <c r="B31531" t="s">
        <v>8032</v>
      </c>
      <c r="C31531" t="s">
        <v>8033</v>
      </c>
      <c r="D31531" t="s">
        <v>8034</v>
      </c>
      <c r="F31531" t="s">
        <v>8035</v>
      </c>
      <c r="G31531" t="s">
        <v>64</v>
      </c>
      <c r="H31531" t="s">
        <v>2188</v>
      </c>
      <c r="I31531" t="s">
        <v>7917</v>
      </c>
      <c r="J31531" t="s">
        <v>5370</v>
      </c>
      <c r="K31531">
        <v>3</v>
      </c>
    </row>
    <row r="31532" spans="1:11" x14ac:dyDescent="0.25">
      <c r="A31532" t="s">
        <v>8036</v>
      </c>
      <c r="C31532" t="s">
        <v>8037</v>
      </c>
      <c r="D31532" t="s">
        <v>8038</v>
      </c>
      <c r="F31532" t="s">
        <v>706</v>
      </c>
      <c r="G31532" t="s">
        <v>64</v>
      </c>
      <c r="H31532" t="s">
        <v>102</v>
      </c>
      <c r="I31532" t="s">
        <v>7917</v>
      </c>
      <c r="J31532" t="s">
        <v>5370</v>
      </c>
      <c r="K31532">
        <v>3</v>
      </c>
    </row>
    <row r="31533" spans="1:11" x14ac:dyDescent="0.25">
      <c r="A31533" t="s">
        <v>8039</v>
      </c>
      <c r="B31533" t="s">
        <v>8040</v>
      </c>
      <c r="C31533" t="s">
        <v>8041</v>
      </c>
      <c r="D31533" t="s">
        <v>8042</v>
      </c>
      <c r="E31533" t="s">
        <v>8043</v>
      </c>
      <c r="F31533" t="s">
        <v>8044</v>
      </c>
      <c r="G31533" t="s">
        <v>16</v>
      </c>
      <c r="H31533" t="s">
        <v>30</v>
      </c>
      <c r="I31533" t="s">
        <v>7917</v>
      </c>
      <c r="J31533" t="s">
        <v>5370</v>
      </c>
      <c r="K31533">
        <v>3</v>
      </c>
    </row>
    <row r="31534" spans="1:11" x14ac:dyDescent="0.25">
      <c r="A31534" t="s">
        <v>8045</v>
      </c>
      <c r="C31534" t="s">
        <v>8046</v>
      </c>
      <c r="D31534" t="s">
        <v>478</v>
      </c>
      <c r="E31534" t="s">
        <v>8047</v>
      </c>
      <c r="F31534" t="s">
        <v>8048</v>
      </c>
      <c r="G31534" t="s">
        <v>16</v>
      </c>
      <c r="H31534" t="s">
        <v>30</v>
      </c>
      <c r="I31534" t="s">
        <v>7917</v>
      </c>
      <c r="J31534" t="s">
        <v>5370</v>
      </c>
      <c r="K31534">
        <v>3</v>
      </c>
    </row>
    <row r="31535" spans="1:11" x14ac:dyDescent="0.25">
      <c r="A31535" t="s">
        <v>8049</v>
      </c>
      <c r="C31535" t="s">
        <v>8050</v>
      </c>
      <c r="D31535" t="s">
        <v>8051</v>
      </c>
      <c r="F31535" t="s">
        <v>94</v>
      </c>
      <c r="G31535" t="s">
        <v>95</v>
      </c>
      <c r="H31535" t="s">
        <v>96</v>
      </c>
      <c r="I31535" t="s">
        <v>7917</v>
      </c>
      <c r="J31535" t="s">
        <v>5370</v>
      </c>
      <c r="K31535">
        <v>3</v>
      </c>
    </row>
    <row r="31536" spans="1:11" x14ac:dyDescent="0.25">
      <c r="A31536" t="s">
        <v>8052</v>
      </c>
      <c r="C31536" t="s">
        <v>8053</v>
      </c>
      <c r="D31536" t="s">
        <v>8054</v>
      </c>
      <c r="F31536" t="s">
        <v>94</v>
      </c>
      <c r="G31536" t="s">
        <v>95</v>
      </c>
      <c r="H31536" t="s">
        <v>96</v>
      </c>
      <c r="I31536" t="s">
        <v>7917</v>
      </c>
      <c r="J31536" t="s">
        <v>5370</v>
      </c>
      <c r="K31536">
        <v>3</v>
      </c>
    </row>
    <row r="31537" spans="1:11" x14ac:dyDescent="0.25">
      <c r="A31537" t="s">
        <v>8055</v>
      </c>
      <c r="C31537" t="s">
        <v>8056</v>
      </c>
      <c r="D31537" t="s">
        <v>8057</v>
      </c>
      <c r="E31537" t="s">
        <v>8058</v>
      </c>
      <c r="F31537" t="s">
        <v>8059</v>
      </c>
      <c r="G31537" t="s">
        <v>8060</v>
      </c>
      <c r="H31537" t="s">
        <v>8061</v>
      </c>
      <c r="I31537" t="s">
        <v>7917</v>
      </c>
      <c r="J31537" t="s">
        <v>5370</v>
      </c>
      <c r="K31537">
        <v>3</v>
      </c>
    </row>
    <row r="31538" spans="1:11" x14ac:dyDescent="0.25">
      <c r="A31538" t="s">
        <v>8062</v>
      </c>
      <c r="C31538" t="s">
        <v>8063</v>
      </c>
      <c r="D31538" t="s">
        <v>1152</v>
      </c>
      <c r="E31538" t="s">
        <v>8064</v>
      </c>
      <c r="F31538" t="s">
        <v>8065</v>
      </c>
      <c r="G31538" t="s">
        <v>16</v>
      </c>
      <c r="H31538" t="s">
        <v>339</v>
      </c>
      <c r="I31538" t="s">
        <v>7917</v>
      </c>
      <c r="J31538" t="s">
        <v>5370</v>
      </c>
      <c r="K31538">
        <v>3</v>
      </c>
    </row>
    <row r="31539" spans="1:11" x14ac:dyDescent="0.25">
      <c r="A31539" t="s">
        <v>8066</v>
      </c>
      <c r="C31539" t="s">
        <v>8067</v>
      </c>
      <c r="D31539" t="s">
        <v>93</v>
      </c>
      <c r="E31539" t="s">
        <v>8068</v>
      </c>
      <c r="F31539" t="s">
        <v>8069</v>
      </c>
      <c r="G31539" t="s">
        <v>8060</v>
      </c>
      <c r="H31539" t="s">
        <v>8061</v>
      </c>
      <c r="I31539" t="s">
        <v>7917</v>
      </c>
      <c r="J31539" t="s">
        <v>5370</v>
      </c>
      <c r="K31539">
        <v>3</v>
      </c>
    </row>
    <row r="31540" spans="1:11" x14ac:dyDescent="0.25">
      <c r="A31540" t="s">
        <v>8070</v>
      </c>
      <c r="B31540" t="s">
        <v>8071</v>
      </c>
      <c r="C31540" t="s">
        <v>8072</v>
      </c>
      <c r="D31540" t="s">
        <v>8073</v>
      </c>
      <c r="E31540" t="s">
        <v>8074</v>
      </c>
      <c r="F31540" t="s">
        <v>8075</v>
      </c>
      <c r="G31540" t="s">
        <v>56</v>
      </c>
      <c r="H31540" t="s">
        <v>57</v>
      </c>
      <c r="I31540" t="s">
        <v>7917</v>
      </c>
      <c r="J31540" t="s">
        <v>5370</v>
      </c>
      <c r="K31540">
        <v>3</v>
      </c>
    </row>
    <row r="31541" spans="1:11" x14ac:dyDescent="0.25">
      <c r="A31541" t="s">
        <v>8076</v>
      </c>
      <c r="C31541" t="s">
        <v>8077</v>
      </c>
      <c r="D31541" t="s">
        <v>1099</v>
      </c>
      <c r="E31541" t="s">
        <v>8078</v>
      </c>
      <c r="F31541" t="s">
        <v>8079</v>
      </c>
      <c r="G31541" t="s">
        <v>8060</v>
      </c>
      <c r="H31541" t="s">
        <v>8061</v>
      </c>
      <c r="I31541" t="s">
        <v>7917</v>
      </c>
      <c r="J31541" t="s">
        <v>5370</v>
      </c>
      <c r="K31541">
        <v>3</v>
      </c>
    </row>
    <row r="31542" spans="1:11" x14ac:dyDescent="0.25">
      <c r="A31542" t="s">
        <v>8080</v>
      </c>
      <c r="C31542" t="s">
        <v>8081</v>
      </c>
      <c r="D31542" t="s">
        <v>1986</v>
      </c>
      <c r="E31542" t="s">
        <v>8082</v>
      </c>
      <c r="F31542" t="s">
        <v>2147</v>
      </c>
      <c r="G31542" t="s">
        <v>522</v>
      </c>
      <c r="H31542" t="s">
        <v>523</v>
      </c>
      <c r="I31542" t="s">
        <v>7917</v>
      </c>
      <c r="J31542" t="s">
        <v>5370</v>
      </c>
      <c r="K31542">
        <v>3</v>
      </c>
    </row>
    <row r="31543" spans="1:11" x14ac:dyDescent="0.25">
      <c r="A31543" t="s">
        <v>8083</v>
      </c>
      <c r="C31543" t="s">
        <v>8081</v>
      </c>
      <c r="D31543" t="s">
        <v>1986</v>
      </c>
      <c r="E31543" t="s">
        <v>8082</v>
      </c>
      <c r="F31543" t="s">
        <v>2147</v>
      </c>
      <c r="G31543" t="s">
        <v>522</v>
      </c>
      <c r="H31543" t="s">
        <v>523</v>
      </c>
      <c r="I31543" t="s">
        <v>7917</v>
      </c>
      <c r="J31543" t="s">
        <v>5370</v>
      </c>
      <c r="K31543">
        <v>3</v>
      </c>
    </row>
    <row r="31544" spans="1:11" x14ac:dyDescent="0.25">
      <c r="A31544" t="s">
        <v>8084</v>
      </c>
      <c r="C31544" t="s">
        <v>8081</v>
      </c>
      <c r="D31544" t="s">
        <v>1986</v>
      </c>
      <c r="E31544" t="s">
        <v>8082</v>
      </c>
      <c r="F31544" t="s">
        <v>2147</v>
      </c>
      <c r="G31544" t="s">
        <v>522</v>
      </c>
      <c r="H31544" t="s">
        <v>523</v>
      </c>
      <c r="I31544" t="s">
        <v>7917</v>
      </c>
      <c r="J31544" t="s">
        <v>5370</v>
      </c>
      <c r="K31544">
        <v>3</v>
      </c>
    </row>
    <row r="31545" spans="1:11" x14ac:dyDescent="0.25">
      <c r="A31545" t="s">
        <v>8085</v>
      </c>
      <c r="C31545" t="s">
        <v>8081</v>
      </c>
      <c r="D31545" t="s">
        <v>1986</v>
      </c>
      <c r="E31545" t="s">
        <v>8082</v>
      </c>
      <c r="F31545" t="s">
        <v>2147</v>
      </c>
      <c r="G31545" t="s">
        <v>522</v>
      </c>
      <c r="H31545" t="s">
        <v>523</v>
      </c>
      <c r="I31545" t="s">
        <v>7917</v>
      </c>
      <c r="J31545" t="s">
        <v>5370</v>
      </c>
      <c r="K31545">
        <v>3</v>
      </c>
    </row>
    <row r="31546" spans="1:11" x14ac:dyDescent="0.25">
      <c r="A31546" t="s">
        <v>8086</v>
      </c>
      <c r="C31546" t="s">
        <v>8087</v>
      </c>
      <c r="D31546" t="s">
        <v>1249</v>
      </c>
      <c r="E31546" t="s">
        <v>8088</v>
      </c>
      <c r="F31546" t="s">
        <v>1143</v>
      </c>
      <c r="G31546" t="s">
        <v>16</v>
      </c>
      <c r="H31546" t="s">
        <v>339</v>
      </c>
      <c r="I31546" t="s">
        <v>7917</v>
      </c>
      <c r="J31546" t="s">
        <v>5370</v>
      </c>
      <c r="K31546">
        <v>3</v>
      </c>
    </row>
    <row r="31547" spans="1:11" x14ac:dyDescent="0.25">
      <c r="A31547" t="s">
        <v>8089</v>
      </c>
      <c r="C31547" t="s">
        <v>8090</v>
      </c>
      <c r="D31547" t="s">
        <v>3876</v>
      </c>
      <c r="E31547" t="s">
        <v>8091</v>
      </c>
      <c r="F31547" t="s">
        <v>8092</v>
      </c>
      <c r="G31547" t="s">
        <v>8060</v>
      </c>
      <c r="H31547" t="s">
        <v>8061</v>
      </c>
      <c r="I31547" t="s">
        <v>7917</v>
      </c>
      <c r="J31547" t="s">
        <v>5370</v>
      </c>
      <c r="K31547">
        <v>3</v>
      </c>
    </row>
    <row r="31548" spans="1:11" x14ac:dyDescent="0.25">
      <c r="A31548" t="s">
        <v>8093</v>
      </c>
      <c r="C31548" t="s">
        <v>8094</v>
      </c>
      <c r="D31548" t="s">
        <v>7994</v>
      </c>
      <c r="E31548" t="s">
        <v>8095</v>
      </c>
      <c r="F31548" t="s">
        <v>8096</v>
      </c>
      <c r="G31548" t="s">
        <v>16</v>
      </c>
      <c r="H31548" t="s">
        <v>30</v>
      </c>
      <c r="I31548" t="s">
        <v>7917</v>
      </c>
      <c r="J31548" t="s">
        <v>5370</v>
      </c>
      <c r="K31548">
        <v>3</v>
      </c>
    </row>
    <row r="31549" spans="1:11" x14ac:dyDescent="0.25">
      <c r="A31549" t="s">
        <v>8097</v>
      </c>
      <c r="C31549" t="s">
        <v>8098</v>
      </c>
      <c r="D31549" t="s">
        <v>5259</v>
      </c>
      <c r="F31549" t="s">
        <v>7420</v>
      </c>
      <c r="G31549" t="s">
        <v>16</v>
      </c>
      <c r="H31549" t="s">
        <v>516</v>
      </c>
      <c r="I31549" t="s">
        <v>7917</v>
      </c>
      <c r="J31549" t="s">
        <v>5370</v>
      </c>
      <c r="K31549">
        <v>3</v>
      </c>
    </row>
    <row r="31550" spans="1:11" x14ac:dyDescent="0.25">
      <c r="A31550" t="s">
        <v>8099</v>
      </c>
      <c r="B31550" t="s">
        <v>8100</v>
      </c>
      <c r="C31550" t="s">
        <v>8101</v>
      </c>
      <c r="D31550" t="s">
        <v>8102</v>
      </c>
      <c r="E31550" t="s">
        <v>8103</v>
      </c>
      <c r="F31550" t="s">
        <v>8104</v>
      </c>
      <c r="G31550" t="s">
        <v>16</v>
      </c>
      <c r="H31550" t="s">
        <v>30</v>
      </c>
      <c r="I31550" t="s">
        <v>7917</v>
      </c>
      <c r="J31550" t="s">
        <v>5370</v>
      </c>
      <c r="K31550">
        <v>3</v>
      </c>
    </row>
    <row r="31551" spans="1:11" x14ac:dyDescent="0.25">
      <c r="A31551" t="s">
        <v>8105</v>
      </c>
      <c r="B31551" t="s">
        <v>8106</v>
      </c>
      <c r="C31551" t="s">
        <v>8107</v>
      </c>
      <c r="D31551" t="s">
        <v>2039</v>
      </c>
      <c r="E31551" t="s">
        <v>8108</v>
      </c>
      <c r="F31551" t="s">
        <v>4882</v>
      </c>
      <c r="G31551" t="s">
        <v>16</v>
      </c>
      <c r="H31551" t="s">
        <v>261</v>
      </c>
      <c r="I31551" t="s">
        <v>7917</v>
      </c>
      <c r="J31551" t="s">
        <v>5370</v>
      </c>
      <c r="K31551">
        <v>3</v>
      </c>
    </row>
    <row r="31552" spans="1:11" x14ac:dyDescent="0.25">
      <c r="A31552" t="s">
        <v>8109</v>
      </c>
      <c r="C31552" t="s">
        <v>8110</v>
      </c>
      <c r="D31552" t="s">
        <v>8111</v>
      </c>
      <c r="E31552" t="s">
        <v>8112</v>
      </c>
      <c r="F31552" t="s">
        <v>7193</v>
      </c>
      <c r="G31552" t="s">
        <v>16</v>
      </c>
      <c r="H31552" t="s">
        <v>30</v>
      </c>
      <c r="I31552" t="s">
        <v>7917</v>
      </c>
      <c r="J31552" t="s">
        <v>5370</v>
      </c>
      <c r="K31552">
        <v>3</v>
      </c>
    </row>
    <row r="31553" spans="1:11" x14ac:dyDescent="0.25">
      <c r="A31553" t="s">
        <v>8113</v>
      </c>
      <c r="C31553" t="s">
        <v>8114</v>
      </c>
      <c r="D31553" t="s">
        <v>1359</v>
      </c>
      <c r="E31553" t="s">
        <v>8115</v>
      </c>
      <c r="F31553" t="s">
        <v>8116</v>
      </c>
      <c r="G31553" t="s">
        <v>16</v>
      </c>
      <c r="H31553" t="s">
        <v>30</v>
      </c>
      <c r="I31553" t="s">
        <v>7917</v>
      </c>
      <c r="J31553" t="s">
        <v>5370</v>
      </c>
      <c r="K31553">
        <v>3</v>
      </c>
    </row>
    <row r="31554" spans="1:11" x14ac:dyDescent="0.25">
      <c r="A31554" t="s">
        <v>8117</v>
      </c>
      <c r="C31554" t="s">
        <v>8118</v>
      </c>
      <c r="D31554" t="s">
        <v>7581</v>
      </c>
      <c r="F31554" t="s">
        <v>584</v>
      </c>
      <c r="G31554" t="s">
        <v>467</v>
      </c>
      <c r="H31554" t="s">
        <v>468</v>
      </c>
      <c r="I31554" t="s">
        <v>7917</v>
      </c>
      <c r="J31554" t="s">
        <v>5370</v>
      </c>
      <c r="K31554">
        <v>3</v>
      </c>
    </row>
    <row r="31555" spans="1:11" x14ac:dyDescent="0.25">
      <c r="A31555" t="s">
        <v>8119</v>
      </c>
      <c r="C31555" t="s">
        <v>8118</v>
      </c>
      <c r="D31555" t="s">
        <v>8120</v>
      </c>
      <c r="F31555" t="s">
        <v>584</v>
      </c>
      <c r="G31555" t="s">
        <v>467</v>
      </c>
      <c r="H31555" t="s">
        <v>468</v>
      </c>
      <c r="I31555" t="s">
        <v>7917</v>
      </c>
      <c r="J31555" t="s">
        <v>5370</v>
      </c>
      <c r="K31555">
        <v>3</v>
      </c>
    </row>
    <row r="31556" spans="1:11" x14ac:dyDescent="0.25">
      <c r="A31556" t="s">
        <v>8121</v>
      </c>
      <c r="B31556" t="s">
        <v>8122</v>
      </c>
      <c r="C31556" t="s">
        <v>8123</v>
      </c>
      <c r="D31556" t="s">
        <v>8124</v>
      </c>
      <c r="E31556" t="s">
        <v>8125</v>
      </c>
      <c r="F31556" t="s">
        <v>493</v>
      </c>
      <c r="G31556" t="s">
        <v>16</v>
      </c>
      <c r="H31556" t="s">
        <v>49</v>
      </c>
      <c r="I31556" t="s">
        <v>7917</v>
      </c>
      <c r="J31556" t="s">
        <v>5370</v>
      </c>
      <c r="K31556">
        <v>3</v>
      </c>
    </row>
    <row r="31557" spans="1:11" x14ac:dyDescent="0.25">
      <c r="A31557" t="s">
        <v>8126</v>
      </c>
      <c r="B31557" t="s">
        <v>8127</v>
      </c>
      <c r="C31557" t="s">
        <v>8128</v>
      </c>
      <c r="D31557" t="s">
        <v>8129</v>
      </c>
      <c r="E31557" t="s">
        <v>8130</v>
      </c>
      <c r="F31557" t="s">
        <v>6156</v>
      </c>
      <c r="G31557" t="s">
        <v>48</v>
      </c>
      <c r="H31557" t="s">
        <v>49</v>
      </c>
      <c r="I31557" t="s">
        <v>7917</v>
      </c>
      <c r="J31557" t="s">
        <v>5370</v>
      </c>
      <c r="K31557">
        <v>3</v>
      </c>
    </row>
    <row r="31558" spans="1:11" x14ac:dyDescent="0.25">
      <c r="A31558" t="s">
        <v>8131</v>
      </c>
      <c r="C31558" t="s">
        <v>8132</v>
      </c>
      <c r="D31558" t="s">
        <v>4159</v>
      </c>
      <c r="E31558" t="s">
        <v>8133</v>
      </c>
      <c r="F31558" t="s">
        <v>8134</v>
      </c>
      <c r="G31558" t="s">
        <v>64</v>
      </c>
      <c r="H31558" t="s">
        <v>574</v>
      </c>
      <c r="I31558" t="s">
        <v>7917</v>
      </c>
      <c r="J31558" t="s">
        <v>5370</v>
      </c>
      <c r="K31558">
        <v>3</v>
      </c>
    </row>
    <row r="31559" spans="1:11" x14ac:dyDescent="0.25">
      <c r="A31559" t="s">
        <v>8135</v>
      </c>
      <c r="C31559" t="s">
        <v>8136</v>
      </c>
      <c r="D31559" t="s">
        <v>8137</v>
      </c>
      <c r="E31559" t="s">
        <v>8138</v>
      </c>
      <c r="F31559" t="s">
        <v>8139</v>
      </c>
      <c r="G31559" t="s">
        <v>16</v>
      </c>
      <c r="H31559" t="s">
        <v>30</v>
      </c>
      <c r="I31559" t="s">
        <v>7917</v>
      </c>
      <c r="J31559" t="s">
        <v>5370</v>
      </c>
      <c r="K31559">
        <v>3</v>
      </c>
    </row>
    <row r="31560" spans="1:11" x14ac:dyDescent="0.25">
      <c r="A31560" t="s">
        <v>8140</v>
      </c>
      <c r="C31560" t="s">
        <v>8141</v>
      </c>
      <c r="D31560" t="s">
        <v>8142</v>
      </c>
      <c r="E31560" t="s">
        <v>8143</v>
      </c>
      <c r="F31560" t="s">
        <v>2147</v>
      </c>
      <c r="G31560" t="s">
        <v>522</v>
      </c>
      <c r="H31560" t="s">
        <v>523</v>
      </c>
      <c r="I31560" t="s">
        <v>7917</v>
      </c>
      <c r="J31560" t="s">
        <v>5370</v>
      </c>
      <c r="K31560">
        <v>3</v>
      </c>
    </row>
    <row r="31561" spans="1:11" x14ac:dyDescent="0.25">
      <c r="A31561" t="s">
        <v>8144</v>
      </c>
      <c r="C31561" t="s">
        <v>8141</v>
      </c>
      <c r="D31561" t="s">
        <v>8142</v>
      </c>
      <c r="E31561" t="s">
        <v>8143</v>
      </c>
      <c r="F31561" t="s">
        <v>2147</v>
      </c>
      <c r="G31561" t="s">
        <v>522</v>
      </c>
      <c r="H31561" t="s">
        <v>523</v>
      </c>
      <c r="I31561" t="s">
        <v>7917</v>
      </c>
      <c r="J31561" t="s">
        <v>5370</v>
      </c>
      <c r="K31561">
        <v>3</v>
      </c>
    </row>
    <row r="31562" spans="1:11" x14ac:dyDescent="0.25">
      <c r="A31562" t="s">
        <v>8145</v>
      </c>
      <c r="C31562" t="s">
        <v>8141</v>
      </c>
      <c r="D31562" t="s">
        <v>8142</v>
      </c>
      <c r="E31562" t="s">
        <v>8143</v>
      </c>
      <c r="F31562" t="s">
        <v>2147</v>
      </c>
      <c r="G31562" t="s">
        <v>522</v>
      </c>
      <c r="H31562" t="s">
        <v>523</v>
      </c>
      <c r="I31562" t="s">
        <v>7917</v>
      </c>
      <c r="J31562" t="s">
        <v>5370</v>
      </c>
      <c r="K31562">
        <v>3</v>
      </c>
    </row>
    <row r="31563" spans="1:11" x14ac:dyDescent="0.25">
      <c r="A31563" t="s">
        <v>8146</v>
      </c>
      <c r="B31563" t="s">
        <v>8147</v>
      </c>
      <c r="C31563" t="s">
        <v>8148</v>
      </c>
      <c r="D31563" t="s">
        <v>2437</v>
      </c>
      <c r="E31563" t="s">
        <v>8149</v>
      </c>
      <c r="F31563" t="s">
        <v>6951</v>
      </c>
      <c r="G31563" t="s">
        <v>48</v>
      </c>
      <c r="H31563" t="s">
        <v>49</v>
      </c>
      <c r="I31563" t="s">
        <v>7917</v>
      </c>
      <c r="J31563" t="s">
        <v>5370</v>
      </c>
      <c r="K31563">
        <v>3</v>
      </c>
    </row>
    <row r="31564" spans="1:11" x14ac:dyDescent="0.25">
      <c r="A31564" t="s">
        <v>8150</v>
      </c>
      <c r="B31564" t="s">
        <v>8151</v>
      </c>
      <c r="C31564" t="s">
        <v>8152</v>
      </c>
      <c r="D31564" t="s">
        <v>7547</v>
      </c>
      <c r="E31564" t="s">
        <v>8153</v>
      </c>
      <c r="F31564" t="s">
        <v>8154</v>
      </c>
      <c r="G31564" t="s">
        <v>84</v>
      </c>
      <c r="H31564" t="s">
        <v>2893</v>
      </c>
      <c r="I31564" t="s">
        <v>7917</v>
      </c>
      <c r="J31564" t="s">
        <v>5370</v>
      </c>
      <c r="K31564">
        <v>3</v>
      </c>
    </row>
    <row r="31565" spans="1:11" x14ac:dyDescent="0.25">
      <c r="A31565" t="s">
        <v>8155</v>
      </c>
      <c r="C31565" t="s">
        <v>8156</v>
      </c>
      <c r="D31565" t="s">
        <v>8157</v>
      </c>
      <c r="E31565" t="s">
        <v>8158</v>
      </c>
      <c r="F31565" t="s">
        <v>5124</v>
      </c>
      <c r="G31565" t="s">
        <v>16</v>
      </c>
      <c r="H31565" t="s">
        <v>30</v>
      </c>
      <c r="I31565" t="s">
        <v>7917</v>
      </c>
      <c r="J31565" t="s">
        <v>5370</v>
      </c>
      <c r="K31565">
        <v>3</v>
      </c>
    </row>
    <row r="31566" spans="1:11" x14ac:dyDescent="0.25">
      <c r="A31566" t="s">
        <v>8159</v>
      </c>
      <c r="C31566" t="s">
        <v>8160</v>
      </c>
      <c r="D31566" t="s">
        <v>8161</v>
      </c>
      <c r="F31566" t="s">
        <v>706</v>
      </c>
      <c r="G31566" t="s">
        <v>16</v>
      </c>
      <c r="H31566" t="s">
        <v>102</v>
      </c>
      <c r="I31566" t="s">
        <v>7917</v>
      </c>
      <c r="J31566" t="s">
        <v>5370</v>
      </c>
      <c r="K31566">
        <v>3</v>
      </c>
    </row>
    <row r="31567" spans="1:11" x14ac:dyDescent="0.25">
      <c r="A31567" t="s">
        <v>8162</v>
      </c>
      <c r="B31567" t="s">
        <v>8163</v>
      </c>
      <c r="C31567" t="s">
        <v>8164</v>
      </c>
      <c r="D31567" t="s">
        <v>8165</v>
      </c>
      <c r="E31567" t="s">
        <v>8166</v>
      </c>
      <c r="F31567" t="s">
        <v>3920</v>
      </c>
      <c r="G31567" t="s">
        <v>16</v>
      </c>
      <c r="H31567" t="s">
        <v>261</v>
      </c>
      <c r="I31567" t="s">
        <v>7917</v>
      </c>
      <c r="J31567" t="s">
        <v>5370</v>
      </c>
      <c r="K31567">
        <v>3</v>
      </c>
    </row>
    <row r="31568" spans="1:11" x14ac:dyDescent="0.25">
      <c r="A31568" t="s">
        <v>8167</v>
      </c>
      <c r="B31568" t="s">
        <v>8168</v>
      </c>
      <c r="C31568" t="s">
        <v>8169</v>
      </c>
      <c r="D31568" t="s">
        <v>8170</v>
      </c>
      <c r="E31568" t="s">
        <v>8171</v>
      </c>
      <c r="F31568" t="s">
        <v>5996</v>
      </c>
      <c r="G31568" t="s">
        <v>16</v>
      </c>
      <c r="H31568" t="s">
        <v>516</v>
      </c>
      <c r="I31568" t="s">
        <v>7917</v>
      </c>
      <c r="J31568" t="s">
        <v>5370</v>
      </c>
      <c r="K31568">
        <v>3</v>
      </c>
    </row>
    <row r="31569" spans="1:11" x14ac:dyDescent="0.25">
      <c r="A31569" t="s">
        <v>8172</v>
      </c>
      <c r="B31569" t="s">
        <v>8173</v>
      </c>
      <c r="C31569" t="s">
        <v>8174</v>
      </c>
      <c r="D31569" t="s">
        <v>4014</v>
      </c>
      <c r="F31569" t="s">
        <v>8175</v>
      </c>
      <c r="G31569" t="s">
        <v>84</v>
      </c>
      <c r="H31569" t="s">
        <v>85</v>
      </c>
      <c r="I31569" t="s">
        <v>7917</v>
      </c>
      <c r="J31569" t="s">
        <v>5370</v>
      </c>
      <c r="K31569">
        <v>3</v>
      </c>
    </row>
    <row r="31570" spans="1:11" x14ac:dyDescent="0.25">
      <c r="A31570" t="s">
        <v>8176</v>
      </c>
      <c r="C31570" t="s">
        <v>8177</v>
      </c>
      <c r="D31570" t="s">
        <v>8178</v>
      </c>
      <c r="E31570" t="s">
        <v>8179</v>
      </c>
      <c r="F31570" t="s">
        <v>8180</v>
      </c>
      <c r="G31570" t="s">
        <v>322</v>
      </c>
      <c r="H31570" t="s">
        <v>323</v>
      </c>
      <c r="I31570" t="s">
        <v>7917</v>
      </c>
      <c r="J31570" t="s">
        <v>5370</v>
      </c>
      <c r="K31570">
        <v>3</v>
      </c>
    </row>
    <row r="31571" spans="1:11" x14ac:dyDescent="0.25">
      <c r="A31571" t="s">
        <v>8181</v>
      </c>
      <c r="C31571" t="s">
        <v>8182</v>
      </c>
      <c r="D31571" t="s">
        <v>1023</v>
      </c>
      <c r="F31571" t="s">
        <v>706</v>
      </c>
      <c r="G31571" t="s">
        <v>16</v>
      </c>
      <c r="H31571" t="s">
        <v>102</v>
      </c>
      <c r="I31571" t="s">
        <v>7917</v>
      </c>
      <c r="J31571" t="s">
        <v>5370</v>
      </c>
      <c r="K31571">
        <v>3</v>
      </c>
    </row>
    <row r="31572" spans="1:11" x14ac:dyDescent="0.25">
      <c r="A31572" t="s">
        <v>8183</v>
      </c>
      <c r="B31572" t="s">
        <v>8184</v>
      </c>
      <c r="C31572" t="s">
        <v>8185</v>
      </c>
      <c r="D31572" t="s">
        <v>6575</v>
      </c>
      <c r="E31572" t="s">
        <v>8186</v>
      </c>
      <c r="F31572" t="s">
        <v>787</v>
      </c>
      <c r="G31572" t="s">
        <v>16</v>
      </c>
      <c r="H31572" t="s">
        <v>339</v>
      </c>
      <c r="I31572" t="s">
        <v>7917</v>
      </c>
      <c r="J31572" t="s">
        <v>5370</v>
      </c>
      <c r="K31572">
        <v>3</v>
      </c>
    </row>
    <row r="31573" spans="1:11" x14ac:dyDescent="0.25">
      <c r="A31573" t="s">
        <v>8187</v>
      </c>
      <c r="C31573" t="s">
        <v>8188</v>
      </c>
      <c r="D31573" t="s">
        <v>4937</v>
      </c>
      <c r="E31573" t="s">
        <v>8095</v>
      </c>
      <c r="F31573" t="s">
        <v>8096</v>
      </c>
      <c r="G31573" t="s">
        <v>16</v>
      </c>
      <c r="H31573" t="s">
        <v>30</v>
      </c>
      <c r="I31573" t="s">
        <v>7917</v>
      </c>
      <c r="J31573" t="s">
        <v>5370</v>
      </c>
      <c r="K31573">
        <v>3</v>
      </c>
    </row>
    <row r="31574" spans="1:11" x14ac:dyDescent="0.25">
      <c r="A31574" t="s">
        <v>8189</v>
      </c>
      <c r="C31574" t="s">
        <v>8190</v>
      </c>
      <c r="D31574" t="s">
        <v>7670</v>
      </c>
      <c r="F31574" t="s">
        <v>8191</v>
      </c>
      <c r="G31574" t="s">
        <v>3125</v>
      </c>
      <c r="H31574" t="s">
        <v>8192</v>
      </c>
      <c r="I31574" t="s">
        <v>7917</v>
      </c>
      <c r="J31574" t="s">
        <v>5370</v>
      </c>
      <c r="K31574">
        <v>3</v>
      </c>
    </row>
    <row r="31575" spans="1:11" x14ac:dyDescent="0.25">
      <c r="A31575" t="s">
        <v>8193</v>
      </c>
      <c r="C31575" t="s">
        <v>8194</v>
      </c>
      <c r="D31575" t="s">
        <v>7585</v>
      </c>
      <c r="F31575" t="s">
        <v>8195</v>
      </c>
      <c r="G31575" t="s">
        <v>64</v>
      </c>
      <c r="H31575" t="s">
        <v>65</v>
      </c>
      <c r="I31575" t="s">
        <v>7917</v>
      </c>
      <c r="J31575" t="s">
        <v>5370</v>
      </c>
      <c r="K31575">
        <v>3</v>
      </c>
    </row>
    <row r="31576" spans="1:11" x14ac:dyDescent="0.25">
      <c r="A31576" t="s">
        <v>8196</v>
      </c>
      <c r="B31576" t="s">
        <v>8197</v>
      </c>
      <c r="C31576" t="s">
        <v>8198</v>
      </c>
      <c r="D31576" t="s">
        <v>7160</v>
      </c>
      <c r="E31576" t="s">
        <v>8199</v>
      </c>
      <c r="F31576" t="s">
        <v>5925</v>
      </c>
      <c r="G31576" t="s">
        <v>64</v>
      </c>
      <c r="H31576" t="s">
        <v>65</v>
      </c>
      <c r="I31576" t="s">
        <v>7917</v>
      </c>
      <c r="J31576" t="s">
        <v>5370</v>
      </c>
      <c r="K31576">
        <v>3</v>
      </c>
    </row>
    <row r="31577" spans="1:11" x14ac:dyDescent="0.25">
      <c r="A31577" t="s">
        <v>8200</v>
      </c>
      <c r="C31577" t="s">
        <v>8201</v>
      </c>
      <c r="D31577" t="s">
        <v>8202</v>
      </c>
      <c r="F31577" t="s">
        <v>666</v>
      </c>
      <c r="G31577" t="s">
        <v>16</v>
      </c>
      <c r="H31577" t="s">
        <v>30</v>
      </c>
      <c r="I31577" t="s">
        <v>7917</v>
      </c>
      <c r="J31577" t="s">
        <v>5370</v>
      </c>
      <c r="K31577">
        <v>3</v>
      </c>
    </row>
    <row r="31578" spans="1:11" x14ac:dyDescent="0.25">
      <c r="A31578" t="s">
        <v>8203</v>
      </c>
      <c r="B31578" t="s">
        <v>8204</v>
      </c>
      <c r="C31578" t="s">
        <v>8205</v>
      </c>
      <c r="D31578" t="s">
        <v>8206</v>
      </c>
      <c r="E31578" t="s">
        <v>8207</v>
      </c>
      <c r="F31578" t="s">
        <v>8208</v>
      </c>
      <c r="G31578" t="s">
        <v>64</v>
      </c>
      <c r="H31578" t="s">
        <v>6864</v>
      </c>
      <c r="I31578" t="s">
        <v>7917</v>
      </c>
      <c r="J31578" t="s">
        <v>5370</v>
      </c>
      <c r="K31578">
        <v>3</v>
      </c>
    </row>
    <row r="31579" spans="1:11" x14ac:dyDescent="0.25">
      <c r="A31579" t="s">
        <v>8209</v>
      </c>
      <c r="B31579" t="s">
        <v>8210</v>
      </c>
      <c r="C31579" t="s">
        <v>8211</v>
      </c>
      <c r="D31579" t="s">
        <v>351</v>
      </c>
      <c r="E31579" t="s">
        <v>8212</v>
      </c>
      <c r="F31579" t="s">
        <v>8213</v>
      </c>
      <c r="G31579" t="s">
        <v>64</v>
      </c>
      <c r="H31579" t="s">
        <v>2188</v>
      </c>
      <c r="I31579" t="s">
        <v>7917</v>
      </c>
      <c r="J31579" t="s">
        <v>5370</v>
      </c>
      <c r="K31579">
        <v>3</v>
      </c>
    </row>
    <row r="31580" spans="1:11" x14ac:dyDescent="0.25">
      <c r="A31580" t="s">
        <v>8214</v>
      </c>
      <c r="B31580" t="s">
        <v>8215</v>
      </c>
      <c r="C31580" t="s">
        <v>7989</v>
      </c>
      <c r="D31580" t="s">
        <v>8216</v>
      </c>
      <c r="E31580" t="s">
        <v>7990</v>
      </c>
      <c r="F31580" t="s">
        <v>8217</v>
      </c>
      <c r="G31580" t="s">
        <v>16</v>
      </c>
      <c r="H31580" t="s">
        <v>30</v>
      </c>
      <c r="I31580" t="s">
        <v>7917</v>
      </c>
      <c r="J31580" t="s">
        <v>5370</v>
      </c>
      <c r="K31580">
        <v>3</v>
      </c>
    </row>
    <row r="31581" spans="1:11" x14ac:dyDescent="0.25">
      <c r="A31581" t="s">
        <v>8218</v>
      </c>
      <c r="C31581" t="s">
        <v>8219</v>
      </c>
      <c r="D31581" t="s">
        <v>5337</v>
      </c>
      <c r="E31581" t="s">
        <v>3384</v>
      </c>
      <c r="F31581" t="s">
        <v>1291</v>
      </c>
      <c r="G31581" t="s">
        <v>16</v>
      </c>
      <c r="H31581" t="s">
        <v>30</v>
      </c>
      <c r="I31581" t="s">
        <v>7917</v>
      </c>
      <c r="J31581" t="s">
        <v>5370</v>
      </c>
      <c r="K31581">
        <v>3</v>
      </c>
    </row>
    <row r="31582" spans="1:11" x14ac:dyDescent="0.25">
      <c r="A31582" t="s">
        <v>8220</v>
      </c>
      <c r="C31582" t="s">
        <v>8219</v>
      </c>
      <c r="D31582" t="s">
        <v>8221</v>
      </c>
      <c r="F31582" t="s">
        <v>5388</v>
      </c>
      <c r="G31582" t="s">
        <v>16</v>
      </c>
      <c r="H31582" t="s">
        <v>339</v>
      </c>
      <c r="I31582" t="s">
        <v>7917</v>
      </c>
      <c r="J31582" t="s">
        <v>5370</v>
      </c>
      <c r="K31582">
        <v>3</v>
      </c>
    </row>
    <row r="31583" spans="1:11" x14ac:dyDescent="0.25">
      <c r="A31583" t="s">
        <v>8222</v>
      </c>
      <c r="C31583" t="s">
        <v>8219</v>
      </c>
      <c r="D31583" t="s">
        <v>147</v>
      </c>
      <c r="E31583" t="s">
        <v>8223</v>
      </c>
      <c r="F31583" t="s">
        <v>2926</v>
      </c>
      <c r="G31583" t="s">
        <v>16</v>
      </c>
      <c r="H31583" t="s">
        <v>49</v>
      </c>
      <c r="I31583" t="s">
        <v>7917</v>
      </c>
      <c r="J31583" t="s">
        <v>5370</v>
      </c>
      <c r="K31583">
        <v>3</v>
      </c>
    </row>
    <row r="31584" spans="1:11" x14ac:dyDescent="0.25">
      <c r="A31584" t="s">
        <v>8224</v>
      </c>
      <c r="C31584" t="s">
        <v>8225</v>
      </c>
      <c r="D31584" t="s">
        <v>1281</v>
      </c>
      <c r="E31584" t="s">
        <v>8226</v>
      </c>
      <c r="F31584" t="s">
        <v>8227</v>
      </c>
      <c r="G31584" t="s">
        <v>16</v>
      </c>
      <c r="H31584" t="s">
        <v>6361</v>
      </c>
      <c r="I31584" t="s">
        <v>7917</v>
      </c>
      <c r="J31584" t="s">
        <v>5370</v>
      </c>
      <c r="K31584">
        <v>3</v>
      </c>
    </row>
    <row r="31585" spans="1:11" x14ac:dyDescent="0.25">
      <c r="A31585" t="s">
        <v>8228</v>
      </c>
      <c r="B31585" t="s">
        <v>8229</v>
      </c>
      <c r="C31585" t="s">
        <v>8230</v>
      </c>
      <c r="D31585" t="s">
        <v>8231</v>
      </c>
      <c r="E31585" t="s">
        <v>8232</v>
      </c>
      <c r="F31585" t="s">
        <v>8233</v>
      </c>
      <c r="G31585" t="s">
        <v>16</v>
      </c>
      <c r="H31585" t="s">
        <v>30</v>
      </c>
      <c r="I31585" t="s">
        <v>7917</v>
      </c>
      <c r="J31585" t="s">
        <v>5370</v>
      </c>
      <c r="K31585">
        <v>3</v>
      </c>
    </row>
    <row r="31586" spans="1:11" x14ac:dyDescent="0.25">
      <c r="A31586" t="s">
        <v>8234</v>
      </c>
      <c r="B31586" t="s">
        <v>8235</v>
      </c>
      <c r="C31586" t="s">
        <v>8236</v>
      </c>
      <c r="D31586" t="s">
        <v>5686</v>
      </c>
      <c r="E31586" t="s">
        <v>8237</v>
      </c>
      <c r="F31586" t="s">
        <v>1296</v>
      </c>
      <c r="G31586" t="s">
        <v>16</v>
      </c>
      <c r="H31586" t="s">
        <v>516</v>
      </c>
      <c r="I31586" t="s">
        <v>7917</v>
      </c>
      <c r="J31586" t="s">
        <v>5370</v>
      </c>
      <c r="K31586">
        <v>3</v>
      </c>
    </row>
    <row r="31587" spans="1:11" x14ac:dyDescent="0.25">
      <c r="A31587" t="s">
        <v>8238</v>
      </c>
      <c r="B31587" t="s">
        <v>8239</v>
      </c>
      <c r="C31587" t="s">
        <v>8240</v>
      </c>
      <c r="D31587" t="s">
        <v>4900</v>
      </c>
      <c r="F31587" t="s">
        <v>8241</v>
      </c>
      <c r="G31587" t="s">
        <v>16</v>
      </c>
      <c r="H31587" t="s">
        <v>3903</v>
      </c>
      <c r="I31587" t="s">
        <v>7917</v>
      </c>
      <c r="J31587" t="s">
        <v>5370</v>
      </c>
      <c r="K31587">
        <v>3</v>
      </c>
    </row>
    <row r="31588" spans="1:11" x14ac:dyDescent="0.25">
      <c r="A31588" t="s">
        <v>8242</v>
      </c>
      <c r="B31588" t="s">
        <v>8243</v>
      </c>
      <c r="C31588" t="s">
        <v>8244</v>
      </c>
      <c r="D31588" t="s">
        <v>8245</v>
      </c>
      <c r="E31588" t="s">
        <v>8246</v>
      </c>
      <c r="F31588" t="s">
        <v>8247</v>
      </c>
      <c r="G31588" t="s">
        <v>16</v>
      </c>
      <c r="H31588" t="s">
        <v>30</v>
      </c>
      <c r="I31588" t="s">
        <v>7917</v>
      </c>
      <c r="J31588" t="s">
        <v>5370</v>
      </c>
      <c r="K31588">
        <v>3</v>
      </c>
    </row>
    <row r="31589" spans="1:11" x14ac:dyDescent="0.25">
      <c r="A31589" t="s">
        <v>8248</v>
      </c>
      <c r="B31589" t="s">
        <v>8249</v>
      </c>
      <c r="C31589" t="s">
        <v>8250</v>
      </c>
      <c r="D31589" t="s">
        <v>4632</v>
      </c>
      <c r="E31589" t="s">
        <v>8251</v>
      </c>
      <c r="F31589" t="s">
        <v>4410</v>
      </c>
      <c r="G31589" t="s">
        <v>16</v>
      </c>
      <c r="H31589" t="s">
        <v>516</v>
      </c>
      <c r="I31589" t="s">
        <v>7917</v>
      </c>
      <c r="J31589" t="s">
        <v>5370</v>
      </c>
      <c r="K31589">
        <v>3</v>
      </c>
    </row>
    <row r="31590" spans="1:11" x14ac:dyDescent="0.25">
      <c r="A31590" t="s">
        <v>8252</v>
      </c>
      <c r="B31590" t="s">
        <v>8253</v>
      </c>
      <c r="C31590" t="s">
        <v>8254</v>
      </c>
      <c r="D31590" t="s">
        <v>7796</v>
      </c>
      <c r="E31590" t="s">
        <v>8255</v>
      </c>
      <c r="F31590" t="s">
        <v>8256</v>
      </c>
      <c r="G31590" t="s">
        <v>64</v>
      </c>
      <c r="H31590" t="s">
        <v>574</v>
      </c>
      <c r="I31590" t="s">
        <v>7917</v>
      </c>
      <c r="J31590" t="s">
        <v>5370</v>
      </c>
      <c r="K31590">
        <v>3</v>
      </c>
    </row>
    <row r="31591" spans="1:11" x14ac:dyDescent="0.25">
      <c r="A31591" t="s">
        <v>8257</v>
      </c>
      <c r="B31591" t="s">
        <v>8258</v>
      </c>
      <c r="C31591" t="s">
        <v>8259</v>
      </c>
      <c r="D31591" t="s">
        <v>1712</v>
      </c>
      <c r="E31591" t="s">
        <v>3810</v>
      </c>
      <c r="F31591" t="s">
        <v>3811</v>
      </c>
      <c r="G31591" t="s">
        <v>16</v>
      </c>
      <c r="H31591" t="s">
        <v>17</v>
      </c>
      <c r="I31591" t="s">
        <v>7917</v>
      </c>
      <c r="J31591" t="s">
        <v>5370</v>
      </c>
      <c r="K31591">
        <v>3</v>
      </c>
    </row>
    <row r="31592" spans="1:11" x14ac:dyDescent="0.25">
      <c r="A31592" t="s">
        <v>8260</v>
      </c>
      <c r="B31592" t="s">
        <v>8261</v>
      </c>
      <c r="C31592" t="s">
        <v>8262</v>
      </c>
      <c r="D31592" t="s">
        <v>8263</v>
      </c>
      <c r="F31592" t="s">
        <v>7582</v>
      </c>
      <c r="G31592" t="s">
        <v>16</v>
      </c>
      <c r="H31592" t="s">
        <v>516</v>
      </c>
      <c r="I31592" t="s">
        <v>7917</v>
      </c>
      <c r="J31592" t="s">
        <v>5370</v>
      </c>
      <c r="K31592">
        <v>3</v>
      </c>
    </row>
    <row r="31593" spans="1:11" x14ac:dyDescent="0.25">
      <c r="A31593" t="s">
        <v>8264</v>
      </c>
      <c r="C31593" t="s">
        <v>8265</v>
      </c>
      <c r="D31593" t="s">
        <v>4498</v>
      </c>
      <c r="E31593" t="s">
        <v>8266</v>
      </c>
      <c r="F31593" t="s">
        <v>8267</v>
      </c>
      <c r="G31593" t="s">
        <v>16</v>
      </c>
      <c r="H31593" t="s">
        <v>30</v>
      </c>
      <c r="I31593" t="s">
        <v>7917</v>
      </c>
      <c r="J31593" t="s">
        <v>5370</v>
      </c>
      <c r="K31593">
        <v>3</v>
      </c>
    </row>
    <row r="31594" spans="1:11" x14ac:dyDescent="0.25">
      <c r="A31594" t="s">
        <v>8268</v>
      </c>
      <c r="C31594" t="s">
        <v>8269</v>
      </c>
      <c r="D31594" t="s">
        <v>8270</v>
      </c>
      <c r="E31594" t="s">
        <v>8271</v>
      </c>
      <c r="F31594" t="s">
        <v>388</v>
      </c>
      <c r="G31594" t="s">
        <v>16</v>
      </c>
      <c r="H31594" t="s">
        <v>30</v>
      </c>
      <c r="I31594" t="s">
        <v>7917</v>
      </c>
      <c r="J31594" t="s">
        <v>5370</v>
      </c>
      <c r="K31594">
        <v>3</v>
      </c>
    </row>
    <row r="31595" spans="1:11" x14ac:dyDescent="0.25">
      <c r="A31595" t="s">
        <v>8272</v>
      </c>
      <c r="C31595" t="s">
        <v>8273</v>
      </c>
      <c r="D31595" t="s">
        <v>408</v>
      </c>
      <c r="E31595" t="s">
        <v>8274</v>
      </c>
      <c r="F31595" t="s">
        <v>8275</v>
      </c>
      <c r="G31595" t="s">
        <v>84</v>
      </c>
      <c r="H31595" t="s">
        <v>5899</v>
      </c>
      <c r="I31595" t="s">
        <v>7917</v>
      </c>
      <c r="J31595" t="s">
        <v>5370</v>
      </c>
      <c r="K31595">
        <v>3</v>
      </c>
    </row>
    <row r="31596" spans="1:11" x14ac:dyDescent="0.25">
      <c r="A31596" t="s">
        <v>8276</v>
      </c>
      <c r="B31596" t="s">
        <v>8277</v>
      </c>
      <c r="C31596" t="s">
        <v>8278</v>
      </c>
      <c r="D31596" t="s">
        <v>4522</v>
      </c>
      <c r="E31596" t="s">
        <v>8279</v>
      </c>
      <c r="F31596" t="s">
        <v>8280</v>
      </c>
      <c r="G31596" t="s">
        <v>142</v>
      </c>
      <c r="H31596" t="s">
        <v>143</v>
      </c>
      <c r="I31596" t="s">
        <v>7917</v>
      </c>
      <c r="J31596" t="s">
        <v>5370</v>
      </c>
      <c r="K31596">
        <v>3</v>
      </c>
    </row>
    <row r="31597" spans="1:11" x14ac:dyDescent="0.25">
      <c r="A31597" t="s">
        <v>8281</v>
      </c>
      <c r="C31597" t="s">
        <v>8282</v>
      </c>
      <c r="D31597" t="s">
        <v>8283</v>
      </c>
      <c r="F31597" t="s">
        <v>8284</v>
      </c>
      <c r="G31597" t="s">
        <v>95</v>
      </c>
      <c r="H31597" t="s">
        <v>96</v>
      </c>
      <c r="I31597" t="s">
        <v>7917</v>
      </c>
      <c r="J31597" t="s">
        <v>5370</v>
      </c>
      <c r="K31597">
        <v>3</v>
      </c>
    </row>
    <row r="31598" spans="1:11" x14ac:dyDescent="0.25">
      <c r="A31598" t="s">
        <v>8285</v>
      </c>
      <c r="C31598" t="s">
        <v>7978</v>
      </c>
      <c r="D31598" t="s">
        <v>8286</v>
      </c>
      <c r="E31598" t="s">
        <v>8287</v>
      </c>
      <c r="F31598" t="s">
        <v>8288</v>
      </c>
      <c r="G31598" t="s">
        <v>247</v>
      </c>
      <c r="H31598" t="s">
        <v>248</v>
      </c>
      <c r="I31598" t="s">
        <v>7917</v>
      </c>
      <c r="J31598" t="s">
        <v>5370</v>
      </c>
      <c r="K31598">
        <v>3</v>
      </c>
    </row>
    <row r="31599" spans="1:11" x14ac:dyDescent="0.25">
      <c r="A31599" t="s">
        <v>8289</v>
      </c>
      <c r="C31599" t="s">
        <v>8290</v>
      </c>
      <c r="D31599" t="s">
        <v>8038</v>
      </c>
      <c r="E31599" t="s">
        <v>8291</v>
      </c>
      <c r="F31599" t="s">
        <v>7511</v>
      </c>
      <c r="G31599" t="s">
        <v>16</v>
      </c>
      <c r="H31599" t="s">
        <v>5467</v>
      </c>
      <c r="I31599" t="s">
        <v>7917</v>
      </c>
      <c r="J31599" t="s">
        <v>5370</v>
      </c>
      <c r="K31599">
        <v>3</v>
      </c>
    </row>
    <row r="31600" spans="1:11" x14ac:dyDescent="0.25">
      <c r="A31600" t="s">
        <v>8292</v>
      </c>
      <c r="B31600" t="s">
        <v>8293</v>
      </c>
      <c r="C31600" t="s">
        <v>8294</v>
      </c>
      <c r="D31600" t="s">
        <v>1028</v>
      </c>
      <c r="E31600" t="s">
        <v>8295</v>
      </c>
      <c r="F31600" t="s">
        <v>8296</v>
      </c>
      <c r="G31600" t="s">
        <v>84</v>
      </c>
      <c r="H31600" t="s">
        <v>85</v>
      </c>
      <c r="I31600" t="s">
        <v>7917</v>
      </c>
      <c r="J31600" t="s">
        <v>5370</v>
      </c>
      <c r="K31600">
        <v>3</v>
      </c>
    </row>
    <row r="31601" spans="1:11" x14ac:dyDescent="0.25">
      <c r="A31601" t="s">
        <v>8297</v>
      </c>
      <c r="B31601" t="s">
        <v>8298</v>
      </c>
      <c r="C31601" t="s">
        <v>8278</v>
      </c>
      <c r="D31601" t="s">
        <v>8299</v>
      </c>
      <c r="F31601" t="s">
        <v>8300</v>
      </c>
      <c r="G31601" t="s">
        <v>142</v>
      </c>
      <c r="H31601" t="s">
        <v>143</v>
      </c>
      <c r="I31601" t="s">
        <v>7917</v>
      </c>
      <c r="J31601" t="s">
        <v>5370</v>
      </c>
      <c r="K31601">
        <v>3</v>
      </c>
    </row>
    <row r="31602" spans="1:11" x14ac:dyDescent="0.25">
      <c r="A31602" t="s">
        <v>8301</v>
      </c>
      <c r="B31602" t="s">
        <v>8302</v>
      </c>
      <c r="C31602" t="s">
        <v>8303</v>
      </c>
      <c r="D31602" t="s">
        <v>8304</v>
      </c>
      <c r="E31602" t="s">
        <v>8305</v>
      </c>
      <c r="F31602" t="s">
        <v>8306</v>
      </c>
      <c r="G31602" t="s">
        <v>64</v>
      </c>
      <c r="H31602" t="s">
        <v>65</v>
      </c>
      <c r="I31602" t="s">
        <v>7917</v>
      </c>
      <c r="J31602" t="s">
        <v>5370</v>
      </c>
      <c r="K31602">
        <v>3</v>
      </c>
    </row>
    <row r="31603" spans="1:11" x14ac:dyDescent="0.25">
      <c r="A31603" t="s">
        <v>8307</v>
      </c>
      <c r="C31603" t="s">
        <v>8308</v>
      </c>
      <c r="D31603" t="s">
        <v>4137</v>
      </c>
      <c r="F31603" t="s">
        <v>8309</v>
      </c>
      <c r="G31603" t="s">
        <v>16</v>
      </c>
      <c r="H31603" t="s">
        <v>30</v>
      </c>
      <c r="I31603" t="s">
        <v>7917</v>
      </c>
      <c r="J31603" t="s">
        <v>5370</v>
      </c>
      <c r="K31603">
        <v>3</v>
      </c>
    </row>
    <row r="31604" spans="1:11" x14ac:dyDescent="0.25">
      <c r="A31604" t="s">
        <v>8310</v>
      </c>
      <c r="B31604" t="s">
        <v>8311</v>
      </c>
      <c r="C31604" t="s">
        <v>8312</v>
      </c>
      <c r="D31604" t="s">
        <v>8313</v>
      </c>
      <c r="E31604" t="s">
        <v>8314</v>
      </c>
      <c r="F31604" t="s">
        <v>8315</v>
      </c>
      <c r="G31604" t="s">
        <v>16</v>
      </c>
      <c r="H31604" t="s">
        <v>3636</v>
      </c>
      <c r="I31604" t="s">
        <v>7917</v>
      </c>
      <c r="J31604" t="s">
        <v>5370</v>
      </c>
      <c r="K31604">
        <v>3</v>
      </c>
    </row>
    <row r="31605" spans="1:11" x14ac:dyDescent="0.25">
      <c r="A31605" t="s">
        <v>8316</v>
      </c>
      <c r="B31605" t="s">
        <v>8317</v>
      </c>
      <c r="C31605" t="s">
        <v>8318</v>
      </c>
      <c r="D31605" t="s">
        <v>4436</v>
      </c>
      <c r="E31605" t="s">
        <v>8319</v>
      </c>
      <c r="F31605" t="s">
        <v>8256</v>
      </c>
      <c r="G31605" t="s">
        <v>64</v>
      </c>
      <c r="H31605" t="s">
        <v>574</v>
      </c>
      <c r="I31605" t="s">
        <v>7917</v>
      </c>
      <c r="J31605" t="s">
        <v>5370</v>
      </c>
      <c r="K31605">
        <v>3</v>
      </c>
    </row>
    <row r="31606" spans="1:11" x14ac:dyDescent="0.25">
      <c r="A31606" t="s">
        <v>8320</v>
      </c>
      <c r="C31606" t="s">
        <v>8321</v>
      </c>
      <c r="D31606" t="s">
        <v>8322</v>
      </c>
      <c r="E31606" t="s">
        <v>8323</v>
      </c>
      <c r="F31606" t="s">
        <v>8324</v>
      </c>
      <c r="G31606" t="s">
        <v>16</v>
      </c>
      <c r="H31606" t="s">
        <v>3636</v>
      </c>
      <c r="I31606" t="s">
        <v>7917</v>
      </c>
      <c r="J31606" t="s">
        <v>5370</v>
      </c>
      <c r="K31606">
        <v>3</v>
      </c>
    </row>
    <row r="31607" spans="1:11" x14ac:dyDescent="0.25">
      <c r="A31607" t="s">
        <v>8325</v>
      </c>
      <c r="B31607" t="s">
        <v>8326</v>
      </c>
      <c r="C31607" t="s">
        <v>8327</v>
      </c>
      <c r="D31607" t="s">
        <v>8328</v>
      </c>
      <c r="E31607" t="s">
        <v>8329</v>
      </c>
      <c r="F31607" t="s">
        <v>4410</v>
      </c>
      <c r="G31607" t="s">
        <v>16</v>
      </c>
      <c r="H31607" t="s">
        <v>516</v>
      </c>
      <c r="I31607" t="s">
        <v>7917</v>
      </c>
      <c r="J31607" t="s">
        <v>5370</v>
      </c>
      <c r="K31607">
        <v>3</v>
      </c>
    </row>
    <row r="31608" spans="1:11" x14ac:dyDescent="0.25">
      <c r="A31608" t="s">
        <v>8330</v>
      </c>
      <c r="B31608" t="s">
        <v>8331</v>
      </c>
      <c r="C31608" t="s">
        <v>8332</v>
      </c>
      <c r="D31608" t="s">
        <v>3089</v>
      </c>
      <c r="E31608" t="s">
        <v>8333</v>
      </c>
      <c r="F31608" t="s">
        <v>787</v>
      </c>
      <c r="G31608" t="s">
        <v>16</v>
      </c>
      <c r="H31608" t="s">
        <v>339</v>
      </c>
      <c r="I31608" t="s">
        <v>7917</v>
      </c>
      <c r="J31608" t="s">
        <v>5370</v>
      </c>
      <c r="K31608">
        <v>3</v>
      </c>
    </row>
    <row r="31609" spans="1:11" x14ac:dyDescent="0.25">
      <c r="A31609" t="s">
        <v>8334</v>
      </c>
      <c r="B31609" t="s">
        <v>8335</v>
      </c>
      <c r="C31609" t="s">
        <v>8336</v>
      </c>
      <c r="D31609" t="s">
        <v>8337</v>
      </c>
      <c r="E31609" t="s">
        <v>8338</v>
      </c>
      <c r="F31609" t="s">
        <v>8339</v>
      </c>
      <c r="G31609" t="s">
        <v>16</v>
      </c>
      <c r="H31609" t="s">
        <v>30</v>
      </c>
      <c r="I31609" t="s">
        <v>7917</v>
      </c>
      <c r="J31609" t="s">
        <v>5370</v>
      </c>
      <c r="K31609">
        <v>3</v>
      </c>
    </row>
    <row r="31610" spans="1:11" x14ac:dyDescent="0.25">
      <c r="A31610" t="s">
        <v>8340</v>
      </c>
      <c r="C31610" t="s">
        <v>8341</v>
      </c>
      <c r="D31610" t="s">
        <v>2770</v>
      </c>
      <c r="E31610" t="s">
        <v>8342</v>
      </c>
      <c r="F31610" t="s">
        <v>3008</v>
      </c>
      <c r="G31610" t="s">
        <v>16</v>
      </c>
      <c r="H31610" t="s">
        <v>30</v>
      </c>
      <c r="I31610" t="s">
        <v>7917</v>
      </c>
      <c r="J31610" t="s">
        <v>5370</v>
      </c>
      <c r="K31610">
        <v>3</v>
      </c>
    </row>
    <row r="31611" spans="1:11" x14ac:dyDescent="0.25">
      <c r="A31611" t="s">
        <v>8343</v>
      </c>
      <c r="B31611" t="s">
        <v>8344</v>
      </c>
      <c r="C31611" t="s">
        <v>8345</v>
      </c>
      <c r="D31611" t="s">
        <v>8346</v>
      </c>
      <c r="E31611" t="s">
        <v>8347</v>
      </c>
      <c r="F31611" t="s">
        <v>840</v>
      </c>
      <c r="G31611" t="s">
        <v>16</v>
      </c>
      <c r="H31611" t="s">
        <v>516</v>
      </c>
      <c r="I31611" t="s">
        <v>7917</v>
      </c>
      <c r="J31611" t="s">
        <v>5370</v>
      </c>
      <c r="K31611">
        <v>3</v>
      </c>
    </row>
    <row r="31612" spans="1:11" x14ac:dyDescent="0.25">
      <c r="A31612" t="s">
        <v>8348</v>
      </c>
      <c r="B31612" t="s">
        <v>8349</v>
      </c>
      <c r="C31612" t="s">
        <v>8336</v>
      </c>
      <c r="D31612" t="s">
        <v>8350</v>
      </c>
      <c r="E31612" t="s">
        <v>8338</v>
      </c>
      <c r="F31612" t="s">
        <v>8351</v>
      </c>
      <c r="G31612" t="s">
        <v>16</v>
      </c>
      <c r="H31612" t="s">
        <v>30</v>
      </c>
      <c r="I31612" t="s">
        <v>7917</v>
      </c>
      <c r="J31612" t="s">
        <v>5370</v>
      </c>
      <c r="K31612">
        <v>3</v>
      </c>
    </row>
    <row r="31613" spans="1:11" x14ac:dyDescent="0.25">
      <c r="A31613" t="s">
        <v>8352</v>
      </c>
      <c r="B31613" t="s">
        <v>8353</v>
      </c>
      <c r="C31613" t="s">
        <v>8354</v>
      </c>
      <c r="D31613" t="s">
        <v>8355</v>
      </c>
      <c r="E31613" t="s">
        <v>8356</v>
      </c>
      <c r="F31613" t="s">
        <v>8357</v>
      </c>
      <c r="G31613" t="s">
        <v>16</v>
      </c>
      <c r="H31613" t="s">
        <v>3903</v>
      </c>
      <c r="I31613" t="s">
        <v>7917</v>
      </c>
      <c r="J31613" t="s">
        <v>5370</v>
      </c>
      <c r="K31613">
        <v>3</v>
      </c>
    </row>
    <row r="31614" spans="1:11" x14ac:dyDescent="0.25">
      <c r="A31614" t="s">
        <v>8358</v>
      </c>
      <c r="B31614" t="s">
        <v>8359</v>
      </c>
      <c r="C31614" t="s">
        <v>8360</v>
      </c>
      <c r="D31614" t="s">
        <v>1001</v>
      </c>
      <c r="E31614" t="s">
        <v>8361</v>
      </c>
      <c r="F31614" t="s">
        <v>8362</v>
      </c>
      <c r="G31614" t="s">
        <v>8363</v>
      </c>
      <c r="H31614" t="s">
        <v>8364</v>
      </c>
      <c r="I31614" t="s">
        <v>7917</v>
      </c>
      <c r="J31614" t="s">
        <v>5370</v>
      </c>
      <c r="K31614">
        <v>3</v>
      </c>
    </row>
    <row r="31615" spans="1:11" x14ac:dyDescent="0.25">
      <c r="A31615" t="s">
        <v>8365</v>
      </c>
      <c r="C31615" t="s">
        <v>8366</v>
      </c>
      <c r="D31615" t="s">
        <v>1739</v>
      </c>
      <c r="E31615" t="s">
        <v>8367</v>
      </c>
      <c r="F31615" t="s">
        <v>8368</v>
      </c>
      <c r="G31615" t="s">
        <v>16</v>
      </c>
      <c r="H31615" t="s">
        <v>17</v>
      </c>
      <c r="I31615" t="s">
        <v>7917</v>
      </c>
      <c r="J31615" t="s">
        <v>5370</v>
      </c>
      <c r="K31615">
        <v>3</v>
      </c>
    </row>
    <row r="31616" spans="1:11" x14ac:dyDescent="0.25">
      <c r="A31616" t="s">
        <v>8369</v>
      </c>
      <c r="B31616" t="s">
        <v>8370</v>
      </c>
      <c r="C31616" t="s">
        <v>8371</v>
      </c>
      <c r="D31616" t="s">
        <v>3152</v>
      </c>
      <c r="E31616" t="s">
        <v>8372</v>
      </c>
      <c r="F31616" t="s">
        <v>4058</v>
      </c>
      <c r="G31616" t="s">
        <v>16</v>
      </c>
      <c r="H31616" t="s">
        <v>30</v>
      </c>
      <c r="I31616" t="s">
        <v>7917</v>
      </c>
      <c r="J31616" t="s">
        <v>5370</v>
      </c>
      <c r="K31616">
        <v>3</v>
      </c>
    </row>
    <row r="31617" spans="1:11" x14ac:dyDescent="0.25">
      <c r="A31617" t="s">
        <v>8373</v>
      </c>
      <c r="B31617" t="s">
        <v>8374</v>
      </c>
      <c r="C31617" t="s">
        <v>8375</v>
      </c>
      <c r="D31617" t="s">
        <v>5481</v>
      </c>
      <c r="E31617" t="s">
        <v>8376</v>
      </c>
      <c r="F31617" t="s">
        <v>8377</v>
      </c>
      <c r="G31617" t="s">
        <v>2166</v>
      </c>
      <c r="H31617" t="s">
        <v>864</v>
      </c>
      <c r="I31617" t="s">
        <v>7917</v>
      </c>
      <c r="J31617" t="s">
        <v>5370</v>
      </c>
      <c r="K31617">
        <v>3</v>
      </c>
    </row>
    <row r="31618" spans="1:11" x14ac:dyDescent="0.25">
      <c r="A31618" t="s">
        <v>8378</v>
      </c>
      <c r="C31618" t="s">
        <v>8379</v>
      </c>
      <c r="D31618" t="s">
        <v>3271</v>
      </c>
      <c r="E31618" t="s">
        <v>8380</v>
      </c>
      <c r="F31618" t="s">
        <v>8381</v>
      </c>
      <c r="G31618" t="s">
        <v>16</v>
      </c>
      <c r="H31618" t="s">
        <v>8382</v>
      </c>
      <c r="I31618" t="s">
        <v>7917</v>
      </c>
      <c r="J31618" t="s">
        <v>5370</v>
      </c>
      <c r="K31618">
        <v>3</v>
      </c>
    </row>
    <row r="31619" spans="1:11" x14ac:dyDescent="0.25">
      <c r="A31619" t="s">
        <v>8383</v>
      </c>
      <c r="C31619" t="s">
        <v>8384</v>
      </c>
      <c r="D31619" t="s">
        <v>978</v>
      </c>
      <c r="E31619" t="s">
        <v>8385</v>
      </c>
      <c r="F31619" t="s">
        <v>3119</v>
      </c>
      <c r="G31619" t="s">
        <v>16</v>
      </c>
      <c r="H31619" t="s">
        <v>30</v>
      </c>
      <c r="I31619" t="s">
        <v>7917</v>
      </c>
      <c r="J31619" t="s">
        <v>5370</v>
      </c>
      <c r="K31619">
        <v>3</v>
      </c>
    </row>
    <row r="31620" spans="1:11" x14ac:dyDescent="0.25">
      <c r="A31620" t="s">
        <v>8386</v>
      </c>
      <c r="C31620" t="s">
        <v>8387</v>
      </c>
      <c r="D31620" t="s">
        <v>8388</v>
      </c>
      <c r="F31620" t="s">
        <v>94</v>
      </c>
      <c r="G31620" t="s">
        <v>95</v>
      </c>
      <c r="H31620" t="s">
        <v>96</v>
      </c>
      <c r="I31620" t="s">
        <v>7917</v>
      </c>
      <c r="J31620" t="s">
        <v>5370</v>
      </c>
      <c r="K31620">
        <v>3</v>
      </c>
    </row>
    <row r="31621" spans="1:11" x14ac:dyDescent="0.25">
      <c r="A31621" t="s">
        <v>8389</v>
      </c>
      <c r="C31621" t="s">
        <v>8390</v>
      </c>
      <c r="D31621" t="s">
        <v>7488</v>
      </c>
      <c r="E31621" t="s">
        <v>8391</v>
      </c>
      <c r="F31621" t="s">
        <v>6206</v>
      </c>
      <c r="G31621" t="s">
        <v>48</v>
      </c>
      <c r="H31621" t="s">
        <v>49</v>
      </c>
      <c r="I31621" t="s">
        <v>7917</v>
      </c>
      <c r="J31621" t="s">
        <v>5370</v>
      </c>
      <c r="K31621">
        <v>3</v>
      </c>
    </row>
    <row r="31622" spans="1:11" x14ac:dyDescent="0.25">
      <c r="A31622" t="s">
        <v>8392</v>
      </c>
      <c r="C31622" t="s">
        <v>8393</v>
      </c>
      <c r="D31622" t="s">
        <v>4132</v>
      </c>
      <c r="E31622" t="s">
        <v>8394</v>
      </c>
      <c r="F31622" t="s">
        <v>8395</v>
      </c>
      <c r="G31622" t="s">
        <v>16</v>
      </c>
      <c r="H31622" t="s">
        <v>2651</v>
      </c>
      <c r="I31622" t="s">
        <v>7917</v>
      </c>
      <c r="J31622" t="s">
        <v>5370</v>
      </c>
      <c r="K31622">
        <v>3</v>
      </c>
    </row>
    <row r="31623" spans="1:11" x14ac:dyDescent="0.25">
      <c r="A31623" t="s">
        <v>8396</v>
      </c>
      <c r="C31623" t="s">
        <v>8397</v>
      </c>
      <c r="D31623" t="s">
        <v>8398</v>
      </c>
      <c r="E31623" t="s">
        <v>8399</v>
      </c>
      <c r="F31623" t="s">
        <v>8400</v>
      </c>
      <c r="G31623" t="s">
        <v>314</v>
      </c>
      <c r="H31623" t="s">
        <v>8401</v>
      </c>
      <c r="I31623" t="s">
        <v>7917</v>
      </c>
      <c r="J31623" t="s">
        <v>5370</v>
      </c>
      <c r="K31623">
        <v>3</v>
      </c>
    </row>
    <row r="31624" spans="1:11" x14ac:dyDescent="0.25">
      <c r="A31624" t="s">
        <v>8402</v>
      </c>
      <c r="C31624" t="s">
        <v>8403</v>
      </c>
      <c r="D31624" t="s">
        <v>8404</v>
      </c>
      <c r="E31624" t="s">
        <v>8405</v>
      </c>
      <c r="F31624" t="s">
        <v>8406</v>
      </c>
      <c r="G31624" t="s">
        <v>64</v>
      </c>
      <c r="H31624" t="s">
        <v>6864</v>
      </c>
      <c r="I31624" t="s">
        <v>7917</v>
      </c>
      <c r="J31624" t="s">
        <v>5370</v>
      </c>
      <c r="K31624">
        <v>3</v>
      </c>
    </row>
    <row r="31625" spans="1:11" x14ac:dyDescent="0.25">
      <c r="A31625" t="s">
        <v>8407</v>
      </c>
      <c r="C31625" t="s">
        <v>8408</v>
      </c>
      <c r="D31625" t="s">
        <v>8409</v>
      </c>
      <c r="E31625" t="s">
        <v>8410</v>
      </c>
      <c r="F31625" t="s">
        <v>8411</v>
      </c>
      <c r="G31625" t="s">
        <v>64</v>
      </c>
      <c r="H31625" t="s">
        <v>102</v>
      </c>
      <c r="I31625" t="s">
        <v>7917</v>
      </c>
      <c r="J31625" t="s">
        <v>5370</v>
      </c>
      <c r="K31625">
        <v>3</v>
      </c>
    </row>
    <row r="31626" spans="1:11" x14ac:dyDescent="0.25">
      <c r="A31626" t="s">
        <v>8412</v>
      </c>
      <c r="B31626" t="s">
        <v>8413</v>
      </c>
      <c r="C31626" t="s">
        <v>8414</v>
      </c>
      <c r="D31626" t="s">
        <v>33</v>
      </c>
      <c r="E31626" t="s">
        <v>8415</v>
      </c>
      <c r="F31626" t="s">
        <v>8416</v>
      </c>
      <c r="G31626" t="s">
        <v>16</v>
      </c>
      <c r="H31626" t="s">
        <v>3903</v>
      </c>
      <c r="I31626" t="s">
        <v>7917</v>
      </c>
      <c r="J31626" t="s">
        <v>5370</v>
      </c>
      <c r="K31626">
        <v>3</v>
      </c>
    </row>
    <row r="31627" spans="1:11" x14ac:dyDescent="0.25">
      <c r="A31627" t="s">
        <v>8417</v>
      </c>
      <c r="C31627" t="s">
        <v>8418</v>
      </c>
      <c r="D31627" t="s">
        <v>8419</v>
      </c>
      <c r="E31627" t="s">
        <v>8420</v>
      </c>
      <c r="F31627" t="s">
        <v>6924</v>
      </c>
      <c r="G31627" t="s">
        <v>16</v>
      </c>
      <c r="H31627" t="s">
        <v>834</v>
      </c>
      <c r="I31627" t="s">
        <v>7917</v>
      </c>
      <c r="J31627" t="s">
        <v>5370</v>
      </c>
      <c r="K31627">
        <v>3</v>
      </c>
    </row>
    <row r="31628" spans="1:11" x14ac:dyDescent="0.25">
      <c r="A31628" t="s">
        <v>8421</v>
      </c>
      <c r="C31628" t="s">
        <v>8422</v>
      </c>
      <c r="D31628" t="s">
        <v>8423</v>
      </c>
      <c r="E31628" t="s">
        <v>8424</v>
      </c>
      <c r="F31628" t="s">
        <v>8425</v>
      </c>
      <c r="G31628" t="s">
        <v>16</v>
      </c>
      <c r="H31628" t="s">
        <v>30</v>
      </c>
      <c r="I31628" t="s">
        <v>7917</v>
      </c>
      <c r="J31628" t="s">
        <v>5370</v>
      </c>
      <c r="K31628">
        <v>3</v>
      </c>
    </row>
    <row r="31629" spans="1:11" x14ac:dyDescent="0.25">
      <c r="A31629" t="s">
        <v>8426</v>
      </c>
      <c r="B31629" t="s">
        <v>8427</v>
      </c>
      <c r="C31629" t="s">
        <v>8428</v>
      </c>
      <c r="D31629" t="s">
        <v>8429</v>
      </c>
      <c r="E31629" t="s">
        <v>8430</v>
      </c>
      <c r="F31629" t="s">
        <v>8431</v>
      </c>
      <c r="G31629" t="s">
        <v>84</v>
      </c>
      <c r="I31629" t="s">
        <v>7917</v>
      </c>
      <c r="J31629" t="s">
        <v>5370</v>
      </c>
      <c r="K31629">
        <v>3</v>
      </c>
    </row>
    <row r="31630" spans="1:11" x14ac:dyDescent="0.25">
      <c r="A31630" t="s">
        <v>8432</v>
      </c>
      <c r="C31630" t="s">
        <v>8433</v>
      </c>
      <c r="D31630" t="s">
        <v>8337</v>
      </c>
      <c r="F31630" t="s">
        <v>666</v>
      </c>
      <c r="G31630" t="s">
        <v>16</v>
      </c>
      <c r="H31630" t="s">
        <v>30</v>
      </c>
      <c r="I31630" t="s">
        <v>7917</v>
      </c>
      <c r="J31630" t="s">
        <v>5370</v>
      </c>
      <c r="K31630">
        <v>3</v>
      </c>
    </row>
    <row r="31631" spans="1:11" x14ac:dyDescent="0.25">
      <c r="A31631" t="s">
        <v>8434</v>
      </c>
      <c r="C31631" t="s">
        <v>8433</v>
      </c>
      <c r="D31631" t="s">
        <v>8435</v>
      </c>
      <c r="F31631" t="s">
        <v>666</v>
      </c>
      <c r="G31631" t="s">
        <v>16</v>
      </c>
      <c r="H31631" t="s">
        <v>30</v>
      </c>
      <c r="I31631" t="s">
        <v>7917</v>
      </c>
      <c r="J31631" t="s">
        <v>5370</v>
      </c>
      <c r="K31631">
        <v>3</v>
      </c>
    </row>
    <row r="31632" spans="1:11" x14ac:dyDescent="0.25">
      <c r="A31632" t="s">
        <v>8436</v>
      </c>
      <c r="C31632" t="s">
        <v>8437</v>
      </c>
      <c r="D31632" t="s">
        <v>6665</v>
      </c>
      <c r="E31632" t="s">
        <v>8438</v>
      </c>
      <c r="F31632" t="s">
        <v>8439</v>
      </c>
      <c r="G31632" t="s">
        <v>314</v>
      </c>
      <c r="H31632" t="s">
        <v>339</v>
      </c>
      <c r="I31632" t="s">
        <v>7917</v>
      </c>
      <c r="J31632" t="s">
        <v>5370</v>
      </c>
      <c r="K31632">
        <v>3</v>
      </c>
    </row>
    <row r="31633" spans="1:11" x14ac:dyDescent="0.25">
      <c r="A31633" t="s">
        <v>8440</v>
      </c>
      <c r="B31633" t="s">
        <v>8441</v>
      </c>
      <c r="C31633" t="s">
        <v>8442</v>
      </c>
      <c r="D31633" t="s">
        <v>8443</v>
      </c>
      <c r="E31633" t="s">
        <v>8444</v>
      </c>
      <c r="F31633" t="s">
        <v>8445</v>
      </c>
      <c r="G31633" t="s">
        <v>16</v>
      </c>
      <c r="H31633" t="s">
        <v>30</v>
      </c>
      <c r="I31633" t="s">
        <v>7917</v>
      </c>
      <c r="J31633" t="s">
        <v>5370</v>
      </c>
      <c r="K31633">
        <v>3</v>
      </c>
    </row>
    <row r="31634" spans="1:11" x14ac:dyDescent="0.25">
      <c r="A31634" t="s">
        <v>8446</v>
      </c>
      <c r="C31634" t="s">
        <v>8447</v>
      </c>
      <c r="D31634" t="s">
        <v>8448</v>
      </c>
      <c r="E31634" t="s">
        <v>8449</v>
      </c>
      <c r="F31634" t="s">
        <v>8450</v>
      </c>
      <c r="G31634" t="s">
        <v>322</v>
      </c>
      <c r="H31634" t="s">
        <v>323</v>
      </c>
      <c r="I31634" t="s">
        <v>7917</v>
      </c>
      <c r="J31634" t="s">
        <v>5370</v>
      </c>
      <c r="K31634">
        <v>3</v>
      </c>
    </row>
    <row r="31635" spans="1:11" x14ac:dyDescent="0.25">
      <c r="A31635" t="s">
        <v>8451</v>
      </c>
      <c r="C31635" t="s">
        <v>8452</v>
      </c>
      <c r="D31635" t="s">
        <v>2267</v>
      </c>
      <c r="F31635" t="s">
        <v>706</v>
      </c>
      <c r="G31635" t="s">
        <v>16</v>
      </c>
      <c r="H31635" t="s">
        <v>102</v>
      </c>
      <c r="I31635" t="s">
        <v>7917</v>
      </c>
      <c r="J31635" t="s">
        <v>5370</v>
      </c>
      <c r="K31635">
        <v>3</v>
      </c>
    </row>
    <row r="31636" spans="1:11" x14ac:dyDescent="0.25">
      <c r="A31636" t="s">
        <v>8453</v>
      </c>
      <c r="C31636" t="s">
        <v>8454</v>
      </c>
      <c r="D31636" t="s">
        <v>8120</v>
      </c>
      <c r="E31636" t="s">
        <v>8455</v>
      </c>
      <c r="F31636" t="s">
        <v>584</v>
      </c>
      <c r="G31636" t="s">
        <v>467</v>
      </c>
      <c r="H31636" t="s">
        <v>468</v>
      </c>
      <c r="I31636" t="s">
        <v>7917</v>
      </c>
      <c r="J31636" t="s">
        <v>5370</v>
      </c>
      <c r="K31636">
        <v>3</v>
      </c>
    </row>
    <row r="31637" spans="1:11" x14ac:dyDescent="0.25">
      <c r="A31637" t="s">
        <v>8456</v>
      </c>
      <c r="B31637" t="s">
        <v>8457</v>
      </c>
      <c r="C31637" t="s">
        <v>8458</v>
      </c>
      <c r="D31637" t="s">
        <v>8459</v>
      </c>
      <c r="E31637" t="s">
        <v>8460</v>
      </c>
      <c r="F31637" t="s">
        <v>8461</v>
      </c>
      <c r="G31637" t="s">
        <v>64</v>
      </c>
      <c r="H31637" t="s">
        <v>8462</v>
      </c>
      <c r="I31637" t="s">
        <v>7917</v>
      </c>
      <c r="J31637" t="s">
        <v>5370</v>
      </c>
      <c r="K31637">
        <v>3</v>
      </c>
    </row>
    <row r="31638" spans="1:11" x14ac:dyDescent="0.25">
      <c r="A31638" t="s">
        <v>8463</v>
      </c>
      <c r="C31638" t="s">
        <v>8464</v>
      </c>
      <c r="D31638" t="s">
        <v>2154</v>
      </c>
      <c r="E31638" t="s">
        <v>8465</v>
      </c>
      <c r="F31638" t="s">
        <v>597</v>
      </c>
      <c r="G31638" t="s">
        <v>467</v>
      </c>
      <c r="H31638" t="s">
        <v>468</v>
      </c>
      <c r="I31638" t="s">
        <v>7917</v>
      </c>
      <c r="J31638" t="s">
        <v>5370</v>
      </c>
      <c r="K31638">
        <v>3</v>
      </c>
    </row>
    <row r="31639" spans="1:11" x14ac:dyDescent="0.25">
      <c r="A31639" t="s">
        <v>8466</v>
      </c>
      <c r="C31639" t="s">
        <v>8467</v>
      </c>
      <c r="D31639" t="s">
        <v>3379</v>
      </c>
      <c r="E31639" t="s">
        <v>8468</v>
      </c>
      <c r="F31639" t="s">
        <v>8469</v>
      </c>
      <c r="G31639" t="s">
        <v>16</v>
      </c>
      <c r="H31639" t="s">
        <v>339</v>
      </c>
      <c r="I31639" t="s">
        <v>7917</v>
      </c>
      <c r="J31639" t="s">
        <v>5370</v>
      </c>
      <c r="K31639">
        <v>3</v>
      </c>
    </row>
    <row r="31640" spans="1:11" x14ac:dyDescent="0.25">
      <c r="A31640" t="s">
        <v>8470</v>
      </c>
      <c r="B31640" t="s">
        <v>8471</v>
      </c>
      <c r="C31640" t="s">
        <v>8472</v>
      </c>
      <c r="D31640" t="s">
        <v>5043</v>
      </c>
      <c r="E31640" t="s">
        <v>8473</v>
      </c>
      <c r="F31640" t="s">
        <v>8474</v>
      </c>
      <c r="G31640" t="s">
        <v>64</v>
      </c>
      <c r="H31640" t="s">
        <v>574</v>
      </c>
      <c r="I31640" t="s">
        <v>7917</v>
      </c>
      <c r="J31640" t="s">
        <v>5370</v>
      </c>
      <c r="K31640">
        <v>3</v>
      </c>
    </row>
    <row r="31641" spans="1:11" x14ac:dyDescent="0.25">
      <c r="A31641" t="s">
        <v>8475</v>
      </c>
      <c r="C31641" t="s">
        <v>8476</v>
      </c>
      <c r="D31641" t="s">
        <v>8477</v>
      </c>
      <c r="E31641" t="s">
        <v>8478</v>
      </c>
      <c r="F31641" t="s">
        <v>8479</v>
      </c>
      <c r="G31641" t="s">
        <v>16</v>
      </c>
      <c r="H31641" t="s">
        <v>339</v>
      </c>
      <c r="I31641" t="s">
        <v>7917</v>
      </c>
      <c r="J31641" t="s">
        <v>5370</v>
      </c>
      <c r="K31641">
        <v>3</v>
      </c>
    </row>
    <row r="31642" spans="1:11" x14ac:dyDescent="0.25">
      <c r="A31642" t="s">
        <v>8480</v>
      </c>
      <c r="C31642" t="s">
        <v>6815</v>
      </c>
      <c r="D31642" t="s">
        <v>8481</v>
      </c>
      <c r="F31642" t="s">
        <v>6816</v>
      </c>
      <c r="G31642" t="s">
        <v>84</v>
      </c>
      <c r="I31642" t="s">
        <v>7917</v>
      </c>
      <c r="J31642" t="s">
        <v>5370</v>
      </c>
      <c r="K31642">
        <v>3</v>
      </c>
    </row>
    <row r="31643" spans="1:11" x14ac:dyDescent="0.25">
      <c r="A31643" t="s">
        <v>8482</v>
      </c>
      <c r="C31643" t="s">
        <v>8483</v>
      </c>
      <c r="D31643" t="s">
        <v>8484</v>
      </c>
      <c r="E31643" t="s">
        <v>8485</v>
      </c>
      <c r="F31643" t="s">
        <v>35</v>
      </c>
      <c r="G31643" t="s">
        <v>16</v>
      </c>
      <c r="H31643" t="s">
        <v>30</v>
      </c>
      <c r="I31643" t="s">
        <v>7917</v>
      </c>
      <c r="J31643" t="s">
        <v>5370</v>
      </c>
      <c r="K31643">
        <v>3</v>
      </c>
    </row>
    <row r="31644" spans="1:11" x14ac:dyDescent="0.25">
      <c r="A31644" t="s">
        <v>8486</v>
      </c>
      <c r="B31644" t="s">
        <v>8487</v>
      </c>
      <c r="C31644" t="s">
        <v>8488</v>
      </c>
      <c r="D31644" t="s">
        <v>4522</v>
      </c>
      <c r="E31644" t="s">
        <v>8489</v>
      </c>
      <c r="F31644" t="s">
        <v>8490</v>
      </c>
      <c r="G31644" t="s">
        <v>247</v>
      </c>
      <c r="H31644" t="s">
        <v>248</v>
      </c>
      <c r="I31644" t="s">
        <v>7917</v>
      </c>
      <c r="J31644" t="s">
        <v>5370</v>
      </c>
      <c r="K31644">
        <v>3</v>
      </c>
    </row>
    <row r="31645" spans="1:11" x14ac:dyDescent="0.25">
      <c r="A31645" t="s">
        <v>8491</v>
      </c>
      <c r="C31645" t="s">
        <v>8492</v>
      </c>
      <c r="D31645" t="s">
        <v>8493</v>
      </c>
      <c r="E31645" t="s">
        <v>8494</v>
      </c>
      <c r="F31645" t="s">
        <v>8495</v>
      </c>
      <c r="G31645" t="s">
        <v>8496</v>
      </c>
      <c r="H31645" t="s">
        <v>8497</v>
      </c>
      <c r="I31645" t="s">
        <v>7917</v>
      </c>
      <c r="J31645" t="s">
        <v>5370</v>
      </c>
      <c r="K31645">
        <v>3</v>
      </c>
    </row>
    <row r="31646" spans="1:11" x14ac:dyDescent="0.25">
      <c r="A31646" t="s">
        <v>8498</v>
      </c>
      <c r="C31646" t="s">
        <v>8499</v>
      </c>
      <c r="D31646" t="s">
        <v>6647</v>
      </c>
      <c r="E31646" t="s">
        <v>8500</v>
      </c>
      <c r="F31646" t="s">
        <v>8501</v>
      </c>
      <c r="G31646" t="s">
        <v>16</v>
      </c>
      <c r="H31646" t="s">
        <v>1167</v>
      </c>
      <c r="I31646" t="s">
        <v>7917</v>
      </c>
      <c r="J31646" t="s">
        <v>5370</v>
      </c>
      <c r="K31646">
        <v>3</v>
      </c>
    </row>
    <row r="31647" spans="1:11" x14ac:dyDescent="0.25">
      <c r="A31647" t="s">
        <v>8502</v>
      </c>
      <c r="B31647" t="s">
        <v>8503</v>
      </c>
      <c r="C31647" t="s">
        <v>8504</v>
      </c>
      <c r="D31647" t="s">
        <v>4698</v>
      </c>
      <c r="E31647" t="s">
        <v>8505</v>
      </c>
      <c r="F31647" t="s">
        <v>6516</v>
      </c>
      <c r="G31647" t="s">
        <v>64</v>
      </c>
      <c r="H31647" t="s">
        <v>574</v>
      </c>
      <c r="I31647" t="s">
        <v>7917</v>
      </c>
      <c r="J31647" t="s">
        <v>5370</v>
      </c>
      <c r="K31647">
        <v>3</v>
      </c>
    </row>
    <row r="31648" spans="1:11" x14ac:dyDescent="0.25">
      <c r="A31648" t="s">
        <v>8506</v>
      </c>
      <c r="B31648" t="s">
        <v>8507</v>
      </c>
      <c r="C31648" t="s">
        <v>8472</v>
      </c>
      <c r="D31648" t="s">
        <v>8508</v>
      </c>
      <c r="E31648" t="s">
        <v>8509</v>
      </c>
      <c r="F31648" t="s">
        <v>8510</v>
      </c>
      <c r="G31648" t="s">
        <v>64</v>
      </c>
      <c r="H31648" t="s">
        <v>574</v>
      </c>
      <c r="I31648" t="s">
        <v>7917</v>
      </c>
      <c r="J31648" t="s">
        <v>5370</v>
      </c>
      <c r="K31648">
        <v>3</v>
      </c>
    </row>
    <row r="31649" spans="1:11" x14ac:dyDescent="0.25">
      <c r="A31649" t="s">
        <v>8511</v>
      </c>
      <c r="B31649" t="s">
        <v>8512</v>
      </c>
      <c r="C31649" t="s">
        <v>8513</v>
      </c>
      <c r="D31649" t="s">
        <v>8514</v>
      </c>
      <c r="E31649" t="s">
        <v>2944</v>
      </c>
      <c r="F31649" t="s">
        <v>2945</v>
      </c>
      <c r="G31649" t="s">
        <v>16</v>
      </c>
      <c r="H31649" t="s">
        <v>30</v>
      </c>
      <c r="I31649" t="s">
        <v>7917</v>
      </c>
      <c r="J31649" t="s">
        <v>5370</v>
      </c>
      <c r="K31649">
        <v>3</v>
      </c>
    </row>
    <row r="31650" spans="1:11" x14ac:dyDescent="0.25">
      <c r="A31650" t="s">
        <v>8515</v>
      </c>
      <c r="C31650" t="s">
        <v>8516</v>
      </c>
      <c r="D31650" t="s">
        <v>8517</v>
      </c>
      <c r="E31650" t="s">
        <v>8518</v>
      </c>
      <c r="F31650" t="s">
        <v>1124</v>
      </c>
      <c r="G31650" t="s">
        <v>16</v>
      </c>
      <c r="H31650" t="s">
        <v>770</v>
      </c>
      <c r="I31650" t="s">
        <v>7917</v>
      </c>
      <c r="J31650" t="s">
        <v>5370</v>
      </c>
      <c r="K31650">
        <v>3</v>
      </c>
    </row>
    <row r="31651" spans="1:11" x14ac:dyDescent="0.25">
      <c r="A31651" t="s">
        <v>8519</v>
      </c>
      <c r="C31651" t="s">
        <v>8516</v>
      </c>
      <c r="D31651" t="s">
        <v>8520</v>
      </c>
      <c r="E31651" t="s">
        <v>8518</v>
      </c>
      <c r="F31651" t="s">
        <v>1124</v>
      </c>
      <c r="G31651" t="s">
        <v>16</v>
      </c>
      <c r="H31651" t="s">
        <v>770</v>
      </c>
      <c r="I31651" t="s">
        <v>7917</v>
      </c>
      <c r="J31651" t="s">
        <v>5370</v>
      </c>
      <c r="K31651">
        <v>3</v>
      </c>
    </row>
    <row r="31652" spans="1:11" x14ac:dyDescent="0.25">
      <c r="A31652" t="s">
        <v>8521</v>
      </c>
      <c r="B31652" t="s">
        <v>8522</v>
      </c>
      <c r="C31652" t="s">
        <v>8472</v>
      </c>
      <c r="D31652" t="s">
        <v>1604</v>
      </c>
      <c r="E31652" t="s">
        <v>8523</v>
      </c>
      <c r="F31652" t="s">
        <v>8524</v>
      </c>
      <c r="G31652" t="s">
        <v>64</v>
      </c>
      <c r="H31652" t="s">
        <v>574</v>
      </c>
      <c r="I31652" t="s">
        <v>7917</v>
      </c>
      <c r="J31652" t="s">
        <v>5370</v>
      </c>
      <c r="K31652">
        <v>3</v>
      </c>
    </row>
    <row r="31653" spans="1:11" x14ac:dyDescent="0.25">
      <c r="A31653" t="s">
        <v>8525</v>
      </c>
      <c r="C31653" t="s">
        <v>8526</v>
      </c>
      <c r="D31653" t="s">
        <v>4148</v>
      </c>
      <c r="F31653" t="s">
        <v>3675</v>
      </c>
      <c r="G31653" t="s">
        <v>16</v>
      </c>
      <c r="H31653" t="s">
        <v>30</v>
      </c>
      <c r="I31653" t="s">
        <v>7917</v>
      </c>
      <c r="J31653" t="s">
        <v>5370</v>
      </c>
      <c r="K31653">
        <v>3</v>
      </c>
    </row>
    <row r="31654" spans="1:11" x14ac:dyDescent="0.25">
      <c r="A31654" t="s">
        <v>8527</v>
      </c>
      <c r="C31654" t="s">
        <v>8526</v>
      </c>
      <c r="D31654" t="s">
        <v>8528</v>
      </c>
      <c r="F31654" t="s">
        <v>1148</v>
      </c>
      <c r="G31654" t="s">
        <v>16</v>
      </c>
      <c r="H31654" t="s">
        <v>30</v>
      </c>
      <c r="I31654" t="s">
        <v>7917</v>
      </c>
      <c r="J31654" t="s">
        <v>5370</v>
      </c>
      <c r="K31654">
        <v>3</v>
      </c>
    </row>
    <row r="31655" spans="1:11" x14ac:dyDescent="0.25">
      <c r="A31655" t="s">
        <v>8529</v>
      </c>
      <c r="C31655" t="s">
        <v>8526</v>
      </c>
      <c r="D31655" t="s">
        <v>8528</v>
      </c>
      <c r="F31655" t="s">
        <v>1148</v>
      </c>
      <c r="G31655" t="s">
        <v>16</v>
      </c>
      <c r="H31655" t="s">
        <v>30</v>
      </c>
      <c r="I31655" t="s">
        <v>7917</v>
      </c>
      <c r="J31655" t="s">
        <v>5370</v>
      </c>
      <c r="K31655">
        <v>3</v>
      </c>
    </row>
    <row r="31656" spans="1:11" x14ac:dyDescent="0.25">
      <c r="A31656" t="s">
        <v>8530</v>
      </c>
      <c r="B31656" t="s">
        <v>8531</v>
      </c>
      <c r="C31656" t="s">
        <v>8532</v>
      </c>
      <c r="D31656" t="s">
        <v>2424</v>
      </c>
      <c r="E31656" t="s">
        <v>8533</v>
      </c>
      <c r="F31656" t="s">
        <v>787</v>
      </c>
      <c r="G31656" t="s">
        <v>16</v>
      </c>
      <c r="H31656" t="s">
        <v>339</v>
      </c>
      <c r="I31656" t="s">
        <v>7917</v>
      </c>
      <c r="J31656" t="s">
        <v>5370</v>
      </c>
      <c r="K31656">
        <v>3</v>
      </c>
    </row>
    <row r="31657" spans="1:11" x14ac:dyDescent="0.25">
      <c r="A31657" t="s">
        <v>8534</v>
      </c>
      <c r="C31657" t="s">
        <v>8535</v>
      </c>
      <c r="D31657" t="s">
        <v>3477</v>
      </c>
      <c r="F31657" t="s">
        <v>8536</v>
      </c>
      <c r="G31657" t="s">
        <v>16</v>
      </c>
      <c r="H31657" t="s">
        <v>49</v>
      </c>
      <c r="I31657" t="s">
        <v>7917</v>
      </c>
      <c r="J31657" t="s">
        <v>5370</v>
      </c>
      <c r="K31657">
        <v>3</v>
      </c>
    </row>
    <row r="31658" spans="1:11" x14ac:dyDescent="0.25">
      <c r="A31658" t="s">
        <v>8537</v>
      </c>
      <c r="C31658" t="s">
        <v>8526</v>
      </c>
      <c r="D31658" t="s">
        <v>8528</v>
      </c>
      <c r="F31658" t="s">
        <v>2926</v>
      </c>
      <c r="G31658" t="s">
        <v>16</v>
      </c>
      <c r="H31658" t="s">
        <v>49</v>
      </c>
      <c r="I31658" t="s">
        <v>7917</v>
      </c>
      <c r="J31658" t="s">
        <v>5370</v>
      </c>
      <c r="K31658">
        <v>3</v>
      </c>
    </row>
    <row r="31659" spans="1:11" x14ac:dyDescent="0.25">
      <c r="A31659" t="s">
        <v>8538</v>
      </c>
      <c r="B31659" t="s">
        <v>8539</v>
      </c>
      <c r="C31659" t="s">
        <v>8540</v>
      </c>
      <c r="D31659" t="s">
        <v>8541</v>
      </c>
      <c r="E31659" t="s">
        <v>8542</v>
      </c>
      <c r="F31659" t="s">
        <v>985</v>
      </c>
      <c r="G31659" t="s">
        <v>16</v>
      </c>
      <c r="H31659" t="s">
        <v>30</v>
      </c>
      <c r="I31659" t="s">
        <v>7917</v>
      </c>
      <c r="J31659" t="s">
        <v>5370</v>
      </c>
      <c r="K31659">
        <v>3</v>
      </c>
    </row>
    <row r="31660" spans="1:11" x14ac:dyDescent="0.25">
      <c r="A31660" t="s">
        <v>8543</v>
      </c>
      <c r="C31660" t="s">
        <v>8544</v>
      </c>
      <c r="D31660" t="s">
        <v>8170</v>
      </c>
      <c r="F31660" t="s">
        <v>8545</v>
      </c>
      <c r="G31660" t="s">
        <v>16</v>
      </c>
      <c r="H31660" t="s">
        <v>30</v>
      </c>
      <c r="I31660" t="s">
        <v>7917</v>
      </c>
      <c r="J31660" t="s">
        <v>5370</v>
      </c>
      <c r="K31660">
        <v>3</v>
      </c>
    </row>
    <row r="31661" spans="1:11" x14ac:dyDescent="0.25">
      <c r="A31661" t="s">
        <v>8546</v>
      </c>
      <c r="B31661" t="s">
        <v>8547</v>
      </c>
      <c r="C31661" t="s">
        <v>8548</v>
      </c>
      <c r="D31661" t="s">
        <v>8549</v>
      </c>
      <c r="E31661" t="s">
        <v>8550</v>
      </c>
      <c r="F31661" t="s">
        <v>8551</v>
      </c>
      <c r="G31661" t="s">
        <v>2111</v>
      </c>
      <c r="H31661" t="s">
        <v>8552</v>
      </c>
      <c r="I31661" t="s">
        <v>7917</v>
      </c>
      <c r="J31661" t="s">
        <v>5370</v>
      </c>
      <c r="K31661">
        <v>3</v>
      </c>
    </row>
    <row r="31662" spans="1:11" x14ac:dyDescent="0.25">
      <c r="A31662" t="s">
        <v>8553</v>
      </c>
      <c r="B31662" t="s">
        <v>8554</v>
      </c>
      <c r="C31662" t="s">
        <v>8555</v>
      </c>
      <c r="D31662" t="s">
        <v>8556</v>
      </c>
      <c r="E31662" t="s">
        <v>8557</v>
      </c>
      <c r="F31662" t="s">
        <v>8558</v>
      </c>
      <c r="G31662" t="s">
        <v>48</v>
      </c>
      <c r="H31662" t="s">
        <v>49</v>
      </c>
      <c r="I31662" t="s">
        <v>7917</v>
      </c>
      <c r="J31662" t="s">
        <v>5370</v>
      </c>
      <c r="K31662">
        <v>3</v>
      </c>
    </row>
    <row r="31663" spans="1:11" x14ac:dyDescent="0.25">
      <c r="A31663" t="s">
        <v>8559</v>
      </c>
      <c r="B31663" t="s">
        <v>8560</v>
      </c>
      <c r="C31663" t="s">
        <v>8561</v>
      </c>
      <c r="D31663" t="s">
        <v>5225</v>
      </c>
      <c r="E31663" t="s">
        <v>8562</v>
      </c>
      <c r="F31663" t="s">
        <v>2767</v>
      </c>
      <c r="G31663" t="s">
        <v>16</v>
      </c>
      <c r="H31663" t="s">
        <v>30</v>
      </c>
      <c r="I31663" t="s">
        <v>7917</v>
      </c>
      <c r="J31663" t="s">
        <v>5370</v>
      </c>
      <c r="K31663">
        <v>3</v>
      </c>
    </row>
    <row r="31664" spans="1:11" x14ac:dyDescent="0.25">
      <c r="A31664" t="s">
        <v>8563</v>
      </c>
      <c r="B31664" t="s">
        <v>8564</v>
      </c>
      <c r="C31664" t="s">
        <v>8107</v>
      </c>
      <c r="D31664" t="s">
        <v>3782</v>
      </c>
      <c r="E31664" t="s">
        <v>8108</v>
      </c>
      <c r="F31664" t="s">
        <v>5314</v>
      </c>
      <c r="G31664" t="s">
        <v>16</v>
      </c>
      <c r="H31664" t="s">
        <v>261</v>
      </c>
      <c r="I31664" t="s">
        <v>7917</v>
      </c>
      <c r="J31664" t="s">
        <v>5370</v>
      </c>
      <c r="K31664">
        <v>3</v>
      </c>
    </row>
    <row r="31665" spans="1:11" x14ac:dyDescent="0.25">
      <c r="A31665" t="s">
        <v>8565</v>
      </c>
      <c r="B31665" t="s">
        <v>8566</v>
      </c>
      <c r="C31665" t="s">
        <v>8567</v>
      </c>
      <c r="D31665" t="s">
        <v>3876</v>
      </c>
      <c r="E31665" t="s">
        <v>8108</v>
      </c>
      <c r="F31665" t="s">
        <v>5345</v>
      </c>
      <c r="G31665" t="s">
        <v>16</v>
      </c>
      <c r="H31665" t="s">
        <v>261</v>
      </c>
      <c r="I31665" t="s">
        <v>7917</v>
      </c>
      <c r="J31665" t="s">
        <v>5370</v>
      </c>
      <c r="K31665">
        <v>3</v>
      </c>
    </row>
    <row r="31666" spans="1:11" x14ac:dyDescent="0.25">
      <c r="A31666" t="s">
        <v>8568</v>
      </c>
      <c r="C31666" t="s">
        <v>8569</v>
      </c>
      <c r="D31666" t="s">
        <v>2779</v>
      </c>
      <c r="E31666" t="s">
        <v>8570</v>
      </c>
      <c r="F31666" t="s">
        <v>8571</v>
      </c>
      <c r="G31666" t="s">
        <v>95</v>
      </c>
      <c r="H31666" t="s">
        <v>206</v>
      </c>
      <c r="I31666" t="s">
        <v>7917</v>
      </c>
      <c r="J31666" t="s">
        <v>5370</v>
      </c>
      <c r="K31666">
        <v>3</v>
      </c>
    </row>
    <row r="31667" spans="1:11" x14ac:dyDescent="0.25">
      <c r="A31667" t="s">
        <v>8572</v>
      </c>
      <c r="C31667" t="s">
        <v>8573</v>
      </c>
      <c r="D31667" t="s">
        <v>8574</v>
      </c>
      <c r="E31667" t="s">
        <v>8575</v>
      </c>
      <c r="F31667" t="s">
        <v>8576</v>
      </c>
      <c r="G31667" t="s">
        <v>16</v>
      </c>
      <c r="H31667" t="s">
        <v>339</v>
      </c>
      <c r="I31667" t="s">
        <v>7917</v>
      </c>
      <c r="J31667" t="s">
        <v>5370</v>
      </c>
      <c r="K31667">
        <v>3</v>
      </c>
    </row>
    <row r="31668" spans="1:11" x14ac:dyDescent="0.25">
      <c r="A31668" t="s">
        <v>8577</v>
      </c>
      <c r="B31668" t="s">
        <v>8578</v>
      </c>
      <c r="C31668" t="s">
        <v>8579</v>
      </c>
      <c r="D31668" t="s">
        <v>8580</v>
      </c>
      <c r="E31668" t="s">
        <v>8581</v>
      </c>
      <c r="F31668" t="s">
        <v>2837</v>
      </c>
      <c r="G31668" t="s">
        <v>16</v>
      </c>
      <c r="H31668" t="s">
        <v>30</v>
      </c>
      <c r="I31668" t="s">
        <v>7917</v>
      </c>
      <c r="J31668" t="s">
        <v>5370</v>
      </c>
      <c r="K31668">
        <v>3</v>
      </c>
    </row>
    <row r="31669" spans="1:11" x14ac:dyDescent="0.25">
      <c r="A31669" t="s">
        <v>8582</v>
      </c>
      <c r="C31669" t="s">
        <v>8583</v>
      </c>
      <c r="D31669" t="s">
        <v>8584</v>
      </c>
      <c r="E31669" t="s">
        <v>8585</v>
      </c>
      <c r="F31669" t="s">
        <v>1453</v>
      </c>
      <c r="G31669" t="s">
        <v>16</v>
      </c>
      <c r="H31669" t="s">
        <v>30</v>
      </c>
      <c r="I31669" t="s">
        <v>7917</v>
      </c>
      <c r="J31669" t="s">
        <v>5370</v>
      </c>
      <c r="K31669">
        <v>3</v>
      </c>
    </row>
    <row r="31670" spans="1:11" x14ac:dyDescent="0.25">
      <c r="A31670" t="s">
        <v>8586</v>
      </c>
      <c r="C31670" t="s">
        <v>8587</v>
      </c>
      <c r="D31670" t="s">
        <v>8588</v>
      </c>
      <c r="E31670" t="s">
        <v>8589</v>
      </c>
      <c r="F31670" t="s">
        <v>154</v>
      </c>
      <c r="G31670" t="s">
        <v>84</v>
      </c>
      <c r="H31670" t="s">
        <v>85</v>
      </c>
      <c r="I31670" t="s">
        <v>7917</v>
      </c>
      <c r="J31670" t="s">
        <v>5370</v>
      </c>
      <c r="K31670">
        <v>3</v>
      </c>
    </row>
    <row r="31671" spans="1:11" x14ac:dyDescent="0.25">
      <c r="A31671" t="s">
        <v>8590</v>
      </c>
      <c r="B31671" t="s">
        <v>8591</v>
      </c>
      <c r="C31671" t="s">
        <v>8472</v>
      </c>
      <c r="D31671" t="s">
        <v>8592</v>
      </c>
      <c r="E31671" t="s">
        <v>8593</v>
      </c>
      <c r="F31671" t="s">
        <v>8594</v>
      </c>
      <c r="G31671" t="s">
        <v>64</v>
      </c>
      <c r="H31671" t="s">
        <v>574</v>
      </c>
      <c r="I31671" t="s">
        <v>7917</v>
      </c>
      <c r="J31671" t="s">
        <v>5370</v>
      </c>
      <c r="K31671">
        <v>3</v>
      </c>
    </row>
    <row r="31672" spans="1:11" x14ac:dyDescent="0.25">
      <c r="A31672" t="s">
        <v>8595</v>
      </c>
      <c r="C31672" t="s">
        <v>8596</v>
      </c>
      <c r="D31672" t="s">
        <v>4878</v>
      </c>
      <c r="F31672" t="s">
        <v>706</v>
      </c>
      <c r="G31672" t="s">
        <v>16</v>
      </c>
      <c r="H31672" t="s">
        <v>102</v>
      </c>
      <c r="I31672" t="s">
        <v>7917</v>
      </c>
      <c r="J31672" t="s">
        <v>5370</v>
      </c>
      <c r="K31672">
        <v>3</v>
      </c>
    </row>
    <row r="31673" spans="1:11" x14ac:dyDescent="0.25">
      <c r="A31673" t="s">
        <v>8597</v>
      </c>
      <c r="B31673" t="s">
        <v>8598</v>
      </c>
      <c r="C31673" t="s">
        <v>8599</v>
      </c>
      <c r="D31673" t="s">
        <v>4753</v>
      </c>
      <c r="F31673" t="s">
        <v>5120</v>
      </c>
      <c r="G31673" t="s">
        <v>16</v>
      </c>
      <c r="H31673" t="s">
        <v>2212</v>
      </c>
      <c r="I31673" t="s">
        <v>7917</v>
      </c>
      <c r="J31673" t="s">
        <v>5370</v>
      </c>
      <c r="K31673">
        <v>3</v>
      </c>
    </row>
    <row r="31674" spans="1:11" x14ac:dyDescent="0.25">
      <c r="A31674" t="s">
        <v>8600</v>
      </c>
      <c r="B31674" t="s">
        <v>8601</v>
      </c>
      <c r="C31674" t="s">
        <v>8128</v>
      </c>
      <c r="D31674" t="s">
        <v>7994</v>
      </c>
      <c r="E31674" t="s">
        <v>8602</v>
      </c>
      <c r="F31674" t="s">
        <v>6274</v>
      </c>
      <c r="G31674" t="s">
        <v>48</v>
      </c>
      <c r="H31674" t="s">
        <v>49</v>
      </c>
      <c r="I31674" t="s">
        <v>7917</v>
      </c>
      <c r="J31674" t="s">
        <v>5370</v>
      </c>
      <c r="K31674">
        <v>3</v>
      </c>
    </row>
    <row r="31675" spans="1:11" x14ac:dyDescent="0.25">
      <c r="A31675" t="s">
        <v>8603</v>
      </c>
      <c r="B31675" t="s">
        <v>8604</v>
      </c>
      <c r="C31675" t="s">
        <v>8605</v>
      </c>
      <c r="D31675" t="s">
        <v>8606</v>
      </c>
      <c r="E31675" t="s">
        <v>8607</v>
      </c>
      <c r="F31675" t="s">
        <v>8608</v>
      </c>
      <c r="G31675" t="s">
        <v>64</v>
      </c>
      <c r="H31675" t="s">
        <v>2188</v>
      </c>
      <c r="I31675" t="s">
        <v>7917</v>
      </c>
      <c r="J31675" t="s">
        <v>5370</v>
      </c>
      <c r="K31675">
        <v>3</v>
      </c>
    </row>
    <row r="31676" spans="1:11" x14ac:dyDescent="0.25">
      <c r="A31676" t="s">
        <v>8609</v>
      </c>
      <c r="C31676" t="s">
        <v>8610</v>
      </c>
      <c r="D31676" t="s">
        <v>2192</v>
      </c>
      <c r="E31676" t="s">
        <v>8611</v>
      </c>
      <c r="F31676" t="s">
        <v>8612</v>
      </c>
      <c r="G31676" t="s">
        <v>16</v>
      </c>
      <c r="H31676" t="s">
        <v>2047</v>
      </c>
      <c r="I31676" t="s">
        <v>7917</v>
      </c>
      <c r="J31676" t="s">
        <v>5370</v>
      </c>
      <c r="K31676">
        <v>3</v>
      </c>
    </row>
    <row r="31677" spans="1:11" x14ac:dyDescent="0.25">
      <c r="A31677" t="s">
        <v>8613</v>
      </c>
      <c r="C31677" t="s">
        <v>8614</v>
      </c>
      <c r="D31677" t="s">
        <v>8051</v>
      </c>
      <c r="E31677" t="s">
        <v>8615</v>
      </c>
      <c r="F31677" t="s">
        <v>2926</v>
      </c>
      <c r="G31677" t="s">
        <v>16</v>
      </c>
      <c r="H31677" t="s">
        <v>49</v>
      </c>
      <c r="I31677" t="s">
        <v>7917</v>
      </c>
      <c r="J31677" t="s">
        <v>5370</v>
      </c>
      <c r="K31677">
        <v>3</v>
      </c>
    </row>
    <row r="31678" spans="1:11" x14ac:dyDescent="0.25">
      <c r="A31678" t="s">
        <v>8616</v>
      </c>
      <c r="B31678" t="s">
        <v>8617</v>
      </c>
      <c r="C31678" t="s">
        <v>8618</v>
      </c>
      <c r="D31678" t="s">
        <v>8619</v>
      </c>
      <c r="E31678" t="s">
        <v>8620</v>
      </c>
      <c r="F31678" t="s">
        <v>8621</v>
      </c>
      <c r="G31678" t="s">
        <v>16</v>
      </c>
      <c r="H31678" t="s">
        <v>3594</v>
      </c>
      <c r="I31678" t="s">
        <v>7917</v>
      </c>
      <c r="J31678" t="s">
        <v>5370</v>
      </c>
      <c r="K31678">
        <v>3</v>
      </c>
    </row>
    <row r="31679" spans="1:11" x14ac:dyDescent="0.25">
      <c r="A31679" t="s">
        <v>8622</v>
      </c>
      <c r="C31679" t="s">
        <v>8623</v>
      </c>
      <c r="D31679" t="s">
        <v>8011</v>
      </c>
      <c r="F31679" t="s">
        <v>1148</v>
      </c>
      <c r="G31679" t="s">
        <v>16</v>
      </c>
      <c r="H31679" t="s">
        <v>30</v>
      </c>
      <c r="I31679" t="s">
        <v>7917</v>
      </c>
      <c r="J31679" t="s">
        <v>5370</v>
      </c>
      <c r="K31679">
        <v>3</v>
      </c>
    </row>
    <row r="31680" spans="1:11" x14ac:dyDescent="0.25">
      <c r="A31680" t="s">
        <v>8624</v>
      </c>
      <c r="C31680" t="s">
        <v>8625</v>
      </c>
      <c r="D31680" t="s">
        <v>8626</v>
      </c>
      <c r="E31680" t="s">
        <v>8627</v>
      </c>
      <c r="F31680" t="s">
        <v>8628</v>
      </c>
      <c r="G31680" t="s">
        <v>16</v>
      </c>
      <c r="H31680" t="s">
        <v>30</v>
      </c>
      <c r="I31680" t="s">
        <v>7917</v>
      </c>
      <c r="J31680" t="s">
        <v>5370</v>
      </c>
      <c r="K31680">
        <v>3</v>
      </c>
    </row>
    <row r="31681" spans="1:11" x14ac:dyDescent="0.25">
      <c r="A31681" t="s">
        <v>8629</v>
      </c>
      <c r="C31681" t="s">
        <v>8630</v>
      </c>
      <c r="D31681" t="s">
        <v>8631</v>
      </c>
      <c r="F31681" t="s">
        <v>3288</v>
      </c>
      <c r="G31681" t="s">
        <v>16</v>
      </c>
      <c r="H31681" t="s">
        <v>30</v>
      </c>
      <c r="I31681" t="s">
        <v>7917</v>
      </c>
      <c r="J31681" t="s">
        <v>5370</v>
      </c>
      <c r="K31681">
        <v>3</v>
      </c>
    </row>
    <row r="31682" spans="1:11" x14ac:dyDescent="0.25">
      <c r="A31682" t="s">
        <v>8632</v>
      </c>
      <c r="B31682" t="s">
        <v>8633</v>
      </c>
      <c r="C31682" t="s">
        <v>8634</v>
      </c>
      <c r="D31682" t="s">
        <v>8635</v>
      </c>
      <c r="E31682" t="s">
        <v>8636</v>
      </c>
      <c r="F31682" t="s">
        <v>2636</v>
      </c>
      <c r="G31682" t="s">
        <v>16</v>
      </c>
      <c r="H31682" t="s">
        <v>516</v>
      </c>
      <c r="I31682" t="s">
        <v>7917</v>
      </c>
      <c r="J31682" t="s">
        <v>5370</v>
      </c>
      <c r="K31682">
        <v>3</v>
      </c>
    </row>
    <row r="31683" spans="1:11" x14ac:dyDescent="0.25">
      <c r="A31683" t="s">
        <v>8637</v>
      </c>
      <c r="B31683" t="s">
        <v>8638</v>
      </c>
      <c r="C31683" t="s">
        <v>8639</v>
      </c>
      <c r="D31683" t="s">
        <v>3184</v>
      </c>
      <c r="E31683" t="s">
        <v>8640</v>
      </c>
      <c r="F31683" t="s">
        <v>8217</v>
      </c>
      <c r="G31683" t="s">
        <v>16</v>
      </c>
      <c r="H31683" t="s">
        <v>30</v>
      </c>
      <c r="I31683" t="s">
        <v>7917</v>
      </c>
      <c r="J31683" t="s">
        <v>5370</v>
      </c>
      <c r="K31683">
        <v>3</v>
      </c>
    </row>
    <row r="31684" spans="1:11" x14ac:dyDescent="0.25">
      <c r="A31684" t="s">
        <v>8641</v>
      </c>
      <c r="C31684" t="s">
        <v>8642</v>
      </c>
      <c r="D31684" t="s">
        <v>2198</v>
      </c>
      <c r="F31684" t="s">
        <v>1148</v>
      </c>
      <c r="G31684" t="s">
        <v>16</v>
      </c>
      <c r="H31684" t="s">
        <v>30</v>
      </c>
      <c r="I31684" t="s">
        <v>7917</v>
      </c>
      <c r="J31684" t="s">
        <v>5370</v>
      </c>
      <c r="K31684">
        <v>3</v>
      </c>
    </row>
    <row r="31685" spans="1:11" x14ac:dyDescent="0.25">
      <c r="A31685" t="s">
        <v>8643</v>
      </c>
      <c r="C31685" t="s">
        <v>8642</v>
      </c>
      <c r="D31685" t="s">
        <v>2198</v>
      </c>
      <c r="F31685" t="s">
        <v>1148</v>
      </c>
      <c r="G31685" t="s">
        <v>16</v>
      </c>
      <c r="H31685" t="s">
        <v>30</v>
      </c>
      <c r="I31685" t="s">
        <v>7917</v>
      </c>
      <c r="J31685" t="s">
        <v>5370</v>
      </c>
      <c r="K31685">
        <v>3</v>
      </c>
    </row>
    <row r="31686" spans="1:11" x14ac:dyDescent="0.25">
      <c r="A31686" t="s">
        <v>8644</v>
      </c>
      <c r="C31686" t="s">
        <v>8645</v>
      </c>
      <c r="D31686" t="s">
        <v>8646</v>
      </c>
      <c r="F31686" t="s">
        <v>8647</v>
      </c>
      <c r="G31686" t="s">
        <v>95</v>
      </c>
      <c r="H31686" t="s">
        <v>96</v>
      </c>
      <c r="I31686" t="s">
        <v>7917</v>
      </c>
      <c r="J31686" t="s">
        <v>5370</v>
      </c>
      <c r="K31686">
        <v>3</v>
      </c>
    </row>
    <row r="31687" spans="1:11" x14ac:dyDescent="0.25">
      <c r="A31687" t="s">
        <v>8648</v>
      </c>
      <c r="B31687" t="s">
        <v>8649</v>
      </c>
      <c r="C31687" t="s">
        <v>8650</v>
      </c>
      <c r="D31687" t="s">
        <v>5194</v>
      </c>
      <c r="E31687" t="s">
        <v>8651</v>
      </c>
      <c r="F31687" t="s">
        <v>8652</v>
      </c>
      <c r="G31687" t="s">
        <v>95</v>
      </c>
      <c r="H31687" t="s">
        <v>96</v>
      </c>
      <c r="I31687" t="s">
        <v>7917</v>
      </c>
      <c r="J31687" t="s">
        <v>5370</v>
      </c>
      <c r="K31687">
        <v>3</v>
      </c>
    </row>
    <row r="31688" spans="1:11" x14ac:dyDescent="0.25">
      <c r="A31688" t="s">
        <v>8653</v>
      </c>
      <c r="B31688" t="s">
        <v>8654</v>
      </c>
      <c r="C31688" t="s">
        <v>8655</v>
      </c>
      <c r="D31688" t="s">
        <v>941</v>
      </c>
      <c r="E31688" t="s">
        <v>8656</v>
      </c>
      <c r="F31688" t="s">
        <v>8657</v>
      </c>
      <c r="G31688" t="s">
        <v>16</v>
      </c>
      <c r="H31688" t="s">
        <v>17</v>
      </c>
      <c r="I31688" t="s">
        <v>7917</v>
      </c>
      <c r="J31688" t="s">
        <v>5370</v>
      </c>
      <c r="K31688">
        <v>3</v>
      </c>
    </row>
    <row r="31689" spans="1:11" x14ac:dyDescent="0.25">
      <c r="A31689" t="s">
        <v>8658</v>
      </c>
      <c r="B31689" t="s">
        <v>8659</v>
      </c>
      <c r="C31689" t="s">
        <v>8660</v>
      </c>
      <c r="D31689" t="s">
        <v>8661</v>
      </c>
      <c r="E31689" t="s">
        <v>8662</v>
      </c>
      <c r="F31689" t="s">
        <v>8663</v>
      </c>
      <c r="G31689" t="s">
        <v>64</v>
      </c>
      <c r="H31689" t="s">
        <v>574</v>
      </c>
      <c r="I31689" t="s">
        <v>7917</v>
      </c>
      <c r="J31689" t="s">
        <v>5370</v>
      </c>
      <c r="K31689">
        <v>3</v>
      </c>
    </row>
    <row r="31690" spans="1:11" x14ac:dyDescent="0.25">
      <c r="A31690" t="s">
        <v>8664</v>
      </c>
      <c r="C31690" t="s">
        <v>8665</v>
      </c>
      <c r="D31690" t="s">
        <v>3863</v>
      </c>
      <c r="E31690" t="s">
        <v>8666</v>
      </c>
      <c r="F31690" t="s">
        <v>8667</v>
      </c>
      <c r="G31690" t="s">
        <v>16</v>
      </c>
      <c r="H31690" t="s">
        <v>30</v>
      </c>
      <c r="I31690" t="s">
        <v>7917</v>
      </c>
      <c r="J31690" t="s">
        <v>5370</v>
      </c>
      <c r="K31690">
        <v>3</v>
      </c>
    </row>
    <row r="31691" spans="1:11" x14ac:dyDescent="0.25">
      <c r="A31691" t="s">
        <v>8668</v>
      </c>
      <c r="C31691" t="s">
        <v>8665</v>
      </c>
      <c r="D31691" t="s">
        <v>8669</v>
      </c>
      <c r="F31691" t="s">
        <v>8670</v>
      </c>
      <c r="G31691" t="s">
        <v>16</v>
      </c>
      <c r="H31691" t="s">
        <v>30</v>
      </c>
      <c r="I31691" t="s">
        <v>7917</v>
      </c>
      <c r="J31691" t="s">
        <v>5370</v>
      </c>
      <c r="K31691">
        <v>3</v>
      </c>
    </row>
    <row r="31692" spans="1:11" x14ac:dyDescent="0.25">
      <c r="A31692" t="s">
        <v>8671</v>
      </c>
      <c r="B31692" t="s">
        <v>8672</v>
      </c>
      <c r="C31692" t="s">
        <v>8673</v>
      </c>
      <c r="D31692" t="s">
        <v>3395</v>
      </c>
      <c r="E31692" t="s">
        <v>8674</v>
      </c>
      <c r="F31692" t="s">
        <v>3256</v>
      </c>
      <c r="G31692" t="s">
        <v>16</v>
      </c>
      <c r="H31692" t="s">
        <v>30</v>
      </c>
      <c r="I31692" t="s">
        <v>7917</v>
      </c>
      <c r="J31692" t="s">
        <v>5370</v>
      </c>
      <c r="K31692">
        <v>3</v>
      </c>
    </row>
    <row r="31693" spans="1:11" x14ac:dyDescent="0.25">
      <c r="A31693" t="s">
        <v>8675</v>
      </c>
      <c r="C31693" t="s">
        <v>8642</v>
      </c>
      <c r="D31693" t="s">
        <v>2267</v>
      </c>
      <c r="E31693" t="s">
        <v>3384</v>
      </c>
      <c r="F31693" t="s">
        <v>1291</v>
      </c>
      <c r="G31693" t="s">
        <v>16</v>
      </c>
      <c r="H31693" t="s">
        <v>30</v>
      </c>
      <c r="I31693" t="s">
        <v>7917</v>
      </c>
      <c r="J31693" t="s">
        <v>5370</v>
      </c>
      <c r="K31693">
        <v>3</v>
      </c>
    </row>
    <row r="31694" spans="1:11" x14ac:dyDescent="0.25">
      <c r="A31694" t="s">
        <v>8676</v>
      </c>
      <c r="B31694" t="s">
        <v>8677</v>
      </c>
      <c r="C31694" t="s">
        <v>8678</v>
      </c>
      <c r="D31694" t="s">
        <v>369</v>
      </c>
      <c r="E31694" t="s">
        <v>8679</v>
      </c>
      <c r="F31694" t="s">
        <v>8680</v>
      </c>
      <c r="G31694" t="s">
        <v>16</v>
      </c>
      <c r="H31694" t="s">
        <v>8681</v>
      </c>
      <c r="I31694" t="s">
        <v>7917</v>
      </c>
      <c r="J31694" t="s">
        <v>5370</v>
      </c>
      <c r="K31694">
        <v>3</v>
      </c>
    </row>
    <row r="31695" spans="1:11" x14ac:dyDescent="0.25">
      <c r="A31695" t="s">
        <v>7905</v>
      </c>
      <c r="C31695" t="s">
        <v>7906</v>
      </c>
      <c r="D31695" t="s">
        <v>4736</v>
      </c>
      <c r="F31695" t="s">
        <v>6933</v>
      </c>
      <c r="G31695" t="s">
        <v>16</v>
      </c>
      <c r="H31695" t="s">
        <v>17</v>
      </c>
      <c r="I31695" t="s">
        <v>7917</v>
      </c>
      <c r="J31695" t="s">
        <v>5370</v>
      </c>
      <c r="K31695">
        <v>3</v>
      </c>
    </row>
    <row r="31696" spans="1:11" x14ac:dyDescent="0.25">
      <c r="A31696" t="s">
        <v>8682</v>
      </c>
      <c r="C31696" t="s">
        <v>8623</v>
      </c>
      <c r="D31696" t="s">
        <v>5384</v>
      </c>
      <c r="F31696" t="s">
        <v>3675</v>
      </c>
      <c r="G31696" t="s">
        <v>16</v>
      </c>
      <c r="H31696" t="s">
        <v>30</v>
      </c>
      <c r="I31696" t="s">
        <v>7917</v>
      </c>
      <c r="J31696" t="s">
        <v>5370</v>
      </c>
      <c r="K31696">
        <v>3</v>
      </c>
    </row>
    <row r="31697" spans="1:11" x14ac:dyDescent="0.25">
      <c r="A31697" t="s">
        <v>8683</v>
      </c>
      <c r="B31697" t="s">
        <v>8684</v>
      </c>
      <c r="C31697" t="s">
        <v>8685</v>
      </c>
      <c r="D31697" t="s">
        <v>5988</v>
      </c>
      <c r="E31697" t="s">
        <v>8686</v>
      </c>
      <c r="F31697" t="s">
        <v>2250</v>
      </c>
      <c r="G31697" t="s">
        <v>16</v>
      </c>
      <c r="H31697" t="s">
        <v>30</v>
      </c>
      <c r="I31697" t="s">
        <v>7917</v>
      </c>
      <c r="J31697" t="s">
        <v>5370</v>
      </c>
      <c r="K31697">
        <v>3</v>
      </c>
    </row>
    <row r="31698" spans="1:11" x14ac:dyDescent="0.25">
      <c r="A31698" t="s">
        <v>8687</v>
      </c>
      <c r="C31698" t="s">
        <v>8118</v>
      </c>
      <c r="D31698" t="s">
        <v>8688</v>
      </c>
      <c r="E31698" t="s">
        <v>8689</v>
      </c>
      <c r="F31698" t="s">
        <v>725</v>
      </c>
      <c r="G31698" t="s">
        <v>467</v>
      </c>
      <c r="H31698" t="s">
        <v>468</v>
      </c>
      <c r="I31698" t="s">
        <v>7917</v>
      </c>
      <c r="J31698" t="s">
        <v>5370</v>
      </c>
      <c r="K31698">
        <v>3</v>
      </c>
    </row>
    <row r="31699" spans="1:11" x14ac:dyDescent="0.25">
      <c r="A31699" t="s">
        <v>8690</v>
      </c>
      <c r="C31699" t="s">
        <v>8691</v>
      </c>
      <c r="D31699" t="s">
        <v>7392</v>
      </c>
      <c r="E31699" t="s">
        <v>8692</v>
      </c>
      <c r="F31699" t="s">
        <v>8693</v>
      </c>
      <c r="G31699" t="s">
        <v>16</v>
      </c>
      <c r="H31699" t="s">
        <v>339</v>
      </c>
      <c r="I31699" t="s">
        <v>7917</v>
      </c>
      <c r="J31699" t="s">
        <v>5370</v>
      </c>
      <c r="K31699">
        <v>3</v>
      </c>
    </row>
    <row r="31700" spans="1:11" x14ac:dyDescent="0.25">
      <c r="A31700" t="s">
        <v>8694</v>
      </c>
      <c r="B31700" t="s">
        <v>8695</v>
      </c>
      <c r="C31700" t="s">
        <v>8696</v>
      </c>
      <c r="D31700" t="s">
        <v>8697</v>
      </c>
      <c r="E31700" t="s">
        <v>8698</v>
      </c>
      <c r="F31700" t="s">
        <v>2384</v>
      </c>
      <c r="G31700" t="s">
        <v>16</v>
      </c>
      <c r="H31700" t="s">
        <v>17</v>
      </c>
      <c r="I31700" t="s">
        <v>7917</v>
      </c>
      <c r="J31700" t="s">
        <v>5370</v>
      </c>
      <c r="K31700">
        <v>3</v>
      </c>
    </row>
    <row r="31701" spans="1:11" x14ac:dyDescent="0.25">
      <c r="A31701" t="s">
        <v>8699</v>
      </c>
      <c r="C31701" t="s">
        <v>8700</v>
      </c>
      <c r="D31701" t="s">
        <v>2634</v>
      </c>
      <c r="E31701" t="s">
        <v>8701</v>
      </c>
      <c r="F31701" t="s">
        <v>8702</v>
      </c>
      <c r="G31701" t="s">
        <v>16</v>
      </c>
      <c r="H31701" t="s">
        <v>30</v>
      </c>
      <c r="I31701" t="s">
        <v>7917</v>
      </c>
      <c r="J31701" t="s">
        <v>5370</v>
      </c>
      <c r="K31701">
        <v>3</v>
      </c>
    </row>
    <row r="31702" spans="1:11" x14ac:dyDescent="0.25">
      <c r="A31702" t="s">
        <v>8703</v>
      </c>
      <c r="B31702" t="s">
        <v>8704</v>
      </c>
      <c r="C31702" t="s">
        <v>8705</v>
      </c>
      <c r="D31702" t="s">
        <v>8706</v>
      </c>
      <c r="F31702" t="s">
        <v>1019</v>
      </c>
      <c r="G31702" t="s">
        <v>16</v>
      </c>
      <c r="H31702" t="s">
        <v>30</v>
      </c>
      <c r="I31702" t="s">
        <v>7917</v>
      </c>
      <c r="J31702" t="s">
        <v>5370</v>
      </c>
      <c r="K31702">
        <v>3</v>
      </c>
    </row>
    <row r="31703" spans="1:11" x14ac:dyDescent="0.25">
      <c r="A31703" t="s">
        <v>8707</v>
      </c>
      <c r="B31703" t="s">
        <v>8708</v>
      </c>
      <c r="C31703" t="s">
        <v>8709</v>
      </c>
      <c r="D31703" t="s">
        <v>1323</v>
      </c>
      <c r="E31703" t="s">
        <v>8710</v>
      </c>
      <c r="F31703" t="s">
        <v>937</v>
      </c>
      <c r="G31703" t="s">
        <v>16</v>
      </c>
      <c r="H31703" t="s">
        <v>30</v>
      </c>
      <c r="I31703" t="s">
        <v>7917</v>
      </c>
      <c r="J31703" t="s">
        <v>5370</v>
      </c>
      <c r="K31703">
        <v>3</v>
      </c>
    </row>
    <row r="31704" spans="1:11" x14ac:dyDescent="0.25">
      <c r="A31704" t="s">
        <v>8711</v>
      </c>
      <c r="B31704" t="s">
        <v>8712</v>
      </c>
      <c r="C31704" t="s">
        <v>8713</v>
      </c>
      <c r="D31704" t="s">
        <v>7979</v>
      </c>
      <c r="E31704" t="s">
        <v>8714</v>
      </c>
      <c r="F31704" t="s">
        <v>991</v>
      </c>
      <c r="G31704" t="s">
        <v>16</v>
      </c>
      <c r="H31704" t="s">
        <v>30</v>
      </c>
      <c r="I31704" t="s">
        <v>7917</v>
      </c>
      <c r="J31704" t="s">
        <v>5370</v>
      </c>
      <c r="K31704">
        <v>3</v>
      </c>
    </row>
    <row r="31705" spans="1:11" x14ac:dyDescent="0.25">
      <c r="A31705" t="s">
        <v>8715</v>
      </c>
      <c r="C31705" t="s">
        <v>8716</v>
      </c>
      <c r="D31705" t="s">
        <v>3477</v>
      </c>
      <c r="F31705" t="s">
        <v>8717</v>
      </c>
      <c r="G31705" t="s">
        <v>16</v>
      </c>
      <c r="H31705" t="s">
        <v>30</v>
      </c>
      <c r="I31705" t="s">
        <v>7917</v>
      </c>
      <c r="J31705" t="s">
        <v>5370</v>
      </c>
      <c r="K31705">
        <v>3</v>
      </c>
    </row>
    <row r="31706" spans="1:11" x14ac:dyDescent="0.25">
      <c r="A31706" t="s">
        <v>8718</v>
      </c>
      <c r="C31706" t="s">
        <v>8719</v>
      </c>
      <c r="D31706" t="s">
        <v>2821</v>
      </c>
      <c r="F31706" t="s">
        <v>8720</v>
      </c>
      <c r="G31706" t="s">
        <v>16</v>
      </c>
      <c r="H31706" t="s">
        <v>3636</v>
      </c>
      <c r="I31706" t="s">
        <v>7917</v>
      </c>
      <c r="J31706" t="s">
        <v>5370</v>
      </c>
      <c r="K31706">
        <v>3</v>
      </c>
    </row>
    <row r="31707" spans="1:11" x14ac:dyDescent="0.25">
      <c r="A31707" t="s">
        <v>8721</v>
      </c>
      <c r="B31707" t="s">
        <v>8722</v>
      </c>
      <c r="C31707" t="s">
        <v>8723</v>
      </c>
      <c r="D31707" t="s">
        <v>8724</v>
      </c>
      <c r="F31707" t="s">
        <v>540</v>
      </c>
      <c r="G31707" t="s">
        <v>16</v>
      </c>
      <c r="H31707" t="s">
        <v>17</v>
      </c>
      <c r="I31707" t="s">
        <v>7917</v>
      </c>
      <c r="J31707" t="s">
        <v>5370</v>
      </c>
      <c r="K31707">
        <v>3</v>
      </c>
    </row>
    <row r="31708" spans="1:11" x14ac:dyDescent="0.25">
      <c r="A31708" t="s">
        <v>8725</v>
      </c>
      <c r="C31708" t="s">
        <v>8726</v>
      </c>
      <c r="D31708" t="s">
        <v>8727</v>
      </c>
      <c r="F31708" t="s">
        <v>5388</v>
      </c>
      <c r="G31708" t="s">
        <v>16</v>
      </c>
      <c r="H31708" t="s">
        <v>339</v>
      </c>
      <c r="I31708" t="s">
        <v>7917</v>
      </c>
      <c r="J31708" t="s">
        <v>5370</v>
      </c>
      <c r="K31708">
        <v>3</v>
      </c>
    </row>
    <row r="31709" spans="1:11" x14ac:dyDescent="0.25">
      <c r="A31709" t="s">
        <v>8728</v>
      </c>
      <c r="C31709" t="s">
        <v>8729</v>
      </c>
      <c r="D31709" t="s">
        <v>2419</v>
      </c>
      <c r="F31709" t="s">
        <v>5388</v>
      </c>
      <c r="G31709" t="s">
        <v>16</v>
      </c>
      <c r="H31709" t="s">
        <v>339</v>
      </c>
      <c r="I31709" t="s">
        <v>7917</v>
      </c>
      <c r="J31709" t="s">
        <v>5370</v>
      </c>
      <c r="K31709">
        <v>3</v>
      </c>
    </row>
    <row r="31710" spans="1:11" x14ac:dyDescent="0.25">
      <c r="A31710" t="s">
        <v>8730</v>
      </c>
      <c r="C31710" t="s">
        <v>8731</v>
      </c>
      <c r="D31710" t="s">
        <v>8732</v>
      </c>
      <c r="F31710" t="s">
        <v>8733</v>
      </c>
      <c r="G31710" t="s">
        <v>2166</v>
      </c>
      <c r="H31710" t="s">
        <v>864</v>
      </c>
      <c r="I31710" t="s">
        <v>7917</v>
      </c>
      <c r="J31710" t="s">
        <v>5370</v>
      </c>
      <c r="K31710">
        <v>3</v>
      </c>
    </row>
    <row r="31711" spans="1:11" x14ac:dyDescent="0.25">
      <c r="A31711" t="s">
        <v>8734</v>
      </c>
      <c r="C31711" t="s">
        <v>8735</v>
      </c>
      <c r="D31711" t="s">
        <v>8736</v>
      </c>
      <c r="F31711" t="s">
        <v>666</v>
      </c>
      <c r="G31711" t="s">
        <v>16</v>
      </c>
      <c r="H31711" t="s">
        <v>30</v>
      </c>
      <c r="I31711" t="s">
        <v>7917</v>
      </c>
      <c r="J31711" t="s">
        <v>5370</v>
      </c>
      <c r="K31711">
        <v>3</v>
      </c>
    </row>
    <row r="31712" spans="1:11" x14ac:dyDescent="0.25">
      <c r="A31712" t="s">
        <v>8737</v>
      </c>
      <c r="B31712" t="s">
        <v>8738</v>
      </c>
      <c r="C31712" t="s">
        <v>8739</v>
      </c>
      <c r="D31712" t="s">
        <v>2044</v>
      </c>
      <c r="F31712" t="s">
        <v>8740</v>
      </c>
      <c r="G31712" t="s">
        <v>16</v>
      </c>
      <c r="H31712" t="s">
        <v>30</v>
      </c>
      <c r="I31712" t="s">
        <v>7917</v>
      </c>
      <c r="J31712" t="s">
        <v>5370</v>
      </c>
      <c r="K31712">
        <v>3</v>
      </c>
    </row>
    <row r="31713" spans="1:11" x14ac:dyDescent="0.25">
      <c r="A31713" t="s">
        <v>8741</v>
      </c>
      <c r="B31713" t="s">
        <v>8742</v>
      </c>
      <c r="C31713" t="s">
        <v>8743</v>
      </c>
      <c r="D31713" t="s">
        <v>8744</v>
      </c>
      <c r="E31713" t="s">
        <v>8745</v>
      </c>
      <c r="F31713" t="s">
        <v>6252</v>
      </c>
      <c r="G31713" t="s">
        <v>48</v>
      </c>
      <c r="H31713" t="s">
        <v>49</v>
      </c>
      <c r="I31713" t="s">
        <v>7917</v>
      </c>
      <c r="J31713" t="s">
        <v>5370</v>
      </c>
      <c r="K31713">
        <v>3</v>
      </c>
    </row>
    <row r="31714" spans="1:11" x14ac:dyDescent="0.25">
      <c r="A31714" t="s">
        <v>8746</v>
      </c>
      <c r="C31714" t="s">
        <v>8673</v>
      </c>
      <c r="D31714" t="s">
        <v>8747</v>
      </c>
      <c r="F31714" t="s">
        <v>4818</v>
      </c>
      <c r="G31714" t="s">
        <v>16</v>
      </c>
      <c r="H31714" t="s">
        <v>30</v>
      </c>
      <c r="I31714" t="s">
        <v>7917</v>
      </c>
      <c r="J31714" t="s">
        <v>5370</v>
      </c>
      <c r="K31714">
        <v>3</v>
      </c>
    </row>
    <row r="31715" spans="1:11" x14ac:dyDescent="0.25">
      <c r="A31715" t="s">
        <v>8748</v>
      </c>
      <c r="C31715" t="s">
        <v>8749</v>
      </c>
      <c r="D31715" t="s">
        <v>8750</v>
      </c>
      <c r="E31715" t="s">
        <v>8751</v>
      </c>
      <c r="F31715" t="s">
        <v>15</v>
      </c>
      <c r="G31715" t="s">
        <v>16</v>
      </c>
      <c r="H31715" t="s">
        <v>17</v>
      </c>
      <c r="I31715" t="s">
        <v>7917</v>
      </c>
      <c r="J31715" t="s">
        <v>5370</v>
      </c>
      <c r="K31715">
        <v>3</v>
      </c>
    </row>
    <row r="31716" spans="1:11" x14ac:dyDescent="0.25">
      <c r="A31716" t="s">
        <v>8752</v>
      </c>
      <c r="C31716" t="s">
        <v>8753</v>
      </c>
      <c r="D31716" t="s">
        <v>8754</v>
      </c>
      <c r="E31716" t="s">
        <v>8223</v>
      </c>
      <c r="F31716" t="s">
        <v>2926</v>
      </c>
      <c r="G31716" t="s">
        <v>16</v>
      </c>
      <c r="H31716" t="s">
        <v>49</v>
      </c>
      <c r="I31716" t="s">
        <v>7917</v>
      </c>
      <c r="J31716" t="s">
        <v>5370</v>
      </c>
      <c r="K31716">
        <v>3</v>
      </c>
    </row>
    <row r="31717" spans="1:11" x14ac:dyDescent="0.25">
      <c r="A31717" t="s">
        <v>8755</v>
      </c>
      <c r="C31717" t="s">
        <v>8756</v>
      </c>
      <c r="D31717" t="s">
        <v>8757</v>
      </c>
      <c r="E31717" t="s">
        <v>8223</v>
      </c>
      <c r="F31717" t="s">
        <v>2926</v>
      </c>
      <c r="G31717" t="s">
        <v>16</v>
      </c>
      <c r="H31717" t="s">
        <v>49</v>
      </c>
      <c r="I31717" t="s">
        <v>7917</v>
      </c>
      <c r="J31717" t="s">
        <v>5370</v>
      </c>
      <c r="K31717">
        <v>3</v>
      </c>
    </row>
    <row r="31718" spans="1:11" x14ac:dyDescent="0.25">
      <c r="A31718" t="s">
        <v>8758</v>
      </c>
      <c r="B31718" t="s">
        <v>8759</v>
      </c>
      <c r="C31718" t="s">
        <v>8760</v>
      </c>
      <c r="D31718" t="s">
        <v>2779</v>
      </c>
      <c r="E31718" t="s">
        <v>8761</v>
      </c>
      <c r="F31718" t="s">
        <v>8762</v>
      </c>
      <c r="G31718" t="s">
        <v>48</v>
      </c>
      <c r="I31718" t="s">
        <v>7917</v>
      </c>
      <c r="J31718" t="s">
        <v>5370</v>
      </c>
      <c r="K31718">
        <v>3</v>
      </c>
    </row>
    <row r="31719" spans="1:11" x14ac:dyDescent="0.25">
      <c r="A31719" t="s">
        <v>8763</v>
      </c>
      <c r="B31719" t="s">
        <v>8764</v>
      </c>
      <c r="C31719" t="s">
        <v>8128</v>
      </c>
      <c r="D31719" t="s">
        <v>704</v>
      </c>
      <c r="E31719" t="s">
        <v>8765</v>
      </c>
      <c r="F31719" t="s">
        <v>8766</v>
      </c>
      <c r="G31719" t="s">
        <v>48</v>
      </c>
      <c r="H31719" t="s">
        <v>49</v>
      </c>
      <c r="I31719" t="s">
        <v>7917</v>
      </c>
      <c r="J31719" t="s">
        <v>5370</v>
      </c>
      <c r="K31719">
        <v>3</v>
      </c>
    </row>
    <row r="31720" spans="1:11" x14ac:dyDescent="0.25">
      <c r="A31720" t="s">
        <v>8767</v>
      </c>
      <c r="C31720" t="s">
        <v>8768</v>
      </c>
      <c r="D31720" t="s">
        <v>8221</v>
      </c>
      <c r="E31720" t="s">
        <v>8769</v>
      </c>
      <c r="F31720" t="s">
        <v>246</v>
      </c>
      <c r="G31720" t="s">
        <v>247</v>
      </c>
      <c r="H31720" t="s">
        <v>248</v>
      </c>
      <c r="I31720" t="s">
        <v>7917</v>
      </c>
      <c r="J31720" t="s">
        <v>5370</v>
      </c>
      <c r="K31720">
        <v>3</v>
      </c>
    </row>
    <row r="31721" spans="1:11" x14ac:dyDescent="0.25">
      <c r="A31721" t="s">
        <v>8770</v>
      </c>
      <c r="C31721" t="s">
        <v>8768</v>
      </c>
      <c r="D31721" t="s">
        <v>8221</v>
      </c>
      <c r="E31721" t="s">
        <v>8769</v>
      </c>
      <c r="F31721" t="s">
        <v>246</v>
      </c>
      <c r="G31721" t="s">
        <v>247</v>
      </c>
      <c r="H31721" t="s">
        <v>248</v>
      </c>
      <c r="I31721" t="s">
        <v>7917</v>
      </c>
      <c r="J31721" t="s">
        <v>5370</v>
      </c>
      <c r="K31721">
        <v>3</v>
      </c>
    </row>
    <row r="31722" spans="1:11" x14ac:dyDescent="0.25">
      <c r="A31722" t="s">
        <v>8771</v>
      </c>
      <c r="B31722" t="s">
        <v>8772</v>
      </c>
      <c r="C31722" t="s">
        <v>8773</v>
      </c>
      <c r="D31722" t="s">
        <v>7819</v>
      </c>
      <c r="E31722" t="s">
        <v>8774</v>
      </c>
      <c r="F31722" t="s">
        <v>8775</v>
      </c>
      <c r="G31722" t="s">
        <v>5033</v>
      </c>
      <c r="H31722" t="s">
        <v>5034</v>
      </c>
      <c r="I31722" t="s">
        <v>7917</v>
      </c>
      <c r="J31722" t="s">
        <v>5370</v>
      </c>
      <c r="K31722">
        <v>3</v>
      </c>
    </row>
    <row r="31723" spans="1:11" x14ac:dyDescent="0.25">
      <c r="A31723" t="s">
        <v>8776</v>
      </c>
      <c r="B31723" t="s">
        <v>8777</v>
      </c>
      <c r="C31723" t="s">
        <v>8749</v>
      </c>
      <c r="D31723" t="s">
        <v>4007</v>
      </c>
      <c r="E31723" t="s">
        <v>8751</v>
      </c>
      <c r="F31723" t="s">
        <v>23</v>
      </c>
      <c r="G31723" t="s">
        <v>16</v>
      </c>
      <c r="H31723" t="s">
        <v>17</v>
      </c>
      <c r="I31723" t="s">
        <v>7917</v>
      </c>
      <c r="J31723" t="s">
        <v>5370</v>
      </c>
      <c r="K31723">
        <v>3</v>
      </c>
    </row>
    <row r="31724" spans="1:11" x14ac:dyDescent="0.25">
      <c r="A31724" t="s">
        <v>8778</v>
      </c>
      <c r="C31724" t="s">
        <v>8779</v>
      </c>
      <c r="D31724" t="s">
        <v>8780</v>
      </c>
      <c r="E31724" t="s">
        <v>8781</v>
      </c>
      <c r="F31724" t="s">
        <v>8782</v>
      </c>
      <c r="G31724" t="s">
        <v>16</v>
      </c>
      <c r="H31724" t="s">
        <v>30</v>
      </c>
      <c r="I31724" t="s">
        <v>7917</v>
      </c>
      <c r="J31724" t="s">
        <v>5370</v>
      </c>
      <c r="K31724">
        <v>3</v>
      </c>
    </row>
    <row r="31725" spans="1:11" x14ac:dyDescent="0.25">
      <c r="A31725" t="s">
        <v>8783</v>
      </c>
      <c r="B31725" t="s">
        <v>8784</v>
      </c>
      <c r="C31725" t="s">
        <v>8785</v>
      </c>
      <c r="D31725" t="s">
        <v>5764</v>
      </c>
      <c r="E31725" t="s">
        <v>8786</v>
      </c>
      <c r="F31725" t="s">
        <v>8787</v>
      </c>
      <c r="G31725" t="s">
        <v>64</v>
      </c>
      <c r="H31725" t="s">
        <v>574</v>
      </c>
      <c r="I31725" t="s">
        <v>7917</v>
      </c>
      <c r="J31725" t="s">
        <v>5370</v>
      </c>
      <c r="K31725">
        <v>3</v>
      </c>
    </row>
    <row r="31726" spans="1:11" x14ac:dyDescent="0.25">
      <c r="A31726" t="s">
        <v>8788</v>
      </c>
      <c r="C31726" t="s">
        <v>8789</v>
      </c>
      <c r="D31726" t="s">
        <v>8790</v>
      </c>
      <c r="E31726" t="s">
        <v>8791</v>
      </c>
      <c r="F31726" t="s">
        <v>8792</v>
      </c>
      <c r="G31726" t="s">
        <v>84</v>
      </c>
      <c r="H31726" t="s">
        <v>85</v>
      </c>
      <c r="I31726" t="s">
        <v>7917</v>
      </c>
      <c r="J31726" t="s">
        <v>5370</v>
      </c>
      <c r="K31726">
        <v>3</v>
      </c>
    </row>
    <row r="31727" spans="1:11" x14ac:dyDescent="0.25">
      <c r="A31727" t="s">
        <v>8793</v>
      </c>
      <c r="C31727" t="s">
        <v>8794</v>
      </c>
      <c r="D31727" t="s">
        <v>8795</v>
      </c>
      <c r="F31727" t="s">
        <v>5388</v>
      </c>
      <c r="G31727" t="s">
        <v>16</v>
      </c>
      <c r="H31727" t="s">
        <v>339</v>
      </c>
      <c r="I31727" t="s">
        <v>7917</v>
      </c>
      <c r="J31727" t="s">
        <v>5370</v>
      </c>
      <c r="K31727">
        <v>3</v>
      </c>
    </row>
    <row r="31728" spans="1:11" x14ac:dyDescent="0.25">
      <c r="A31728" t="s">
        <v>8796</v>
      </c>
      <c r="C31728" t="s">
        <v>8797</v>
      </c>
      <c r="D31728" t="s">
        <v>4584</v>
      </c>
      <c r="F31728" t="s">
        <v>8798</v>
      </c>
      <c r="G31728" t="s">
        <v>16</v>
      </c>
      <c r="H31728" t="s">
        <v>17</v>
      </c>
      <c r="I31728" t="s">
        <v>7917</v>
      </c>
      <c r="J31728" t="s">
        <v>5370</v>
      </c>
      <c r="K31728">
        <v>3</v>
      </c>
    </row>
    <row r="31729" spans="1:11" x14ac:dyDescent="0.25">
      <c r="A31729" t="s">
        <v>8799</v>
      </c>
      <c r="B31729" t="s">
        <v>8800</v>
      </c>
      <c r="C31729" t="s">
        <v>8801</v>
      </c>
      <c r="D31729" t="s">
        <v>1624</v>
      </c>
      <c r="E31729" t="s">
        <v>8802</v>
      </c>
      <c r="F31729" t="s">
        <v>8803</v>
      </c>
      <c r="G31729" t="s">
        <v>16</v>
      </c>
      <c r="H31729" t="s">
        <v>516</v>
      </c>
      <c r="I31729" t="s">
        <v>7917</v>
      </c>
      <c r="J31729" t="s">
        <v>5370</v>
      </c>
      <c r="K31729">
        <v>3</v>
      </c>
    </row>
    <row r="31730" spans="1:11" x14ac:dyDescent="0.25">
      <c r="A31730" t="s">
        <v>8804</v>
      </c>
      <c r="B31730" t="s">
        <v>8805</v>
      </c>
      <c r="C31730" t="s">
        <v>8806</v>
      </c>
      <c r="D31730" t="s">
        <v>8807</v>
      </c>
      <c r="E31730" t="s">
        <v>8808</v>
      </c>
      <c r="F31730" t="s">
        <v>2041</v>
      </c>
      <c r="G31730" t="s">
        <v>56</v>
      </c>
      <c r="H31730" t="s">
        <v>57</v>
      </c>
      <c r="I31730" t="s">
        <v>7917</v>
      </c>
      <c r="J31730" t="s">
        <v>5370</v>
      </c>
      <c r="K31730">
        <v>3</v>
      </c>
    </row>
    <row r="31731" spans="1:11" x14ac:dyDescent="0.25">
      <c r="A31731" t="s">
        <v>8809</v>
      </c>
      <c r="C31731" t="s">
        <v>8810</v>
      </c>
      <c r="D31731" t="s">
        <v>7986</v>
      </c>
      <c r="E31731" t="s">
        <v>8811</v>
      </c>
      <c r="F31731" t="s">
        <v>7404</v>
      </c>
      <c r="G31731" t="s">
        <v>16</v>
      </c>
      <c r="H31731" t="s">
        <v>567</v>
      </c>
      <c r="I31731" t="s">
        <v>7917</v>
      </c>
      <c r="J31731" t="s">
        <v>5370</v>
      </c>
      <c r="K31731">
        <v>3</v>
      </c>
    </row>
    <row r="31732" spans="1:11" x14ac:dyDescent="0.25">
      <c r="A31732" t="s">
        <v>8812</v>
      </c>
      <c r="C31732" t="s">
        <v>8806</v>
      </c>
      <c r="D31732" t="s">
        <v>7505</v>
      </c>
      <c r="E31732" t="s">
        <v>8808</v>
      </c>
      <c r="F31732" t="s">
        <v>1948</v>
      </c>
      <c r="G31732" t="s">
        <v>56</v>
      </c>
      <c r="H31732" t="s">
        <v>57</v>
      </c>
      <c r="I31732" t="s">
        <v>7917</v>
      </c>
      <c r="J31732" t="s">
        <v>5370</v>
      </c>
      <c r="K31732">
        <v>3</v>
      </c>
    </row>
    <row r="31733" spans="1:11" x14ac:dyDescent="0.25">
      <c r="A31733" t="s">
        <v>8813</v>
      </c>
      <c r="B31733" t="s">
        <v>8814</v>
      </c>
      <c r="C31733" t="s">
        <v>8815</v>
      </c>
      <c r="D31733" t="s">
        <v>8816</v>
      </c>
      <c r="E31733" t="s">
        <v>8817</v>
      </c>
      <c r="F31733" t="s">
        <v>8818</v>
      </c>
      <c r="G31733" t="s">
        <v>522</v>
      </c>
      <c r="H31733" t="s">
        <v>523</v>
      </c>
      <c r="I31733" t="s">
        <v>7917</v>
      </c>
      <c r="J31733" t="s">
        <v>5370</v>
      </c>
      <c r="K31733">
        <v>3</v>
      </c>
    </row>
    <row r="31734" spans="1:11" x14ac:dyDescent="0.25">
      <c r="A31734" t="s">
        <v>8819</v>
      </c>
      <c r="C31734" t="s">
        <v>8749</v>
      </c>
      <c r="D31734" t="s">
        <v>8820</v>
      </c>
      <c r="F31734" t="s">
        <v>666</v>
      </c>
      <c r="G31734" t="s">
        <v>16</v>
      </c>
      <c r="H31734" t="s">
        <v>30</v>
      </c>
      <c r="I31734" t="s">
        <v>7917</v>
      </c>
      <c r="J31734" t="s">
        <v>5370</v>
      </c>
      <c r="K31734">
        <v>3</v>
      </c>
    </row>
    <row r="31735" spans="1:11" x14ac:dyDescent="0.25">
      <c r="A31735" t="s">
        <v>8821</v>
      </c>
      <c r="C31735" t="s">
        <v>8822</v>
      </c>
      <c r="D31735" t="s">
        <v>3693</v>
      </c>
      <c r="F31735" t="s">
        <v>1286</v>
      </c>
      <c r="G31735" t="s">
        <v>16</v>
      </c>
      <c r="H31735" t="s">
        <v>1102</v>
      </c>
      <c r="I31735" t="s">
        <v>7917</v>
      </c>
      <c r="J31735" t="s">
        <v>5370</v>
      </c>
      <c r="K31735">
        <v>3</v>
      </c>
    </row>
    <row r="31736" spans="1:11" x14ac:dyDescent="0.25">
      <c r="A31736" t="s">
        <v>8823</v>
      </c>
      <c r="C31736" t="s">
        <v>8824</v>
      </c>
      <c r="D31736" t="s">
        <v>2627</v>
      </c>
      <c r="F31736" t="s">
        <v>998</v>
      </c>
      <c r="G31736" t="s">
        <v>16</v>
      </c>
      <c r="H31736" t="s">
        <v>30</v>
      </c>
      <c r="I31736" t="s">
        <v>7917</v>
      </c>
      <c r="J31736" t="s">
        <v>5370</v>
      </c>
      <c r="K31736">
        <v>3</v>
      </c>
    </row>
    <row r="31737" spans="1:11" x14ac:dyDescent="0.25">
      <c r="A31737" t="s">
        <v>8825</v>
      </c>
      <c r="C31737" t="s">
        <v>8826</v>
      </c>
      <c r="D31737" t="s">
        <v>3050</v>
      </c>
      <c r="E31737" t="s">
        <v>8827</v>
      </c>
      <c r="F31737" t="s">
        <v>3119</v>
      </c>
      <c r="G31737" t="s">
        <v>16</v>
      </c>
      <c r="H31737" t="s">
        <v>30</v>
      </c>
      <c r="I31737" t="s">
        <v>7917</v>
      </c>
      <c r="J31737" t="s">
        <v>5370</v>
      </c>
      <c r="K31737">
        <v>3</v>
      </c>
    </row>
    <row r="31738" spans="1:11" x14ac:dyDescent="0.25">
      <c r="A31738" t="s">
        <v>8828</v>
      </c>
      <c r="B31738" t="s">
        <v>8829</v>
      </c>
      <c r="C31738" t="s">
        <v>8830</v>
      </c>
      <c r="D31738" t="s">
        <v>8042</v>
      </c>
      <c r="E31738" t="s">
        <v>8831</v>
      </c>
      <c r="F31738" t="s">
        <v>8832</v>
      </c>
      <c r="G31738" t="s">
        <v>522</v>
      </c>
      <c r="H31738" t="s">
        <v>523</v>
      </c>
      <c r="I31738" t="s">
        <v>7917</v>
      </c>
      <c r="J31738" t="s">
        <v>5370</v>
      </c>
      <c r="K31738">
        <v>3</v>
      </c>
    </row>
    <row r="31739" spans="1:11" x14ac:dyDescent="0.25">
      <c r="A31739" t="s">
        <v>8833</v>
      </c>
      <c r="C31739" t="s">
        <v>8834</v>
      </c>
      <c r="D31739" t="s">
        <v>8727</v>
      </c>
      <c r="F31739" t="s">
        <v>5388</v>
      </c>
      <c r="G31739" t="s">
        <v>16</v>
      </c>
      <c r="H31739" t="s">
        <v>339</v>
      </c>
      <c r="I31739" t="s">
        <v>7917</v>
      </c>
      <c r="J31739" t="s">
        <v>5370</v>
      </c>
      <c r="K31739">
        <v>3</v>
      </c>
    </row>
    <row r="31740" spans="1:11" x14ac:dyDescent="0.25">
      <c r="A31740" t="s">
        <v>8835</v>
      </c>
      <c r="C31740" t="s">
        <v>8836</v>
      </c>
      <c r="D31740" t="s">
        <v>437</v>
      </c>
      <c r="E31740" t="s">
        <v>8837</v>
      </c>
      <c r="F31740" t="s">
        <v>3861</v>
      </c>
      <c r="G31740" t="s">
        <v>16</v>
      </c>
      <c r="H31740" t="s">
        <v>30</v>
      </c>
      <c r="I31740" t="s">
        <v>7917</v>
      </c>
      <c r="J31740" t="s">
        <v>5370</v>
      </c>
      <c r="K31740">
        <v>3</v>
      </c>
    </row>
    <row r="31741" spans="1:11" x14ac:dyDescent="0.25">
      <c r="A31741" t="s">
        <v>8838</v>
      </c>
      <c r="C31741" t="s">
        <v>8836</v>
      </c>
      <c r="D31741" t="s">
        <v>5006</v>
      </c>
      <c r="E31741" t="s">
        <v>8839</v>
      </c>
      <c r="F31741" t="s">
        <v>8840</v>
      </c>
      <c r="G31741" t="s">
        <v>16</v>
      </c>
      <c r="H31741" t="s">
        <v>30</v>
      </c>
      <c r="I31741" t="s">
        <v>7917</v>
      </c>
      <c r="J31741" t="s">
        <v>5370</v>
      </c>
      <c r="K31741">
        <v>3</v>
      </c>
    </row>
    <row r="31742" spans="1:11" x14ac:dyDescent="0.25">
      <c r="A31742" t="s">
        <v>8841</v>
      </c>
      <c r="B31742" t="s">
        <v>8842</v>
      </c>
      <c r="C31742" t="s">
        <v>8843</v>
      </c>
      <c r="D31742" t="s">
        <v>8844</v>
      </c>
      <c r="E31742" t="s">
        <v>8845</v>
      </c>
      <c r="F31742" t="s">
        <v>8846</v>
      </c>
      <c r="G31742" t="s">
        <v>16</v>
      </c>
      <c r="H31742" t="s">
        <v>30</v>
      </c>
      <c r="I31742" t="s">
        <v>7917</v>
      </c>
      <c r="J31742" t="s">
        <v>5370</v>
      </c>
      <c r="K31742">
        <v>3</v>
      </c>
    </row>
    <row r="31743" spans="1:11" x14ac:dyDescent="0.25">
      <c r="A31743" t="s">
        <v>8847</v>
      </c>
      <c r="B31743" t="s">
        <v>8848</v>
      </c>
      <c r="C31743" t="s">
        <v>8849</v>
      </c>
      <c r="D31743" t="s">
        <v>8850</v>
      </c>
      <c r="E31743" t="s">
        <v>8851</v>
      </c>
      <c r="F31743" t="s">
        <v>8852</v>
      </c>
      <c r="G31743" t="s">
        <v>16</v>
      </c>
      <c r="H31743" t="s">
        <v>30</v>
      </c>
      <c r="I31743" t="s">
        <v>7917</v>
      </c>
      <c r="J31743" t="s">
        <v>5370</v>
      </c>
      <c r="K31743">
        <v>3</v>
      </c>
    </row>
    <row r="31744" spans="1:11" x14ac:dyDescent="0.25">
      <c r="A31744" t="s">
        <v>8853</v>
      </c>
      <c r="B31744" t="s">
        <v>8854</v>
      </c>
      <c r="C31744" t="s">
        <v>8855</v>
      </c>
      <c r="D31744" t="s">
        <v>7547</v>
      </c>
      <c r="E31744" t="s">
        <v>8856</v>
      </c>
      <c r="F31744" t="s">
        <v>8857</v>
      </c>
      <c r="G31744" t="s">
        <v>84</v>
      </c>
      <c r="H31744" t="s">
        <v>765</v>
      </c>
      <c r="I31744" t="s">
        <v>7917</v>
      </c>
      <c r="J31744" t="s">
        <v>5370</v>
      </c>
      <c r="K31744">
        <v>3</v>
      </c>
    </row>
    <row r="31745" spans="1:11" x14ac:dyDescent="0.25">
      <c r="A31745" t="s">
        <v>8858</v>
      </c>
      <c r="C31745" t="s">
        <v>8859</v>
      </c>
      <c r="D31745" t="s">
        <v>8860</v>
      </c>
      <c r="F31745" t="s">
        <v>8861</v>
      </c>
      <c r="G31745" t="s">
        <v>16</v>
      </c>
      <c r="H31745" t="s">
        <v>30</v>
      </c>
      <c r="I31745" t="s">
        <v>7917</v>
      </c>
      <c r="J31745" t="s">
        <v>5370</v>
      </c>
      <c r="K31745">
        <v>3</v>
      </c>
    </row>
    <row r="31746" spans="1:11" x14ac:dyDescent="0.25">
      <c r="A31746" t="s">
        <v>8862</v>
      </c>
      <c r="C31746" t="s">
        <v>8863</v>
      </c>
      <c r="D31746" t="s">
        <v>8864</v>
      </c>
      <c r="F31746" t="s">
        <v>3675</v>
      </c>
      <c r="G31746" t="s">
        <v>16</v>
      </c>
      <c r="H31746" t="s">
        <v>30</v>
      </c>
      <c r="I31746" t="s">
        <v>7917</v>
      </c>
      <c r="J31746" t="s">
        <v>5370</v>
      </c>
      <c r="K31746">
        <v>3</v>
      </c>
    </row>
    <row r="31747" spans="1:11" x14ac:dyDescent="0.25">
      <c r="A31747" t="s">
        <v>8865</v>
      </c>
      <c r="B31747" t="s">
        <v>8866</v>
      </c>
      <c r="C31747" t="s">
        <v>8867</v>
      </c>
      <c r="D31747" t="s">
        <v>8868</v>
      </c>
      <c r="E31747" t="s">
        <v>8869</v>
      </c>
      <c r="F31747" t="s">
        <v>8870</v>
      </c>
      <c r="G31747" t="s">
        <v>247</v>
      </c>
      <c r="H31747" t="s">
        <v>248</v>
      </c>
      <c r="I31747" t="s">
        <v>7917</v>
      </c>
      <c r="J31747" t="s">
        <v>5370</v>
      </c>
      <c r="K31747">
        <v>3</v>
      </c>
    </row>
    <row r="31748" spans="1:11" x14ac:dyDescent="0.25">
      <c r="A31748" t="s">
        <v>8871</v>
      </c>
      <c r="B31748" t="s">
        <v>8872</v>
      </c>
      <c r="C31748" t="s">
        <v>8873</v>
      </c>
      <c r="D31748" t="s">
        <v>3132</v>
      </c>
      <c r="E31748" t="s">
        <v>8874</v>
      </c>
      <c r="F31748" t="s">
        <v>8875</v>
      </c>
      <c r="G31748" t="s">
        <v>16</v>
      </c>
      <c r="H31748" t="s">
        <v>30</v>
      </c>
      <c r="I31748" t="s">
        <v>7917</v>
      </c>
      <c r="J31748" t="s">
        <v>5370</v>
      </c>
      <c r="K31748">
        <v>3</v>
      </c>
    </row>
    <row r="31749" spans="1:11" x14ac:dyDescent="0.25">
      <c r="A31749" t="s">
        <v>8876</v>
      </c>
      <c r="B31749" t="s">
        <v>8877</v>
      </c>
      <c r="C31749" t="s">
        <v>8878</v>
      </c>
      <c r="D31749" t="s">
        <v>1094</v>
      </c>
      <c r="E31749" t="s">
        <v>8879</v>
      </c>
      <c r="F31749" t="s">
        <v>8880</v>
      </c>
      <c r="G31749" t="s">
        <v>16</v>
      </c>
      <c r="H31749" t="s">
        <v>30</v>
      </c>
      <c r="I31749" t="s">
        <v>7917</v>
      </c>
      <c r="J31749" t="s">
        <v>5370</v>
      </c>
      <c r="K31749">
        <v>3</v>
      </c>
    </row>
    <row r="31750" spans="1:11" x14ac:dyDescent="0.25">
      <c r="A31750" t="s">
        <v>8881</v>
      </c>
      <c r="C31750" t="s">
        <v>8863</v>
      </c>
      <c r="D31750" t="s">
        <v>8882</v>
      </c>
      <c r="E31750" t="s">
        <v>3384</v>
      </c>
      <c r="F31750" t="s">
        <v>1291</v>
      </c>
      <c r="G31750" t="s">
        <v>16</v>
      </c>
      <c r="H31750" t="s">
        <v>30</v>
      </c>
      <c r="I31750" t="s">
        <v>7917</v>
      </c>
      <c r="J31750" t="s">
        <v>5370</v>
      </c>
      <c r="K31750">
        <v>3</v>
      </c>
    </row>
    <row r="31751" spans="1:11" x14ac:dyDescent="0.25">
      <c r="A31751" t="s">
        <v>8883</v>
      </c>
      <c r="C31751" t="s">
        <v>8884</v>
      </c>
      <c r="D31751" t="s">
        <v>8885</v>
      </c>
      <c r="E31751" t="s">
        <v>8886</v>
      </c>
      <c r="F31751" t="s">
        <v>2926</v>
      </c>
      <c r="G31751" t="s">
        <v>16</v>
      </c>
      <c r="H31751" t="s">
        <v>49</v>
      </c>
      <c r="I31751" t="s">
        <v>7917</v>
      </c>
      <c r="J31751" t="s">
        <v>5370</v>
      </c>
      <c r="K31751">
        <v>3</v>
      </c>
    </row>
    <row r="31752" spans="1:11" x14ac:dyDescent="0.25">
      <c r="A31752" t="s">
        <v>8887</v>
      </c>
      <c r="B31752" t="s">
        <v>8888</v>
      </c>
      <c r="C31752" t="s">
        <v>8889</v>
      </c>
      <c r="D31752" t="s">
        <v>2912</v>
      </c>
      <c r="E31752" t="s">
        <v>8890</v>
      </c>
      <c r="F31752" t="s">
        <v>6397</v>
      </c>
      <c r="G31752" t="s">
        <v>64</v>
      </c>
      <c r="H31752" t="s">
        <v>30</v>
      </c>
      <c r="I31752" t="s">
        <v>7917</v>
      </c>
      <c r="J31752" t="s">
        <v>5370</v>
      </c>
      <c r="K31752">
        <v>3</v>
      </c>
    </row>
    <row r="31753" spans="1:11" x14ac:dyDescent="0.25">
      <c r="A31753" t="s">
        <v>8891</v>
      </c>
      <c r="C31753" t="s">
        <v>8892</v>
      </c>
      <c r="D31753" t="s">
        <v>3841</v>
      </c>
      <c r="E31753" t="s">
        <v>8893</v>
      </c>
      <c r="F31753" t="s">
        <v>8894</v>
      </c>
      <c r="G31753" t="s">
        <v>16</v>
      </c>
      <c r="H31753" t="s">
        <v>846</v>
      </c>
      <c r="I31753" t="s">
        <v>7917</v>
      </c>
      <c r="J31753" t="s">
        <v>5370</v>
      </c>
      <c r="K31753">
        <v>3</v>
      </c>
    </row>
    <row r="31754" spans="1:11" x14ac:dyDescent="0.25">
      <c r="A31754" t="s">
        <v>8895</v>
      </c>
      <c r="B31754" t="s">
        <v>8896</v>
      </c>
      <c r="C31754" t="s">
        <v>8897</v>
      </c>
      <c r="D31754" t="s">
        <v>8898</v>
      </c>
      <c r="E31754" t="s">
        <v>8899</v>
      </c>
      <c r="F31754" t="s">
        <v>963</v>
      </c>
      <c r="G31754" t="s">
        <v>16</v>
      </c>
      <c r="H31754" t="s">
        <v>30</v>
      </c>
      <c r="I31754" t="s">
        <v>8900</v>
      </c>
      <c r="J31754" t="s">
        <v>5370</v>
      </c>
      <c r="K31754">
        <v>3</v>
      </c>
    </row>
    <row r="31755" spans="1:11" x14ac:dyDescent="0.25">
      <c r="A31755" t="s">
        <v>8901</v>
      </c>
      <c r="C31755" t="s">
        <v>8902</v>
      </c>
      <c r="D31755" t="s">
        <v>4178</v>
      </c>
      <c r="E31755" t="s">
        <v>8903</v>
      </c>
      <c r="F31755" t="s">
        <v>338</v>
      </c>
      <c r="G31755" t="s">
        <v>16</v>
      </c>
      <c r="H31755" t="s">
        <v>339</v>
      </c>
      <c r="I31755" t="s">
        <v>8900</v>
      </c>
      <c r="J31755" t="s">
        <v>5370</v>
      </c>
      <c r="K31755">
        <v>3</v>
      </c>
    </row>
    <row r="31756" spans="1:11" x14ac:dyDescent="0.25">
      <c r="A31756" t="s">
        <v>8904</v>
      </c>
      <c r="B31756" t="s">
        <v>8905</v>
      </c>
      <c r="C31756" t="s">
        <v>8906</v>
      </c>
      <c r="D31756" t="s">
        <v>1908</v>
      </c>
      <c r="E31756" t="s">
        <v>8907</v>
      </c>
      <c r="F31756" t="s">
        <v>3091</v>
      </c>
      <c r="G31756" t="s">
        <v>16</v>
      </c>
      <c r="H31756" t="s">
        <v>261</v>
      </c>
      <c r="I31756" t="s">
        <v>8900</v>
      </c>
      <c r="J31756" t="s">
        <v>5370</v>
      </c>
      <c r="K31756">
        <v>3</v>
      </c>
    </row>
    <row r="31757" spans="1:11" x14ac:dyDescent="0.25">
      <c r="A31757" t="s">
        <v>8908</v>
      </c>
      <c r="C31757" t="s">
        <v>8909</v>
      </c>
      <c r="D31757" t="s">
        <v>8910</v>
      </c>
      <c r="F31757" t="s">
        <v>2628</v>
      </c>
      <c r="G31757" t="s">
        <v>1876</v>
      </c>
      <c r="H31757" t="s">
        <v>1167</v>
      </c>
      <c r="I31757" t="s">
        <v>8900</v>
      </c>
      <c r="J31757" t="s">
        <v>5370</v>
      </c>
      <c r="K31757">
        <v>3</v>
      </c>
    </row>
    <row r="31758" spans="1:11" x14ac:dyDescent="0.25">
      <c r="A31758" t="s">
        <v>8911</v>
      </c>
      <c r="C31758" t="s">
        <v>8912</v>
      </c>
      <c r="D31758" t="s">
        <v>8913</v>
      </c>
      <c r="F31758" t="s">
        <v>2142</v>
      </c>
      <c r="G31758" t="s">
        <v>1876</v>
      </c>
      <c r="H31758" t="s">
        <v>1167</v>
      </c>
      <c r="I31758" t="s">
        <v>8900</v>
      </c>
      <c r="J31758" t="s">
        <v>5370</v>
      </c>
      <c r="K31758">
        <v>3</v>
      </c>
    </row>
    <row r="31759" spans="1:11" x14ac:dyDescent="0.25">
      <c r="A31759" t="s">
        <v>8914</v>
      </c>
      <c r="C31759" t="s">
        <v>8915</v>
      </c>
      <c r="D31759" t="s">
        <v>2253</v>
      </c>
      <c r="F31759" t="s">
        <v>8916</v>
      </c>
      <c r="G31759" t="s">
        <v>1876</v>
      </c>
      <c r="H31759" t="s">
        <v>1167</v>
      </c>
      <c r="I31759" t="s">
        <v>8900</v>
      </c>
      <c r="J31759" t="s">
        <v>5370</v>
      </c>
      <c r="K31759">
        <v>3</v>
      </c>
    </row>
    <row r="31760" spans="1:11" x14ac:dyDescent="0.25">
      <c r="A31760" t="s">
        <v>8917</v>
      </c>
      <c r="C31760" t="s">
        <v>8918</v>
      </c>
      <c r="D31760" t="s">
        <v>8910</v>
      </c>
      <c r="F31760" t="s">
        <v>7082</v>
      </c>
      <c r="G31760" t="s">
        <v>1876</v>
      </c>
      <c r="H31760" t="s">
        <v>1167</v>
      </c>
      <c r="I31760" t="s">
        <v>8900</v>
      </c>
      <c r="J31760" t="s">
        <v>5370</v>
      </c>
      <c r="K31760">
        <v>3</v>
      </c>
    </row>
    <row r="31761" spans="1:11" x14ac:dyDescent="0.25">
      <c r="A31761" t="s">
        <v>8919</v>
      </c>
      <c r="C31761" t="s">
        <v>8920</v>
      </c>
      <c r="D31761" t="s">
        <v>978</v>
      </c>
      <c r="F31761" t="s">
        <v>8921</v>
      </c>
      <c r="G31761" t="s">
        <v>1876</v>
      </c>
      <c r="H31761" t="s">
        <v>1167</v>
      </c>
      <c r="I31761" t="s">
        <v>8900</v>
      </c>
      <c r="J31761" t="s">
        <v>5370</v>
      </c>
      <c r="K31761">
        <v>3</v>
      </c>
    </row>
    <row r="31762" spans="1:11" x14ac:dyDescent="0.25">
      <c r="A31762" t="s">
        <v>8922</v>
      </c>
      <c r="C31762" t="s">
        <v>8923</v>
      </c>
      <c r="D31762" t="s">
        <v>8924</v>
      </c>
      <c r="E31762" t="s">
        <v>8925</v>
      </c>
      <c r="F31762" t="s">
        <v>3119</v>
      </c>
      <c r="G31762" t="s">
        <v>16</v>
      </c>
      <c r="H31762" t="s">
        <v>30</v>
      </c>
      <c r="I31762" t="s">
        <v>8900</v>
      </c>
      <c r="J31762" t="s">
        <v>5370</v>
      </c>
      <c r="K31762">
        <v>3</v>
      </c>
    </row>
    <row r="31763" spans="1:11" x14ac:dyDescent="0.25">
      <c r="A31763" t="s">
        <v>8926</v>
      </c>
      <c r="C31763" t="s">
        <v>8927</v>
      </c>
      <c r="D31763" t="s">
        <v>127</v>
      </c>
      <c r="F31763" t="s">
        <v>8928</v>
      </c>
      <c r="G31763" t="s">
        <v>1876</v>
      </c>
      <c r="H31763" t="s">
        <v>1167</v>
      </c>
      <c r="I31763" t="s">
        <v>8900</v>
      </c>
      <c r="J31763" t="s">
        <v>5370</v>
      </c>
      <c r="K31763">
        <v>3</v>
      </c>
    </row>
    <row r="31764" spans="1:11" x14ac:dyDescent="0.25">
      <c r="A31764" t="s">
        <v>8929</v>
      </c>
      <c r="C31764" t="s">
        <v>8930</v>
      </c>
      <c r="D31764" t="s">
        <v>1230</v>
      </c>
      <c r="E31764" t="s">
        <v>3793</v>
      </c>
      <c r="F31764" t="s">
        <v>3794</v>
      </c>
      <c r="G31764" t="s">
        <v>16</v>
      </c>
      <c r="H31764" t="s">
        <v>30</v>
      </c>
      <c r="I31764" t="s">
        <v>8900</v>
      </c>
      <c r="J31764" t="s">
        <v>5370</v>
      </c>
      <c r="K31764">
        <v>3</v>
      </c>
    </row>
    <row r="31765" spans="1:11" x14ac:dyDescent="0.25">
      <c r="A31765" t="s">
        <v>8931</v>
      </c>
      <c r="C31765" t="s">
        <v>8932</v>
      </c>
      <c r="D31765" t="s">
        <v>8850</v>
      </c>
      <c r="F31765" t="s">
        <v>7082</v>
      </c>
      <c r="G31765" t="s">
        <v>1876</v>
      </c>
      <c r="H31765" t="s">
        <v>1167</v>
      </c>
      <c r="I31765" t="s">
        <v>8900</v>
      </c>
      <c r="J31765" t="s">
        <v>5370</v>
      </c>
      <c r="K31765">
        <v>3</v>
      </c>
    </row>
    <row r="31766" spans="1:11" x14ac:dyDescent="0.25">
      <c r="A31766" t="s">
        <v>8933</v>
      </c>
      <c r="B31766" t="s">
        <v>8934</v>
      </c>
      <c r="C31766" t="s">
        <v>8935</v>
      </c>
      <c r="D31766" t="s">
        <v>6593</v>
      </c>
      <c r="E31766" t="s">
        <v>8936</v>
      </c>
      <c r="F31766" t="s">
        <v>2538</v>
      </c>
      <c r="G31766" t="s">
        <v>16</v>
      </c>
      <c r="H31766" t="s">
        <v>30</v>
      </c>
      <c r="I31766" t="s">
        <v>8900</v>
      </c>
      <c r="J31766" t="s">
        <v>5370</v>
      </c>
      <c r="K31766">
        <v>3</v>
      </c>
    </row>
    <row r="31767" spans="1:11" x14ac:dyDescent="0.25">
      <c r="A31767" t="s">
        <v>8937</v>
      </c>
      <c r="C31767" t="s">
        <v>8938</v>
      </c>
      <c r="D31767" t="s">
        <v>8939</v>
      </c>
      <c r="F31767" t="s">
        <v>7082</v>
      </c>
      <c r="G31767" t="s">
        <v>1876</v>
      </c>
      <c r="H31767" t="s">
        <v>1167</v>
      </c>
      <c r="I31767" t="s">
        <v>8900</v>
      </c>
      <c r="J31767" t="s">
        <v>5370</v>
      </c>
      <c r="K31767">
        <v>3</v>
      </c>
    </row>
    <row r="31768" spans="1:11" x14ac:dyDescent="0.25">
      <c r="A31768" t="s">
        <v>8940</v>
      </c>
      <c r="C31768" t="s">
        <v>8941</v>
      </c>
      <c r="D31768" t="s">
        <v>1968</v>
      </c>
      <c r="F31768" t="s">
        <v>8916</v>
      </c>
      <c r="G31768" t="s">
        <v>1876</v>
      </c>
      <c r="H31768" t="s">
        <v>1167</v>
      </c>
      <c r="I31768" t="s">
        <v>8900</v>
      </c>
      <c r="J31768" t="s">
        <v>5370</v>
      </c>
      <c r="K31768">
        <v>3</v>
      </c>
    </row>
    <row r="31769" spans="1:11" x14ac:dyDescent="0.25">
      <c r="A31769" t="s">
        <v>8942</v>
      </c>
      <c r="C31769" t="s">
        <v>8943</v>
      </c>
      <c r="D31769" t="s">
        <v>8944</v>
      </c>
      <c r="E31769" t="s">
        <v>8945</v>
      </c>
      <c r="F31769" t="s">
        <v>3559</v>
      </c>
      <c r="G31769" t="s">
        <v>16</v>
      </c>
      <c r="H31769" t="s">
        <v>1167</v>
      </c>
      <c r="I31769" t="s">
        <v>8900</v>
      </c>
      <c r="J31769" t="s">
        <v>5370</v>
      </c>
      <c r="K31769">
        <v>3</v>
      </c>
    </row>
    <row r="31770" spans="1:11" x14ac:dyDescent="0.25">
      <c r="A31770" t="s">
        <v>8946</v>
      </c>
      <c r="C31770" t="s">
        <v>8947</v>
      </c>
      <c r="D31770" t="s">
        <v>2949</v>
      </c>
      <c r="F31770" t="s">
        <v>8948</v>
      </c>
      <c r="G31770" t="s">
        <v>1876</v>
      </c>
      <c r="H31770" t="s">
        <v>1167</v>
      </c>
      <c r="I31770" t="s">
        <v>8900</v>
      </c>
      <c r="J31770" t="s">
        <v>5370</v>
      </c>
      <c r="K31770">
        <v>3</v>
      </c>
    </row>
    <row r="31771" spans="1:11" x14ac:dyDescent="0.25">
      <c r="A31771" t="s">
        <v>8949</v>
      </c>
      <c r="C31771" t="s">
        <v>8950</v>
      </c>
      <c r="D31771" t="s">
        <v>2289</v>
      </c>
      <c r="F31771" t="s">
        <v>2142</v>
      </c>
      <c r="G31771" t="s">
        <v>1876</v>
      </c>
      <c r="H31771" t="s">
        <v>1167</v>
      </c>
      <c r="I31771" t="s">
        <v>8900</v>
      </c>
      <c r="J31771" t="s">
        <v>5370</v>
      </c>
      <c r="K31771">
        <v>3</v>
      </c>
    </row>
    <row r="31772" spans="1:11" x14ac:dyDescent="0.25">
      <c r="A31772" t="s">
        <v>8951</v>
      </c>
      <c r="C31772" t="s">
        <v>8952</v>
      </c>
      <c r="D31772" t="s">
        <v>6040</v>
      </c>
      <c r="F31772" t="s">
        <v>8953</v>
      </c>
      <c r="G31772" t="s">
        <v>1876</v>
      </c>
      <c r="H31772" t="s">
        <v>1167</v>
      </c>
      <c r="I31772" t="s">
        <v>8900</v>
      </c>
      <c r="J31772" t="s">
        <v>5370</v>
      </c>
      <c r="K31772">
        <v>3</v>
      </c>
    </row>
    <row r="31773" spans="1:11" x14ac:dyDescent="0.25">
      <c r="A31773" t="s">
        <v>8954</v>
      </c>
      <c r="B31773" t="s">
        <v>8955</v>
      </c>
      <c r="C31773" t="s">
        <v>8956</v>
      </c>
      <c r="D31773" t="s">
        <v>8957</v>
      </c>
      <c r="E31773" t="s">
        <v>8958</v>
      </c>
      <c r="F31773" t="s">
        <v>2194</v>
      </c>
      <c r="G31773" t="s">
        <v>16</v>
      </c>
      <c r="H31773" t="s">
        <v>834</v>
      </c>
      <c r="I31773" t="s">
        <v>8959</v>
      </c>
      <c r="J31773" t="s">
        <v>8960</v>
      </c>
      <c r="K31773">
        <v>3</v>
      </c>
    </row>
    <row r="31774" spans="1:11" x14ac:dyDescent="0.25">
      <c r="A31774" t="s">
        <v>8961</v>
      </c>
      <c r="C31774" t="s">
        <v>8962</v>
      </c>
      <c r="D31774" t="s">
        <v>3023</v>
      </c>
      <c r="F31774" t="s">
        <v>7900</v>
      </c>
      <c r="G31774" t="s">
        <v>16</v>
      </c>
      <c r="H31774" t="s">
        <v>3109</v>
      </c>
      <c r="I31774" t="s">
        <v>8959</v>
      </c>
      <c r="J31774" t="s">
        <v>8960</v>
      </c>
      <c r="K31774">
        <v>3</v>
      </c>
    </row>
    <row r="31775" spans="1:11" x14ac:dyDescent="0.25">
      <c r="A31775" t="s">
        <v>8963</v>
      </c>
      <c r="C31775" t="s">
        <v>8964</v>
      </c>
      <c r="D31775" t="s">
        <v>8042</v>
      </c>
      <c r="E31775" t="s">
        <v>8965</v>
      </c>
      <c r="F31775" t="s">
        <v>8966</v>
      </c>
      <c r="G31775" t="s">
        <v>16</v>
      </c>
      <c r="I31775" t="s">
        <v>8959</v>
      </c>
      <c r="J31775" t="s">
        <v>8960</v>
      </c>
      <c r="K31775">
        <v>3</v>
      </c>
    </row>
    <row r="31776" spans="1:11" x14ac:dyDescent="0.25">
      <c r="A31776" t="s">
        <v>8967</v>
      </c>
      <c r="C31776" t="s">
        <v>8968</v>
      </c>
      <c r="D31776" t="s">
        <v>4390</v>
      </c>
      <c r="E31776" t="s">
        <v>8969</v>
      </c>
      <c r="F31776" t="s">
        <v>8970</v>
      </c>
      <c r="G31776" t="s">
        <v>16</v>
      </c>
      <c r="I31776" t="s">
        <v>8959</v>
      </c>
      <c r="J31776" t="s">
        <v>8960</v>
      </c>
      <c r="K31776">
        <v>3</v>
      </c>
    </row>
    <row r="31777" spans="1:11" x14ac:dyDescent="0.25">
      <c r="A31777" t="s">
        <v>8971</v>
      </c>
      <c r="B31777" t="s">
        <v>8972</v>
      </c>
      <c r="C31777" t="s">
        <v>8973</v>
      </c>
      <c r="D31777" t="s">
        <v>2008</v>
      </c>
      <c r="E31777" t="s">
        <v>8974</v>
      </c>
      <c r="F31777" t="s">
        <v>5621</v>
      </c>
      <c r="G31777" t="s">
        <v>16</v>
      </c>
      <c r="H31777" t="s">
        <v>5467</v>
      </c>
      <c r="I31777" t="s">
        <v>8959</v>
      </c>
      <c r="J31777" t="s">
        <v>8960</v>
      </c>
      <c r="K31777">
        <v>3</v>
      </c>
    </row>
    <row r="31778" spans="1:11" x14ac:dyDescent="0.25">
      <c r="A31778" t="s">
        <v>8975</v>
      </c>
      <c r="B31778" t="s">
        <v>8972</v>
      </c>
      <c r="C31778" t="s">
        <v>8973</v>
      </c>
      <c r="D31778" t="s">
        <v>6333</v>
      </c>
      <c r="E31778" t="s">
        <v>8974</v>
      </c>
      <c r="F31778" t="s">
        <v>5621</v>
      </c>
      <c r="G31778" t="s">
        <v>16</v>
      </c>
      <c r="H31778" t="s">
        <v>5467</v>
      </c>
      <c r="I31778" t="s">
        <v>8959</v>
      </c>
      <c r="J31778" t="s">
        <v>8960</v>
      </c>
      <c r="K31778">
        <v>3</v>
      </c>
    </row>
    <row r="31779" spans="1:11" x14ac:dyDescent="0.25">
      <c r="A31779" t="s">
        <v>8976</v>
      </c>
      <c r="B31779" t="s">
        <v>8977</v>
      </c>
      <c r="C31779" t="s">
        <v>8978</v>
      </c>
      <c r="D31779" t="s">
        <v>7460</v>
      </c>
      <c r="E31779" t="s">
        <v>8979</v>
      </c>
      <c r="F31779" t="s">
        <v>5621</v>
      </c>
      <c r="G31779" t="s">
        <v>16</v>
      </c>
      <c r="H31779" t="s">
        <v>5467</v>
      </c>
      <c r="I31779" t="s">
        <v>8959</v>
      </c>
      <c r="J31779" t="s">
        <v>8960</v>
      </c>
      <c r="K31779">
        <v>3</v>
      </c>
    </row>
    <row r="31780" spans="1:11" x14ac:dyDescent="0.25">
      <c r="A31780" t="s">
        <v>8980</v>
      </c>
      <c r="B31780" t="s">
        <v>8977</v>
      </c>
      <c r="C31780" t="s">
        <v>8978</v>
      </c>
      <c r="D31780" t="s">
        <v>8981</v>
      </c>
      <c r="E31780" t="s">
        <v>8979</v>
      </c>
      <c r="F31780" t="s">
        <v>5621</v>
      </c>
      <c r="G31780" t="s">
        <v>16</v>
      </c>
      <c r="H31780" t="s">
        <v>5467</v>
      </c>
      <c r="I31780" t="s">
        <v>8959</v>
      </c>
      <c r="J31780" t="s">
        <v>8960</v>
      </c>
      <c r="K31780">
        <v>3</v>
      </c>
    </row>
    <row r="31781" spans="1:11" x14ac:dyDescent="0.25">
      <c r="A31781" t="s">
        <v>8982</v>
      </c>
      <c r="B31781" t="s">
        <v>8983</v>
      </c>
      <c r="C31781" t="s">
        <v>8978</v>
      </c>
      <c r="D31781" t="s">
        <v>6782</v>
      </c>
      <c r="E31781" t="s">
        <v>8979</v>
      </c>
      <c r="F31781" t="s">
        <v>5621</v>
      </c>
      <c r="G31781" t="s">
        <v>16</v>
      </c>
      <c r="H31781" t="s">
        <v>5467</v>
      </c>
      <c r="I31781" t="s">
        <v>8959</v>
      </c>
      <c r="J31781" t="s">
        <v>8960</v>
      </c>
      <c r="K31781">
        <v>3</v>
      </c>
    </row>
    <row r="31782" spans="1:11" x14ac:dyDescent="0.25">
      <c r="A31782" t="s">
        <v>8984</v>
      </c>
      <c r="B31782" t="s">
        <v>8985</v>
      </c>
      <c r="C31782" t="s">
        <v>8986</v>
      </c>
      <c r="D31782" t="s">
        <v>3853</v>
      </c>
      <c r="F31782" t="s">
        <v>3854</v>
      </c>
      <c r="G31782" t="s">
        <v>16</v>
      </c>
      <c r="H31782" t="s">
        <v>30</v>
      </c>
      <c r="I31782" t="s">
        <v>8959</v>
      </c>
      <c r="J31782" t="s">
        <v>8960</v>
      </c>
      <c r="K31782">
        <v>3</v>
      </c>
    </row>
    <row r="31783" spans="1:11" x14ac:dyDescent="0.25">
      <c r="A31783" t="s">
        <v>8987</v>
      </c>
      <c r="C31783" t="s">
        <v>8988</v>
      </c>
      <c r="D31783" t="s">
        <v>8313</v>
      </c>
      <c r="E31783" t="s">
        <v>8989</v>
      </c>
      <c r="F31783" t="s">
        <v>8990</v>
      </c>
      <c r="G31783" t="s">
        <v>16</v>
      </c>
      <c r="H31783" t="s">
        <v>3636</v>
      </c>
      <c r="I31783" t="s">
        <v>8959</v>
      </c>
      <c r="J31783" t="s">
        <v>8960</v>
      </c>
      <c r="K31783">
        <v>3</v>
      </c>
    </row>
    <row r="31784" spans="1:11" x14ac:dyDescent="0.25">
      <c r="A31784" t="s">
        <v>8991</v>
      </c>
      <c r="C31784" t="s">
        <v>8992</v>
      </c>
      <c r="D31784" t="s">
        <v>8993</v>
      </c>
      <c r="F31784" t="s">
        <v>2046</v>
      </c>
      <c r="G31784" t="s">
        <v>1876</v>
      </c>
      <c r="H31784" t="s">
        <v>2047</v>
      </c>
      <c r="I31784" t="s">
        <v>8994</v>
      </c>
      <c r="J31784" t="s">
        <v>8960</v>
      </c>
      <c r="K31784">
        <v>3</v>
      </c>
    </row>
    <row r="31785" spans="1:11" x14ac:dyDescent="0.25">
      <c r="A31785" t="s">
        <v>8995</v>
      </c>
      <c r="C31785" t="s">
        <v>8996</v>
      </c>
      <c r="D31785" t="s">
        <v>6100</v>
      </c>
      <c r="F31785" t="s">
        <v>858</v>
      </c>
      <c r="G31785" t="s">
        <v>16</v>
      </c>
      <c r="H31785" t="s">
        <v>859</v>
      </c>
      <c r="I31785" t="s">
        <v>8994</v>
      </c>
      <c r="J31785" t="s">
        <v>8960</v>
      </c>
      <c r="K31785">
        <v>3</v>
      </c>
    </row>
    <row r="31786" spans="1:11" x14ac:dyDescent="0.25">
      <c r="A31786" t="s">
        <v>8997</v>
      </c>
      <c r="C31786" t="s">
        <v>8998</v>
      </c>
      <c r="D31786" t="s">
        <v>4029</v>
      </c>
      <c r="F31786" t="s">
        <v>8999</v>
      </c>
      <c r="G31786" t="s">
        <v>1876</v>
      </c>
      <c r="H31786" t="s">
        <v>2255</v>
      </c>
      <c r="I31786" t="s">
        <v>8994</v>
      </c>
      <c r="J31786" t="s">
        <v>8960</v>
      </c>
      <c r="K31786">
        <v>3</v>
      </c>
    </row>
    <row r="31787" spans="1:11" x14ac:dyDescent="0.25">
      <c r="A31787" t="s">
        <v>9000</v>
      </c>
      <c r="C31787" t="s">
        <v>9001</v>
      </c>
      <c r="D31787" t="s">
        <v>2745</v>
      </c>
      <c r="E31787" t="s">
        <v>9002</v>
      </c>
      <c r="F31787" t="s">
        <v>8612</v>
      </c>
      <c r="G31787" t="s">
        <v>16</v>
      </c>
      <c r="H31787" t="s">
        <v>2047</v>
      </c>
      <c r="I31787" t="s">
        <v>8994</v>
      </c>
      <c r="J31787" t="s">
        <v>8960</v>
      </c>
      <c r="K31787">
        <v>3</v>
      </c>
    </row>
    <row r="31788" spans="1:11" x14ac:dyDescent="0.25">
      <c r="A31788" t="s">
        <v>9003</v>
      </c>
      <c r="B31788" t="s">
        <v>9004</v>
      </c>
      <c r="C31788" t="s">
        <v>9005</v>
      </c>
      <c r="D31788" t="s">
        <v>8882</v>
      </c>
      <c r="E31788" t="s">
        <v>9006</v>
      </c>
      <c r="F31788" t="s">
        <v>9007</v>
      </c>
      <c r="G31788" t="s">
        <v>1876</v>
      </c>
      <c r="H31788" t="s">
        <v>1167</v>
      </c>
      <c r="I31788" t="s">
        <v>8994</v>
      </c>
      <c r="J31788" t="s">
        <v>8960</v>
      </c>
      <c r="K31788">
        <v>3</v>
      </c>
    </row>
    <row r="31789" spans="1:11" x14ac:dyDescent="0.25">
      <c r="A31789" t="s">
        <v>9008</v>
      </c>
      <c r="C31789" t="s">
        <v>9009</v>
      </c>
      <c r="D31789" t="s">
        <v>9010</v>
      </c>
      <c r="E31789" t="s">
        <v>9011</v>
      </c>
      <c r="F31789" t="s">
        <v>2142</v>
      </c>
      <c r="G31789" t="s">
        <v>1876</v>
      </c>
      <c r="H31789" t="s">
        <v>1167</v>
      </c>
      <c r="I31789" t="s">
        <v>8994</v>
      </c>
      <c r="J31789" t="s">
        <v>8960</v>
      </c>
      <c r="K31789">
        <v>3</v>
      </c>
    </row>
    <row r="31790" spans="1:11" x14ac:dyDescent="0.25">
      <c r="A31790" t="s">
        <v>9012</v>
      </c>
      <c r="C31790" t="s">
        <v>9013</v>
      </c>
      <c r="D31790" t="s">
        <v>5816</v>
      </c>
      <c r="E31790" t="s">
        <v>9014</v>
      </c>
      <c r="F31790" t="s">
        <v>5977</v>
      </c>
      <c r="G31790" t="s">
        <v>16</v>
      </c>
      <c r="H31790" t="s">
        <v>1167</v>
      </c>
      <c r="I31790" t="s">
        <v>8994</v>
      </c>
      <c r="J31790" t="s">
        <v>8960</v>
      </c>
      <c r="K31790">
        <v>3</v>
      </c>
    </row>
    <row r="31791" spans="1:11" x14ac:dyDescent="0.25">
      <c r="A31791" t="s">
        <v>9015</v>
      </c>
      <c r="C31791" t="s">
        <v>9013</v>
      </c>
      <c r="D31791" t="s">
        <v>3744</v>
      </c>
      <c r="E31791" t="s">
        <v>9014</v>
      </c>
      <c r="F31791" t="s">
        <v>5967</v>
      </c>
      <c r="G31791" t="s">
        <v>16</v>
      </c>
      <c r="H31791" t="s">
        <v>1167</v>
      </c>
      <c r="I31791" t="s">
        <v>8994</v>
      </c>
      <c r="J31791" t="s">
        <v>8960</v>
      </c>
      <c r="K31791">
        <v>3</v>
      </c>
    </row>
    <row r="31792" spans="1:11" x14ac:dyDescent="0.25">
      <c r="A31792" t="s">
        <v>9016</v>
      </c>
      <c r="C31792" t="s">
        <v>9013</v>
      </c>
      <c r="D31792" t="s">
        <v>3028</v>
      </c>
      <c r="E31792" t="s">
        <v>9014</v>
      </c>
      <c r="F31792" t="s">
        <v>5974</v>
      </c>
      <c r="G31792" t="s">
        <v>16</v>
      </c>
      <c r="H31792" t="s">
        <v>1167</v>
      </c>
      <c r="I31792" t="s">
        <v>8994</v>
      </c>
      <c r="J31792" t="s">
        <v>8960</v>
      </c>
      <c r="K31792">
        <v>3</v>
      </c>
    </row>
    <row r="31793" spans="1:11" x14ac:dyDescent="0.25">
      <c r="A31793" t="s">
        <v>9017</v>
      </c>
      <c r="C31793" t="s">
        <v>9013</v>
      </c>
      <c r="D31793" t="s">
        <v>3683</v>
      </c>
      <c r="E31793" t="s">
        <v>9014</v>
      </c>
      <c r="F31793" t="s">
        <v>5972</v>
      </c>
      <c r="G31793" t="s">
        <v>16</v>
      </c>
      <c r="H31793" t="s">
        <v>1167</v>
      </c>
      <c r="I31793" t="s">
        <v>8994</v>
      </c>
      <c r="J31793" t="s">
        <v>8960</v>
      </c>
      <c r="K31793">
        <v>3</v>
      </c>
    </row>
    <row r="31794" spans="1:11" x14ac:dyDescent="0.25">
      <c r="A31794" t="s">
        <v>9018</v>
      </c>
      <c r="C31794" t="s">
        <v>9019</v>
      </c>
      <c r="D31794" t="s">
        <v>9020</v>
      </c>
      <c r="F31794" t="s">
        <v>7082</v>
      </c>
      <c r="G31794" t="s">
        <v>1876</v>
      </c>
      <c r="H31794" t="s">
        <v>1167</v>
      </c>
      <c r="I31794" t="s">
        <v>8994</v>
      </c>
      <c r="J31794" t="s">
        <v>8960</v>
      </c>
      <c r="K31794">
        <v>3</v>
      </c>
    </row>
    <row r="31795" spans="1:11" x14ac:dyDescent="0.25">
      <c r="A31795" t="s">
        <v>9021</v>
      </c>
      <c r="C31795" t="s">
        <v>9022</v>
      </c>
      <c r="D31795" t="s">
        <v>5440</v>
      </c>
      <c r="E31795" t="s">
        <v>9023</v>
      </c>
      <c r="F31795" t="s">
        <v>9024</v>
      </c>
      <c r="G31795" t="s">
        <v>16</v>
      </c>
      <c r="H31795" t="s">
        <v>1167</v>
      </c>
      <c r="I31795" t="s">
        <v>8994</v>
      </c>
      <c r="J31795" t="s">
        <v>8960</v>
      </c>
      <c r="K31795">
        <v>3</v>
      </c>
    </row>
    <row r="31796" spans="1:11" x14ac:dyDescent="0.25">
      <c r="A31796" t="s">
        <v>9025</v>
      </c>
      <c r="B31796" t="s">
        <v>9026</v>
      </c>
      <c r="C31796" t="s">
        <v>9027</v>
      </c>
      <c r="D31796" t="s">
        <v>8635</v>
      </c>
      <c r="E31796" t="s">
        <v>9028</v>
      </c>
      <c r="F31796" t="s">
        <v>9029</v>
      </c>
      <c r="G31796" t="s">
        <v>1876</v>
      </c>
      <c r="H31796" t="s">
        <v>9030</v>
      </c>
      <c r="I31796" t="s">
        <v>8994</v>
      </c>
      <c r="J31796" t="s">
        <v>8960</v>
      </c>
      <c r="K31796">
        <v>3</v>
      </c>
    </row>
    <row r="31797" spans="1:11" x14ac:dyDescent="0.25">
      <c r="A31797" t="s">
        <v>9031</v>
      </c>
      <c r="C31797" t="s">
        <v>9032</v>
      </c>
      <c r="D31797" t="s">
        <v>8944</v>
      </c>
      <c r="F31797" t="s">
        <v>7082</v>
      </c>
      <c r="G31797" t="s">
        <v>1876</v>
      </c>
      <c r="H31797" t="s">
        <v>1167</v>
      </c>
      <c r="I31797" t="s">
        <v>8994</v>
      </c>
      <c r="J31797" t="s">
        <v>8960</v>
      </c>
      <c r="K31797">
        <v>3</v>
      </c>
    </row>
    <row r="31798" spans="1:11" x14ac:dyDescent="0.25">
      <c r="A31798" t="s">
        <v>9033</v>
      </c>
      <c r="C31798" t="s">
        <v>9034</v>
      </c>
      <c r="D31798" t="s">
        <v>93</v>
      </c>
      <c r="F31798" t="s">
        <v>2046</v>
      </c>
      <c r="G31798" t="s">
        <v>1876</v>
      </c>
      <c r="H31798" t="s">
        <v>2047</v>
      </c>
      <c r="I31798" t="s">
        <v>8994</v>
      </c>
      <c r="J31798" t="s">
        <v>8960</v>
      </c>
      <c r="K31798">
        <v>3</v>
      </c>
    </row>
    <row r="31799" spans="1:11" x14ac:dyDescent="0.25">
      <c r="A31799" t="s">
        <v>9035</v>
      </c>
      <c r="C31799" t="s">
        <v>9036</v>
      </c>
      <c r="D31799" t="s">
        <v>9037</v>
      </c>
      <c r="F31799" t="s">
        <v>2850</v>
      </c>
      <c r="G31799" t="s">
        <v>1876</v>
      </c>
      <c r="H31799" t="s">
        <v>1167</v>
      </c>
      <c r="I31799" t="s">
        <v>8994</v>
      </c>
      <c r="J31799" t="s">
        <v>8960</v>
      </c>
      <c r="K31799">
        <v>3</v>
      </c>
    </row>
    <row r="31800" spans="1:11" x14ac:dyDescent="0.25">
      <c r="A31800" t="s">
        <v>9038</v>
      </c>
      <c r="C31800" t="s">
        <v>9039</v>
      </c>
      <c r="D31800" t="s">
        <v>3328</v>
      </c>
      <c r="F31800" t="s">
        <v>2046</v>
      </c>
      <c r="G31800" t="s">
        <v>1876</v>
      </c>
      <c r="H31800" t="s">
        <v>2047</v>
      </c>
      <c r="I31800" t="s">
        <v>8994</v>
      </c>
      <c r="J31800" t="s">
        <v>8960</v>
      </c>
      <c r="K31800">
        <v>3</v>
      </c>
    </row>
    <row r="31801" spans="1:11" x14ac:dyDescent="0.25">
      <c r="A31801" t="s">
        <v>9040</v>
      </c>
      <c r="C31801" t="s">
        <v>9041</v>
      </c>
      <c r="D31801" t="s">
        <v>9042</v>
      </c>
      <c r="F31801" t="s">
        <v>9043</v>
      </c>
      <c r="G31801" t="s">
        <v>1876</v>
      </c>
      <c r="H31801" t="s">
        <v>1167</v>
      </c>
      <c r="I31801" t="s">
        <v>8994</v>
      </c>
      <c r="J31801" t="s">
        <v>8960</v>
      </c>
      <c r="K31801">
        <v>3</v>
      </c>
    </row>
    <row r="31802" spans="1:11" x14ac:dyDescent="0.25">
      <c r="A31802" t="s">
        <v>9044</v>
      </c>
      <c r="C31802" t="s">
        <v>9045</v>
      </c>
      <c r="D31802" t="s">
        <v>209</v>
      </c>
      <c r="F31802" t="s">
        <v>2046</v>
      </c>
      <c r="G31802" t="s">
        <v>1876</v>
      </c>
      <c r="H31802" t="s">
        <v>2047</v>
      </c>
      <c r="I31802" t="s">
        <v>8994</v>
      </c>
      <c r="J31802" t="s">
        <v>8960</v>
      </c>
      <c r="K31802">
        <v>3</v>
      </c>
    </row>
    <row r="31803" spans="1:11" x14ac:dyDescent="0.25">
      <c r="A31803" t="s">
        <v>9046</v>
      </c>
      <c r="C31803" t="s">
        <v>9045</v>
      </c>
      <c r="D31803" t="s">
        <v>6204</v>
      </c>
      <c r="F31803" t="s">
        <v>2046</v>
      </c>
      <c r="G31803" t="s">
        <v>1876</v>
      </c>
      <c r="H31803" t="s">
        <v>2047</v>
      </c>
      <c r="I31803" t="s">
        <v>8994</v>
      </c>
      <c r="J31803" t="s">
        <v>8960</v>
      </c>
      <c r="K31803">
        <v>3</v>
      </c>
    </row>
    <row r="31804" spans="1:11" x14ac:dyDescent="0.25">
      <c r="A31804" t="s">
        <v>9047</v>
      </c>
      <c r="C31804" t="s">
        <v>9048</v>
      </c>
      <c r="D31804" t="s">
        <v>7198</v>
      </c>
      <c r="E31804" t="s">
        <v>6125</v>
      </c>
      <c r="F31804" t="s">
        <v>2926</v>
      </c>
      <c r="G31804" t="s">
        <v>48</v>
      </c>
      <c r="H31804" t="s">
        <v>49</v>
      </c>
      <c r="I31804" t="s">
        <v>8994</v>
      </c>
      <c r="J31804" t="s">
        <v>8960</v>
      </c>
      <c r="K31804">
        <v>3</v>
      </c>
    </row>
    <row r="31805" spans="1:11" x14ac:dyDescent="0.25">
      <c r="A31805" t="s">
        <v>9049</v>
      </c>
      <c r="C31805" t="s">
        <v>9050</v>
      </c>
      <c r="D31805" t="s">
        <v>8688</v>
      </c>
      <c r="E31805" t="s">
        <v>9051</v>
      </c>
      <c r="F31805" t="s">
        <v>3940</v>
      </c>
      <c r="G31805" t="s">
        <v>16</v>
      </c>
      <c r="H31805" t="s">
        <v>30</v>
      </c>
      <c r="I31805" t="s">
        <v>8994</v>
      </c>
      <c r="J31805" t="s">
        <v>8960</v>
      </c>
      <c r="K31805">
        <v>3</v>
      </c>
    </row>
    <row r="31806" spans="1:11" x14ac:dyDescent="0.25">
      <c r="A31806" t="s">
        <v>9052</v>
      </c>
      <c r="C31806" t="s">
        <v>9053</v>
      </c>
      <c r="D31806" t="s">
        <v>5164</v>
      </c>
      <c r="E31806" t="s">
        <v>9054</v>
      </c>
      <c r="F31806" t="s">
        <v>9055</v>
      </c>
      <c r="G31806" t="s">
        <v>1876</v>
      </c>
      <c r="H31806" t="s">
        <v>1167</v>
      </c>
      <c r="I31806" t="s">
        <v>8994</v>
      </c>
      <c r="J31806" t="s">
        <v>8960</v>
      </c>
      <c r="K31806">
        <v>3</v>
      </c>
    </row>
    <row r="31807" spans="1:11" x14ac:dyDescent="0.25">
      <c r="A31807" t="s">
        <v>9056</v>
      </c>
      <c r="C31807" t="s">
        <v>9057</v>
      </c>
      <c r="D31807" t="s">
        <v>9058</v>
      </c>
      <c r="E31807" t="s">
        <v>9054</v>
      </c>
      <c r="F31807" t="s">
        <v>9055</v>
      </c>
      <c r="G31807" t="s">
        <v>1876</v>
      </c>
      <c r="H31807" t="s">
        <v>1167</v>
      </c>
      <c r="I31807" t="s">
        <v>8994</v>
      </c>
      <c r="J31807" t="s">
        <v>8960</v>
      </c>
      <c r="K31807">
        <v>3</v>
      </c>
    </row>
    <row r="31808" spans="1:11" x14ac:dyDescent="0.25">
      <c r="A31808" t="s">
        <v>9059</v>
      </c>
      <c r="C31808" t="s">
        <v>9057</v>
      </c>
      <c r="D31808" t="s">
        <v>9058</v>
      </c>
      <c r="E31808" t="s">
        <v>9054</v>
      </c>
      <c r="F31808" t="s">
        <v>9055</v>
      </c>
      <c r="G31808" t="s">
        <v>1876</v>
      </c>
      <c r="H31808" t="s">
        <v>1167</v>
      </c>
      <c r="I31808" t="s">
        <v>8994</v>
      </c>
      <c r="J31808" t="s">
        <v>8960</v>
      </c>
      <c r="K31808">
        <v>3</v>
      </c>
    </row>
    <row r="31809" spans="1:11" x14ac:dyDescent="0.25">
      <c r="A31809" t="s">
        <v>9060</v>
      </c>
      <c r="C31809" t="s">
        <v>9061</v>
      </c>
      <c r="D31809" t="s">
        <v>9062</v>
      </c>
      <c r="F31809" t="s">
        <v>9063</v>
      </c>
      <c r="G31809" t="s">
        <v>1876</v>
      </c>
      <c r="H31809" t="s">
        <v>1167</v>
      </c>
      <c r="I31809" t="s">
        <v>8994</v>
      </c>
      <c r="J31809" t="s">
        <v>8960</v>
      </c>
      <c r="K31809">
        <v>3</v>
      </c>
    </row>
    <row r="31810" spans="1:11" x14ac:dyDescent="0.25">
      <c r="A31810" t="s">
        <v>9064</v>
      </c>
      <c r="C31810" t="s">
        <v>9065</v>
      </c>
      <c r="D31810" t="s">
        <v>9066</v>
      </c>
      <c r="F31810" t="s">
        <v>5516</v>
      </c>
      <c r="G31810" t="s">
        <v>16</v>
      </c>
      <c r="H31810" t="s">
        <v>30</v>
      </c>
      <c r="I31810" t="s">
        <v>8994</v>
      </c>
      <c r="J31810" t="s">
        <v>8960</v>
      </c>
      <c r="K31810">
        <v>3</v>
      </c>
    </row>
    <row r="31811" spans="1:11" x14ac:dyDescent="0.25">
      <c r="A31811" t="s">
        <v>9067</v>
      </c>
      <c r="B31811" t="s">
        <v>9068</v>
      </c>
      <c r="C31811" t="s">
        <v>9069</v>
      </c>
      <c r="D31811" t="s">
        <v>3219</v>
      </c>
      <c r="E31811" t="s">
        <v>9070</v>
      </c>
      <c r="F31811" t="s">
        <v>985</v>
      </c>
      <c r="G31811" t="s">
        <v>16</v>
      </c>
      <c r="H31811" t="s">
        <v>30</v>
      </c>
      <c r="I31811" t="s">
        <v>8994</v>
      </c>
      <c r="J31811" t="s">
        <v>8960</v>
      </c>
      <c r="K31811">
        <v>3</v>
      </c>
    </row>
    <row r="31812" spans="1:11" x14ac:dyDescent="0.25">
      <c r="A31812" t="s">
        <v>9071</v>
      </c>
      <c r="C31812" t="s">
        <v>9072</v>
      </c>
      <c r="D31812" t="s">
        <v>9073</v>
      </c>
      <c r="F31812" t="s">
        <v>2046</v>
      </c>
      <c r="G31812" t="s">
        <v>1876</v>
      </c>
      <c r="H31812" t="s">
        <v>2047</v>
      </c>
      <c r="I31812" t="s">
        <v>8994</v>
      </c>
      <c r="J31812" t="s">
        <v>8960</v>
      </c>
      <c r="K31812">
        <v>3</v>
      </c>
    </row>
    <row r="31813" spans="1:11" x14ac:dyDescent="0.25">
      <c r="A31813" t="s">
        <v>5858</v>
      </c>
      <c r="C31813" t="s">
        <v>5859</v>
      </c>
      <c r="D31813" t="s">
        <v>5063</v>
      </c>
      <c r="E31813" t="s">
        <v>5860</v>
      </c>
      <c r="F31813" t="s">
        <v>5861</v>
      </c>
      <c r="G31813" t="s">
        <v>16</v>
      </c>
      <c r="H31813" t="s">
        <v>30</v>
      </c>
      <c r="I31813" t="s">
        <v>8994</v>
      </c>
      <c r="J31813" t="s">
        <v>8960</v>
      </c>
      <c r="K31813">
        <v>3</v>
      </c>
    </row>
    <row r="31814" spans="1:11" x14ac:dyDescent="0.25">
      <c r="A31814" t="s">
        <v>9074</v>
      </c>
      <c r="B31814" t="s">
        <v>9075</v>
      </c>
      <c r="C31814" t="s">
        <v>9076</v>
      </c>
      <c r="D31814" t="s">
        <v>9077</v>
      </c>
      <c r="E31814" t="s">
        <v>9078</v>
      </c>
      <c r="F31814" t="s">
        <v>7306</v>
      </c>
      <c r="G31814" t="s">
        <v>1876</v>
      </c>
      <c r="H31814" t="s">
        <v>1167</v>
      </c>
      <c r="I31814" t="s">
        <v>8994</v>
      </c>
      <c r="J31814" t="s">
        <v>8960</v>
      </c>
      <c r="K31814">
        <v>3</v>
      </c>
    </row>
    <row r="31815" spans="1:11" x14ac:dyDescent="0.25">
      <c r="A31815" t="s">
        <v>5441</v>
      </c>
      <c r="C31815" t="s">
        <v>5442</v>
      </c>
      <c r="D31815" t="s">
        <v>5443</v>
      </c>
      <c r="F31815" t="s">
        <v>5444</v>
      </c>
      <c r="G31815" t="s">
        <v>16</v>
      </c>
      <c r="H31815" t="s">
        <v>3903</v>
      </c>
      <c r="I31815" t="s">
        <v>8994</v>
      </c>
      <c r="J31815" t="s">
        <v>8960</v>
      </c>
      <c r="K31815">
        <v>3</v>
      </c>
    </row>
    <row r="31816" spans="1:11" x14ac:dyDescent="0.25">
      <c r="A31816" t="s">
        <v>9079</v>
      </c>
      <c r="C31816" t="s">
        <v>9080</v>
      </c>
      <c r="D31816" t="s">
        <v>8588</v>
      </c>
      <c r="F31816" t="s">
        <v>2850</v>
      </c>
      <c r="G31816" t="s">
        <v>1876</v>
      </c>
      <c r="H31816" t="s">
        <v>1167</v>
      </c>
      <c r="I31816" t="s">
        <v>8994</v>
      </c>
      <c r="J31816" t="s">
        <v>8960</v>
      </c>
      <c r="K31816">
        <v>3</v>
      </c>
    </row>
    <row r="31817" spans="1:11" x14ac:dyDescent="0.25">
      <c r="A31817" t="s">
        <v>5445</v>
      </c>
      <c r="C31817" t="s">
        <v>5446</v>
      </c>
      <c r="D31817" t="s">
        <v>209</v>
      </c>
      <c r="F31817" t="s">
        <v>706</v>
      </c>
      <c r="G31817" t="s">
        <v>16</v>
      </c>
      <c r="H31817" t="s">
        <v>102</v>
      </c>
      <c r="I31817" t="s">
        <v>8994</v>
      </c>
      <c r="J31817" t="s">
        <v>8960</v>
      </c>
      <c r="K31817">
        <v>3</v>
      </c>
    </row>
    <row r="31818" spans="1:11" x14ac:dyDescent="0.25">
      <c r="A31818" t="s">
        <v>5447</v>
      </c>
      <c r="C31818" t="s">
        <v>5448</v>
      </c>
      <c r="D31818" t="s">
        <v>5449</v>
      </c>
      <c r="E31818" t="s">
        <v>5450</v>
      </c>
      <c r="F31818" t="s">
        <v>5451</v>
      </c>
      <c r="G31818" t="s">
        <v>16</v>
      </c>
      <c r="H31818" t="s">
        <v>567</v>
      </c>
      <c r="I31818" t="s">
        <v>8994</v>
      </c>
      <c r="J31818" t="s">
        <v>8960</v>
      </c>
      <c r="K31818">
        <v>3</v>
      </c>
    </row>
    <row r="31819" spans="1:11" x14ac:dyDescent="0.25">
      <c r="A31819" t="s">
        <v>9081</v>
      </c>
      <c r="B31819" t="s">
        <v>9082</v>
      </c>
      <c r="C31819" t="s">
        <v>9083</v>
      </c>
      <c r="D31819" t="s">
        <v>8481</v>
      </c>
      <c r="E31819" t="s">
        <v>9084</v>
      </c>
      <c r="F31819" t="s">
        <v>3811</v>
      </c>
      <c r="G31819" t="s">
        <v>16</v>
      </c>
      <c r="H31819" t="s">
        <v>17</v>
      </c>
      <c r="I31819" t="s">
        <v>8994</v>
      </c>
      <c r="J31819" t="s">
        <v>8960</v>
      </c>
      <c r="K31819">
        <v>3</v>
      </c>
    </row>
    <row r="31820" spans="1:11" x14ac:dyDescent="0.25">
      <c r="A31820" t="s">
        <v>9085</v>
      </c>
      <c r="C31820" t="s">
        <v>9086</v>
      </c>
      <c r="D31820" t="s">
        <v>9087</v>
      </c>
      <c r="E31820" t="s">
        <v>9088</v>
      </c>
      <c r="F31820" t="s">
        <v>4272</v>
      </c>
      <c r="G31820" t="s">
        <v>16</v>
      </c>
      <c r="H31820" t="s">
        <v>4273</v>
      </c>
      <c r="I31820" t="s">
        <v>8994</v>
      </c>
      <c r="J31820" t="s">
        <v>8960</v>
      </c>
      <c r="K31820">
        <v>3</v>
      </c>
    </row>
    <row r="31821" spans="1:11" x14ac:dyDescent="0.25">
      <c r="A31821" t="s">
        <v>9089</v>
      </c>
      <c r="C31821" t="s">
        <v>9090</v>
      </c>
      <c r="D31821" t="s">
        <v>9091</v>
      </c>
      <c r="F31821" t="s">
        <v>5437</v>
      </c>
      <c r="G31821" t="s">
        <v>16</v>
      </c>
      <c r="H31821" t="s">
        <v>1167</v>
      </c>
      <c r="I31821" t="s">
        <v>8994</v>
      </c>
      <c r="J31821" t="s">
        <v>8960</v>
      </c>
      <c r="K31821">
        <v>3</v>
      </c>
    </row>
    <row r="31822" spans="1:11" x14ac:dyDescent="0.25">
      <c r="A31822" t="s">
        <v>9092</v>
      </c>
      <c r="C31822" t="s">
        <v>9093</v>
      </c>
      <c r="D31822" t="s">
        <v>209</v>
      </c>
      <c r="E31822" t="s">
        <v>9094</v>
      </c>
      <c r="F31822" t="s">
        <v>2142</v>
      </c>
      <c r="G31822" t="s">
        <v>1876</v>
      </c>
      <c r="H31822" t="s">
        <v>1167</v>
      </c>
      <c r="I31822" t="s">
        <v>8994</v>
      </c>
      <c r="J31822" t="s">
        <v>8960</v>
      </c>
      <c r="K31822">
        <v>3</v>
      </c>
    </row>
    <row r="31823" spans="1:11" x14ac:dyDescent="0.25">
      <c r="A31823" t="s">
        <v>9095</v>
      </c>
      <c r="C31823" t="s">
        <v>9096</v>
      </c>
      <c r="D31823" t="s">
        <v>6281</v>
      </c>
      <c r="F31823" t="s">
        <v>9097</v>
      </c>
      <c r="G31823" t="s">
        <v>1876</v>
      </c>
      <c r="H31823" t="s">
        <v>1167</v>
      </c>
      <c r="I31823" t="s">
        <v>8994</v>
      </c>
      <c r="J31823" t="s">
        <v>8960</v>
      </c>
      <c r="K31823">
        <v>3</v>
      </c>
    </row>
    <row r="31824" spans="1:11" x14ac:dyDescent="0.25">
      <c r="A31824" t="s">
        <v>9098</v>
      </c>
      <c r="C31824" t="s">
        <v>9099</v>
      </c>
      <c r="D31824" t="s">
        <v>258</v>
      </c>
      <c r="E31824" t="s">
        <v>9054</v>
      </c>
      <c r="F31824" t="s">
        <v>9055</v>
      </c>
      <c r="G31824" t="s">
        <v>1876</v>
      </c>
      <c r="H31824" t="s">
        <v>1167</v>
      </c>
      <c r="I31824" t="s">
        <v>8994</v>
      </c>
      <c r="J31824" t="s">
        <v>8960</v>
      </c>
      <c r="K31824">
        <v>3</v>
      </c>
    </row>
    <row r="31825" spans="1:11" x14ac:dyDescent="0.25">
      <c r="A31825" t="s">
        <v>9100</v>
      </c>
      <c r="C31825" t="s">
        <v>9101</v>
      </c>
      <c r="D31825" t="s">
        <v>9102</v>
      </c>
      <c r="E31825" t="s">
        <v>9054</v>
      </c>
      <c r="F31825" t="s">
        <v>9103</v>
      </c>
      <c r="G31825" t="s">
        <v>1876</v>
      </c>
      <c r="H31825" t="s">
        <v>1167</v>
      </c>
      <c r="I31825" t="s">
        <v>8994</v>
      </c>
      <c r="J31825" t="s">
        <v>8960</v>
      </c>
      <c r="K31825">
        <v>3</v>
      </c>
    </row>
    <row r="31826" spans="1:11" x14ac:dyDescent="0.25">
      <c r="A31826" t="s">
        <v>9104</v>
      </c>
      <c r="B31826" t="s">
        <v>9105</v>
      </c>
      <c r="C31826" t="s">
        <v>9086</v>
      </c>
      <c r="D31826" t="s">
        <v>9106</v>
      </c>
      <c r="E31826" t="s">
        <v>9107</v>
      </c>
      <c r="F31826" t="s">
        <v>9108</v>
      </c>
      <c r="G31826" t="s">
        <v>16</v>
      </c>
      <c r="H31826" t="s">
        <v>4273</v>
      </c>
      <c r="I31826" t="s">
        <v>8994</v>
      </c>
      <c r="J31826" t="s">
        <v>8960</v>
      </c>
      <c r="K31826">
        <v>3</v>
      </c>
    </row>
    <row r="31827" spans="1:11" x14ac:dyDescent="0.25">
      <c r="A31827" t="s">
        <v>9109</v>
      </c>
      <c r="C31827" t="s">
        <v>9110</v>
      </c>
      <c r="D31827" t="s">
        <v>9111</v>
      </c>
      <c r="F31827" t="s">
        <v>9112</v>
      </c>
      <c r="G31827" t="s">
        <v>1876</v>
      </c>
      <c r="H31827" t="s">
        <v>1167</v>
      </c>
      <c r="I31827" t="s">
        <v>8994</v>
      </c>
      <c r="J31827" t="s">
        <v>8960</v>
      </c>
      <c r="K31827">
        <v>3</v>
      </c>
    </row>
    <row r="31828" spans="1:11" x14ac:dyDescent="0.25">
      <c r="A31828" t="s">
        <v>9113</v>
      </c>
      <c r="C31828" t="s">
        <v>9110</v>
      </c>
      <c r="D31828" t="s">
        <v>9114</v>
      </c>
      <c r="F31828" t="s">
        <v>9112</v>
      </c>
      <c r="G31828" t="s">
        <v>1876</v>
      </c>
      <c r="H31828" t="s">
        <v>1167</v>
      </c>
      <c r="I31828" t="s">
        <v>8994</v>
      </c>
      <c r="J31828" t="s">
        <v>8960</v>
      </c>
      <c r="K31828">
        <v>3</v>
      </c>
    </row>
    <row r="31829" spans="1:11" x14ac:dyDescent="0.25">
      <c r="A31829" t="s">
        <v>9115</v>
      </c>
      <c r="C31829" t="s">
        <v>9116</v>
      </c>
      <c r="D31829" t="s">
        <v>9117</v>
      </c>
      <c r="F31829" t="s">
        <v>9118</v>
      </c>
      <c r="G31829" t="s">
        <v>1876</v>
      </c>
      <c r="H31829" t="s">
        <v>1167</v>
      </c>
      <c r="I31829" t="s">
        <v>8994</v>
      </c>
      <c r="J31829" t="s">
        <v>8960</v>
      </c>
      <c r="K31829">
        <v>3</v>
      </c>
    </row>
    <row r="31830" spans="1:11" x14ac:dyDescent="0.25">
      <c r="A31830" t="s">
        <v>9119</v>
      </c>
      <c r="C31830" t="s">
        <v>9120</v>
      </c>
      <c r="D31830" t="s">
        <v>9121</v>
      </c>
      <c r="F31830" t="s">
        <v>9122</v>
      </c>
      <c r="G31830" t="s">
        <v>1876</v>
      </c>
      <c r="H31830" t="s">
        <v>1167</v>
      </c>
      <c r="I31830" t="s">
        <v>8994</v>
      </c>
      <c r="J31830" t="s">
        <v>8960</v>
      </c>
      <c r="K31830">
        <v>3</v>
      </c>
    </row>
    <row r="31831" spans="1:11" x14ac:dyDescent="0.25">
      <c r="A31831" t="s">
        <v>9123</v>
      </c>
      <c r="C31831" t="s">
        <v>9124</v>
      </c>
      <c r="D31831" t="s">
        <v>7048</v>
      </c>
      <c r="F31831" t="s">
        <v>7082</v>
      </c>
      <c r="G31831" t="s">
        <v>1876</v>
      </c>
      <c r="H31831" t="s">
        <v>1167</v>
      </c>
      <c r="I31831" t="s">
        <v>8994</v>
      </c>
      <c r="J31831" t="s">
        <v>8960</v>
      </c>
      <c r="K31831">
        <v>3</v>
      </c>
    </row>
    <row r="31832" spans="1:11" x14ac:dyDescent="0.25">
      <c r="A31832" t="s">
        <v>9125</v>
      </c>
      <c r="C31832" t="s">
        <v>9126</v>
      </c>
      <c r="D31832" t="s">
        <v>8780</v>
      </c>
      <c r="E31832" t="s">
        <v>9127</v>
      </c>
      <c r="F31832" t="s">
        <v>9128</v>
      </c>
      <c r="G31832" t="s">
        <v>16</v>
      </c>
      <c r="I31832" t="s">
        <v>8994</v>
      </c>
      <c r="J31832" t="s">
        <v>8960</v>
      </c>
      <c r="K31832">
        <v>3</v>
      </c>
    </row>
    <row r="31833" spans="1:11" x14ac:dyDescent="0.25">
      <c r="A31833" t="s">
        <v>9129</v>
      </c>
      <c r="C31833" t="s">
        <v>9130</v>
      </c>
      <c r="D31833" t="s">
        <v>773</v>
      </c>
      <c r="E31833" t="s">
        <v>9127</v>
      </c>
      <c r="F31833" t="s">
        <v>9128</v>
      </c>
      <c r="G31833" t="s">
        <v>16</v>
      </c>
      <c r="I31833" t="s">
        <v>8994</v>
      </c>
      <c r="J31833" t="s">
        <v>8960</v>
      </c>
      <c r="K31833">
        <v>3</v>
      </c>
    </row>
    <row r="31834" spans="1:11" x14ac:dyDescent="0.25">
      <c r="A31834" t="s">
        <v>9131</v>
      </c>
      <c r="B31834" t="s">
        <v>9132</v>
      </c>
      <c r="C31834" t="s">
        <v>9133</v>
      </c>
      <c r="D31834" t="s">
        <v>4148</v>
      </c>
      <c r="E31834" t="s">
        <v>9134</v>
      </c>
      <c r="F31834" t="s">
        <v>7562</v>
      </c>
      <c r="G31834" t="s">
        <v>16</v>
      </c>
      <c r="H31834" t="s">
        <v>516</v>
      </c>
      <c r="I31834" t="s">
        <v>8994</v>
      </c>
      <c r="J31834" t="s">
        <v>8960</v>
      </c>
      <c r="K31834">
        <v>3</v>
      </c>
    </row>
    <row r="31835" spans="1:11" x14ac:dyDescent="0.25">
      <c r="A31835" t="s">
        <v>9135</v>
      </c>
      <c r="C31835" t="s">
        <v>9136</v>
      </c>
      <c r="D31835" t="s">
        <v>9137</v>
      </c>
      <c r="F31835" t="s">
        <v>2142</v>
      </c>
      <c r="G31835" t="s">
        <v>1876</v>
      </c>
      <c r="H31835" t="s">
        <v>1167</v>
      </c>
      <c r="I31835" t="s">
        <v>8994</v>
      </c>
      <c r="J31835" t="s">
        <v>8960</v>
      </c>
      <c r="K31835">
        <v>3</v>
      </c>
    </row>
    <row r="31836" spans="1:11" x14ac:dyDescent="0.25">
      <c r="A31836" t="s">
        <v>9138</v>
      </c>
      <c r="C31836" t="s">
        <v>9139</v>
      </c>
      <c r="D31836" t="s">
        <v>611</v>
      </c>
      <c r="F31836" t="s">
        <v>1875</v>
      </c>
      <c r="G31836" t="s">
        <v>1876</v>
      </c>
      <c r="H31836" t="s">
        <v>1167</v>
      </c>
      <c r="I31836" t="s">
        <v>8994</v>
      </c>
      <c r="J31836" t="s">
        <v>8960</v>
      </c>
      <c r="K31836">
        <v>3</v>
      </c>
    </row>
    <row r="31837" spans="1:11" x14ac:dyDescent="0.25">
      <c r="A31837" t="s">
        <v>9140</v>
      </c>
      <c r="B31837" t="s">
        <v>9141</v>
      </c>
      <c r="C31837" t="s">
        <v>9142</v>
      </c>
      <c r="D31837" t="s">
        <v>9143</v>
      </c>
      <c r="E31837" t="s">
        <v>9144</v>
      </c>
      <c r="F31837" t="s">
        <v>6516</v>
      </c>
      <c r="G31837" t="s">
        <v>64</v>
      </c>
      <c r="H31837" t="s">
        <v>574</v>
      </c>
      <c r="I31837" t="s">
        <v>8994</v>
      </c>
      <c r="J31837" t="s">
        <v>8960</v>
      </c>
      <c r="K31837">
        <v>3</v>
      </c>
    </row>
    <row r="31838" spans="1:11" x14ac:dyDescent="0.25">
      <c r="A31838" t="s">
        <v>9145</v>
      </c>
      <c r="B31838" t="s">
        <v>9146</v>
      </c>
      <c r="C31838" t="s">
        <v>9147</v>
      </c>
      <c r="D31838" t="s">
        <v>9148</v>
      </c>
      <c r="E31838" t="s">
        <v>9149</v>
      </c>
      <c r="F31838" t="s">
        <v>9150</v>
      </c>
      <c r="G31838" t="s">
        <v>64</v>
      </c>
      <c r="H31838" t="s">
        <v>2188</v>
      </c>
      <c r="I31838" t="s">
        <v>8994</v>
      </c>
      <c r="J31838" t="s">
        <v>8960</v>
      </c>
      <c r="K31838">
        <v>3</v>
      </c>
    </row>
    <row r="31839" spans="1:11" x14ac:dyDescent="0.25">
      <c r="A31839" t="s">
        <v>9151</v>
      </c>
      <c r="C31839" t="s">
        <v>9152</v>
      </c>
      <c r="D31839" t="s">
        <v>4210</v>
      </c>
      <c r="F31839" t="s">
        <v>6292</v>
      </c>
      <c r="G31839" t="s">
        <v>16</v>
      </c>
      <c r="H31839" t="s">
        <v>30</v>
      </c>
      <c r="I31839" t="s">
        <v>8994</v>
      </c>
      <c r="J31839" t="s">
        <v>8960</v>
      </c>
      <c r="K31839">
        <v>3</v>
      </c>
    </row>
    <row r="31840" spans="1:11" x14ac:dyDescent="0.25">
      <c r="A31840" t="s">
        <v>9153</v>
      </c>
      <c r="C31840" t="s">
        <v>9154</v>
      </c>
      <c r="D31840" t="s">
        <v>9155</v>
      </c>
      <c r="F31840" t="s">
        <v>9156</v>
      </c>
      <c r="G31840" t="s">
        <v>16</v>
      </c>
      <c r="H31840" t="s">
        <v>1167</v>
      </c>
      <c r="I31840" t="s">
        <v>8994</v>
      </c>
      <c r="J31840" t="s">
        <v>8960</v>
      </c>
      <c r="K31840">
        <v>3</v>
      </c>
    </row>
    <row r="31841" spans="1:11" x14ac:dyDescent="0.25">
      <c r="A31841" t="s">
        <v>9157</v>
      </c>
      <c r="C31841" t="s">
        <v>9158</v>
      </c>
      <c r="D31841" t="s">
        <v>5695</v>
      </c>
      <c r="F31841" t="s">
        <v>5437</v>
      </c>
      <c r="G31841" t="s">
        <v>16</v>
      </c>
      <c r="H31841" t="s">
        <v>1167</v>
      </c>
      <c r="I31841" t="s">
        <v>8994</v>
      </c>
      <c r="J31841" t="s">
        <v>8960</v>
      </c>
      <c r="K31841">
        <v>3</v>
      </c>
    </row>
    <row r="31842" spans="1:11" x14ac:dyDescent="0.25">
      <c r="A31842" t="s">
        <v>9159</v>
      </c>
      <c r="C31842" t="s">
        <v>9160</v>
      </c>
      <c r="D31842" t="s">
        <v>2348</v>
      </c>
      <c r="F31842" t="s">
        <v>5935</v>
      </c>
      <c r="G31842" t="s">
        <v>16</v>
      </c>
      <c r="H31842" t="s">
        <v>1167</v>
      </c>
      <c r="I31842" t="s">
        <v>8994</v>
      </c>
      <c r="J31842" t="s">
        <v>8960</v>
      </c>
      <c r="K31842">
        <v>3</v>
      </c>
    </row>
    <row r="31843" spans="1:11" x14ac:dyDescent="0.25">
      <c r="A31843" t="s">
        <v>9161</v>
      </c>
      <c r="B31843" t="s">
        <v>9162</v>
      </c>
      <c r="C31843" t="s">
        <v>9163</v>
      </c>
      <c r="D31843" t="s">
        <v>5725</v>
      </c>
      <c r="E31843" t="s">
        <v>9164</v>
      </c>
      <c r="F31843" t="s">
        <v>9165</v>
      </c>
      <c r="G31843" t="s">
        <v>16</v>
      </c>
      <c r="H31843" t="s">
        <v>516</v>
      </c>
      <c r="I31843" t="s">
        <v>8994</v>
      </c>
      <c r="J31843" t="s">
        <v>8960</v>
      </c>
      <c r="K31843">
        <v>3</v>
      </c>
    </row>
    <row r="31844" spans="1:11" x14ac:dyDescent="0.25">
      <c r="A31844" t="s">
        <v>9166</v>
      </c>
      <c r="C31844" t="s">
        <v>9167</v>
      </c>
      <c r="D31844" t="s">
        <v>2569</v>
      </c>
      <c r="F31844" t="s">
        <v>9168</v>
      </c>
      <c r="G31844" t="s">
        <v>48</v>
      </c>
      <c r="H31844" t="s">
        <v>1167</v>
      </c>
      <c r="I31844" t="s">
        <v>8994</v>
      </c>
      <c r="J31844" t="s">
        <v>8960</v>
      </c>
      <c r="K31844">
        <v>3</v>
      </c>
    </row>
    <row r="31845" spans="1:11" x14ac:dyDescent="0.25">
      <c r="A31845" t="s">
        <v>9169</v>
      </c>
      <c r="C31845" t="s">
        <v>9154</v>
      </c>
      <c r="D31845" t="s">
        <v>3413</v>
      </c>
      <c r="F31845" t="s">
        <v>4577</v>
      </c>
      <c r="G31845" t="s">
        <v>16</v>
      </c>
      <c r="H31845" t="s">
        <v>1167</v>
      </c>
      <c r="I31845" t="s">
        <v>8994</v>
      </c>
      <c r="J31845" t="s">
        <v>8960</v>
      </c>
      <c r="K31845">
        <v>3</v>
      </c>
    </row>
    <row r="31846" spans="1:11" x14ac:dyDescent="0.25">
      <c r="A31846" t="s">
        <v>9170</v>
      </c>
      <c r="C31846" t="s">
        <v>9154</v>
      </c>
      <c r="D31846" t="s">
        <v>3413</v>
      </c>
      <c r="F31846" t="s">
        <v>4577</v>
      </c>
      <c r="G31846" t="s">
        <v>16</v>
      </c>
      <c r="H31846" t="s">
        <v>1167</v>
      </c>
      <c r="I31846" t="s">
        <v>8994</v>
      </c>
      <c r="J31846" t="s">
        <v>8960</v>
      </c>
      <c r="K31846">
        <v>3</v>
      </c>
    </row>
    <row r="31847" spans="1:11" x14ac:dyDescent="0.25">
      <c r="A31847" t="s">
        <v>9171</v>
      </c>
      <c r="B31847" t="s">
        <v>9172</v>
      </c>
      <c r="C31847" t="s">
        <v>9173</v>
      </c>
      <c r="D31847" t="s">
        <v>9174</v>
      </c>
      <c r="E31847" t="s">
        <v>9175</v>
      </c>
      <c r="F31847" t="s">
        <v>886</v>
      </c>
      <c r="G31847" t="s">
        <v>16</v>
      </c>
      <c r="H31847" t="s">
        <v>30</v>
      </c>
      <c r="I31847" t="s">
        <v>8994</v>
      </c>
      <c r="J31847" t="s">
        <v>8960</v>
      </c>
      <c r="K31847">
        <v>3</v>
      </c>
    </row>
    <row r="31848" spans="1:11" x14ac:dyDescent="0.25">
      <c r="A31848" t="s">
        <v>9176</v>
      </c>
      <c r="B31848" t="s">
        <v>9172</v>
      </c>
      <c r="C31848" t="s">
        <v>9173</v>
      </c>
      <c r="D31848" t="s">
        <v>2136</v>
      </c>
      <c r="E31848" t="s">
        <v>9175</v>
      </c>
      <c r="F31848" t="s">
        <v>886</v>
      </c>
      <c r="G31848" t="s">
        <v>16</v>
      </c>
      <c r="H31848" t="s">
        <v>30</v>
      </c>
      <c r="I31848" t="s">
        <v>8994</v>
      </c>
      <c r="J31848" t="s">
        <v>8960</v>
      </c>
      <c r="K31848">
        <v>3</v>
      </c>
    </row>
    <row r="31849" spans="1:11" x14ac:dyDescent="0.25">
      <c r="A31849" t="s">
        <v>9177</v>
      </c>
      <c r="B31849" t="s">
        <v>9178</v>
      </c>
      <c r="C31849" t="s">
        <v>9179</v>
      </c>
      <c r="D31849" t="s">
        <v>9180</v>
      </c>
      <c r="E31849" t="s">
        <v>9181</v>
      </c>
      <c r="F31849" t="s">
        <v>850</v>
      </c>
      <c r="G31849" t="s">
        <v>16</v>
      </c>
      <c r="H31849" t="s">
        <v>834</v>
      </c>
      <c r="I31849" t="s">
        <v>8994</v>
      </c>
      <c r="J31849" t="s">
        <v>8960</v>
      </c>
      <c r="K31849">
        <v>3</v>
      </c>
    </row>
    <row r="31850" spans="1:11" x14ac:dyDescent="0.25">
      <c r="A31850" t="s">
        <v>9182</v>
      </c>
      <c r="C31850" t="s">
        <v>9183</v>
      </c>
      <c r="D31850" t="s">
        <v>5436</v>
      </c>
      <c r="F31850" t="s">
        <v>5437</v>
      </c>
      <c r="G31850" t="s">
        <v>16</v>
      </c>
      <c r="H31850" t="s">
        <v>1167</v>
      </c>
      <c r="I31850" t="s">
        <v>8994</v>
      </c>
      <c r="J31850" t="s">
        <v>8960</v>
      </c>
      <c r="K31850">
        <v>3</v>
      </c>
    </row>
    <row r="31851" spans="1:11" x14ac:dyDescent="0.25">
      <c r="A31851" t="s">
        <v>9184</v>
      </c>
      <c r="C31851" t="s">
        <v>9185</v>
      </c>
      <c r="D31851" t="s">
        <v>3145</v>
      </c>
      <c r="F31851" t="s">
        <v>2046</v>
      </c>
      <c r="G31851" t="s">
        <v>1876</v>
      </c>
      <c r="H31851" t="s">
        <v>2047</v>
      </c>
      <c r="I31851" t="s">
        <v>8994</v>
      </c>
      <c r="J31851" t="s">
        <v>8960</v>
      </c>
      <c r="K31851">
        <v>3</v>
      </c>
    </row>
    <row r="31852" spans="1:11" x14ac:dyDescent="0.25">
      <c r="A31852" t="s">
        <v>9186</v>
      </c>
      <c r="C31852" t="s">
        <v>9187</v>
      </c>
      <c r="D31852" t="s">
        <v>6281</v>
      </c>
      <c r="F31852" t="s">
        <v>7420</v>
      </c>
      <c r="G31852" t="s">
        <v>16</v>
      </c>
      <c r="H31852" t="s">
        <v>516</v>
      </c>
      <c r="I31852" t="s">
        <v>8994</v>
      </c>
      <c r="J31852" t="s">
        <v>8960</v>
      </c>
      <c r="K31852">
        <v>3</v>
      </c>
    </row>
    <row r="31853" spans="1:11" x14ac:dyDescent="0.25">
      <c r="A31853" t="s">
        <v>9188</v>
      </c>
      <c r="B31853" t="s">
        <v>9189</v>
      </c>
      <c r="C31853" t="s">
        <v>9173</v>
      </c>
      <c r="D31853" t="s">
        <v>2136</v>
      </c>
      <c r="E31853" t="s">
        <v>9190</v>
      </c>
      <c r="F31853" t="s">
        <v>3501</v>
      </c>
      <c r="G31853" t="s">
        <v>16</v>
      </c>
      <c r="H31853" t="s">
        <v>30</v>
      </c>
      <c r="I31853" t="s">
        <v>8994</v>
      </c>
      <c r="J31853" t="s">
        <v>8960</v>
      </c>
      <c r="K31853">
        <v>3</v>
      </c>
    </row>
    <row r="31854" spans="1:11" x14ac:dyDescent="0.25">
      <c r="A31854" t="s">
        <v>9191</v>
      </c>
      <c r="B31854" t="s">
        <v>9192</v>
      </c>
      <c r="C31854" t="s">
        <v>9193</v>
      </c>
      <c r="D31854" t="s">
        <v>9148</v>
      </c>
      <c r="E31854" t="s">
        <v>9194</v>
      </c>
      <c r="F31854" t="s">
        <v>9195</v>
      </c>
      <c r="G31854" t="s">
        <v>64</v>
      </c>
      <c r="H31854" t="s">
        <v>574</v>
      </c>
      <c r="I31854" t="s">
        <v>8994</v>
      </c>
      <c r="J31854" t="s">
        <v>8960</v>
      </c>
      <c r="K31854">
        <v>3</v>
      </c>
    </row>
    <row r="31855" spans="1:11" x14ac:dyDescent="0.25">
      <c r="A31855" t="s">
        <v>9196</v>
      </c>
      <c r="B31855" t="s">
        <v>9197</v>
      </c>
      <c r="C31855" t="s">
        <v>9198</v>
      </c>
      <c r="D31855" t="s">
        <v>9199</v>
      </c>
      <c r="E31855" t="s">
        <v>8958</v>
      </c>
      <c r="F31855" t="s">
        <v>2194</v>
      </c>
      <c r="G31855" t="s">
        <v>16</v>
      </c>
      <c r="H31855" t="s">
        <v>834</v>
      </c>
      <c r="I31855" t="s">
        <v>8994</v>
      </c>
      <c r="J31855" t="s">
        <v>8960</v>
      </c>
      <c r="K31855">
        <v>3</v>
      </c>
    </row>
    <row r="31856" spans="1:11" x14ac:dyDescent="0.25">
      <c r="A31856" t="s">
        <v>9200</v>
      </c>
      <c r="C31856" t="s">
        <v>9201</v>
      </c>
      <c r="D31856" t="s">
        <v>9202</v>
      </c>
      <c r="E31856" t="s">
        <v>9203</v>
      </c>
      <c r="F31856" t="s">
        <v>9204</v>
      </c>
      <c r="G31856" t="s">
        <v>1876</v>
      </c>
      <c r="H31856" t="s">
        <v>1167</v>
      </c>
      <c r="I31856" t="s">
        <v>8994</v>
      </c>
      <c r="J31856" t="s">
        <v>8960</v>
      </c>
      <c r="K31856">
        <v>3</v>
      </c>
    </row>
    <row r="31857" spans="1:11" x14ac:dyDescent="0.25">
      <c r="A31857" t="s">
        <v>9205</v>
      </c>
      <c r="C31857" t="s">
        <v>9206</v>
      </c>
      <c r="D31857" t="s">
        <v>9207</v>
      </c>
      <c r="E31857" t="s">
        <v>9208</v>
      </c>
      <c r="F31857" t="s">
        <v>3380</v>
      </c>
      <c r="G31857" t="s">
        <v>16</v>
      </c>
      <c r="H31857" t="s">
        <v>17</v>
      </c>
      <c r="I31857" t="s">
        <v>8994</v>
      </c>
      <c r="J31857" t="s">
        <v>8960</v>
      </c>
      <c r="K31857">
        <v>3</v>
      </c>
    </row>
    <row r="31858" spans="1:11" x14ac:dyDescent="0.25">
      <c r="A31858" t="s">
        <v>9209</v>
      </c>
      <c r="C31858" t="s">
        <v>9210</v>
      </c>
      <c r="D31858" t="s">
        <v>3044</v>
      </c>
      <c r="E31858" t="s">
        <v>9211</v>
      </c>
      <c r="F31858" t="s">
        <v>3806</v>
      </c>
      <c r="G31858" t="s">
        <v>16</v>
      </c>
      <c r="H31858" t="s">
        <v>30</v>
      </c>
      <c r="I31858" t="s">
        <v>8994</v>
      </c>
      <c r="J31858" t="s">
        <v>8960</v>
      </c>
      <c r="K31858">
        <v>3</v>
      </c>
    </row>
    <row r="31859" spans="1:11" x14ac:dyDescent="0.25">
      <c r="A31859" t="s">
        <v>9212</v>
      </c>
      <c r="C31859" t="s">
        <v>9213</v>
      </c>
      <c r="D31859" t="s">
        <v>9214</v>
      </c>
      <c r="E31859" t="s">
        <v>9215</v>
      </c>
      <c r="F31859" t="s">
        <v>9216</v>
      </c>
      <c r="G31859" t="s">
        <v>4760</v>
      </c>
      <c r="H31859" t="s">
        <v>1167</v>
      </c>
      <c r="I31859" t="s">
        <v>8994</v>
      </c>
      <c r="J31859" t="s">
        <v>8960</v>
      </c>
      <c r="K31859">
        <v>3</v>
      </c>
    </row>
    <row r="31860" spans="1:11" x14ac:dyDescent="0.25">
      <c r="A31860" t="s">
        <v>9217</v>
      </c>
      <c r="C31860" t="s">
        <v>9213</v>
      </c>
      <c r="D31860" t="s">
        <v>4024</v>
      </c>
      <c r="E31860" t="s">
        <v>9218</v>
      </c>
      <c r="F31860" t="s">
        <v>9216</v>
      </c>
      <c r="G31860" t="s">
        <v>4760</v>
      </c>
      <c r="H31860" t="s">
        <v>1167</v>
      </c>
      <c r="I31860" t="s">
        <v>8994</v>
      </c>
      <c r="J31860" t="s">
        <v>8960</v>
      </c>
      <c r="K31860">
        <v>3</v>
      </c>
    </row>
    <row r="31861" spans="1:11" x14ac:dyDescent="0.25">
      <c r="A31861" t="s">
        <v>5434</v>
      </c>
      <c r="C31861" t="s">
        <v>5435</v>
      </c>
      <c r="D31861" t="s">
        <v>5436</v>
      </c>
      <c r="F31861" t="s">
        <v>5437</v>
      </c>
      <c r="G31861" t="s">
        <v>16</v>
      </c>
      <c r="H31861" t="s">
        <v>1167</v>
      </c>
      <c r="I31861" t="s">
        <v>8994</v>
      </c>
      <c r="J31861" t="s">
        <v>8960</v>
      </c>
      <c r="K31861">
        <v>3</v>
      </c>
    </row>
    <row r="31862" spans="1:11" x14ac:dyDescent="0.25">
      <c r="A31862" t="s">
        <v>9219</v>
      </c>
      <c r="B31862" t="s">
        <v>9220</v>
      </c>
      <c r="C31862" t="s">
        <v>9221</v>
      </c>
      <c r="D31862" t="s">
        <v>3815</v>
      </c>
      <c r="E31862" t="s">
        <v>9222</v>
      </c>
      <c r="F31862" t="s">
        <v>9223</v>
      </c>
      <c r="G31862" t="s">
        <v>84</v>
      </c>
      <c r="H31862" t="s">
        <v>110</v>
      </c>
      <c r="I31862" t="s">
        <v>8994</v>
      </c>
      <c r="J31862" t="s">
        <v>8960</v>
      </c>
      <c r="K31862">
        <v>3</v>
      </c>
    </row>
    <row r="31863" spans="1:11" x14ac:dyDescent="0.25">
      <c r="A31863" t="s">
        <v>9224</v>
      </c>
      <c r="C31863" t="s">
        <v>9225</v>
      </c>
      <c r="D31863" t="s">
        <v>2039</v>
      </c>
      <c r="F31863" t="s">
        <v>1875</v>
      </c>
      <c r="G31863" t="s">
        <v>1876</v>
      </c>
      <c r="H31863" t="s">
        <v>1167</v>
      </c>
      <c r="I31863" t="s">
        <v>8994</v>
      </c>
      <c r="J31863" t="s">
        <v>8960</v>
      </c>
      <c r="K31863">
        <v>3</v>
      </c>
    </row>
    <row r="31864" spans="1:11" x14ac:dyDescent="0.25">
      <c r="A31864" t="s">
        <v>9226</v>
      </c>
      <c r="C31864" t="s">
        <v>9227</v>
      </c>
      <c r="D31864" t="s">
        <v>9228</v>
      </c>
      <c r="F31864" t="s">
        <v>9229</v>
      </c>
      <c r="G31864" t="s">
        <v>1876</v>
      </c>
      <c r="H31864" t="s">
        <v>1167</v>
      </c>
      <c r="I31864" t="s">
        <v>8994</v>
      </c>
      <c r="J31864" t="s">
        <v>8960</v>
      </c>
      <c r="K31864">
        <v>3</v>
      </c>
    </row>
    <row r="31865" spans="1:11" x14ac:dyDescent="0.25">
      <c r="A31865" t="s">
        <v>9230</v>
      </c>
      <c r="B31865" t="s">
        <v>9231</v>
      </c>
      <c r="C31865" t="s">
        <v>9193</v>
      </c>
      <c r="D31865" t="s">
        <v>8688</v>
      </c>
      <c r="E31865" t="s">
        <v>9232</v>
      </c>
      <c r="F31865" t="s">
        <v>9233</v>
      </c>
      <c r="G31865" t="s">
        <v>64</v>
      </c>
      <c r="H31865" t="s">
        <v>574</v>
      </c>
      <c r="I31865" t="s">
        <v>8994</v>
      </c>
      <c r="J31865" t="s">
        <v>8960</v>
      </c>
      <c r="K31865">
        <v>3</v>
      </c>
    </row>
    <row r="31866" spans="1:11" x14ac:dyDescent="0.25">
      <c r="A31866" t="s">
        <v>9234</v>
      </c>
      <c r="C31866" t="s">
        <v>9235</v>
      </c>
      <c r="D31866" t="s">
        <v>7085</v>
      </c>
      <c r="F31866" t="s">
        <v>9236</v>
      </c>
      <c r="G31866" t="s">
        <v>1876</v>
      </c>
      <c r="H31866" t="s">
        <v>1167</v>
      </c>
      <c r="I31866" t="s">
        <v>8994</v>
      </c>
      <c r="J31866" t="s">
        <v>8960</v>
      </c>
      <c r="K31866">
        <v>3</v>
      </c>
    </row>
    <row r="31867" spans="1:11" x14ac:dyDescent="0.25">
      <c r="A31867" t="s">
        <v>9237</v>
      </c>
      <c r="C31867" t="s">
        <v>9238</v>
      </c>
      <c r="D31867" t="s">
        <v>9239</v>
      </c>
      <c r="F31867" t="s">
        <v>9240</v>
      </c>
      <c r="G31867" t="s">
        <v>1876</v>
      </c>
      <c r="H31867" t="s">
        <v>1167</v>
      </c>
      <c r="I31867" t="s">
        <v>8994</v>
      </c>
      <c r="J31867" t="s">
        <v>8960</v>
      </c>
      <c r="K31867">
        <v>3</v>
      </c>
    </row>
    <row r="31868" spans="1:11" x14ac:dyDescent="0.25">
      <c r="A31868" t="s">
        <v>9241</v>
      </c>
      <c r="C31868" t="s">
        <v>9242</v>
      </c>
      <c r="D31868" t="s">
        <v>6627</v>
      </c>
      <c r="F31868" t="s">
        <v>2142</v>
      </c>
      <c r="G31868" t="s">
        <v>1876</v>
      </c>
      <c r="H31868" t="s">
        <v>1167</v>
      </c>
      <c r="I31868" t="s">
        <v>8994</v>
      </c>
      <c r="J31868" t="s">
        <v>8960</v>
      </c>
      <c r="K31868">
        <v>3</v>
      </c>
    </row>
    <row r="31869" spans="1:11" x14ac:dyDescent="0.25">
      <c r="A31869" t="s">
        <v>9243</v>
      </c>
      <c r="C31869" t="s">
        <v>9244</v>
      </c>
      <c r="D31869" t="s">
        <v>9245</v>
      </c>
      <c r="F31869" t="s">
        <v>9246</v>
      </c>
      <c r="G31869" t="s">
        <v>1876</v>
      </c>
      <c r="H31869" t="s">
        <v>1167</v>
      </c>
      <c r="I31869" t="s">
        <v>8994</v>
      </c>
      <c r="J31869" t="s">
        <v>8960</v>
      </c>
      <c r="K31869">
        <v>3</v>
      </c>
    </row>
    <row r="31870" spans="1:11" x14ac:dyDescent="0.25">
      <c r="A31870" t="s">
        <v>9247</v>
      </c>
      <c r="C31870" t="s">
        <v>9248</v>
      </c>
      <c r="D31870" t="s">
        <v>577</v>
      </c>
      <c r="E31870" t="s">
        <v>9249</v>
      </c>
      <c r="F31870" t="s">
        <v>2926</v>
      </c>
      <c r="G31870" t="s">
        <v>16</v>
      </c>
      <c r="H31870" t="s">
        <v>49</v>
      </c>
      <c r="I31870" t="s">
        <v>8994</v>
      </c>
      <c r="J31870" t="s">
        <v>8960</v>
      </c>
      <c r="K31870">
        <v>3</v>
      </c>
    </row>
    <row r="31871" spans="1:11" x14ac:dyDescent="0.25">
      <c r="A31871" t="s">
        <v>9250</v>
      </c>
      <c r="C31871" t="s">
        <v>9251</v>
      </c>
      <c r="D31871" t="s">
        <v>6823</v>
      </c>
      <c r="F31871" t="s">
        <v>9252</v>
      </c>
      <c r="G31871" t="s">
        <v>1876</v>
      </c>
      <c r="H31871" t="s">
        <v>1167</v>
      </c>
      <c r="I31871" t="s">
        <v>8994</v>
      </c>
      <c r="J31871" t="s">
        <v>8960</v>
      </c>
      <c r="K31871">
        <v>3</v>
      </c>
    </row>
    <row r="31872" spans="1:11" x14ac:dyDescent="0.25">
      <c r="A31872" t="s">
        <v>9253</v>
      </c>
      <c r="C31872" t="s">
        <v>9254</v>
      </c>
      <c r="D31872" t="s">
        <v>3721</v>
      </c>
      <c r="F31872" t="s">
        <v>9118</v>
      </c>
      <c r="G31872" t="s">
        <v>1876</v>
      </c>
      <c r="H31872" t="s">
        <v>1167</v>
      </c>
      <c r="I31872" t="s">
        <v>8994</v>
      </c>
      <c r="J31872" t="s">
        <v>8960</v>
      </c>
      <c r="K31872">
        <v>3</v>
      </c>
    </row>
    <row r="31873" spans="1:11" x14ac:dyDescent="0.25">
      <c r="A31873" t="s">
        <v>9255</v>
      </c>
      <c r="C31873" t="s">
        <v>9256</v>
      </c>
      <c r="D31873" t="s">
        <v>9257</v>
      </c>
      <c r="F31873" t="s">
        <v>2046</v>
      </c>
      <c r="G31873" t="s">
        <v>1876</v>
      </c>
      <c r="H31873" t="s">
        <v>2047</v>
      </c>
      <c r="I31873" t="s">
        <v>8994</v>
      </c>
      <c r="J31873" t="s">
        <v>8960</v>
      </c>
      <c r="K31873">
        <v>3</v>
      </c>
    </row>
    <row r="31874" spans="1:11" x14ac:dyDescent="0.25">
      <c r="A31874" t="s">
        <v>9258</v>
      </c>
      <c r="C31874" t="s">
        <v>9259</v>
      </c>
      <c r="D31874" t="s">
        <v>9260</v>
      </c>
      <c r="F31874" t="s">
        <v>2046</v>
      </c>
      <c r="G31874" t="s">
        <v>1876</v>
      </c>
      <c r="H31874" t="s">
        <v>2047</v>
      </c>
      <c r="I31874" t="s">
        <v>8994</v>
      </c>
      <c r="J31874" t="s">
        <v>8960</v>
      </c>
      <c r="K31874">
        <v>3</v>
      </c>
    </row>
    <row r="31875" spans="1:11" x14ac:dyDescent="0.25">
      <c r="A31875" t="s">
        <v>9261</v>
      </c>
      <c r="C31875" t="s">
        <v>9262</v>
      </c>
      <c r="D31875" t="s">
        <v>9263</v>
      </c>
      <c r="F31875" t="s">
        <v>7121</v>
      </c>
      <c r="G31875" t="s">
        <v>1876</v>
      </c>
      <c r="H31875" t="s">
        <v>1167</v>
      </c>
      <c r="I31875" t="s">
        <v>8994</v>
      </c>
      <c r="J31875" t="s">
        <v>8960</v>
      </c>
      <c r="K31875">
        <v>3</v>
      </c>
    </row>
    <row r="31876" spans="1:11" x14ac:dyDescent="0.25">
      <c r="A31876" t="s">
        <v>9264</v>
      </c>
      <c r="B31876" t="s">
        <v>9265</v>
      </c>
      <c r="C31876" t="s">
        <v>9266</v>
      </c>
      <c r="D31876" t="s">
        <v>3726</v>
      </c>
      <c r="F31876" t="s">
        <v>9267</v>
      </c>
      <c r="G31876" t="s">
        <v>1876</v>
      </c>
      <c r="H31876" t="s">
        <v>1167</v>
      </c>
      <c r="I31876" t="s">
        <v>8994</v>
      </c>
      <c r="J31876" t="s">
        <v>8960</v>
      </c>
      <c r="K31876">
        <v>3</v>
      </c>
    </row>
    <row r="31877" spans="1:11" x14ac:dyDescent="0.25">
      <c r="A31877" t="s">
        <v>9268</v>
      </c>
      <c r="C31877" t="s">
        <v>9269</v>
      </c>
      <c r="D31877" t="s">
        <v>9270</v>
      </c>
      <c r="E31877" t="s">
        <v>9271</v>
      </c>
      <c r="F31877" t="s">
        <v>2142</v>
      </c>
      <c r="G31877" t="s">
        <v>1876</v>
      </c>
      <c r="H31877" t="s">
        <v>1167</v>
      </c>
      <c r="I31877" t="s">
        <v>8994</v>
      </c>
      <c r="J31877" t="s">
        <v>8960</v>
      </c>
      <c r="K31877">
        <v>3</v>
      </c>
    </row>
    <row r="31878" spans="1:11" x14ac:dyDescent="0.25">
      <c r="A31878" t="s">
        <v>9272</v>
      </c>
      <c r="B31878" t="s">
        <v>9273</v>
      </c>
      <c r="C31878" t="s">
        <v>9274</v>
      </c>
      <c r="D31878" t="s">
        <v>9275</v>
      </c>
      <c r="F31878" t="s">
        <v>9276</v>
      </c>
      <c r="G31878" t="s">
        <v>1876</v>
      </c>
      <c r="H31878" t="s">
        <v>1167</v>
      </c>
      <c r="I31878" t="s">
        <v>8994</v>
      </c>
      <c r="J31878" t="s">
        <v>8960</v>
      </c>
      <c r="K31878">
        <v>3</v>
      </c>
    </row>
    <row r="31879" spans="1:11" x14ac:dyDescent="0.25">
      <c r="A31879" t="s">
        <v>9277</v>
      </c>
      <c r="B31879" t="s">
        <v>9278</v>
      </c>
      <c r="C31879" t="s">
        <v>9279</v>
      </c>
      <c r="D31879" t="s">
        <v>9280</v>
      </c>
      <c r="E31879" t="s">
        <v>9281</v>
      </c>
      <c r="F31879" t="s">
        <v>8461</v>
      </c>
      <c r="G31879" t="s">
        <v>64</v>
      </c>
      <c r="H31879" t="s">
        <v>8462</v>
      </c>
      <c r="I31879" t="s">
        <v>8994</v>
      </c>
      <c r="J31879" t="s">
        <v>8960</v>
      </c>
      <c r="K31879">
        <v>3</v>
      </c>
    </row>
    <row r="31880" spans="1:11" x14ac:dyDescent="0.25">
      <c r="A31880" t="s">
        <v>9282</v>
      </c>
      <c r="C31880" t="s">
        <v>9283</v>
      </c>
      <c r="D31880" t="s">
        <v>4632</v>
      </c>
      <c r="E31880" t="s">
        <v>9284</v>
      </c>
      <c r="F31880" t="s">
        <v>2926</v>
      </c>
      <c r="G31880" t="s">
        <v>16</v>
      </c>
      <c r="H31880" t="s">
        <v>49</v>
      </c>
      <c r="I31880" t="s">
        <v>8994</v>
      </c>
      <c r="J31880" t="s">
        <v>8960</v>
      </c>
      <c r="K31880">
        <v>3</v>
      </c>
    </row>
    <row r="31881" spans="1:11" x14ac:dyDescent="0.25">
      <c r="A31881" t="s">
        <v>9285</v>
      </c>
      <c r="C31881" t="s">
        <v>9286</v>
      </c>
      <c r="D31881" t="s">
        <v>6455</v>
      </c>
      <c r="F31881" t="s">
        <v>2046</v>
      </c>
      <c r="G31881" t="s">
        <v>1876</v>
      </c>
      <c r="H31881" t="s">
        <v>2047</v>
      </c>
      <c r="I31881" t="s">
        <v>8994</v>
      </c>
      <c r="J31881" t="s">
        <v>8960</v>
      </c>
      <c r="K31881">
        <v>3</v>
      </c>
    </row>
    <row r="31882" spans="1:11" x14ac:dyDescent="0.25">
      <c r="A31882" t="s">
        <v>9287</v>
      </c>
      <c r="C31882" t="s">
        <v>9225</v>
      </c>
      <c r="D31882" t="s">
        <v>2039</v>
      </c>
      <c r="F31882" t="s">
        <v>1875</v>
      </c>
      <c r="G31882" t="s">
        <v>1876</v>
      </c>
      <c r="H31882" t="s">
        <v>1167</v>
      </c>
      <c r="I31882" t="s">
        <v>8994</v>
      </c>
      <c r="J31882" t="s">
        <v>8960</v>
      </c>
      <c r="K31882">
        <v>3</v>
      </c>
    </row>
    <row r="31883" spans="1:11" x14ac:dyDescent="0.25">
      <c r="A31883" t="s">
        <v>9288</v>
      </c>
      <c r="C31883" t="s">
        <v>9225</v>
      </c>
      <c r="D31883" t="s">
        <v>2039</v>
      </c>
      <c r="F31883" t="s">
        <v>1875</v>
      </c>
      <c r="G31883" t="s">
        <v>1876</v>
      </c>
      <c r="H31883" t="s">
        <v>1167</v>
      </c>
      <c r="I31883" t="s">
        <v>8994</v>
      </c>
      <c r="J31883" t="s">
        <v>8960</v>
      </c>
      <c r="K31883">
        <v>3</v>
      </c>
    </row>
    <row r="31884" spans="1:11" x14ac:dyDescent="0.25">
      <c r="A31884" t="s">
        <v>9289</v>
      </c>
      <c r="C31884" t="s">
        <v>9290</v>
      </c>
      <c r="D31884" t="s">
        <v>3782</v>
      </c>
      <c r="F31884" t="s">
        <v>2046</v>
      </c>
      <c r="G31884" t="s">
        <v>1876</v>
      </c>
      <c r="H31884" t="s">
        <v>2047</v>
      </c>
      <c r="I31884" t="s">
        <v>8994</v>
      </c>
      <c r="J31884" t="s">
        <v>8960</v>
      </c>
      <c r="K31884">
        <v>3</v>
      </c>
    </row>
    <row r="31885" spans="1:11" x14ac:dyDescent="0.25">
      <c r="A31885" t="s">
        <v>9291</v>
      </c>
      <c r="C31885" t="s">
        <v>9292</v>
      </c>
      <c r="D31885" t="s">
        <v>9293</v>
      </c>
      <c r="F31885" t="s">
        <v>2046</v>
      </c>
      <c r="G31885" t="s">
        <v>1876</v>
      </c>
      <c r="H31885" t="s">
        <v>2047</v>
      </c>
      <c r="I31885" t="s">
        <v>8994</v>
      </c>
      <c r="J31885" t="s">
        <v>8960</v>
      </c>
      <c r="K31885">
        <v>3</v>
      </c>
    </row>
    <row r="31886" spans="1:11" x14ac:dyDescent="0.25">
      <c r="A31886" t="s">
        <v>9294</v>
      </c>
      <c r="C31886" t="s">
        <v>9295</v>
      </c>
      <c r="D31886" t="s">
        <v>6455</v>
      </c>
      <c r="F31886" t="s">
        <v>2046</v>
      </c>
      <c r="G31886" t="s">
        <v>1876</v>
      </c>
      <c r="H31886" t="s">
        <v>2047</v>
      </c>
      <c r="I31886" t="s">
        <v>8994</v>
      </c>
      <c r="J31886" t="s">
        <v>8960</v>
      </c>
      <c r="K31886">
        <v>3</v>
      </c>
    </row>
    <row r="31887" spans="1:11" x14ac:dyDescent="0.25">
      <c r="A31887" t="s">
        <v>9296</v>
      </c>
      <c r="C31887" t="s">
        <v>9290</v>
      </c>
      <c r="D31887" t="s">
        <v>9297</v>
      </c>
      <c r="F31887" t="s">
        <v>2046</v>
      </c>
      <c r="G31887" t="s">
        <v>1876</v>
      </c>
      <c r="H31887" t="s">
        <v>2047</v>
      </c>
      <c r="I31887" t="s">
        <v>8994</v>
      </c>
      <c r="J31887" t="s">
        <v>8960</v>
      </c>
      <c r="K31887">
        <v>3</v>
      </c>
    </row>
    <row r="31888" spans="1:11" x14ac:dyDescent="0.25">
      <c r="A31888" t="s">
        <v>9298</v>
      </c>
      <c r="C31888" t="s">
        <v>9299</v>
      </c>
      <c r="D31888" t="s">
        <v>9300</v>
      </c>
      <c r="E31888" t="s">
        <v>9301</v>
      </c>
      <c r="F31888" t="s">
        <v>5977</v>
      </c>
      <c r="G31888" t="s">
        <v>16</v>
      </c>
      <c r="H31888" t="s">
        <v>1167</v>
      </c>
      <c r="I31888" t="s">
        <v>8994</v>
      </c>
      <c r="J31888" t="s">
        <v>8960</v>
      </c>
      <c r="K31888">
        <v>3</v>
      </c>
    </row>
    <row r="31889" spans="1:11" x14ac:dyDescent="0.25">
      <c r="A31889" t="s">
        <v>9302</v>
      </c>
      <c r="C31889" t="s">
        <v>9299</v>
      </c>
      <c r="D31889" t="s">
        <v>9303</v>
      </c>
      <c r="E31889" t="s">
        <v>9301</v>
      </c>
      <c r="F31889" t="s">
        <v>5972</v>
      </c>
      <c r="G31889" t="s">
        <v>16</v>
      </c>
      <c r="H31889" t="s">
        <v>1167</v>
      </c>
      <c r="I31889" t="s">
        <v>8994</v>
      </c>
      <c r="J31889" t="s">
        <v>8960</v>
      </c>
      <c r="K31889">
        <v>3</v>
      </c>
    </row>
    <row r="31890" spans="1:11" x14ac:dyDescent="0.25">
      <c r="A31890" t="s">
        <v>9304</v>
      </c>
      <c r="C31890" t="s">
        <v>9299</v>
      </c>
      <c r="D31890" t="s">
        <v>2263</v>
      </c>
      <c r="E31890" t="s">
        <v>9301</v>
      </c>
      <c r="F31890" t="s">
        <v>5974</v>
      </c>
      <c r="G31890" t="s">
        <v>16</v>
      </c>
      <c r="H31890" t="s">
        <v>1167</v>
      </c>
      <c r="I31890" t="s">
        <v>8994</v>
      </c>
      <c r="J31890" t="s">
        <v>8960</v>
      </c>
      <c r="K31890">
        <v>3</v>
      </c>
    </row>
    <row r="31891" spans="1:11" x14ac:dyDescent="0.25">
      <c r="A31891" t="s">
        <v>9305</v>
      </c>
      <c r="C31891" t="s">
        <v>9299</v>
      </c>
      <c r="D31891" t="s">
        <v>9306</v>
      </c>
      <c r="E31891" t="s">
        <v>9301</v>
      </c>
      <c r="F31891" t="s">
        <v>5967</v>
      </c>
      <c r="G31891" t="s">
        <v>16</v>
      </c>
      <c r="H31891" t="s">
        <v>1167</v>
      </c>
      <c r="I31891" t="s">
        <v>8994</v>
      </c>
      <c r="J31891" t="s">
        <v>8960</v>
      </c>
      <c r="K31891">
        <v>3</v>
      </c>
    </row>
    <row r="31892" spans="1:11" x14ac:dyDescent="0.25">
      <c r="A31892" t="s">
        <v>9307</v>
      </c>
      <c r="C31892" t="s">
        <v>9308</v>
      </c>
      <c r="D31892" t="s">
        <v>9309</v>
      </c>
      <c r="F31892" t="s">
        <v>2046</v>
      </c>
      <c r="G31892" t="s">
        <v>1876</v>
      </c>
      <c r="H31892" t="s">
        <v>2047</v>
      </c>
      <c r="I31892" t="s">
        <v>8994</v>
      </c>
      <c r="J31892" t="s">
        <v>8960</v>
      </c>
      <c r="K31892">
        <v>3</v>
      </c>
    </row>
    <row r="31893" spans="1:11" x14ac:dyDescent="0.25">
      <c r="A31893" t="s">
        <v>9310</v>
      </c>
      <c r="C31893" t="s">
        <v>9311</v>
      </c>
      <c r="D31893" t="s">
        <v>9312</v>
      </c>
      <c r="F31893" t="s">
        <v>5437</v>
      </c>
      <c r="G31893" t="s">
        <v>1876</v>
      </c>
      <c r="H31893" t="s">
        <v>1167</v>
      </c>
      <c r="I31893" t="s">
        <v>8994</v>
      </c>
      <c r="J31893" t="s">
        <v>8960</v>
      </c>
      <c r="K31893">
        <v>3</v>
      </c>
    </row>
    <row r="31894" spans="1:11" x14ac:dyDescent="0.25">
      <c r="A31894" t="s">
        <v>9313</v>
      </c>
      <c r="C31894" t="s">
        <v>9314</v>
      </c>
      <c r="D31894" t="s">
        <v>9315</v>
      </c>
      <c r="E31894" t="s">
        <v>9316</v>
      </c>
      <c r="F31894" t="s">
        <v>9317</v>
      </c>
      <c r="G31894" t="s">
        <v>1876</v>
      </c>
      <c r="H31894" t="s">
        <v>1167</v>
      </c>
      <c r="I31894" t="s">
        <v>8994</v>
      </c>
      <c r="J31894" t="s">
        <v>8960</v>
      </c>
      <c r="K31894">
        <v>3</v>
      </c>
    </row>
    <row r="31895" spans="1:11" x14ac:dyDescent="0.25">
      <c r="A31895" t="s">
        <v>9318</v>
      </c>
      <c r="C31895" t="s">
        <v>9319</v>
      </c>
      <c r="D31895" t="s">
        <v>9155</v>
      </c>
      <c r="E31895" t="s">
        <v>9054</v>
      </c>
      <c r="F31895" t="s">
        <v>9320</v>
      </c>
      <c r="G31895" t="s">
        <v>1876</v>
      </c>
      <c r="H31895" t="s">
        <v>1167</v>
      </c>
      <c r="I31895" t="s">
        <v>8994</v>
      </c>
      <c r="J31895" t="s">
        <v>8960</v>
      </c>
      <c r="K31895">
        <v>3</v>
      </c>
    </row>
    <row r="31896" spans="1:11" x14ac:dyDescent="0.25">
      <c r="A31896" t="s">
        <v>9321</v>
      </c>
      <c r="C31896" t="s">
        <v>9322</v>
      </c>
      <c r="D31896" t="s">
        <v>9323</v>
      </c>
      <c r="F31896" t="s">
        <v>8928</v>
      </c>
      <c r="G31896" t="s">
        <v>1876</v>
      </c>
      <c r="H31896" t="s">
        <v>1167</v>
      </c>
      <c r="I31896" t="s">
        <v>8994</v>
      </c>
      <c r="J31896" t="s">
        <v>8960</v>
      </c>
      <c r="K31896">
        <v>3</v>
      </c>
    </row>
    <row r="31897" spans="1:11" x14ac:dyDescent="0.25">
      <c r="A31897" t="s">
        <v>9324</v>
      </c>
      <c r="C31897" t="s">
        <v>9325</v>
      </c>
      <c r="D31897" t="s">
        <v>7202</v>
      </c>
      <c r="E31897" t="s">
        <v>6413</v>
      </c>
      <c r="F31897" t="s">
        <v>6414</v>
      </c>
      <c r="G31897" t="s">
        <v>48</v>
      </c>
      <c r="H31897" t="s">
        <v>49</v>
      </c>
      <c r="I31897" t="s">
        <v>8994</v>
      </c>
      <c r="J31897" t="s">
        <v>8960</v>
      </c>
      <c r="K31897">
        <v>3</v>
      </c>
    </row>
    <row r="31898" spans="1:11" x14ac:dyDescent="0.25">
      <c r="A31898" t="s">
        <v>9326</v>
      </c>
      <c r="C31898" t="s">
        <v>9327</v>
      </c>
      <c r="D31898" t="s">
        <v>9328</v>
      </c>
      <c r="F31898" t="s">
        <v>8928</v>
      </c>
      <c r="G31898" t="s">
        <v>1876</v>
      </c>
      <c r="H31898" t="s">
        <v>1167</v>
      </c>
      <c r="I31898" t="s">
        <v>8994</v>
      </c>
      <c r="J31898" t="s">
        <v>8960</v>
      </c>
      <c r="K31898">
        <v>3</v>
      </c>
    </row>
    <row r="31899" spans="1:11" x14ac:dyDescent="0.25">
      <c r="A31899" t="s">
        <v>9329</v>
      </c>
      <c r="B31899" t="s">
        <v>9330</v>
      </c>
      <c r="C31899" t="s">
        <v>9331</v>
      </c>
      <c r="D31899" t="s">
        <v>9332</v>
      </c>
      <c r="E31899" t="s">
        <v>9333</v>
      </c>
      <c r="F31899" t="s">
        <v>9334</v>
      </c>
      <c r="G31899" t="s">
        <v>16</v>
      </c>
      <c r="H31899" t="s">
        <v>30</v>
      </c>
      <c r="I31899" t="s">
        <v>8994</v>
      </c>
      <c r="J31899" t="s">
        <v>8960</v>
      </c>
      <c r="K31899">
        <v>3</v>
      </c>
    </row>
    <row r="31900" spans="1:11" x14ac:dyDescent="0.25">
      <c r="A31900" t="s">
        <v>7154</v>
      </c>
      <c r="C31900" t="s">
        <v>7155</v>
      </c>
      <c r="D31900" t="s">
        <v>7156</v>
      </c>
      <c r="F31900" t="s">
        <v>7157</v>
      </c>
      <c r="G31900" t="s">
        <v>1876</v>
      </c>
      <c r="H31900" t="s">
        <v>1167</v>
      </c>
      <c r="I31900" t="s">
        <v>8994</v>
      </c>
      <c r="J31900" t="s">
        <v>8960</v>
      </c>
      <c r="K31900">
        <v>3</v>
      </c>
    </row>
    <row r="31901" spans="1:11" x14ac:dyDescent="0.25">
      <c r="A31901" t="s">
        <v>9335</v>
      </c>
      <c r="C31901" t="s">
        <v>9336</v>
      </c>
      <c r="D31901" t="s">
        <v>9337</v>
      </c>
      <c r="E31901" t="s">
        <v>9338</v>
      </c>
      <c r="F31901" t="s">
        <v>2142</v>
      </c>
      <c r="G31901" t="s">
        <v>1876</v>
      </c>
      <c r="H31901" t="s">
        <v>1167</v>
      </c>
      <c r="I31901" t="s">
        <v>8994</v>
      </c>
      <c r="J31901" t="s">
        <v>8960</v>
      </c>
      <c r="K31901">
        <v>3</v>
      </c>
    </row>
    <row r="31902" spans="1:11" x14ac:dyDescent="0.25">
      <c r="A31902" t="s">
        <v>9339</v>
      </c>
      <c r="C31902" t="s">
        <v>9340</v>
      </c>
      <c r="D31902" t="s">
        <v>9341</v>
      </c>
      <c r="F31902" t="s">
        <v>9342</v>
      </c>
      <c r="G31902" t="s">
        <v>1876</v>
      </c>
      <c r="H31902" t="s">
        <v>1167</v>
      </c>
      <c r="I31902" t="s">
        <v>8994</v>
      </c>
      <c r="J31902" t="s">
        <v>8960</v>
      </c>
      <c r="K31902">
        <v>3</v>
      </c>
    </row>
    <row r="31903" spans="1:11" x14ac:dyDescent="0.25">
      <c r="A31903" t="s">
        <v>9343</v>
      </c>
      <c r="C31903" t="s">
        <v>9344</v>
      </c>
      <c r="D31903" t="s">
        <v>4257</v>
      </c>
      <c r="E31903" t="s">
        <v>9345</v>
      </c>
      <c r="F31903" t="s">
        <v>9346</v>
      </c>
      <c r="G31903" t="s">
        <v>1876</v>
      </c>
      <c r="H31903" t="s">
        <v>1167</v>
      </c>
      <c r="I31903" t="s">
        <v>8994</v>
      </c>
      <c r="J31903" t="s">
        <v>8960</v>
      </c>
      <c r="K31903">
        <v>3</v>
      </c>
    </row>
    <row r="31904" spans="1:11" x14ac:dyDescent="0.25">
      <c r="A31904" t="s">
        <v>9347</v>
      </c>
      <c r="C31904" t="s">
        <v>9348</v>
      </c>
      <c r="D31904" t="s">
        <v>3782</v>
      </c>
      <c r="F31904" t="s">
        <v>2046</v>
      </c>
      <c r="G31904" t="s">
        <v>1876</v>
      </c>
      <c r="H31904" t="s">
        <v>2047</v>
      </c>
      <c r="I31904" t="s">
        <v>8994</v>
      </c>
      <c r="J31904" t="s">
        <v>8960</v>
      </c>
      <c r="K31904">
        <v>3</v>
      </c>
    </row>
    <row r="31905" spans="1:11" x14ac:dyDescent="0.25">
      <c r="A31905" t="s">
        <v>9349</v>
      </c>
      <c r="C31905" t="s">
        <v>9348</v>
      </c>
      <c r="D31905" t="s">
        <v>4313</v>
      </c>
      <c r="F31905" t="s">
        <v>2046</v>
      </c>
      <c r="G31905" t="s">
        <v>1876</v>
      </c>
      <c r="H31905" t="s">
        <v>2047</v>
      </c>
      <c r="I31905" t="s">
        <v>8994</v>
      </c>
      <c r="J31905" t="s">
        <v>8960</v>
      </c>
      <c r="K31905">
        <v>3</v>
      </c>
    </row>
    <row r="31906" spans="1:11" x14ac:dyDescent="0.25">
      <c r="A31906" t="s">
        <v>9350</v>
      </c>
      <c r="C31906" t="s">
        <v>9351</v>
      </c>
      <c r="D31906" t="s">
        <v>1099</v>
      </c>
      <c r="F31906" t="s">
        <v>2046</v>
      </c>
      <c r="G31906" t="s">
        <v>1876</v>
      </c>
      <c r="H31906" t="s">
        <v>2047</v>
      </c>
      <c r="I31906" t="s">
        <v>8994</v>
      </c>
      <c r="J31906" t="s">
        <v>8960</v>
      </c>
      <c r="K31906">
        <v>3</v>
      </c>
    </row>
    <row r="31907" spans="1:11" x14ac:dyDescent="0.25">
      <c r="A31907" t="s">
        <v>9352</v>
      </c>
      <c r="B31907" t="s">
        <v>9353</v>
      </c>
      <c r="C31907" t="s">
        <v>9354</v>
      </c>
      <c r="D31907" t="s">
        <v>9355</v>
      </c>
      <c r="E31907" t="s">
        <v>9356</v>
      </c>
      <c r="F31907" t="s">
        <v>9357</v>
      </c>
      <c r="G31907" t="s">
        <v>2166</v>
      </c>
      <c r="H31907" t="s">
        <v>864</v>
      </c>
      <c r="I31907" t="s">
        <v>8994</v>
      </c>
      <c r="J31907" t="s">
        <v>8960</v>
      </c>
      <c r="K31907">
        <v>3</v>
      </c>
    </row>
    <row r="31908" spans="1:11" x14ac:dyDescent="0.25">
      <c r="A31908" t="s">
        <v>9358</v>
      </c>
      <c r="C31908" t="s">
        <v>9359</v>
      </c>
      <c r="D31908" t="s">
        <v>9360</v>
      </c>
      <c r="F31908" t="s">
        <v>2046</v>
      </c>
      <c r="G31908" t="s">
        <v>1876</v>
      </c>
      <c r="H31908" t="s">
        <v>2047</v>
      </c>
      <c r="I31908" t="s">
        <v>8994</v>
      </c>
      <c r="J31908" t="s">
        <v>8960</v>
      </c>
      <c r="K31908">
        <v>3</v>
      </c>
    </row>
    <row r="31909" spans="1:11" x14ac:dyDescent="0.25">
      <c r="A31909" t="s">
        <v>9361</v>
      </c>
      <c r="C31909" t="s">
        <v>9362</v>
      </c>
      <c r="D31909" t="s">
        <v>9363</v>
      </c>
      <c r="F31909" t="s">
        <v>2850</v>
      </c>
      <c r="G31909" t="s">
        <v>1876</v>
      </c>
      <c r="H31909" t="s">
        <v>1167</v>
      </c>
      <c r="I31909" t="s">
        <v>8994</v>
      </c>
      <c r="J31909" t="s">
        <v>8960</v>
      </c>
      <c r="K31909">
        <v>3</v>
      </c>
    </row>
    <row r="31910" spans="1:11" x14ac:dyDescent="0.25">
      <c r="A31910" t="s">
        <v>9364</v>
      </c>
      <c r="B31910" t="s">
        <v>9365</v>
      </c>
      <c r="C31910" t="s">
        <v>9366</v>
      </c>
      <c r="D31910" t="s">
        <v>2352</v>
      </c>
      <c r="F31910" t="s">
        <v>9367</v>
      </c>
      <c r="G31910" t="s">
        <v>1876</v>
      </c>
      <c r="H31910" t="s">
        <v>1167</v>
      </c>
      <c r="I31910" t="s">
        <v>8994</v>
      </c>
      <c r="J31910" t="s">
        <v>8960</v>
      </c>
      <c r="K31910">
        <v>3</v>
      </c>
    </row>
    <row r="31911" spans="1:11" x14ac:dyDescent="0.25">
      <c r="A31911" t="s">
        <v>9368</v>
      </c>
      <c r="C31911" t="s">
        <v>9369</v>
      </c>
      <c r="D31911" t="s">
        <v>2059</v>
      </c>
      <c r="F31911" t="s">
        <v>9370</v>
      </c>
      <c r="G31911" t="s">
        <v>1876</v>
      </c>
      <c r="H31911" t="s">
        <v>1167</v>
      </c>
      <c r="I31911" t="s">
        <v>8994</v>
      </c>
      <c r="J31911" t="s">
        <v>8960</v>
      </c>
      <c r="K31911">
        <v>3</v>
      </c>
    </row>
    <row r="31912" spans="1:11" x14ac:dyDescent="0.25">
      <c r="A31912" t="s">
        <v>9371</v>
      </c>
      <c r="C31912" t="s">
        <v>9372</v>
      </c>
      <c r="D31912" t="s">
        <v>1152</v>
      </c>
      <c r="F31912" t="s">
        <v>9370</v>
      </c>
      <c r="G31912" t="s">
        <v>1876</v>
      </c>
      <c r="H31912" t="s">
        <v>1167</v>
      </c>
      <c r="I31912" t="s">
        <v>8994</v>
      </c>
      <c r="J31912" t="s">
        <v>8960</v>
      </c>
      <c r="K31912">
        <v>3</v>
      </c>
    </row>
    <row r="31913" spans="1:11" x14ac:dyDescent="0.25">
      <c r="A31913" t="s">
        <v>9373</v>
      </c>
      <c r="C31913" t="s">
        <v>9374</v>
      </c>
      <c r="D31913" t="s">
        <v>9375</v>
      </c>
      <c r="F31913" t="s">
        <v>9376</v>
      </c>
      <c r="G31913" t="s">
        <v>1876</v>
      </c>
      <c r="H31913" t="s">
        <v>1167</v>
      </c>
      <c r="I31913" t="s">
        <v>8994</v>
      </c>
      <c r="J31913" t="s">
        <v>8960</v>
      </c>
      <c r="K31913">
        <v>3</v>
      </c>
    </row>
    <row r="31914" spans="1:11" x14ac:dyDescent="0.25">
      <c r="A31914" t="s">
        <v>9377</v>
      </c>
      <c r="C31914" t="s">
        <v>9210</v>
      </c>
      <c r="D31914" t="s">
        <v>9378</v>
      </c>
      <c r="E31914" t="s">
        <v>9379</v>
      </c>
      <c r="F31914" t="s">
        <v>9380</v>
      </c>
      <c r="G31914" t="s">
        <v>16</v>
      </c>
      <c r="H31914" t="s">
        <v>30</v>
      </c>
      <c r="I31914" t="s">
        <v>8994</v>
      </c>
      <c r="J31914" t="s">
        <v>8960</v>
      </c>
      <c r="K31914">
        <v>3</v>
      </c>
    </row>
    <row r="31915" spans="1:11" x14ac:dyDescent="0.25">
      <c r="A31915" t="s">
        <v>9381</v>
      </c>
      <c r="B31915" t="s">
        <v>9382</v>
      </c>
      <c r="C31915" t="s">
        <v>9383</v>
      </c>
      <c r="D31915" t="s">
        <v>9384</v>
      </c>
      <c r="F31915" t="s">
        <v>9385</v>
      </c>
      <c r="G31915" t="s">
        <v>1876</v>
      </c>
      <c r="H31915" t="s">
        <v>1167</v>
      </c>
      <c r="I31915" t="s">
        <v>8994</v>
      </c>
      <c r="J31915" t="s">
        <v>8960</v>
      </c>
      <c r="K31915">
        <v>3</v>
      </c>
    </row>
    <row r="31916" spans="1:11" x14ac:dyDescent="0.25">
      <c r="A31916" t="s">
        <v>9386</v>
      </c>
      <c r="C31916" t="s">
        <v>9387</v>
      </c>
      <c r="D31916" t="s">
        <v>9091</v>
      </c>
      <c r="F31916" t="s">
        <v>9370</v>
      </c>
      <c r="G31916" t="s">
        <v>1876</v>
      </c>
      <c r="H31916" t="s">
        <v>1167</v>
      </c>
      <c r="I31916" t="s">
        <v>8994</v>
      </c>
      <c r="J31916" t="s">
        <v>8960</v>
      </c>
      <c r="K31916">
        <v>3</v>
      </c>
    </row>
    <row r="31917" spans="1:11" x14ac:dyDescent="0.25">
      <c r="A31917" t="s">
        <v>9388</v>
      </c>
      <c r="C31917" t="s">
        <v>9389</v>
      </c>
      <c r="D31917" t="s">
        <v>9390</v>
      </c>
      <c r="E31917" t="s">
        <v>9391</v>
      </c>
      <c r="F31917" t="s">
        <v>2142</v>
      </c>
      <c r="G31917" t="s">
        <v>1876</v>
      </c>
      <c r="H31917" t="s">
        <v>1167</v>
      </c>
      <c r="I31917" t="s">
        <v>8994</v>
      </c>
      <c r="J31917" t="s">
        <v>8960</v>
      </c>
      <c r="K31917">
        <v>3</v>
      </c>
    </row>
    <row r="31918" spans="1:11" x14ac:dyDescent="0.25">
      <c r="A31918" t="s">
        <v>9392</v>
      </c>
      <c r="B31918" t="s">
        <v>9393</v>
      </c>
      <c r="C31918" t="s">
        <v>9394</v>
      </c>
      <c r="D31918" t="s">
        <v>9395</v>
      </c>
      <c r="F31918" t="s">
        <v>9367</v>
      </c>
      <c r="G31918" t="s">
        <v>1876</v>
      </c>
      <c r="H31918" t="s">
        <v>1167</v>
      </c>
      <c r="I31918" t="s">
        <v>8994</v>
      </c>
      <c r="J31918" t="s">
        <v>8960</v>
      </c>
      <c r="K31918">
        <v>3</v>
      </c>
    </row>
    <row r="31919" spans="1:11" x14ac:dyDescent="0.25">
      <c r="A31919" t="s">
        <v>9396</v>
      </c>
      <c r="B31919" t="s">
        <v>9397</v>
      </c>
      <c r="C31919" t="s">
        <v>9398</v>
      </c>
      <c r="D31919" t="s">
        <v>5205</v>
      </c>
      <c r="E31919" t="s">
        <v>9399</v>
      </c>
      <c r="F31919" t="s">
        <v>9400</v>
      </c>
      <c r="G31919" t="s">
        <v>64</v>
      </c>
      <c r="H31919" t="s">
        <v>574</v>
      </c>
      <c r="I31919" t="s">
        <v>8994</v>
      </c>
      <c r="J31919" t="s">
        <v>8960</v>
      </c>
      <c r="K31919">
        <v>3</v>
      </c>
    </row>
    <row r="31920" spans="1:11" x14ac:dyDescent="0.25">
      <c r="A31920" t="s">
        <v>9401</v>
      </c>
      <c r="B31920" t="s">
        <v>9402</v>
      </c>
      <c r="C31920" t="s">
        <v>9403</v>
      </c>
      <c r="D31920" t="s">
        <v>9404</v>
      </c>
      <c r="F31920" t="s">
        <v>7078</v>
      </c>
      <c r="G31920" t="s">
        <v>1876</v>
      </c>
      <c r="H31920" t="s">
        <v>2047</v>
      </c>
      <c r="I31920" t="s">
        <v>8994</v>
      </c>
      <c r="J31920" t="s">
        <v>8960</v>
      </c>
      <c r="K31920">
        <v>3</v>
      </c>
    </row>
    <row r="31921" spans="1:11" x14ac:dyDescent="0.25">
      <c r="A31921" t="s">
        <v>9405</v>
      </c>
      <c r="C31921" t="s">
        <v>9406</v>
      </c>
      <c r="D31921" t="s">
        <v>3572</v>
      </c>
      <c r="F31921" t="s">
        <v>7082</v>
      </c>
      <c r="G31921" t="s">
        <v>1876</v>
      </c>
      <c r="H31921" t="s">
        <v>1167</v>
      </c>
      <c r="I31921" t="s">
        <v>8994</v>
      </c>
      <c r="J31921" t="s">
        <v>8960</v>
      </c>
      <c r="K31921">
        <v>3</v>
      </c>
    </row>
    <row r="31922" spans="1:11" x14ac:dyDescent="0.25">
      <c r="A31922" t="s">
        <v>9407</v>
      </c>
      <c r="C31922" t="s">
        <v>9408</v>
      </c>
      <c r="D31922" t="s">
        <v>6395</v>
      </c>
      <c r="F31922" t="s">
        <v>2046</v>
      </c>
      <c r="G31922" t="s">
        <v>1876</v>
      </c>
      <c r="H31922" t="s">
        <v>2047</v>
      </c>
      <c r="I31922" t="s">
        <v>8994</v>
      </c>
      <c r="J31922" t="s">
        <v>8960</v>
      </c>
      <c r="K31922">
        <v>3</v>
      </c>
    </row>
    <row r="31923" spans="1:11" x14ac:dyDescent="0.25">
      <c r="A31923" t="s">
        <v>9409</v>
      </c>
      <c r="C31923" t="s">
        <v>9410</v>
      </c>
      <c r="D31923" t="s">
        <v>1722</v>
      </c>
      <c r="E31923" t="s">
        <v>9054</v>
      </c>
      <c r="F31923" t="s">
        <v>9411</v>
      </c>
      <c r="G31923" t="s">
        <v>1876</v>
      </c>
      <c r="H31923" t="s">
        <v>1167</v>
      </c>
      <c r="I31923" t="s">
        <v>8994</v>
      </c>
      <c r="J31923" t="s">
        <v>8960</v>
      </c>
      <c r="K31923">
        <v>3</v>
      </c>
    </row>
    <row r="31924" spans="1:11" x14ac:dyDescent="0.25">
      <c r="A31924" t="s">
        <v>9412</v>
      </c>
      <c r="B31924" t="s">
        <v>9413</v>
      </c>
      <c r="C31924" t="s">
        <v>9414</v>
      </c>
      <c r="D31924" t="s">
        <v>1114</v>
      </c>
      <c r="E31924" t="s">
        <v>9415</v>
      </c>
      <c r="F31924" t="s">
        <v>9416</v>
      </c>
      <c r="G31924" t="s">
        <v>9417</v>
      </c>
      <c r="H31924" t="s">
        <v>2893</v>
      </c>
      <c r="I31924" t="s">
        <v>8994</v>
      </c>
      <c r="J31924" t="s">
        <v>8960</v>
      </c>
      <c r="K31924">
        <v>3</v>
      </c>
    </row>
    <row r="31925" spans="1:11" x14ac:dyDescent="0.25">
      <c r="A31925" t="s">
        <v>9418</v>
      </c>
      <c r="C31925" t="s">
        <v>9419</v>
      </c>
      <c r="D31925" t="s">
        <v>9420</v>
      </c>
      <c r="E31925" t="s">
        <v>9054</v>
      </c>
      <c r="F31925" t="s">
        <v>9055</v>
      </c>
      <c r="G31925" t="s">
        <v>1876</v>
      </c>
      <c r="H31925" t="s">
        <v>1167</v>
      </c>
      <c r="I31925" t="s">
        <v>8994</v>
      </c>
      <c r="J31925" t="s">
        <v>8960</v>
      </c>
      <c r="K31925">
        <v>3</v>
      </c>
    </row>
    <row r="31926" spans="1:11" x14ac:dyDescent="0.25">
      <c r="A31926" t="s">
        <v>9421</v>
      </c>
      <c r="C31926" t="s">
        <v>9422</v>
      </c>
      <c r="D31926" t="s">
        <v>1938</v>
      </c>
      <c r="F31926" t="s">
        <v>9370</v>
      </c>
      <c r="G31926" t="s">
        <v>1876</v>
      </c>
      <c r="H31926" t="s">
        <v>1167</v>
      </c>
      <c r="I31926" t="s">
        <v>8994</v>
      </c>
      <c r="J31926" t="s">
        <v>8960</v>
      </c>
      <c r="K31926">
        <v>3</v>
      </c>
    </row>
    <row r="31927" spans="1:11" x14ac:dyDescent="0.25">
      <c r="A31927" t="s">
        <v>9423</v>
      </c>
      <c r="B31927" t="s">
        <v>9424</v>
      </c>
      <c r="C31927" t="s">
        <v>9425</v>
      </c>
      <c r="D31927" t="s">
        <v>9426</v>
      </c>
      <c r="F31927" t="s">
        <v>9276</v>
      </c>
      <c r="G31927" t="s">
        <v>1876</v>
      </c>
      <c r="H31927" t="s">
        <v>1167</v>
      </c>
      <c r="I31927" t="s">
        <v>8994</v>
      </c>
      <c r="J31927" t="s">
        <v>8960</v>
      </c>
      <c r="K31927">
        <v>3</v>
      </c>
    </row>
    <row r="31928" spans="1:11" x14ac:dyDescent="0.25">
      <c r="A31928" t="s">
        <v>9427</v>
      </c>
      <c r="C31928" t="s">
        <v>9428</v>
      </c>
      <c r="D31928" t="s">
        <v>9429</v>
      </c>
      <c r="E31928" t="s">
        <v>9430</v>
      </c>
      <c r="F31928" t="s">
        <v>2142</v>
      </c>
      <c r="G31928" t="s">
        <v>1876</v>
      </c>
      <c r="H31928" t="s">
        <v>1167</v>
      </c>
      <c r="I31928" t="s">
        <v>8994</v>
      </c>
      <c r="J31928" t="s">
        <v>8960</v>
      </c>
      <c r="K31928">
        <v>3</v>
      </c>
    </row>
    <row r="31929" spans="1:11" x14ac:dyDescent="0.25">
      <c r="A31929" t="s">
        <v>9431</v>
      </c>
      <c r="C31929" t="s">
        <v>9432</v>
      </c>
      <c r="D31929" t="s">
        <v>8957</v>
      </c>
      <c r="F31929" t="s">
        <v>9433</v>
      </c>
      <c r="G31929" t="s">
        <v>16</v>
      </c>
      <c r="H31929" t="s">
        <v>1167</v>
      </c>
      <c r="I31929" t="s">
        <v>8994</v>
      </c>
      <c r="J31929" t="s">
        <v>8960</v>
      </c>
      <c r="K31929">
        <v>3</v>
      </c>
    </row>
    <row r="31930" spans="1:11" x14ac:dyDescent="0.25">
      <c r="A31930" t="s">
        <v>9434</v>
      </c>
      <c r="C31930" t="s">
        <v>9435</v>
      </c>
      <c r="D31930" t="s">
        <v>9260</v>
      </c>
      <c r="E31930" t="s">
        <v>9436</v>
      </c>
      <c r="F31930" t="s">
        <v>2142</v>
      </c>
      <c r="G31930" t="s">
        <v>1876</v>
      </c>
      <c r="H31930" t="s">
        <v>1167</v>
      </c>
      <c r="I31930" t="s">
        <v>8994</v>
      </c>
      <c r="J31930" t="s">
        <v>8960</v>
      </c>
      <c r="K31930">
        <v>3</v>
      </c>
    </row>
    <row r="31931" spans="1:11" x14ac:dyDescent="0.25">
      <c r="A31931" t="s">
        <v>9437</v>
      </c>
      <c r="C31931" t="s">
        <v>9438</v>
      </c>
      <c r="D31931" t="s">
        <v>9439</v>
      </c>
      <c r="F31931" t="s">
        <v>2142</v>
      </c>
      <c r="G31931" t="s">
        <v>1876</v>
      </c>
      <c r="H31931" t="s">
        <v>1167</v>
      </c>
      <c r="I31931" t="s">
        <v>8994</v>
      </c>
      <c r="J31931" t="s">
        <v>8960</v>
      </c>
      <c r="K31931">
        <v>3</v>
      </c>
    </row>
    <row r="31932" spans="1:11" x14ac:dyDescent="0.25">
      <c r="A31932" t="s">
        <v>9440</v>
      </c>
      <c r="C31932" t="s">
        <v>9441</v>
      </c>
      <c r="D31932" t="s">
        <v>4334</v>
      </c>
      <c r="F31932" t="s">
        <v>7082</v>
      </c>
      <c r="G31932" t="s">
        <v>1876</v>
      </c>
      <c r="H31932" t="s">
        <v>1167</v>
      </c>
      <c r="I31932" t="s">
        <v>8994</v>
      </c>
      <c r="J31932" t="s">
        <v>8960</v>
      </c>
      <c r="K31932">
        <v>3</v>
      </c>
    </row>
    <row r="31933" spans="1:11" x14ac:dyDescent="0.25">
      <c r="A31933" t="s">
        <v>9442</v>
      </c>
      <c r="C31933" t="s">
        <v>9443</v>
      </c>
      <c r="D31933" t="s">
        <v>6960</v>
      </c>
      <c r="E31933" t="s">
        <v>9444</v>
      </c>
      <c r="F31933" t="s">
        <v>2142</v>
      </c>
      <c r="G31933" t="s">
        <v>1876</v>
      </c>
      <c r="H31933" t="s">
        <v>1167</v>
      </c>
      <c r="I31933" t="s">
        <v>8994</v>
      </c>
      <c r="J31933" t="s">
        <v>8960</v>
      </c>
      <c r="K31933">
        <v>3</v>
      </c>
    </row>
    <row r="31934" spans="1:11" x14ac:dyDescent="0.25">
      <c r="A31934" t="s">
        <v>9445</v>
      </c>
      <c r="C31934" t="s">
        <v>9446</v>
      </c>
      <c r="D31934" t="s">
        <v>3318</v>
      </c>
      <c r="F31934" t="s">
        <v>7705</v>
      </c>
      <c r="G31934" t="s">
        <v>1876</v>
      </c>
      <c r="H31934" t="s">
        <v>1167</v>
      </c>
      <c r="I31934" t="s">
        <v>8994</v>
      </c>
      <c r="J31934" t="s">
        <v>8960</v>
      </c>
      <c r="K31934">
        <v>3</v>
      </c>
    </row>
    <row r="31935" spans="1:11" x14ac:dyDescent="0.25">
      <c r="A31935" t="s">
        <v>9447</v>
      </c>
      <c r="C31935" t="s">
        <v>9448</v>
      </c>
      <c r="D31935" t="s">
        <v>9449</v>
      </c>
      <c r="F31935" t="s">
        <v>9450</v>
      </c>
      <c r="G31935" t="s">
        <v>1876</v>
      </c>
      <c r="H31935" t="s">
        <v>1167</v>
      </c>
      <c r="I31935" t="s">
        <v>8994</v>
      </c>
      <c r="J31935" t="s">
        <v>8960</v>
      </c>
      <c r="K31935">
        <v>3</v>
      </c>
    </row>
    <row r="31936" spans="1:11" x14ac:dyDescent="0.25">
      <c r="A31936" t="s">
        <v>9451</v>
      </c>
      <c r="C31936" t="s">
        <v>9452</v>
      </c>
      <c r="D31936" t="s">
        <v>4255</v>
      </c>
      <c r="F31936" t="s">
        <v>9043</v>
      </c>
      <c r="G31936" t="s">
        <v>1876</v>
      </c>
      <c r="H31936" t="s">
        <v>1167</v>
      </c>
      <c r="I31936" t="s">
        <v>8994</v>
      </c>
      <c r="J31936" t="s">
        <v>8960</v>
      </c>
      <c r="K31936">
        <v>3</v>
      </c>
    </row>
    <row r="31937" spans="1:11" x14ac:dyDescent="0.25">
      <c r="A31937" t="s">
        <v>9453</v>
      </c>
      <c r="C31937" t="s">
        <v>9454</v>
      </c>
      <c r="D31937" t="s">
        <v>1840</v>
      </c>
      <c r="F31937" t="s">
        <v>7082</v>
      </c>
      <c r="G31937" t="s">
        <v>1876</v>
      </c>
      <c r="H31937" t="s">
        <v>1167</v>
      </c>
      <c r="I31937" t="s">
        <v>8994</v>
      </c>
      <c r="J31937" t="s">
        <v>8960</v>
      </c>
      <c r="K31937">
        <v>3</v>
      </c>
    </row>
    <row r="31938" spans="1:11" x14ac:dyDescent="0.25">
      <c r="A31938" t="s">
        <v>9455</v>
      </c>
      <c r="C31938" t="s">
        <v>9456</v>
      </c>
      <c r="D31938" t="s">
        <v>45</v>
      </c>
      <c r="E31938" t="s">
        <v>9457</v>
      </c>
      <c r="F31938" t="s">
        <v>9458</v>
      </c>
      <c r="G31938" t="s">
        <v>314</v>
      </c>
      <c r="H31938" t="s">
        <v>6526</v>
      </c>
      <c r="I31938" t="s">
        <v>8994</v>
      </c>
      <c r="J31938" t="s">
        <v>8960</v>
      </c>
      <c r="K31938">
        <v>3</v>
      </c>
    </row>
    <row r="31939" spans="1:11" x14ac:dyDescent="0.25">
      <c r="A31939" t="s">
        <v>9459</v>
      </c>
      <c r="C31939" t="s">
        <v>9460</v>
      </c>
      <c r="D31939" t="s">
        <v>611</v>
      </c>
      <c r="F31939" t="s">
        <v>9370</v>
      </c>
      <c r="G31939" t="s">
        <v>1876</v>
      </c>
      <c r="H31939" t="s">
        <v>1167</v>
      </c>
      <c r="I31939" t="s">
        <v>8994</v>
      </c>
      <c r="J31939" t="s">
        <v>8960</v>
      </c>
      <c r="K31939">
        <v>3</v>
      </c>
    </row>
    <row r="31940" spans="1:11" x14ac:dyDescent="0.25">
      <c r="A31940" t="s">
        <v>9461</v>
      </c>
      <c r="C31940" t="s">
        <v>9462</v>
      </c>
      <c r="D31940" t="s">
        <v>3669</v>
      </c>
      <c r="E31940" t="s">
        <v>9054</v>
      </c>
      <c r="F31940" t="s">
        <v>9055</v>
      </c>
      <c r="G31940" t="s">
        <v>1876</v>
      </c>
      <c r="H31940" t="s">
        <v>1167</v>
      </c>
      <c r="I31940" t="s">
        <v>8994</v>
      </c>
      <c r="J31940" t="s">
        <v>8960</v>
      </c>
      <c r="K31940">
        <v>3</v>
      </c>
    </row>
    <row r="31941" spans="1:11" x14ac:dyDescent="0.25">
      <c r="A31941" t="s">
        <v>9463</v>
      </c>
      <c r="C31941" t="s">
        <v>9464</v>
      </c>
      <c r="D31941" t="s">
        <v>9384</v>
      </c>
      <c r="F31941" t="s">
        <v>2142</v>
      </c>
      <c r="G31941" t="s">
        <v>1876</v>
      </c>
      <c r="H31941" t="s">
        <v>1167</v>
      </c>
      <c r="I31941" t="s">
        <v>8994</v>
      </c>
      <c r="J31941" t="s">
        <v>8960</v>
      </c>
      <c r="K31941">
        <v>3</v>
      </c>
    </row>
    <row r="31942" spans="1:11" x14ac:dyDescent="0.25">
      <c r="A31942" t="s">
        <v>9465</v>
      </c>
      <c r="C31942" t="s">
        <v>9466</v>
      </c>
      <c r="D31942" t="s">
        <v>9467</v>
      </c>
      <c r="F31942" t="s">
        <v>9468</v>
      </c>
      <c r="G31942" t="s">
        <v>1876</v>
      </c>
      <c r="H31942" t="s">
        <v>1167</v>
      </c>
      <c r="I31942" t="s">
        <v>8994</v>
      </c>
      <c r="J31942" t="s">
        <v>8960</v>
      </c>
      <c r="K31942">
        <v>3</v>
      </c>
    </row>
    <row r="31943" spans="1:11" x14ac:dyDescent="0.25">
      <c r="A31943" t="s">
        <v>9469</v>
      </c>
      <c r="C31943" t="s">
        <v>9470</v>
      </c>
      <c r="D31943" t="s">
        <v>9471</v>
      </c>
      <c r="F31943" t="s">
        <v>2046</v>
      </c>
      <c r="G31943" t="s">
        <v>1876</v>
      </c>
      <c r="H31943" t="s">
        <v>2047</v>
      </c>
      <c r="I31943" t="s">
        <v>8994</v>
      </c>
      <c r="J31943" t="s">
        <v>8960</v>
      </c>
      <c r="K31943">
        <v>3</v>
      </c>
    </row>
    <row r="31944" spans="1:11" x14ac:dyDescent="0.25">
      <c r="A31944" t="s">
        <v>9472</v>
      </c>
      <c r="C31944" t="s">
        <v>9473</v>
      </c>
      <c r="D31944" t="s">
        <v>8137</v>
      </c>
      <c r="E31944" t="s">
        <v>9474</v>
      </c>
      <c r="F31944" t="s">
        <v>2142</v>
      </c>
      <c r="G31944" t="s">
        <v>1876</v>
      </c>
      <c r="H31944" t="s">
        <v>1167</v>
      </c>
      <c r="I31944" t="s">
        <v>8994</v>
      </c>
      <c r="J31944" t="s">
        <v>8960</v>
      </c>
      <c r="K31944">
        <v>3</v>
      </c>
    </row>
    <row r="31945" spans="1:11" x14ac:dyDescent="0.25">
      <c r="A31945" t="s">
        <v>9475</v>
      </c>
      <c r="C31945" t="s">
        <v>9476</v>
      </c>
      <c r="D31945" t="s">
        <v>9477</v>
      </c>
      <c r="E31945" t="s">
        <v>9478</v>
      </c>
      <c r="F31945" t="s">
        <v>2142</v>
      </c>
      <c r="G31945" t="s">
        <v>1876</v>
      </c>
      <c r="H31945" t="s">
        <v>1167</v>
      </c>
      <c r="I31945" t="s">
        <v>8994</v>
      </c>
      <c r="J31945" t="s">
        <v>8960</v>
      </c>
      <c r="K31945">
        <v>3</v>
      </c>
    </row>
    <row r="31946" spans="1:11" x14ac:dyDescent="0.25">
      <c r="A31946" t="s">
        <v>9479</v>
      </c>
      <c r="C31946" t="s">
        <v>9480</v>
      </c>
      <c r="D31946" t="s">
        <v>6936</v>
      </c>
      <c r="F31946" t="s">
        <v>9481</v>
      </c>
      <c r="G31946" t="s">
        <v>1876</v>
      </c>
      <c r="H31946" t="s">
        <v>1167</v>
      </c>
      <c r="I31946" t="s">
        <v>8994</v>
      </c>
      <c r="J31946" t="s">
        <v>8960</v>
      </c>
      <c r="K31946">
        <v>3</v>
      </c>
    </row>
    <row r="31947" spans="1:11" x14ac:dyDescent="0.25">
      <c r="A31947" t="s">
        <v>9482</v>
      </c>
      <c r="C31947" t="s">
        <v>9483</v>
      </c>
      <c r="D31947" t="s">
        <v>611</v>
      </c>
      <c r="F31947" t="s">
        <v>9043</v>
      </c>
      <c r="G31947" t="s">
        <v>1876</v>
      </c>
      <c r="H31947" t="s">
        <v>1167</v>
      </c>
      <c r="I31947" t="s">
        <v>8994</v>
      </c>
      <c r="J31947" t="s">
        <v>8960</v>
      </c>
      <c r="K31947">
        <v>3</v>
      </c>
    </row>
    <row r="31948" spans="1:11" x14ac:dyDescent="0.25">
      <c r="A31948" t="s">
        <v>9484</v>
      </c>
      <c r="C31948" t="s">
        <v>9485</v>
      </c>
      <c r="D31948" t="s">
        <v>4003</v>
      </c>
      <c r="F31948" t="s">
        <v>7082</v>
      </c>
      <c r="G31948" t="s">
        <v>1876</v>
      </c>
      <c r="H31948" t="s">
        <v>1167</v>
      </c>
      <c r="I31948" t="s">
        <v>8994</v>
      </c>
      <c r="J31948" t="s">
        <v>8960</v>
      </c>
      <c r="K31948">
        <v>3</v>
      </c>
    </row>
    <row r="31949" spans="1:11" x14ac:dyDescent="0.25">
      <c r="A31949" t="s">
        <v>9486</v>
      </c>
      <c r="C31949" t="s">
        <v>9487</v>
      </c>
      <c r="D31949" t="s">
        <v>5251</v>
      </c>
      <c r="F31949" t="s">
        <v>9488</v>
      </c>
      <c r="G31949" t="s">
        <v>1876</v>
      </c>
      <c r="H31949" t="s">
        <v>1167</v>
      </c>
      <c r="I31949" t="s">
        <v>8994</v>
      </c>
      <c r="J31949" t="s">
        <v>8960</v>
      </c>
      <c r="K31949">
        <v>3</v>
      </c>
    </row>
    <row r="31950" spans="1:11" x14ac:dyDescent="0.25">
      <c r="A31950" t="s">
        <v>9489</v>
      </c>
      <c r="C31950" t="s">
        <v>9490</v>
      </c>
      <c r="D31950" t="s">
        <v>5251</v>
      </c>
      <c r="F31950" t="s">
        <v>9488</v>
      </c>
      <c r="G31950" t="s">
        <v>1876</v>
      </c>
      <c r="H31950" t="s">
        <v>1167</v>
      </c>
      <c r="I31950" t="s">
        <v>8994</v>
      </c>
      <c r="J31950" t="s">
        <v>8960</v>
      </c>
      <c r="K31950">
        <v>3</v>
      </c>
    </row>
    <row r="31951" spans="1:11" x14ac:dyDescent="0.25">
      <c r="A31951" t="s">
        <v>9491</v>
      </c>
      <c r="C31951" t="s">
        <v>9492</v>
      </c>
      <c r="D31951" t="s">
        <v>611</v>
      </c>
      <c r="F31951" t="s">
        <v>8916</v>
      </c>
      <c r="G31951" t="s">
        <v>1876</v>
      </c>
      <c r="H31951" t="s">
        <v>1167</v>
      </c>
      <c r="I31951" t="s">
        <v>8994</v>
      </c>
      <c r="J31951" t="s">
        <v>8960</v>
      </c>
      <c r="K31951">
        <v>3</v>
      </c>
    </row>
    <row r="31952" spans="1:11" x14ac:dyDescent="0.25">
      <c r="A31952" t="s">
        <v>9493</v>
      </c>
      <c r="C31952" t="s">
        <v>9494</v>
      </c>
      <c r="D31952" t="s">
        <v>3012</v>
      </c>
      <c r="E31952" t="s">
        <v>9054</v>
      </c>
      <c r="F31952" t="s">
        <v>9411</v>
      </c>
      <c r="G31952" t="s">
        <v>1876</v>
      </c>
      <c r="H31952" t="s">
        <v>1167</v>
      </c>
      <c r="I31952" t="s">
        <v>8994</v>
      </c>
      <c r="J31952" t="s">
        <v>8960</v>
      </c>
      <c r="K31952">
        <v>3</v>
      </c>
    </row>
    <row r="31953" spans="1:11" x14ac:dyDescent="0.25">
      <c r="A31953" t="s">
        <v>9495</v>
      </c>
      <c r="C31953" t="s">
        <v>9496</v>
      </c>
      <c r="D31953" t="s">
        <v>9384</v>
      </c>
      <c r="F31953" t="s">
        <v>7082</v>
      </c>
      <c r="G31953" t="s">
        <v>1876</v>
      </c>
      <c r="H31953" t="s">
        <v>1167</v>
      </c>
      <c r="I31953" t="s">
        <v>8994</v>
      </c>
      <c r="J31953" t="s">
        <v>8960</v>
      </c>
      <c r="K31953">
        <v>3</v>
      </c>
    </row>
    <row r="31954" spans="1:11" x14ac:dyDescent="0.25">
      <c r="A31954" t="s">
        <v>9497</v>
      </c>
      <c r="C31954" t="s">
        <v>9498</v>
      </c>
      <c r="D31954" t="s">
        <v>9499</v>
      </c>
      <c r="F31954" t="s">
        <v>8921</v>
      </c>
      <c r="G31954" t="s">
        <v>1876</v>
      </c>
      <c r="H31954" t="s">
        <v>1167</v>
      </c>
      <c r="I31954" t="s">
        <v>8994</v>
      </c>
      <c r="J31954" t="s">
        <v>8960</v>
      </c>
      <c r="K31954">
        <v>3</v>
      </c>
    </row>
    <row r="31955" spans="1:11" x14ac:dyDescent="0.25">
      <c r="A31955" t="s">
        <v>9500</v>
      </c>
      <c r="C31955" t="s">
        <v>9501</v>
      </c>
      <c r="D31955" t="s">
        <v>1636</v>
      </c>
      <c r="F31955" t="s">
        <v>9502</v>
      </c>
      <c r="G31955" t="s">
        <v>1876</v>
      </c>
      <c r="H31955" t="s">
        <v>1167</v>
      </c>
      <c r="I31955" t="s">
        <v>8994</v>
      </c>
      <c r="J31955" t="s">
        <v>8960</v>
      </c>
      <c r="K31955">
        <v>3</v>
      </c>
    </row>
    <row r="31956" spans="1:11" x14ac:dyDescent="0.25">
      <c r="A31956" t="s">
        <v>9503</v>
      </c>
      <c r="C31956" t="s">
        <v>9501</v>
      </c>
      <c r="D31956" t="s">
        <v>3552</v>
      </c>
      <c r="F31956" t="s">
        <v>8916</v>
      </c>
      <c r="G31956" t="s">
        <v>1876</v>
      </c>
      <c r="H31956" t="s">
        <v>1167</v>
      </c>
      <c r="I31956" t="s">
        <v>8994</v>
      </c>
      <c r="J31956" t="s">
        <v>8960</v>
      </c>
      <c r="K31956">
        <v>3</v>
      </c>
    </row>
    <row r="31957" spans="1:11" x14ac:dyDescent="0.25">
      <c r="A31957" t="s">
        <v>9504</v>
      </c>
      <c r="C31957" t="s">
        <v>9505</v>
      </c>
      <c r="D31957" t="s">
        <v>3837</v>
      </c>
      <c r="E31957" t="s">
        <v>9345</v>
      </c>
      <c r="F31957" t="s">
        <v>9346</v>
      </c>
      <c r="G31957" t="s">
        <v>1876</v>
      </c>
      <c r="H31957" t="s">
        <v>1167</v>
      </c>
      <c r="I31957" t="s">
        <v>8994</v>
      </c>
      <c r="J31957" t="s">
        <v>8960</v>
      </c>
      <c r="K31957">
        <v>3</v>
      </c>
    </row>
    <row r="31958" spans="1:11" x14ac:dyDescent="0.25">
      <c r="A31958" t="s">
        <v>9506</v>
      </c>
      <c r="C31958" t="s">
        <v>9505</v>
      </c>
      <c r="D31958" t="s">
        <v>9507</v>
      </c>
      <c r="E31958" t="s">
        <v>9345</v>
      </c>
      <c r="F31958" t="s">
        <v>9346</v>
      </c>
      <c r="G31958" t="s">
        <v>1876</v>
      </c>
      <c r="H31958" t="s">
        <v>1167</v>
      </c>
      <c r="I31958" t="s">
        <v>8994</v>
      </c>
      <c r="J31958" t="s">
        <v>8960</v>
      </c>
      <c r="K31958">
        <v>3</v>
      </c>
    </row>
    <row r="31959" spans="1:11" x14ac:dyDescent="0.25">
      <c r="A31959" t="s">
        <v>9508</v>
      </c>
      <c r="C31959" t="s">
        <v>9509</v>
      </c>
      <c r="D31959" t="s">
        <v>4108</v>
      </c>
      <c r="F31959" t="s">
        <v>2142</v>
      </c>
      <c r="G31959" t="s">
        <v>1876</v>
      </c>
      <c r="H31959" t="s">
        <v>1167</v>
      </c>
      <c r="I31959" t="s">
        <v>8994</v>
      </c>
      <c r="J31959" t="s">
        <v>8960</v>
      </c>
      <c r="K31959">
        <v>3</v>
      </c>
    </row>
    <row r="31960" spans="1:11" x14ac:dyDescent="0.25">
      <c r="A31960" t="s">
        <v>9510</v>
      </c>
      <c r="C31960" t="s">
        <v>9511</v>
      </c>
      <c r="D31960" t="s">
        <v>773</v>
      </c>
      <c r="F31960" t="s">
        <v>9512</v>
      </c>
      <c r="G31960" t="s">
        <v>1876</v>
      </c>
      <c r="H31960" t="s">
        <v>1167</v>
      </c>
      <c r="I31960" t="s">
        <v>8994</v>
      </c>
      <c r="J31960" t="s">
        <v>8960</v>
      </c>
      <c r="K31960">
        <v>3</v>
      </c>
    </row>
    <row r="31961" spans="1:11" x14ac:dyDescent="0.25">
      <c r="A31961" t="s">
        <v>9513</v>
      </c>
      <c r="C31961" t="s">
        <v>9514</v>
      </c>
      <c r="D31961" t="s">
        <v>1840</v>
      </c>
      <c r="F31961" t="s">
        <v>7082</v>
      </c>
      <c r="G31961" t="s">
        <v>1876</v>
      </c>
      <c r="H31961" t="s">
        <v>1167</v>
      </c>
      <c r="I31961" t="s">
        <v>8994</v>
      </c>
      <c r="J31961" t="s">
        <v>8960</v>
      </c>
      <c r="K31961">
        <v>3</v>
      </c>
    </row>
    <row r="31962" spans="1:11" x14ac:dyDescent="0.25">
      <c r="A31962" t="s">
        <v>9515</v>
      </c>
      <c r="C31962" t="s">
        <v>9516</v>
      </c>
      <c r="D31962" t="s">
        <v>9091</v>
      </c>
      <c r="F31962" t="s">
        <v>1875</v>
      </c>
      <c r="G31962" t="s">
        <v>1876</v>
      </c>
      <c r="H31962" t="s">
        <v>1167</v>
      </c>
      <c r="I31962" t="s">
        <v>8994</v>
      </c>
      <c r="J31962" t="s">
        <v>8960</v>
      </c>
      <c r="K31962">
        <v>3</v>
      </c>
    </row>
    <row r="31963" spans="1:11" x14ac:dyDescent="0.25">
      <c r="A31963" t="s">
        <v>9517</v>
      </c>
      <c r="C31963" t="s">
        <v>9518</v>
      </c>
      <c r="D31963" t="s">
        <v>2634</v>
      </c>
      <c r="F31963" t="s">
        <v>8921</v>
      </c>
      <c r="G31963" t="s">
        <v>1876</v>
      </c>
      <c r="H31963" t="s">
        <v>1167</v>
      </c>
      <c r="I31963" t="s">
        <v>8994</v>
      </c>
      <c r="J31963" t="s">
        <v>8960</v>
      </c>
      <c r="K31963">
        <v>3</v>
      </c>
    </row>
    <row r="31964" spans="1:11" x14ac:dyDescent="0.25">
      <c r="A31964" t="s">
        <v>9519</v>
      </c>
      <c r="C31964" t="s">
        <v>9520</v>
      </c>
      <c r="D31964" t="s">
        <v>1636</v>
      </c>
      <c r="F31964" t="s">
        <v>9521</v>
      </c>
      <c r="G31964" t="s">
        <v>1876</v>
      </c>
      <c r="H31964" t="s">
        <v>1167</v>
      </c>
      <c r="I31964" t="s">
        <v>8994</v>
      </c>
      <c r="J31964" t="s">
        <v>8960</v>
      </c>
      <c r="K31964">
        <v>3</v>
      </c>
    </row>
    <row r="31965" spans="1:11" x14ac:dyDescent="0.25">
      <c r="A31965" t="s">
        <v>9522</v>
      </c>
      <c r="C31965" t="s">
        <v>9523</v>
      </c>
      <c r="D31965" t="s">
        <v>9524</v>
      </c>
      <c r="F31965" t="s">
        <v>9525</v>
      </c>
      <c r="G31965" t="s">
        <v>1876</v>
      </c>
      <c r="H31965" t="s">
        <v>1167</v>
      </c>
      <c r="I31965" t="s">
        <v>8994</v>
      </c>
      <c r="J31965" t="s">
        <v>8960</v>
      </c>
      <c r="K31965">
        <v>3</v>
      </c>
    </row>
    <row r="31966" spans="1:11" x14ac:dyDescent="0.25">
      <c r="A31966" t="s">
        <v>9526</v>
      </c>
      <c r="C31966" t="s">
        <v>9527</v>
      </c>
      <c r="D31966" t="s">
        <v>9528</v>
      </c>
      <c r="F31966" t="s">
        <v>2142</v>
      </c>
      <c r="G31966" t="s">
        <v>1876</v>
      </c>
      <c r="H31966" t="s">
        <v>1167</v>
      </c>
      <c r="I31966" t="s">
        <v>8994</v>
      </c>
      <c r="J31966" t="s">
        <v>8960</v>
      </c>
      <c r="K31966">
        <v>3</v>
      </c>
    </row>
    <row r="31967" spans="1:11" x14ac:dyDescent="0.25">
      <c r="A31967" t="s">
        <v>9529</v>
      </c>
      <c r="C31967" t="s">
        <v>9530</v>
      </c>
      <c r="D31967" t="s">
        <v>437</v>
      </c>
      <c r="E31967" t="s">
        <v>9531</v>
      </c>
      <c r="F31967" t="s">
        <v>5629</v>
      </c>
      <c r="G31967" t="s">
        <v>16</v>
      </c>
      <c r="H31967" t="s">
        <v>85</v>
      </c>
      <c r="I31967" t="s">
        <v>8994</v>
      </c>
      <c r="J31967" t="s">
        <v>8960</v>
      </c>
      <c r="K31967">
        <v>3</v>
      </c>
    </row>
    <row r="31968" spans="1:11" x14ac:dyDescent="0.25">
      <c r="A31968" t="s">
        <v>9532</v>
      </c>
      <c r="C31968" t="s">
        <v>9533</v>
      </c>
      <c r="D31968" t="s">
        <v>5251</v>
      </c>
      <c r="F31968" t="s">
        <v>9534</v>
      </c>
      <c r="G31968" t="s">
        <v>1876</v>
      </c>
      <c r="H31968" t="s">
        <v>1167</v>
      </c>
      <c r="I31968" t="s">
        <v>8994</v>
      </c>
      <c r="J31968" t="s">
        <v>8960</v>
      </c>
      <c r="K31968">
        <v>3</v>
      </c>
    </row>
    <row r="31969" spans="1:11" x14ac:dyDescent="0.25">
      <c r="A31969" t="s">
        <v>9535</v>
      </c>
      <c r="C31969" t="s">
        <v>9533</v>
      </c>
      <c r="D31969" t="s">
        <v>4003</v>
      </c>
      <c r="F31969" t="s">
        <v>9534</v>
      </c>
      <c r="G31969" t="s">
        <v>1876</v>
      </c>
      <c r="H31969" t="s">
        <v>1167</v>
      </c>
      <c r="I31969" t="s">
        <v>8994</v>
      </c>
      <c r="J31969" t="s">
        <v>8960</v>
      </c>
      <c r="K31969">
        <v>3</v>
      </c>
    </row>
    <row r="31970" spans="1:11" x14ac:dyDescent="0.25">
      <c r="A31970" t="s">
        <v>9536</v>
      </c>
      <c r="B31970" t="s">
        <v>9537</v>
      </c>
      <c r="C31970" t="s">
        <v>9538</v>
      </c>
      <c r="D31970" t="s">
        <v>9539</v>
      </c>
      <c r="F31970" t="s">
        <v>858</v>
      </c>
      <c r="G31970" t="s">
        <v>16</v>
      </c>
      <c r="H31970" t="s">
        <v>859</v>
      </c>
      <c r="I31970" t="s">
        <v>8994</v>
      </c>
      <c r="J31970" t="s">
        <v>8960</v>
      </c>
      <c r="K31970">
        <v>3</v>
      </c>
    </row>
    <row r="31971" spans="1:11" x14ac:dyDescent="0.25">
      <c r="A31971" t="s">
        <v>9540</v>
      </c>
      <c r="C31971" t="s">
        <v>9541</v>
      </c>
      <c r="D31971" t="s">
        <v>9542</v>
      </c>
      <c r="F31971" t="s">
        <v>2046</v>
      </c>
      <c r="G31971" t="s">
        <v>1876</v>
      </c>
      <c r="H31971" t="s">
        <v>2047</v>
      </c>
      <c r="I31971" t="s">
        <v>8994</v>
      </c>
      <c r="J31971" t="s">
        <v>8960</v>
      </c>
      <c r="K31971">
        <v>3</v>
      </c>
    </row>
    <row r="31972" spans="1:11" x14ac:dyDescent="0.25">
      <c r="A31972" t="s">
        <v>9543</v>
      </c>
      <c r="C31972" t="s">
        <v>9544</v>
      </c>
      <c r="D31972" t="s">
        <v>5481</v>
      </c>
      <c r="E31972" t="s">
        <v>9545</v>
      </c>
      <c r="F31972" t="s">
        <v>9546</v>
      </c>
      <c r="G31972" t="s">
        <v>16</v>
      </c>
      <c r="H31972" t="s">
        <v>1167</v>
      </c>
      <c r="I31972" t="s">
        <v>8994</v>
      </c>
      <c r="J31972" t="s">
        <v>8960</v>
      </c>
      <c r="K31972">
        <v>3</v>
      </c>
    </row>
    <row r="31973" spans="1:11" x14ac:dyDescent="0.25">
      <c r="A31973" t="s">
        <v>9547</v>
      </c>
      <c r="C31973" t="s">
        <v>9548</v>
      </c>
      <c r="D31973" t="s">
        <v>9549</v>
      </c>
      <c r="E31973" t="s">
        <v>9550</v>
      </c>
      <c r="F31973" t="s">
        <v>2142</v>
      </c>
      <c r="G31973" t="s">
        <v>1876</v>
      </c>
      <c r="H31973" t="s">
        <v>1167</v>
      </c>
      <c r="I31973" t="s">
        <v>8994</v>
      </c>
      <c r="J31973" t="s">
        <v>8960</v>
      </c>
      <c r="K31973">
        <v>3</v>
      </c>
    </row>
    <row r="31974" spans="1:11" x14ac:dyDescent="0.25">
      <c r="A31974" t="s">
        <v>9551</v>
      </c>
      <c r="C31974" t="s">
        <v>9552</v>
      </c>
      <c r="D31974" t="s">
        <v>7952</v>
      </c>
      <c r="F31974" t="s">
        <v>2142</v>
      </c>
      <c r="G31974" t="s">
        <v>1876</v>
      </c>
      <c r="H31974" t="s">
        <v>1167</v>
      </c>
      <c r="I31974" t="s">
        <v>8994</v>
      </c>
      <c r="J31974" t="s">
        <v>8960</v>
      </c>
      <c r="K31974">
        <v>3</v>
      </c>
    </row>
    <row r="31975" spans="1:11" x14ac:dyDescent="0.25">
      <c r="A31975" t="s">
        <v>9553</v>
      </c>
      <c r="C31975" t="s">
        <v>9554</v>
      </c>
      <c r="D31975" t="s">
        <v>9555</v>
      </c>
      <c r="F31975" t="s">
        <v>9556</v>
      </c>
      <c r="G31975" t="s">
        <v>1876</v>
      </c>
      <c r="H31975" t="s">
        <v>1167</v>
      </c>
      <c r="I31975" t="s">
        <v>8994</v>
      </c>
      <c r="J31975" t="s">
        <v>8960</v>
      </c>
      <c r="K31975">
        <v>3</v>
      </c>
    </row>
    <row r="31976" spans="1:11" x14ac:dyDescent="0.25">
      <c r="A31976" t="s">
        <v>9557</v>
      </c>
      <c r="C31976" t="s">
        <v>9558</v>
      </c>
      <c r="D31976" t="s">
        <v>9559</v>
      </c>
      <c r="F31976" t="s">
        <v>1875</v>
      </c>
      <c r="G31976" t="s">
        <v>1876</v>
      </c>
      <c r="H31976" t="s">
        <v>1167</v>
      </c>
      <c r="I31976" t="s">
        <v>8994</v>
      </c>
      <c r="J31976" t="s">
        <v>8960</v>
      </c>
      <c r="K31976">
        <v>3</v>
      </c>
    </row>
    <row r="31977" spans="1:11" x14ac:dyDescent="0.25">
      <c r="A31977" t="s">
        <v>9560</v>
      </c>
      <c r="C31977" t="s">
        <v>9561</v>
      </c>
      <c r="D31977" t="s">
        <v>9499</v>
      </c>
      <c r="E31977" t="s">
        <v>9562</v>
      </c>
      <c r="F31977" t="s">
        <v>2142</v>
      </c>
      <c r="G31977" t="s">
        <v>1876</v>
      </c>
      <c r="H31977" t="s">
        <v>1167</v>
      </c>
      <c r="I31977" t="s">
        <v>8994</v>
      </c>
      <c r="J31977" t="s">
        <v>8960</v>
      </c>
      <c r="K31977">
        <v>3</v>
      </c>
    </row>
    <row r="31978" spans="1:11" x14ac:dyDescent="0.25">
      <c r="A31978" t="s">
        <v>9563</v>
      </c>
      <c r="C31978" t="s">
        <v>9564</v>
      </c>
      <c r="D31978" t="s">
        <v>9499</v>
      </c>
      <c r="F31978" t="s">
        <v>5437</v>
      </c>
      <c r="G31978" t="s">
        <v>1876</v>
      </c>
      <c r="H31978" t="s">
        <v>1167</v>
      </c>
      <c r="I31978" t="s">
        <v>8994</v>
      </c>
      <c r="J31978" t="s">
        <v>8960</v>
      </c>
      <c r="K31978">
        <v>3</v>
      </c>
    </row>
    <row r="31979" spans="1:11" x14ac:dyDescent="0.25">
      <c r="A31979" t="s">
        <v>9565</v>
      </c>
      <c r="C31979" t="s">
        <v>9566</v>
      </c>
      <c r="D31979" t="s">
        <v>9567</v>
      </c>
      <c r="F31979" t="s">
        <v>9240</v>
      </c>
      <c r="G31979" t="s">
        <v>1876</v>
      </c>
      <c r="H31979" t="s">
        <v>1167</v>
      </c>
      <c r="I31979" t="s">
        <v>8994</v>
      </c>
      <c r="J31979" t="s">
        <v>8960</v>
      </c>
      <c r="K31979">
        <v>3</v>
      </c>
    </row>
    <row r="31980" spans="1:11" x14ac:dyDescent="0.25">
      <c r="A31980" t="s">
        <v>9568</v>
      </c>
      <c r="C31980" t="s">
        <v>9569</v>
      </c>
      <c r="D31980" t="s">
        <v>6297</v>
      </c>
      <c r="E31980" t="s">
        <v>9570</v>
      </c>
      <c r="F31980" t="s">
        <v>15</v>
      </c>
      <c r="G31980" t="s">
        <v>16</v>
      </c>
      <c r="H31980" t="s">
        <v>17</v>
      </c>
      <c r="I31980" t="s">
        <v>8994</v>
      </c>
      <c r="J31980" t="s">
        <v>8960</v>
      </c>
      <c r="K31980">
        <v>3</v>
      </c>
    </row>
    <row r="31981" spans="1:11" x14ac:dyDescent="0.25">
      <c r="A31981" t="s">
        <v>9571</v>
      </c>
      <c r="C31981" t="s">
        <v>9572</v>
      </c>
      <c r="D31981" t="s">
        <v>9573</v>
      </c>
      <c r="F31981" t="s">
        <v>7590</v>
      </c>
      <c r="G31981" t="s">
        <v>1876</v>
      </c>
      <c r="H31981" t="s">
        <v>1167</v>
      </c>
      <c r="I31981" t="s">
        <v>8994</v>
      </c>
      <c r="J31981" t="s">
        <v>8960</v>
      </c>
      <c r="K31981">
        <v>3</v>
      </c>
    </row>
    <row r="31982" spans="1:11" x14ac:dyDescent="0.25">
      <c r="A31982" t="s">
        <v>9574</v>
      </c>
      <c r="C31982" t="s">
        <v>9575</v>
      </c>
      <c r="D31982" t="s">
        <v>5800</v>
      </c>
      <c r="F31982" t="s">
        <v>2850</v>
      </c>
      <c r="G31982" t="s">
        <v>1876</v>
      </c>
      <c r="H31982" t="s">
        <v>1167</v>
      </c>
      <c r="I31982" t="s">
        <v>8994</v>
      </c>
      <c r="J31982" t="s">
        <v>8960</v>
      </c>
      <c r="K31982">
        <v>3</v>
      </c>
    </row>
    <row r="31983" spans="1:11" x14ac:dyDescent="0.25">
      <c r="A31983" t="s">
        <v>9576</v>
      </c>
      <c r="C31983" t="s">
        <v>9577</v>
      </c>
      <c r="D31983" t="s">
        <v>3876</v>
      </c>
      <c r="E31983" t="s">
        <v>9562</v>
      </c>
      <c r="F31983" t="s">
        <v>2142</v>
      </c>
      <c r="G31983" t="s">
        <v>1876</v>
      </c>
      <c r="H31983" t="s">
        <v>1167</v>
      </c>
      <c r="I31983" t="s">
        <v>8994</v>
      </c>
      <c r="J31983" t="s">
        <v>8960</v>
      </c>
      <c r="K31983">
        <v>3</v>
      </c>
    </row>
    <row r="31984" spans="1:11" x14ac:dyDescent="0.25">
      <c r="A31984" t="s">
        <v>9578</v>
      </c>
      <c r="C31984" t="s">
        <v>9579</v>
      </c>
      <c r="D31984" t="s">
        <v>9580</v>
      </c>
      <c r="F31984" t="s">
        <v>9581</v>
      </c>
      <c r="G31984" t="s">
        <v>1876</v>
      </c>
      <c r="H31984" t="s">
        <v>1167</v>
      </c>
      <c r="I31984" t="s">
        <v>8994</v>
      </c>
      <c r="J31984" t="s">
        <v>8960</v>
      </c>
      <c r="K31984">
        <v>3</v>
      </c>
    </row>
    <row r="31985" spans="1:11" x14ac:dyDescent="0.25">
      <c r="A31985" t="s">
        <v>9582</v>
      </c>
      <c r="C31985" t="s">
        <v>9583</v>
      </c>
      <c r="D31985" t="s">
        <v>7048</v>
      </c>
      <c r="F31985" t="s">
        <v>7082</v>
      </c>
      <c r="G31985" t="s">
        <v>1876</v>
      </c>
      <c r="H31985" t="s">
        <v>1167</v>
      </c>
      <c r="I31985" t="s">
        <v>8994</v>
      </c>
      <c r="J31985" t="s">
        <v>8960</v>
      </c>
      <c r="K31985">
        <v>3</v>
      </c>
    </row>
    <row r="31986" spans="1:11" x14ac:dyDescent="0.25">
      <c r="A31986" t="s">
        <v>9584</v>
      </c>
      <c r="C31986" t="s">
        <v>9585</v>
      </c>
      <c r="D31986" t="s">
        <v>7941</v>
      </c>
      <c r="F31986" t="s">
        <v>7082</v>
      </c>
      <c r="G31986" t="s">
        <v>1876</v>
      </c>
      <c r="H31986" t="s">
        <v>1167</v>
      </c>
      <c r="I31986" t="s">
        <v>8994</v>
      </c>
      <c r="J31986" t="s">
        <v>8960</v>
      </c>
      <c r="K31986">
        <v>3</v>
      </c>
    </row>
    <row r="31987" spans="1:11" x14ac:dyDescent="0.25">
      <c r="A31987" t="s">
        <v>9586</v>
      </c>
      <c r="C31987" t="s">
        <v>9587</v>
      </c>
      <c r="D31987" t="s">
        <v>7116</v>
      </c>
      <c r="F31987" t="s">
        <v>7082</v>
      </c>
      <c r="G31987" t="s">
        <v>1876</v>
      </c>
      <c r="H31987" t="s">
        <v>1167</v>
      </c>
      <c r="I31987" t="s">
        <v>8994</v>
      </c>
      <c r="J31987" t="s">
        <v>8960</v>
      </c>
      <c r="K31987">
        <v>3</v>
      </c>
    </row>
    <row r="31988" spans="1:11" x14ac:dyDescent="0.25">
      <c r="A31988" t="s">
        <v>9588</v>
      </c>
      <c r="C31988" t="s">
        <v>9577</v>
      </c>
      <c r="D31988" t="s">
        <v>4313</v>
      </c>
      <c r="E31988" t="s">
        <v>9589</v>
      </c>
      <c r="F31988" t="s">
        <v>2142</v>
      </c>
      <c r="G31988" t="s">
        <v>1876</v>
      </c>
      <c r="H31988" t="s">
        <v>1167</v>
      </c>
      <c r="I31988" t="s">
        <v>8994</v>
      </c>
      <c r="J31988" t="s">
        <v>8960</v>
      </c>
      <c r="K31988">
        <v>3</v>
      </c>
    </row>
    <row r="31989" spans="1:11" x14ac:dyDescent="0.25">
      <c r="A31989" t="s">
        <v>9590</v>
      </c>
      <c r="C31989" t="s">
        <v>9591</v>
      </c>
      <c r="D31989" t="s">
        <v>9592</v>
      </c>
      <c r="F31989" t="s">
        <v>6933</v>
      </c>
      <c r="G31989" t="s">
        <v>16</v>
      </c>
      <c r="H31989" t="s">
        <v>17</v>
      </c>
      <c r="I31989" t="s">
        <v>8994</v>
      </c>
      <c r="J31989" t="s">
        <v>8960</v>
      </c>
      <c r="K31989">
        <v>3</v>
      </c>
    </row>
    <row r="31990" spans="1:11" x14ac:dyDescent="0.25">
      <c r="A31990" t="s">
        <v>9593</v>
      </c>
      <c r="C31990" t="s">
        <v>9594</v>
      </c>
      <c r="D31990" t="s">
        <v>4175</v>
      </c>
      <c r="F31990" t="s">
        <v>2142</v>
      </c>
      <c r="G31990" t="s">
        <v>1876</v>
      </c>
      <c r="H31990" t="s">
        <v>1167</v>
      </c>
      <c r="I31990" t="s">
        <v>8994</v>
      </c>
      <c r="J31990" t="s">
        <v>8960</v>
      </c>
      <c r="K31990">
        <v>3</v>
      </c>
    </row>
    <row r="31991" spans="1:11" x14ac:dyDescent="0.25">
      <c r="A31991" t="s">
        <v>9595</v>
      </c>
      <c r="C31991" t="s">
        <v>9596</v>
      </c>
      <c r="D31991" t="s">
        <v>9312</v>
      </c>
      <c r="F31991" t="s">
        <v>7082</v>
      </c>
      <c r="G31991" t="s">
        <v>1876</v>
      </c>
      <c r="H31991" t="s">
        <v>1167</v>
      </c>
      <c r="I31991" t="s">
        <v>8994</v>
      </c>
      <c r="J31991" t="s">
        <v>8960</v>
      </c>
      <c r="K31991">
        <v>3</v>
      </c>
    </row>
    <row r="31992" spans="1:11" x14ac:dyDescent="0.25">
      <c r="A31992" t="s">
        <v>9597</v>
      </c>
      <c r="B31992" t="s">
        <v>9598</v>
      </c>
      <c r="C31992" t="s">
        <v>9599</v>
      </c>
      <c r="D31992" t="s">
        <v>8790</v>
      </c>
      <c r="F31992" t="s">
        <v>7132</v>
      </c>
      <c r="G31992" t="s">
        <v>1876</v>
      </c>
      <c r="H31992" t="s">
        <v>1167</v>
      </c>
      <c r="I31992" t="s">
        <v>8994</v>
      </c>
      <c r="J31992" t="s">
        <v>8960</v>
      </c>
      <c r="K31992">
        <v>3</v>
      </c>
    </row>
    <row r="31993" spans="1:11" x14ac:dyDescent="0.25">
      <c r="A31993" t="s">
        <v>9600</v>
      </c>
      <c r="B31993" t="s">
        <v>9601</v>
      </c>
      <c r="C31993" t="s">
        <v>9569</v>
      </c>
      <c r="D31993" t="s">
        <v>6174</v>
      </c>
      <c r="E31993" t="s">
        <v>9570</v>
      </c>
      <c r="F31993" t="s">
        <v>23</v>
      </c>
      <c r="G31993" t="s">
        <v>16</v>
      </c>
      <c r="H31993" t="s">
        <v>17</v>
      </c>
      <c r="I31993" t="s">
        <v>8994</v>
      </c>
      <c r="J31993" t="s">
        <v>8960</v>
      </c>
      <c r="K31993">
        <v>3</v>
      </c>
    </row>
    <row r="31994" spans="1:11" x14ac:dyDescent="0.25">
      <c r="A31994" t="s">
        <v>9602</v>
      </c>
      <c r="C31994" t="s">
        <v>9603</v>
      </c>
      <c r="D31994" t="s">
        <v>688</v>
      </c>
      <c r="F31994" t="s">
        <v>7082</v>
      </c>
      <c r="G31994" t="s">
        <v>1876</v>
      </c>
      <c r="H31994" t="s">
        <v>1167</v>
      </c>
      <c r="I31994" t="s">
        <v>8994</v>
      </c>
      <c r="J31994" t="s">
        <v>8960</v>
      </c>
      <c r="K31994">
        <v>3</v>
      </c>
    </row>
    <row r="31995" spans="1:11" x14ac:dyDescent="0.25">
      <c r="A31995" t="s">
        <v>9604</v>
      </c>
      <c r="C31995" t="s">
        <v>9605</v>
      </c>
      <c r="D31995" t="s">
        <v>794</v>
      </c>
      <c r="F31995" t="s">
        <v>2628</v>
      </c>
      <c r="G31995" t="s">
        <v>1876</v>
      </c>
      <c r="H31995" t="s">
        <v>1167</v>
      </c>
      <c r="I31995" t="s">
        <v>8994</v>
      </c>
      <c r="J31995" t="s">
        <v>8960</v>
      </c>
      <c r="K31995">
        <v>3</v>
      </c>
    </row>
    <row r="31996" spans="1:11" x14ac:dyDescent="0.25">
      <c r="A31996" t="s">
        <v>9606</v>
      </c>
      <c r="C31996" t="s">
        <v>9607</v>
      </c>
      <c r="D31996" t="s">
        <v>4610</v>
      </c>
      <c r="F31996" t="s">
        <v>8999</v>
      </c>
      <c r="G31996" t="s">
        <v>1876</v>
      </c>
      <c r="H31996" t="s">
        <v>2255</v>
      </c>
      <c r="I31996" t="s">
        <v>8994</v>
      </c>
      <c r="J31996" t="s">
        <v>8960</v>
      </c>
      <c r="K31996">
        <v>3</v>
      </c>
    </row>
    <row r="31997" spans="1:11" x14ac:dyDescent="0.25">
      <c r="A31997" t="s">
        <v>9608</v>
      </c>
      <c r="C31997" t="s">
        <v>9609</v>
      </c>
      <c r="D31997" t="s">
        <v>4313</v>
      </c>
      <c r="E31997" t="s">
        <v>9610</v>
      </c>
      <c r="F31997" t="s">
        <v>2142</v>
      </c>
      <c r="G31997" t="s">
        <v>1876</v>
      </c>
      <c r="H31997" t="s">
        <v>1167</v>
      </c>
      <c r="I31997" t="s">
        <v>8994</v>
      </c>
      <c r="J31997" t="s">
        <v>8960</v>
      </c>
      <c r="K31997">
        <v>3</v>
      </c>
    </row>
    <row r="31998" spans="1:11" x14ac:dyDescent="0.25">
      <c r="A31998" t="s">
        <v>9611</v>
      </c>
      <c r="C31998" t="s">
        <v>9612</v>
      </c>
      <c r="D31998" t="s">
        <v>5248</v>
      </c>
      <c r="F31998" t="s">
        <v>9481</v>
      </c>
      <c r="G31998" t="s">
        <v>1876</v>
      </c>
      <c r="H31998" t="s">
        <v>1167</v>
      </c>
      <c r="I31998" t="s">
        <v>8994</v>
      </c>
      <c r="J31998" t="s">
        <v>8960</v>
      </c>
      <c r="K31998">
        <v>3</v>
      </c>
    </row>
    <row r="31999" spans="1:11" x14ac:dyDescent="0.25">
      <c r="A31999" t="s">
        <v>9613</v>
      </c>
      <c r="C31999" t="s">
        <v>9614</v>
      </c>
      <c r="D31999" t="s">
        <v>9524</v>
      </c>
      <c r="F31999" t="s">
        <v>9246</v>
      </c>
      <c r="G31999" t="s">
        <v>1876</v>
      </c>
      <c r="H31999" t="s">
        <v>1167</v>
      </c>
      <c r="I31999" t="s">
        <v>8994</v>
      </c>
      <c r="J31999" t="s">
        <v>8960</v>
      </c>
      <c r="K31999">
        <v>3</v>
      </c>
    </row>
    <row r="32000" spans="1:11" x14ac:dyDescent="0.25">
      <c r="A32000" t="s">
        <v>9615</v>
      </c>
      <c r="C32000" t="s">
        <v>9616</v>
      </c>
      <c r="D32000" t="s">
        <v>5686</v>
      </c>
      <c r="F32000" t="s">
        <v>7082</v>
      </c>
      <c r="G32000" t="s">
        <v>1876</v>
      </c>
      <c r="H32000" t="s">
        <v>1167</v>
      </c>
      <c r="I32000" t="s">
        <v>8994</v>
      </c>
      <c r="J32000" t="s">
        <v>8960</v>
      </c>
      <c r="K32000">
        <v>3</v>
      </c>
    </row>
    <row r="32001" spans="1:11" x14ac:dyDescent="0.25">
      <c r="A32001" t="s">
        <v>9617</v>
      </c>
      <c r="C32001" t="s">
        <v>9618</v>
      </c>
      <c r="D32001" t="s">
        <v>6998</v>
      </c>
      <c r="E32001" t="s">
        <v>9619</v>
      </c>
      <c r="F32001" t="s">
        <v>2142</v>
      </c>
      <c r="G32001" t="s">
        <v>1876</v>
      </c>
      <c r="H32001" t="s">
        <v>1167</v>
      </c>
      <c r="I32001" t="s">
        <v>8994</v>
      </c>
      <c r="J32001" t="s">
        <v>8960</v>
      </c>
      <c r="K32001">
        <v>3</v>
      </c>
    </row>
    <row r="32002" spans="1:11" x14ac:dyDescent="0.25">
      <c r="A32002" t="s">
        <v>9620</v>
      </c>
      <c r="C32002" t="s">
        <v>9621</v>
      </c>
      <c r="D32002" t="s">
        <v>9260</v>
      </c>
      <c r="E32002" t="s">
        <v>9622</v>
      </c>
      <c r="F32002" t="s">
        <v>2142</v>
      </c>
      <c r="G32002" t="s">
        <v>1876</v>
      </c>
      <c r="H32002" t="s">
        <v>1167</v>
      </c>
      <c r="I32002" t="s">
        <v>8994</v>
      </c>
      <c r="J32002" t="s">
        <v>8960</v>
      </c>
      <c r="K32002">
        <v>3</v>
      </c>
    </row>
    <row r="32003" spans="1:11" x14ac:dyDescent="0.25">
      <c r="A32003" t="s">
        <v>9623</v>
      </c>
      <c r="C32003" t="s">
        <v>9624</v>
      </c>
      <c r="D32003" t="s">
        <v>9625</v>
      </c>
      <c r="F32003" t="s">
        <v>9626</v>
      </c>
      <c r="G32003" t="s">
        <v>1876</v>
      </c>
      <c r="H32003" t="s">
        <v>1167</v>
      </c>
      <c r="I32003" t="s">
        <v>8994</v>
      </c>
      <c r="J32003" t="s">
        <v>8960</v>
      </c>
      <c r="K32003">
        <v>3</v>
      </c>
    </row>
    <row r="32004" spans="1:11" x14ac:dyDescent="0.25">
      <c r="A32004" t="s">
        <v>9627</v>
      </c>
      <c r="C32004" t="s">
        <v>9628</v>
      </c>
      <c r="D32004" t="s">
        <v>9625</v>
      </c>
      <c r="F32004" t="s">
        <v>9629</v>
      </c>
      <c r="G32004" t="s">
        <v>1876</v>
      </c>
      <c r="H32004" t="s">
        <v>1167</v>
      </c>
      <c r="I32004" t="s">
        <v>8994</v>
      </c>
      <c r="J32004" t="s">
        <v>8960</v>
      </c>
      <c r="K32004">
        <v>3</v>
      </c>
    </row>
    <row r="32005" spans="1:11" x14ac:dyDescent="0.25">
      <c r="A32005" t="s">
        <v>9630</v>
      </c>
      <c r="C32005" t="s">
        <v>9631</v>
      </c>
      <c r="D32005" t="s">
        <v>6483</v>
      </c>
      <c r="F32005" t="s">
        <v>9632</v>
      </c>
      <c r="G32005" t="s">
        <v>1876</v>
      </c>
      <c r="H32005" t="s">
        <v>1167</v>
      </c>
      <c r="I32005" t="s">
        <v>8994</v>
      </c>
      <c r="J32005" t="s">
        <v>8960</v>
      </c>
      <c r="K32005">
        <v>3</v>
      </c>
    </row>
    <row r="32006" spans="1:11" x14ac:dyDescent="0.25">
      <c r="A32006" t="s">
        <v>9633</v>
      </c>
      <c r="C32006" t="s">
        <v>9634</v>
      </c>
      <c r="D32006" t="s">
        <v>9360</v>
      </c>
      <c r="F32006" t="s">
        <v>9635</v>
      </c>
      <c r="G32006" t="s">
        <v>1876</v>
      </c>
      <c r="H32006" t="s">
        <v>1167</v>
      </c>
      <c r="I32006" t="s">
        <v>8994</v>
      </c>
      <c r="J32006" t="s">
        <v>8960</v>
      </c>
      <c r="K32006">
        <v>3</v>
      </c>
    </row>
    <row r="32007" spans="1:11" x14ac:dyDescent="0.25">
      <c r="A32007" t="s">
        <v>9636</v>
      </c>
      <c r="C32007" t="s">
        <v>9637</v>
      </c>
      <c r="D32007" t="s">
        <v>9360</v>
      </c>
      <c r="F32007" t="s">
        <v>9638</v>
      </c>
      <c r="G32007" t="s">
        <v>1876</v>
      </c>
      <c r="H32007" t="s">
        <v>1167</v>
      </c>
      <c r="I32007" t="s">
        <v>8994</v>
      </c>
      <c r="J32007" t="s">
        <v>8960</v>
      </c>
      <c r="K32007">
        <v>3</v>
      </c>
    </row>
    <row r="32008" spans="1:11" x14ac:dyDescent="0.25">
      <c r="A32008" t="s">
        <v>9639</v>
      </c>
      <c r="C32008" t="s">
        <v>9640</v>
      </c>
      <c r="D32008" t="s">
        <v>9641</v>
      </c>
      <c r="F32008" t="s">
        <v>9642</v>
      </c>
      <c r="G32008" t="s">
        <v>1876</v>
      </c>
      <c r="H32008" t="s">
        <v>1167</v>
      </c>
      <c r="I32008" t="s">
        <v>8994</v>
      </c>
      <c r="J32008" t="s">
        <v>8960</v>
      </c>
      <c r="K32008">
        <v>3</v>
      </c>
    </row>
    <row r="32009" spans="1:11" x14ac:dyDescent="0.25">
      <c r="A32009" t="s">
        <v>9643</v>
      </c>
      <c r="C32009" t="s">
        <v>9644</v>
      </c>
      <c r="D32009" t="s">
        <v>9645</v>
      </c>
      <c r="F32009" t="s">
        <v>9646</v>
      </c>
      <c r="G32009" t="s">
        <v>1876</v>
      </c>
      <c r="H32009" t="s">
        <v>1167</v>
      </c>
      <c r="I32009" t="s">
        <v>8994</v>
      </c>
      <c r="J32009" t="s">
        <v>8960</v>
      </c>
      <c r="K32009">
        <v>3</v>
      </c>
    </row>
    <row r="32010" spans="1:11" x14ac:dyDescent="0.25">
      <c r="A32010" t="s">
        <v>9647</v>
      </c>
      <c r="C32010" t="s">
        <v>9648</v>
      </c>
      <c r="D32010" t="s">
        <v>3401</v>
      </c>
      <c r="F32010" t="s">
        <v>9649</v>
      </c>
      <c r="G32010" t="s">
        <v>1876</v>
      </c>
      <c r="H32010" t="s">
        <v>1167</v>
      </c>
      <c r="I32010" t="s">
        <v>8994</v>
      </c>
      <c r="J32010" t="s">
        <v>8960</v>
      </c>
      <c r="K32010">
        <v>3</v>
      </c>
    </row>
    <row r="32011" spans="1:11" x14ac:dyDescent="0.25">
      <c r="A32011" t="s">
        <v>9650</v>
      </c>
      <c r="C32011" t="s">
        <v>9651</v>
      </c>
      <c r="D32011" t="s">
        <v>3721</v>
      </c>
      <c r="F32011" t="s">
        <v>9652</v>
      </c>
      <c r="G32011" t="s">
        <v>1876</v>
      </c>
      <c r="H32011" t="s">
        <v>1167</v>
      </c>
      <c r="I32011" t="s">
        <v>8994</v>
      </c>
      <c r="J32011" t="s">
        <v>8960</v>
      </c>
      <c r="K32011">
        <v>3</v>
      </c>
    </row>
    <row r="32012" spans="1:11" x14ac:dyDescent="0.25">
      <c r="A32012" t="s">
        <v>9653</v>
      </c>
      <c r="C32012" t="s">
        <v>9654</v>
      </c>
      <c r="D32012" t="s">
        <v>6798</v>
      </c>
      <c r="F32012" t="s">
        <v>7082</v>
      </c>
      <c r="G32012" t="s">
        <v>1876</v>
      </c>
      <c r="H32012" t="s">
        <v>1167</v>
      </c>
      <c r="I32012" t="s">
        <v>8994</v>
      </c>
      <c r="J32012" t="s">
        <v>8960</v>
      </c>
      <c r="K32012">
        <v>3</v>
      </c>
    </row>
    <row r="32013" spans="1:11" x14ac:dyDescent="0.25">
      <c r="A32013" t="s">
        <v>9655</v>
      </c>
      <c r="C32013" t="s">
        <v>9656</v>
      </c>
      <c r="D32013" t="s">
        <v>9657</v>
      </c>
      <c r="F32013" t="s">
        <v>5486</v>
      </c>
      <c r="G32013" t="s">
        <v>16</v>
      </c>
      <c r="H32013" t="s">
        <v>1167</v>
      </c>
      <c r="I32013" t="s">
        <v>8994</v>
      </c>
      <c r="J32013" t="s">
        <v>8960</v>
      </c>
      <c r="K32013">
        <v>3</v>
      </c>
    </row>
    <row r="32014" spans="1:11" x14ac:dyDescent="0.25">
      <c r="A32014" t="s">
        <v>9658</v>
      </c>
      <c r="C32014" t="s">
        <v>9659</v>
      </c>
      <c r="D32014" t="s">
        <v>9660</v>
      </c>
      <c r="F32014" t="s">
        <v>2771</v>
      </c>
      <c r="G32014" t="s">
        <v>1876</v>
      </c>
      <c r="H32014" t="s">
        <v>1167</v>
      </c>
      <c r="I32014" t="s">
        <v>8994</v>
      </c>
      <c r="J32014" t="s">
        <v>8960</v>
      </c>
      <c r="K32014">
        <v>3</v>
      </c>
    </row>
    <row r="32015" spans="1:11" x14ac:dyDescent="0.25">
      <c r="A32015" t="s">
        <v>9661</v>
      </c>
      <c r="C32015" t="s">
        <v>9662</v>
      </c>
      <c r="D32015" t="s">
        <v>6798</v>
      </c>
      <c r="F32015" t="s">
        <v>8928</v>
      </c>
      <c r="G32015" t="s">
        <v>1876</v>
      </c>
      <c r="H32015" t="s">
        <v>1167</v>
      </c>
      <c r="I32015" t="s">
        <v>8994</v>
      </c>
      <c r="J32015" t="s">
        <v>8960</v>
      </c>
      <c r="K32015">
        <v>3</v>
      </c>
    </row>
    <row r="32016" spans="1:11" x14ac:dyDescent="0.25">
      <c r="A32016" t="s">
        <v>9663</v>
      </c>
      <c r="C32016" t="s">
        <v>9664</v>
      </c>
      <c r="D32016" t="s">
        <v>9665</v>
      </c>
      <c r="F32016" t="s">
        <v>9666</v>
      </c>
      <c r="G32016" t="s">
        <v>1876</v>
      </c>
      <c r="H32016" t="s">
        <v>1167</v>
      </c>
      <c r="I32016" t="s">
        <v>8994</v>
      </c>
      <c r="J32016" t="s">
        <v>8960</v>
      </c>
      <c r="K32016">
        <v>3</v>
      </c>
    </row>
    <row r="32017" spans="1:11" x14ac:dyDescent="0.25">
      <c r="A32017" t="s">
        <v>9667</v>
      </c>
      <c r="C32017" t="s">
        <v>9668</v>
      </c>
      <c r="D32017" t="s">
        <v>3876</v>
      </c>
      <c r="E32017" t="s">
        <v>9589</v>
      </c>
      <c r="F32017" t="s">
        <v>2142</v>
      </c>
      <c r="G32017" t="s">
        <v>1876</v>
      </c>
      <c r="H32017" t="s">
        <v>1167</v>
      </c>
      <c r="I32017" t="s">
        <v>8994</v>
      </c>
      <c r="J32017" t="s">
        <v>8960</v>
      </c>
      <c r="K32017">
        <v>3</v>
      </c>
    </row>
    <row r="32018" spans="1:11" x14ac:dyDescent="0.25">
      <c r="A32018" t="s">
        <v>9669</v>
      </c>
      <c r="C32018" t="s">
        <v>9670</v>
      </c>
      <c r="D32018" t="s">
        <v>5711</v>
      </c>
      <c r="E32018" t="s">
        <v>9671</v>
      </c>
      <c r="F32018" t="s">
        <v>9672</v>
      </c>
      <c r="G32018" t="s">
        <v>16</v>
      </c>
      <c r="H32018" t="s">
        <v>17</v>
      </c>
      <c r="I32018" t="s">
        <v>8994</v>
      </c>
      <c r="J32018" t="s">
        <v>8960</v>
      </c>
      <c r="K32018">
        <v>3</v>
      </c>
    </row>
    <row r="32019" spans="1:11" x14ac:dyDescent="0.25">
      <c r="A32019" t="s">
        <v>9673</v>
      </c>
      <c r="C32019" t="s">
        <v>9674</v>
      </c>
      <c r="D32019" t="s">
        <v>5436</v>
      </c>
      <c r="F32019" t="s">
        <v>9675</v>
      </c>
      <c r="G32019" t="s">
        <v>16</v>
      </c>
      <c r="H32019" t="s">
        <v>846</v>
      </c>
      <c r="I32019" t="s">
        <v>8994</v>
      </c>
      <c r="J32019" t="s">
        <v>8960</v>
      </c>
      <c r="K32019">
        <v>3</v>
      </c>
    </row>
    <row r="32020" spans="1:11" x14ac:dyDescent="0.25">
      <c r="A32020" t="s">
        <v>9676</v>
      </c>
      <c r="C32020" t="s">
        <v>9677</v>
      </c>
      <c r="D32020" t="s">
        <v>9507</v>
      </c>
      <c r="F32020" t="s">
        <v>7082</v>
      </c>
      <c r="G32020" t="s">
        <v>1876</v>
      </c>
      <c r="H32020" t="s">
        <v>1167</v>
      </c>
      <c r="I32020" t="s">
        <v>8994</v>
      </c>
      <c r="J32020" t="s">
        <v>8960</v>
      </c>
      <c r="K32020">
        <v>3</v>
      </c>
    </row>
    <row r="32021" spans="1:11" x14ac:dyDescent="0.25">
      <c r="A32021" t="s">
        <v>9678</v>
      </c>
      <c r="B32021" t="s">
        <v>9679</v>
      </c>
      <c r="C32021" t="s">
        <v>9680</v>
      </c>
      <c r="D32021" t="s">
        <v>9681</v>
      </c>
      <c r="E32021" t="s">
        <v>9682</v>
      </c>
      <c r="F32021" t="s">
        <v>9683</v>
      </c>
      <c r="G32021" t="s">
        <v>522</v>
      </c>
      <c r="H32021" t="s">
        <v>523</v>
      </c>
      <c r="I32021" t="s">
        <v>8994</v>
      </c>
      <c r="J32021" t="s">
        <v>8960</v>
      </c>
      <c r="K32021">
        <v>3</v>
      </c>
    </row>
    <row r="32022" spans="1:11" x14ac:dyDescent="0.25">
      <c r="A32022" t="s">
        <v>9684</v>
      </c>
      <c r="C32022" t="s">
        <v>9685</v>
      </c>
      <c r="D32022" t="s">
        <v>9507</v>
      </c>
      <c r="F32022" t="s">
        <v>4695</v>
      </c>
      <c r="G32022" t="s">
        <v>16</v>
      </c>
      <c r="H32022" t="s">
        <v>1167</v>
      </c>
      <c r="I32022" t="s">
        <v>8994</v>
      </c>
      <c r="J32022" t="s">
        <v>8960</v>
      </c>
      <c r="K32022">
        <v>3</v>
      </c>
    </row>
    <row r="32023" spans="1:11" x14ac:dyDescent="0.25">
      <c r="A32023" t="s">
        <v>9686</v>
      </c>
      <c r="C32023" t="s">
        <v>9687</v>
      </c>
      <c r="D32023" t="s">
        <v>9688</v>
      </c>
      <c r="F32023" t="s">
        <v>2046</v>
      </c>
      <c r="G32023" t="s">
        <v>1876</v>
      </c>
      <c r="H32023" t="s">
        <v>2047</v>
      </c>
      <c r="I32023" t="s">
        <v>8994</v>
      </c>
      <c r="J32023" t="s">
        <v>8960</v>
      </c>
      <c r="K32023">
        <v>3</v>
      </c>
    </row>
    <row r="32024" spans="1:11" x14ac:dyDescent="0.25">
      <c r="A32024" t="s">
        <v>9689</v>
      </c>
      <c r="B32024" t="s">
        <v>9690</v>
      </c>
      <c r="C32024" t="s">
        <v>9691</v>
      </c>
      <c r="D32024" t="s">
        <v>9692</v>
      </c>
      <c r="E32024" t="s">
        <v>9693</v>
      </c>
      <c r="F32024" t="s">
        <v>9694</v>
      </c>
      <c r="G32024" t="s">
        <v>1876</v>
      </c>
      <c r="H32024" t="s">
        <v>2047</v>
      </c>
      <c r="I32024" t="s">
        <v>8994</v>
      </c>
      <c r="J32024" t="s">
        <v>8960</v>
      </c>
      <c r="K32024">
        <v>3</v>
      </c>
    </row>
    <row r="32025" spans="1:11" x14ac:dyDescent="0.25">
      <c r="A32025" t="s">
        <v>9695</v>
      </c>
      <c r="C32025" t="s">
        <v>9696</v>
      </c>
      <c r="D32025" t="s">
        <v>6798</v>
      </c>
      <c r="F32025" t="s">
        <v>7082</v>
      </c>
      <c r="G32025" t="s">
        <v>1876</v>
      </c>
      <c r="H32025" t="s">
        <v>1167</v>
      </c>
      <c r="I32025" t="s">
        <v>8994</v>
      </c>
      <c r="J32025" t="s">
        <v>8960</v>
      </c>
      <c r="K32025">
        <v>3</v>
      </c>
    </row>
    <row r="32026" spans="1:11" x14ac:dyDescent="0.25">
      <c r="A32026" t="s">
        <v>9697</v>
      </c>
      <c r="B32026" t="s">
        <v>9698</v>
      </c>
      <c r="C32026" t="s">
        <v>9699</v>
      </c>
      <c r="D32026" t="s">
        <v>6210</v>
      </c>
      <c r="E32026" t="s">
        <v>9700</v>
      </c>
      <c r="F32026" t="s">
        <v>9701</v>
      </c>
      <c r="G32026" t="s">
        <v>64</v>
      </c>
      <c r="H32026" t="s">
        <v>574</v>
      </c>
      <c r="I32026" t="s">
        <v>8994</v>
      </c>
      <c r="J32026" t="s">
        <v>8960</v>
      </c>
      <c r="K32026">
        <v>3</v>
      </c>
    </row>
    <row r="32027" spans="1:11" x14ac:dyDescent="0.25">
      <c r="A32027" t="s">
        <v>9702</v>
      </c>
      <c r="C32027" t="s">
        <v>9703</v>
      </c>
      <c r="D32027" t="s">
        <v>9704</v>
      </c>
      <c r="F32027" t="s">
        <v>2142</v>
      </c>
      <c r="G32027" t="s">
        <v>1876</v>
      </c>
      <c r="H32027" t="s">
        <v>1167</v>
      </c>
      <c r="I32027" t="s">
        <v>8994</v>
      </c>
      <c r="J32027" t="s">
        <v>8960</v>
      </c>
      <c r="K32027">
        <v>3</v>
      </c>
    </row>
    <row r="32028" spans="1:11" x14ac:dyDescent="0.25">
      <c r="A32028" t="s">
        <v>9705</v>
      </c>
      <c r="C32028" t="s">
        <v>9706</v>
      </c>
      <c r="D32028" t="s">
        <v>1855</v>
      </c>
      <c r="E32028" t="s">
        <v>9707</v>
      </c>
      <c r="F32028" t="s">
        <v>5483</v>
      </c>
      <c r="G32028" t="s">
        <v>16</v>
      </c>
      <c r="H32028" t="s">
        <v>143</v>
      </c>
      <c r="I32028" t="s">
        <v>8994</v>
      </c>
      <c r="J32028" t="s">
        <v>8960</v>
      </c>
      <c r="K32028">
        <v>3</v>
      </c>
    </row>
    <row r="32029" spans="1:11" x14ac:dyDescent="0.25">
      <c r="A32029" t="s">
        <v>9708</v>
      </c>
      <c r="C32029" t="s">
        <v>9709</v>
      </c>
      <c r="D32029" t="s">
        <v>872</v>
      </c>
      <c r="F32029" t="s">
        <v>8928</v>
      </c>
      <c r="G32029" t="s">
        <v>1876</v>
      </c>
      <c r="H32029" t="s">
        <v>1167</v>
      </c>
      <c r="I32029" t="s">
        <v>8994</v>
      </c>
      <c r="J32029" t="s">
        <v>8960</v>
      </c>
      <c r="K32029">
        <v>3</v>
      </c>
    </row>
    <row r="32030" spans="1:11" x14ac:dyDescent="0.25">
      <c r="A32030" t="s">
        <v>9710</v>
      </c>
      <c r="C32030" t="s">
        <v>9711</v>
      </c>
      <c r="D32030" t="s">
        <v>7028</v>
      </c>
      <c r="F32030" t="s">
        <v>7082</v>
      </c>
      <c r="G32030" t="s">
        <v>1876</v>
      </c>
      <c r="H32030" t="s">
        <v>1167</v>
      </c>
      <c r="I32030" t="s">
        <v>8994</v>
      </c>
      <c r="J32030" t="s">
        <v>8960</v>
      </c>
      <c r="K32030">
        <v>3</v>
      </c>
    </row>
    <row r="32031" spans="1:11" x14ac:dyDescent="0.25">
      <c r="A32031" t="s">
        <v>9712</v>
      </c>
      <c r="C32031" t="s">
        <v>9713</v>
      </c>
      <c r="D32031" t="s">
        <v>5106</v>
      </c>
      <c r="E32031" t="s">
        <v>9714</v>
      </c>
      <c r="F32031" t="s">
        <v>1766</v>
      </c>
      <c r="G32031" t="s">
        <v>16</v>
      </c>
      <c r="H32031" t="s">
        <v>30</v>
      </c>
      <c r="I32031" t="s">
        <v>8994</v>
      </c>
      <c r="J32031" t="s">
        <v>8960</v>
      </c>
      <c r="K32031">
        <v>3</v>
      </c>
    </row>
    <row r="32032" spans="1:11" x14ac:dyDescent="0.25">
      <c r="A32032" t="s">
        <v>9715</v>
      </c>
      <c r="C32032" t="s">
        <v>9716</v>
      </c>
      <c r="D32032" t="s">
        <v>4178</v>
      </c>
      <c r="E32032" t="s">
        <v>9717</v>
      </c>
      <c r="F32032" t="s">
        <v>7153</v>
      </c>
      <c r="G32032" t="s">
        <v>1876</v>
      </c>
      <c r="H32032" t="s">
        <v>1167</v>
      </c>
      <c r="I32032" t="s">
        <v>8994</v>
      </c>
      <c r="J32032" t="s">
        <v>8960</v>
      </c>
      <c r="K32032">
        <v>3</v>
      </c>
    </row>
    <row r="32033" spans="1:11" x14ac:dyDescent="0.25">
      <c r="A32033" t="s">
        <v>9718</v>
      </c>
      <c r="C32033" t="s">
        <v>9719</v>
      </c>
      <c r="D32033" t="s">
        <v>1788</v>
      </c>
      <c r="E32033" t="s">
        <v>9720</v>
      </c>
      <c r="F32033" t="s">
        <v>9721</v>
      </c>
      <c r="G32033" t="s">
        <v>16</v>
      </c>
      <c r="H32033" t="s">
        <v>17</v>
      </c>
      <c r="I32033" t="s">
        <v>8994</v>
      </c>
      <c r="J32033" t="s">
        <v>8960</v>
      </c>
      <c r="K32033">
        <v>3</v>
      </c>
    </row>
    <row r="32034" spans="1:11" x14ac:dyDescent="0.25">
      <c r="A32034" t="s">
        <v>9722</v>
      </c>
      <c r="C32034" t="s">
        <v>9723</v>
      </c>
      <c r="D32034" t="s">
        <v>3580</v>
      </c>
      <c r="F32034" t="s">
        <v>706</v>
      </c>
      <c r="G32034" t="s">
        <v>16</v>
      </c>
      <c r="H32034" t="s">
        <v>102</v>
      </c>
      <c r="I32034" t="s">
        <v>9724</v>
      </c>
      <c r="J32034" t="s">
        <v>8960</v>
      </c>
      <c r="K32034">
        <v>3</v>
      </c>
    </row>
    <row r="32035" spans="1:11" x14ac:dyDescent="0.25">
      <c r="A32035" t="s">
        <v>9725</v>
      </c>
      <c r="C32035" t="s">
        <v>9726</v>
      </c>
      <c r="D32035" t="s">
        <v>3815</v>
      </c>
      <c r="F32035" t="s">
        <v>9727</v>
      </c>
      <c r="G32035" t="s">
        <v>16</v>
      </c>
      <c r="H32035" t="s">
        <v>30</v>
      </c>
      <c r="I32035" t="s">
        <v>9724</v>
      </c>
      <c r="J32035" t="s">
        <v>8960</v>
      </c>
      <c r="K32035">
        <v>3</v>
      </c>
    </row>
    <row r="32036" spans="1:11" x14ac:dyDescent="0.25">
      <c r="A32036" t="s">
        <v>4074</v>
      </c>
      <c r="C32036" t="s">
        <v>4075</v>
      </c>
      <c r="D32036" t="s">
        <v>4076</v>
      </c>
      <c r="F32036" t="s">
        <v>666</v>
      </c>
      <c r="G32036" t="s">
        <v>16</v>
      </c>
      <c r="H32036" t="s">
        <v>30</v>
      </c>
      <c r="I32036" t="s">
        <v>9724</v>
      </c>
      <c r="J32036" t="s">
        <v>8960</v>
      </c>
      <c r="K32036">
        <v>3</v>
      </c>
    </row>
    <row r="32037" spans="1:11" x14ac:dyDescent="0.25">
      <c r="A32037" t="s">
        <v>9728</v>
      </c>
      <c r="B32037" t="s">
        <v>9729</v>
      </c>
      <c r="C32037" t="s">
        <v>4075</v>
      </c>
      <c r="D32037" t="s">
        <v>8736</v>
      </c>
      <c r="E32037" t="s">
        <v>9730</v>
      </c>
      <c r="F32037" t="s">
        <v>9731</v>
      </c>
      <c r="G32037" t="s">
        <v>16</v>
      </c>
      <c r="H32037" t="s">
        <v>17</v>
      </c>
      <c r="I32037" t="s">
        <v>9724</v>
      </c>
      <c r="J32037" t="s">
        <v>8960</v>
      </c>
      <c r="K32037">
        <v>3</v>
      </c>
    </row>
    <row r="32038" spans="1:11" x14ac:dyDescent="0.25">
      <c r="A32038" t="s">
        <v>9732</v>
      </c>
      <c r="C32038" t="s">
        <v>4075</v>
      </c>
      <c r="D32038" t="s">
        <v>8736</v>
      </c>
      <c r="E32038" t="s">
        <v>9733</v>
      </c>
      <c r="F32038" t="s">
        <v>9734</v>
      </c>
      <c r="G32038" t="s">
        <v>16</v>
      </c>
      <c r="H32038" t="s">
        <v>17</v>
      </c>
      <c r="I32038" t="s">
        <v>9724</v>
      </c>
      <c r="J32038" t="s">
        <v>8960</v>
      </c>
      <c r="K32038">
        <v>3</v>
      </c>
    </row>
    <row r="32039" spans="1:11" x14ac:dyDescent="0.25">
      <c r="A32039" t="s">
        <v>9735</v>
      </c>
      <c r="C32039" t="s">
        <v>4075</v>
      </c>
      <c r="D32039" t="s">
        <v>8736</v>
      </c>
      <c r="E32039" t="s">
        <v>9736</v>
      </c>
      <c r="F32039" t="s">
        <v>9737</v>
      </c>
      <c r="G32039" t="s">
        <v>16</v>
      </c>
      <c r="H32039" t="s">
        <v>17</v>
      </c>
      <c r="I32039" t="s">
        <v>9724</v>
      </c>
      <c r="J32039" t="s">
        <v>8960</v>
      </c>
      <c r="K32039">
        <v>3</v>
      </c>
    </row>
    <row r="32040" spans="1:11" x14ac:dyDescent="0.25">
      <c r="A32040" t="s">
        <v>9738</v>
      </c>
      <c r="B32040" t="s">
        <v>9739</v>
      </c>
      <c r="C32040" t="s">
        <v>4075</v>
      </c>
      <c r="D32040" t="s">
        <v>5772</v>
      </c>
      <c r="E32040" t="s">
        <v>9740</v>
      </c>
      <c r="F32040" t="s">
        <v>9741</v>
      </c>
      <c r="G32040" t="s">
        <v>16</v>
      </c>
      <c r="H32040" t="s">
        <v>17</v>
      </c>
      <c r="I32040" t="s">
        <v>9724</v>
      </c>
      <c r="J32040" t="s">
        <v>8960</v>
      </c>
      <c r="K32040">
        <v>3</v>
      </c>
    </row>
    <row r="32041" spans="1:11" x14ac:dyDescent="0.25">
      <c r="A32041" t="s">
        <v>9742</v>
      </c>
      <c r="B32041" t="s">
        <v>9743</v>
      </c>
      <c r="C32041" t="s">
        <v>4075</v>
      </c>
      <c r="D32041" t="s">
        <v>8736</v>
      </c>
      <c r="E32041" t="s">
        <v>9744</v>
      </c>
      <c r="F32041" t="s">
        <v>9745</v>
      </c>
      <c r="G32041" t="s">
        <v>16</v>
      </c>
      <c r="H32041" t="s">
        <v>17</v>
      </c>
      <c r="I32041" t="s">
        <v>9724</v>
      </c>
      <c r="J32041" t="s">
        <v>8960</v>
      </c>
      <c r="K32041">
        <v>3</v>
      </c>
    </row>
    <row r="32042" spans="1:11" x14ac:dyDescent="0.25">
      <c r="A32042" t="s">
        <v>9746</v>
      </c>
      <c r="B32042" t="s">
        <v>9747</v>
      </c>
      <c r="C32042" t="s">
        <v>4075</v>
      </c>
      <c r="D32042" t="s">
        <v>3815</v>
      </c>
      <c r="E32042" t="s">
        <v>9748</v>
      </c>
      <c r="F32042" t="s">
        <v>9749</v>
      </c>
      <c r="G32042" t="s">
        <v>16</v>
      </c>
      <c r="H32042" t="s">
        <v>17</v>
      </c>
      <c r="I32042" t="s">
        <v>9724</v>
      </c>
      <c r="J32042" t="s">
        <v>8960</v>
      </c>
      <c r="K32042">
        <v>3</v>
      </c>
    </row>
    <row r="32043" spans="1:11" x14ac:dyDescent="0.25">
      <c r="A32043" t="s">
        <v>9750</v>
      </c>
      <c r="B32043" t="s">
        <v>9751</v>
      </c>
      <c r="C32043" t="s">
        <v>4075</v>
      </c>
      <c r="D32043" t="s">
        <v>3815</v>
      </c>
      <c r="E32043" t="s">
        <v>9752</v>
      </c>
      <c r="F32043" t="s">
        <v>9753</v>
      </c>
      <c r="G32043" t="s">
        <v>16</v>
      </c>
      <c r="H32043" t="s">
        <v>17</v>
      </c>
      <c r="I32043" t="s">
        <v>9724</v>
      </c>
      <c r="J32043" t="s">
        <v>8960</v>
      </c>
      <c r="K32043">
        <v>3</v>
      </c>
    </row>
    <row r="32044" spans="1:11" x14ac:dyDescent="0.25">
      <c r="A32044" t="s">
        <v>9754</v>
      </c>
      <c r="C32044" t="s">
        <v>4075</v>
      </c>
      <c r="D32044" t="s">
        <v>2044</v>
      </c>
      <c r="E32044" t="s">
        <v>9755</v>
      </c>
      <c r="F32044" t="s">
        <v>9756</v>
      </c>
      <c r="G32044" t="s">
        <v>16</v>
      </c>
      <c r="H32044" t="s">
        <v>17</v>
      </c>
      <c r="I32044" t="s">
        <v>9724</v>
      </c>
      <c r="J32044" t="s">
        <v>8960</v>
      </c>
      <c r="K32044">
        <v>3</v>
      </c>
    </row>
    <row r="32045" spans="1:11" x14ac:dyDescent="0.25">
      <c r="A32045" t="s">
        <v>9757</v>
      </c>
      <c r="C32045" t="s">
        <v>4075</v>
      </c>
      <c r="D32045" t="s">
        <v>4076</v>
      </c>
      <c r="E32045" t="s">
        <v>9758</v>
      </c>
      <c r="F32045" t="s">
        <v>9759</v>
      </c>
      <c r="G32045" t="s">
        <v>16</v>
      </c>
      <c r="H32045" t="s">
        <v>17</v>
      </c>
      <c r="I32045" t="s">
        <v>9724</v>
      </c>
      <c r="J32045" t="s">
        <v>8960</v>
      </c>
      <c r="K32045">
        <v>3</v>
      </c>
    </row>
    <row r="32046" spans="1:11" x14ac:dyDescent="0.25">
      <c r="A32046" t="s">
        <v>9760</v>
      </c>
      <c r="C32046" t="s">
        <v>9761</v>
      </c>
      <c r="D32046" t="s">
        <v>9762</v>
      </c>
      <c r="E32046" t="s">
        <v>9763</v>
      </c>
      <c r="F32046" t="s">
        <v>9764</v>
      </c>
      <c r="G32046" t="s">
        <v>16</v>
      </c>
      <c r="H32046" t="s">
        <v>9765</v>
      </c>
      <c r="I32046" t="s">
        <v>9724</v>
      </c>
      <c r="J32046" t="s">
        <v>8960</v>
      </c>
      <c r="K32046">
        <v>3</v>
      </c>
    </row>
    <row r="32047" spans="1:11" x14ac:dyDescent="0.25">
      <c r="A32047" t="s">
        <v>9766</v>
      </c>
      <c r="C32047" t="s">
        <v>9767</v>
      </c>
      <c r="D32047" t="s">
        <v>2814</v>
      </c>
      <c r="E32047" t="s">
        <v>9768</v>
      </c>
      <c r="F32047" t="s">
        <v>9769</v>
      </c>
      <c r="G32047" t="s">
        <v>16</v>
      </c>
      <c r="H32047" t="s">
        <v>1893</v>
      </c>
      <c r="I32047" t="s">
        <v>9724</v>
      </c>
      <c r="J32047" t="s">
        <v>8960</v>
      </c>
      <c r="K32047">
        <v>3</v>
      </c>
    </row>
    <row r="32048" spans="1:11" x14ac:dyDescent="0.25">
      <c r="A32048" t="s">
        <v>9770</v>
      </c>
      <c r="C32048" t="s">
        <v>4075</v>
      </c>
      <c r="D32048" t="s">
        <v>3931</v>
      </c>
      <c r="E32048" t="s">
        <v>9771</v>
      </c>
      <c r="F32048" t="s">
        <v>9772</v>
      </c>
      <c r="G32048" t="s">
        <v>16</v>
      </c>
      <c r="H32048" t="s">
        <v>17</v>
      </c>
      <c r="I32048" t="s">
        <v>9724</v>
      </c>
      <c r="J32048" t="s">
        <v>8960</v>
      </c>
      <c r="K32048">
        <v>3</v>
      </c>
    </row>
    <row r="32049" spans="1:11" x14ac:dyDescent="0.25">
      <c r="A32049" t="s">
        <v>9773</v>
      </c>
      <c r="C32049" t="s">
        <v>4075</v>
      </c>
      <c r="D32049" t="s">
        <v>4076</v>
      </c>
      <c r="E32049" t="s">
        <v>9774</v>
      </c>
      <c r="F32049" t="s">
        <v>9775</v>
      </c>
      <c r="G32049" t="s">
        <v>16</v>
      </c>
      <c r="H32049" t="s">
        <v>17</v>
      </c>
      <c r="I32049" t="s">
        <v>9724</v>
      </c>
      <c r="J32049" t="s">
        <v>8960</v>
      </c>
      <c r="K32049">
        <v>3</v>
      </c>
    </row>
    <row r="32050" spans="1:11" x14ac:dyDescent="0.25">
      <c r="A32050" t="s">
        <v>9776</v>
      </c>
      <c r="C32050" t="s">
        <v>4075</v>
      </c>
      <c r="D32050" t="s">
        <v>8736</v>
      </c>
      <c r="E32050" t="s">
        <v>9777</v>
      </c>
      <c r="F32050" t="s">
        <v>9778</v>
      </c>
      <c r="G32050" t="s">
        <v>16</v>
      </c>
      <c r="H32050" t="s">
        <v>17</v>
      </c>
      <c r="I32050" t="s">
        <v>9724</v>
      </c>
      <c r="J32050" t="s">
        <v>8960</v>
      </c>
      <c r="K32050">
        <v>3</v>
      </c>
    </row>
    <row r="32051" spans="1:11" x14ac:dyDescent="0.25">
      <c r="A32051" t="s">
        <v>9779</v>
      </c>
      <c r="C32051" t="s">
        <v>4075</v>
      </c>
      <c r="D32051" t="s">
        <v>8736</v>
      </c>
      <c r="E32051" t="s">
        <v>9780</v>
      </c>
      <c r="F32051" t="s">
        <v>9781</v>
      </c>
      <c r="G32051" t="s">
        <v>16</v>
      </c>
      <c r="H32051" t="s">
        <v>17</v>
      </c>
      <c r="I32051" t="s">
        <v>9724</v>
      </c>
      <c r="J32051" t="s">
        <v>8960</v>
      </c>
      <c r="K32051">
        <v>3</v>
      </c>
    </row>
    <row r="32052" spans="1:11" x14ac:dyDescent="0.25">
      <c r="A32052" t="s">
        <v>9782</v>
      </c>
      <c r="C32052" t="s">
        <v>4075</v>
      </c>
      <c r="D32052" t="s">
        <v>8736</v>
      </c>
      <c r="E32052" t="s">
        <v>9783</v>
      </c>
      <c r="F32052" t="s">
        <v>9784</v>
      </c>
      <c r="G32052" t="s">
        <v>16</v>
      </c>
      <c r="H32052" t="s">
        <v>17</v>
      </c>
      <c r="I32052" t="s">
        <v>9724</v>
      </c>
      <c r="J32052" t="s">
        <v>8960</v>
      </c>
      <c r="K32052">
        <v>3</v>
      </c>
    </row>
    <row r="32053" spans="1:11" x14ac:dyDescent="0.25">
      <c r="A32053" t="s">
        <v>9785</v>
      </c>
      <c r="C32053" t="s">
        <v>4075</v>
      </c>
      <c r="D32053" t="s">
        <v>8034</v>
      </c>
      <c r="E32053" t="s">
        <v>9786</v>
      </c>
      <c r="F32053" t="s">
        <v>9787</v>
      </c>
      <c r="G32053" t="s">
        <v>16</v>
      </c>
      <c r="H32053" t="s">
        <v>17</v>
      </c>
      <c r="I32053" t="s">
        <v>9724</v>
      </c>
      <c r="J32053" t="s">
        <v>8960</v>
      </c>
      <c r="K32053">
        <v>3</v>
      </c>
    </row>
    <row r="32054" spans="1:11" x14ac:dyDescent="0.25">
      <c r="A32054" t="s">
        <v>9788</v>
      </c>
      <c r="C32054" t="s">
        <v>4075</v>
      </c>
      <c r="D32054" t="s">
        <v>9789</v>
      </c>
      <c r="E32054" t="s">
        <v>9790</v>
      </c>
      <c r="F32054" t="s">
        <v>9791</v>
      </c>
      <c r="G32054" t="s">
        <v>16</v>
      </c>
      <c r="H32054" t="s">
        <v>17</v>
      </c>
      <c r="I32054" t="s">
        <v>9724</v>
      </c>
      <c r="J32054" t="s">
        <v>8960</v>
      </c>
      <c r="K32054">
        <v>3</v>
      </c>
    </row>
    <row r="32055" spans="1:11" x14ac:dyDescent="0.25">
      <c r="A32055" t="s">
        <v>9792</v>
      </c>
      <c r="C32055" t="s">
        <v>4075</v>
      </c>
      <c r="D32055" t="s">
        <v>6250</v>
      </c>
      <c r="E32055" t="s">
        <v>9793</v>
      </c>
      <c r="F32055" t="s">
        <v>9794</v>
      </c>
      <c r="G32055" t="s">
        <v>16</v>
      </c>
      <c r="H32055" t="s">
        <v>17</v>
      </c>
      <c r="I32055" t="s">
        <v>9724</v>
      </c>
      <c r="J32055" t="s">
        <v>8960</v>
      </c>
      <c r="K32055">
        <v>3</v>
      </c>
    </row>
    <row r="32056" spans="1:11" x14ac:dyDescent="0.25">
      <c r="A32056" t="s">
        <v>9795</v>
      </c>
      <c r="B32056" t="s">
        <v>9796</v>
      </c>
      <c r="C32056" t="s">
        <v>4075</v>
      </c>
      <c r="D32056" t="s">
        <v>2136</v>
      </c>
      <c r="E32056" t="s">
        <v>9797</v>
      </c>
      <c r="F32056" t="s">
        <v>9798</v>
      </c>
      <c r="G32056" t="s">
        <v>16</v>
      </c>
      <c r="I32056" t="s">
        <v>9724</v>
      </c>
      <c r="J32056" t="s">
        <v>8960</v>
      </c>
      <c r="K32056">
        <v>3</v>
      </c>
    </row>
    <row r="32057" spans="1:11" x14ac:dyDescent="0.25">
      <c r="A32057" t="s">
        <v>9799</v>
      </c>
      <c r="C32057" t="s">
        <v>4075</v>
      </c>
      <c r="D32057" t="s">
        <v>8736</v>
      </c>
      <c r="E32057" t="s">
        <v>9800</v>
      </c>
      <c r="F32057" t="s">
        <v>9801</v>
      </c>
      <c r="G32057" t="s">
        <v>16</v>
      </c>
      <c r="H32057" t="s">
        <v>17</v>
      </c>
      <c r="I32057" t="s">
        <v>9724</v>
      </c>
      <c r="J32057" t="s">
        <v>8960</v>
      </c>
      <c r="K32057">
        <v>3</v>
      </c>
    </row>
    <row r="32058" spans="1:11" x14ac:dyDescent="0.25">
      <c r="A32058" t="s">
        <v>9802</v>
      </c>
      <c r="C32058" t="s">
        <v>4075</v>
      </c>
      <c r="D32058" t="s">
        <v>8736</v>
      </c>
      <c r="E32058" t="s">
        <v>9803</v>
      </c>
      <c r="F32058" t="s">
        <v>9804</v>
      </c>
      <c r="G32058" t="s">
        <v>16</v>
      </c>
      <c r="H32058" t="s">
        <v>17</v>
      </c>
      <c r="I32058" t="s">
        <v>9724</v>
      </c>
      <c r="J32058" t="s">
        <v>8960</v>
      </c>
      <c r="K32058">
        <v>3</v>
      </c>
    </row>
    <row r="32059" spans="1:11" x14ac:dyDescent="0.25">
      <c r="A32059" t="s">
        <v>9805</v>
      </c>
      <c r="B32059" t="s">
        <v>9806</v>
      </c>
      <c r="C32059" t="s">
        <v>4075</v>
      </c>
      <c r="D32059" t="s">
        <v>4076</v>
      </c>
      <c r="E32059" t="s">
        <v>9807</v>
      </c>
      <c r="F32059" t="s">
        <v>9808</v>
      </c>
      <c r="G32059" t="s">
        <v>16</v>
      </c>
      <c r="H32059" t="s">
        <v>17</v>
      </c>
      <c r="I32059" t="s">
        <v>9724</v>
      </c>
      <c r="J32059" t="s">
        <v>8960</v>
      </c>
      <c r="K32059">
        <v>3</v>
      </c>
    </row>
    <row r="32060" spans="1:11" x14ac:dyDescent="0.25">
      <c r="A32060" t="s">
        <v>9809</v>
      </c>
      <c r="C32060" t="s">
        <v>4075</v>
      </c>
      <c r="D32060" t="s">
        <v>4076</v>
      </c>
      <c r="E32060" t="s">
        <v>9810</v>
      </c>
      <c r="F32060" t="s">
        <v>9811</v>
      </c>
      <c r="G32060" t="s">
        <v>16</v>
      </c>
      <c r="H32060" t="s">
        <v>17</v>
      </c>
      <c r="I32060" t="s">
        <v>9724</v>
      </c>
      <c r="J32060" t="s">
        <v>8960</v>
      </c>
      <c r="K32060">
        <v>3</v>
      </c>
    </row>
    <row r="32061" spans="1:11" x14ac:dyDescent="0.25">
      <c r="A32061" t="s">
        <v>9812</v>
      </c>
      <c r="C32061" t="s">
        <v>4075</v>
      </c>
      <c r="D32061" t="s">
        <v>8736</v>
      </c>
      <c r="E32061" t="s">
        <v>9813</v>
      </c>
      <c r="F32061" t="s">
        <v>9814</v>
      </c>
      <c r="G32061" t="s">
        <v>16</v>
      </c>
      <c r="H32061" t="s">
        <v>17</v>
      </c>
      <c r="I32061" t="s">
        <v>9724</v>
      </c>
      <c r="J32061" t="s">
        <v>8960</v>
      </c>
      <c r="K32061">
        <v>3</v>
      </c>
    </row>
    <row r="32062" spans="1:11" x14ac:dyDescent="0.25">
      <c r="A32062" t="s">
        <v>9815</v>
      </c>
      <c r="C32062" t="s">
        <v>9816</v>
      </c>
      <c r="D32062" t="s">
        <v>8736</v>
      </c>
      <c r="E32062" t="s">
        <v>9817</v>
      </c>
      <c r="F32062" t="s">
        <v>9818</v>
      </c>
      <c r="G32062" t="s">
        <v>16</v>
      </c>
      <c r="H32062" t="s">
        <v>17</v>
      </c>
      <c r="I32062" t="s">
        <v>9724</v>
      </c>
      <c r="J32062" t="s">
        <v>8960</v>
      </c>
      <c r="K32062">
        <v>3</v>
      </c>
    </row>
    <row r="32063" spans="1:11" x14ac:dyDescent="0.25">
      <c r="A32063" t="s">
        <v>9819</v>
      </c>
      <c r="C32063" t="s">
        <v>4075</v>
      </c>
      <c r="D32063" t="s">
        <v>8736</v>
      </c>
      <c r="E32063" t="s">
        <v>9820</v>
      </c>
      <c r="F32063" t="s">
        <v>9821</v>
      </c>
      <c r="G32063" t="s">
        <v>16</v>
      </c>
      <c r="H32063" t="s">
        <v>17</v>
      </c>
      <c r="I32063" t="s">
        <v>9724</v>
      </c>
      <c r="J32063" t="s">
        <v>8960</v>
      </c>
      <c r="K32063">
        <v>3</v>
      </c>
    </row>
    <row r="32064" spans="1:11" x14ac:dyDescent="0.25">
      <c r="A32064" t="s">
        <v>9822</v>
      </c>
      <c r="C32064" t="s">
        <v>4075</v>
      </c>
      <c r="D32064" t="s">
        <v>8736</v>
      </c>
      <c r="E32064" t="s">
        <v>9823</v>
      </c>
      <c r="F32064" t="s">
        <v>9824</v>
      </c>
      <c r="G32064" t="s">
        <v>16</v>
      </c>
      <c r="I32064" t="s">
        <v>9724</v>
      </c>
      <c r="J32064" t="s">
        <v>8960</v>
      </c>
      <c r="K32064">
        <v>3</v>
      </c>
    </row>
    <row r="32065" spans="1:11" x14ac:dyDescent="0.25">
      <c r="A32065" t="s">
        <v>9825</v>
      </c>
      <c r="C32065" t="s">
        <v>4075</v>
      </c>
      <c r="D32065" t="s">
        <v>9826</v>
      </c>
      <c r="E32065" t="s">
        <v>9827</v>
      </c>
      <c r="F32065" t="s">
        <v>9828</v>
      </c>
      <c r="G32065" t="s">
        <v>16</v>
      </c>
      <c r="H32065" t="s">
        <v>17</v>
      </c>
      <c r="I32065" t="s">
        <v>9724</v>
      </c>
      <c r="J32065" t="s">
        <v>8960</v>
      </c>
      <c r="K32065">
        <v>3</v>
      </c>
    </row>
    <row r="32066" spans="1:11" x14ac:dyDescent="0.25">
      <c r="A32066" t="s">
        <v>9829</v>
      </c>
      <c r="C32066" t="s">
        <v>4075</v>
      </c>
      <c r="D32066" t="s">
        <v>5577</v>
      </c>
      <c r="E32066" t="s">
        <v>9830</v>
      </c>
      <c r="F32066" t="s">
        <v>9831</v>
      </c>
      <c r="G32066" t="s">
        <v>16</v>
      </c>
      <c r="H32066" t="s">
        <v>17</v>
      </c>
      <c r="I32066" t="s">
        <v>9724</v>
      </c>
      <c r="J32066" t="s">
        <v>8960</v>
      </c>
      <c r="K32066">
        <v>3</v>
      </c>
    </row>
    <row r="32067" spans="1:11" x14ac:dyDescent="0.25">
      <c r="A32067" t="s">
        <v>9832</v>
      </c>
      <c r="C32067" t="s">
        <v>4075</v>
      </c>
      <c r="D32067" t="s">
        <v>8619</v>
      </c>
      <c r="E32067" t="s">
        <v>9833</v>
      </c>
      <c r="F32067" t="s">
        <v>9834</v>
      </c>
      <c r="G32067" t="s">
        <v>16</v>
      </c>
      <c r="H32067" t="s">
        <v>17</v>
      </c>
      <c r="I32067" t="s">
        <v>9724</v>
      </c>
      <c r="J32067" t="s">
        <v>8960</v>
      </c>
      <c r="K32067">
        <v>3</v>
      </c>
    </row>
    <row r="32068" spans="1:11" x14ac:dyDescent="0.25">
      <c r="A32068" t="s">
        <v>9835</v>
      </c>
      <c r="C32068" t="s">
        <v>9836</v>
      </c>
      <c r="D32068" t="s">
        <v>9837</v>
      </c>
      <c r="F32068" t="s">
        <v>9838</v>
      </c>
      <c r="G32068" t="s">
        <v>84</v>
      </c>
      <c r="H32068" t="s">
        <v>85</v>
      </c>
      <c r="I32068" t="s">
        <v>9839</v>
      </c>
      <c r="J32068" t="s">
        <v>9840</v>
      </c>
      <c r="K32068">
        <v>3</v>
      </c>
    </row>
    <row r="32069" spans="1:11" x14ac:dyDescent="0.25">
      <c r="A32069" t="s">
        <v>9841</v>
      </c>
      <c r="B32069" t="s">
        <v>9842</v>
      </c>
      <c r="C32069" t="s">
        <v>9843</v>
      </c>
      <c r="D32069" t="s">
        <v>7202</v>
      </c>
      <c r="E32069" t="s">
        <v>9844</v>
      </c>
      <c r="F32069" t="s">
        <v>886</v>
      </c>
      <c r="G32069" t="s">
        <v>16</v>
      </c>
      <c r="H32069" t="s">
        <v>30</v>
      </c>
      <c r="I32069" t="s">
        <v>9839</v>
      </c>
      <c r="J32069" t="s">
        <v>9840</v>
      </c>
      <c r="K32069">
        <v>3</v>
      </c>
    </row>
    <row r="32070" spans="1:11" x14ac:dyDescent="0.25">
      <c r="A32070" t="s">
        <v>9845</v>
      </c>
      <c r="B32070" t="s">
        <v>9842</v>
      </c>
      <c r="C32070" t="s">
        <v>9843</v>
      </c>
      <c r="D32070" t="s">
        <v>9846</v>
      </c>
      <c r="E32070" t="s">
        <v>9844</v>
      </c>
      <c r="F32070" t="s">
        <v>886</v>
      </c>
      <c r="G32070" t="s">
        <v>16</v>
      </c>
      <c r="H32070" t="s">
        <v>30</v>
      </c>
      <c r="I32070" t="s">
        <v>9839</v>
      </c>
      <c r="J32070" t="s">
        <v>9840</v>
      </c>
      <c r="K32070">
        <v>3</v>
      </c>
    </row>
    <row r="32071" spans="1:11" x14ac:dyDescent="0.25">
      <c r="A32071" t="s">
        <v>9847</v>
      </c>
      <c r="B32071" t="s">
        <v>9848</v>
      </c>
      <c r="C32071" t="s">
        <v>9843</v>
      </c>
      <c r="D32071" t="s">
        <v>9846</v>
      </c>
      <c r="E32071" t="s">
        <v>9844</v>
      </c>
      <c r="F32071" t="s">
        <v>886</v>
      </c>
      <c r="G32071" t="s">
        <v>16</v>
      </c>
      <c r="H32071" t="s">
        <v>30</v>
      </c>
      <c r="I32071" t="s">
        <v>9839</v>
      </c>
      <c r="J32071" t="s">
        <v>9840</v>
      </c>
      <c r="K32071">
        <v>3</v>
      </c>
    </row>
    <row r="32072" spans="1:11" x14ac:dyDescent="0.25">
      <c r="A32072" t="s">
        <v>9849</v>
      </c>
      <c r="B32072" t="s">
        <v>9850</v>
      </c>
      <c r="C32072" t="s">
        <v>9843</v>
      </c>
      <c r="D32072" t="s">
        <v>9846</v>
      </c>
      <c r="E32072" t="s">
        <v>9844</v>
      </c>
      <c r="F32072" t="s">
        <v>3494</v>
      </c>
      <c r="G32072" t="s">
        <v>16</v>
      </c>
      <c r="H32072" t="s">
        <v>30</v>
      </c>
      <c r="I32072" t="s">
        <v>9839</v>
      </c>
      <c r="J32072" t="s">
        <v>9840</v>
      </c>
      <c r="K32072">
        <v>3</v>
      </c>
    </row>
    <row r="32073" spans="1:11" x14ac:dyDescent="0.25">
      <c r="A32073" t="s">
        <v>9851</v>
      </c>
      <c r="C32073" t="s">
        <v>9852</v>
      </c>
      <c r="D32073" t="s">
        <v>9853</v>
      </c>
      <c r="E32073" t="s">
        <v>9854</v>
      </c>
      <c r="F32073" t="s">
        <v>4455</v>
      </c>
      <c r="G32073" t="s">
        <v>84</v>
      </c>
      <c r="H32073" t="s">
        <v>2893</v>
      </c>
      <c r="I32073" t="s">
        <v>9839</v>
      </c>
      <c r="J32073" t="s">
        <v>9840</v>
      </c>
      <c r="K32073">
        <v>3</v>
      </c>
    </row>
    <row r="32074" spans="1:11" x14ac:dyDescent="0.25">
      <c r="A32074" t="s">
        <v>9855</v>
      </c>
      <c r="B32074" t="s">
        <v>9856</v>
      </c>
      <c r="C32074" t="s">
        <v>9857</v>
      </c>
      <c r="D32074" t="s">
        <v>8283</v>
      </c>
      <c r="E32074" t="s">
        <v>9858</v>
      </c>
      <c r="F32074" t="s">
        <v>9859</v>
      </c>
      <c r="G32074" t="s">
        <v>247</v>
      </c>
      <c r="H32074" t="s">
        <v>248</v>
      </c>
      <c r="I32074" t="s">
        <v>9839</v>
      </c>
      <c r="J32074" t="s">
        <v>9840</v>
      </c>
      <c r="K32074">
        <v>3</v>
      </c>
    </row>
    <row r="32075" spans="1:11" x14ac:dyDescent="0.25">
      <c r="A32075" t="s">
        <v>9860</v>
      </c>
      <c r="B32075" t="s">
        <v>9861</v>
      </c>
      <c r="C32075" t="s">
        <v>9862</v>
      </c>
      <c r="D32075" t="s">
        <v>9863</v>
      </c>
      <c r="F32075" t="s">
        <v>4548</v>
      </c>
      <c r="G32075" t="s">
        <v>247</v>
      </c>
      <c r="H32075" t="s">
        <v>248</v>
      </c>
      <c r="I32075" t="s">
        <v>9839</v>
      </c>
      <c r="J32075" t="s">
        <v>9840</v>
      </c>
      <c r="K32075">
        <v>3</v>
      </c>
    </row>
    <row r="32076" spans="1:11" x14ac:dyDescent="0.25">
      <c r="A32076" t="s">
        <v>9864</v>
      </c>
      <c r="C32076" t="s">
        <v>9865</v>
      </c>
      <c r="D32076" t="s">
        <v>9866</v>
      </c>
      <c r="E32076" t="s">
        <v>9867</v>
      </c>
      <c r="F32076" t="s">
        <v>8571</v>
      </c>
      <c r="G32076" t="s">
        <v>95</v>
      </c>
      <c r="H32076" t="s">
        <v>206</v>
      </c>
      <c r="I32076" t="s">
        <v>9839</v>
      </c>
      <c r="J32076" t="s">
        <v>9840</v>
      </c>
      <c r="K32076">
        <v>3</v>
      </c>
    </row>
    <row r="32077" spans="1:11" x14ac:dyDescent="0.25">
      <c r="A32077" t="s">
        <v>9868</v>
      </c>
      <c r="C32077" t="s">
        <v>9869</v>
      </c>
      <c r="D32077" t="s">
        <v>9870</v>
      </c>
      <c r="E32077" t="s">
        <v>9871</v>
      </c>
      <c r="F32077" t="s">
        <v>5974</v>
      </c>
      <c r="G32077" t="s">
        <v>16</v>
      </c>
      <c r="H32077" t="s">
        <v>1167</v>
      </c>
      <c r="I32077" t="s">
        <v>9839</v>
      </c>
      <c r="J32077" t="s">
        <v>9840</v>
      </c>
      <c r="K32077">
        <v>3</v>
      </c>
    </row>
    <row r="32078" spans="1:11" x14ac:dyDescent="0.25">
      <c r="A32078" t="s">
        <v>9872</v>
      </c>
      <c r="C32078" t="s">
        <v>9869</v>
      </c>
      <c r="D32078" t="s">
        <v>9873</v>
      </c>
      <c r="E32078" t="s">
        <v>9871</v>
      </c>
      <c r="F32078" t="s">
        <v>5967</v>
      </c>
      <c r="G32078" t="s">
        <v>16</v>
      </c>
      <c r="H32078" t="s">
        <v>1167</v>
      </c>
      <c r="I32078" t="s">
        <v>9839</v>
      </c>
      <c r="J32078" t="s">
        <v>9840</v>
      </c>
      <c r="K32078">
        <v>3</v>
      </c>
    </row>
    <row r="32079" spans="1:11" x14ac:dyDescent="0.25">
      <c r="A32079" t="s">
        <v>9874</v>
      </c>
      <c r="C32079" t="s">
        <v>9869</v>
      </c>
      <c r="D32079" t="s">
        <v>3117</v>
      </c>
      <c r="E32079" t="s">
        <v>9871</v>
      </c>
      <c r="F32079" t="s">
        <v>5977</v>
      </c>
      <c r="G32079" t="s">
        <v>16</v>
      </c>
      <c r="H32079" t="s">
        <v>1167</v>
      </c>
      <c r="I32079" t="s">
        <v>9839</v>
      </c>
      <c r="J32079" t="s">
        <v>9840</v>
      </c>
      <c r="K32079">
        <v>3</v>
      </c>
    </row>
    <row r="32080" spans="1:11" x14ac:dyDescent="0.25">
      <c r="A32080" t="s">
        <v>9875</v>
      </c>
      <c r="C32080" t="s">
        <v>9869</v>
      </c>
      <c r="D32080" t="s">
        <v>4029</v>
      </c>
      <c r="E32080" t="s">
        <v>9871</v>
      </c>
      <c r="F32080" t="s">
        <v>5972</v>
      </c>
      <c r="G32080" t="s">
        <v>16</v>
      </c>
      <c r="H32080" t="s">
        <v>1167</v>
      </c>
      <c r="I32080" t="s">
        <v>9839</v>
      </c>
      <c r="J32080" t="s">
        <v>9840</v>
      </c>
      <c r="K32080">
        <v>3</v>
      </c>
    </row>
    <row r="32081" spans="1:11" x14ac:dyDescent="0.25">
      <c r="A32081" t="s">
        <v>9876</v>
      </c>
      <c r="B32081" t="s">
        <v>9877</v>
      </c>
      <c r="C32081" t="s">
        <v>9878</v>
      </c>
      <c r="D32081" t="s">
        <v>9879</v>
      </c>
      <c r="E32081" t="s">
        <v>9880</v>
      </c>
      <c r="F32081" t="s">
        <v>8857</v>
      </c>
      <c r="G32081" t="s">
        <v>84</v>
      </c>
      <c r="H32081" t="s">
        <v>765</v>
      </c>
      <c r="I32081" t="s">
        <v>9839</v>
      </c>
      <c r="J32081" t="s">
        <v>9840</v>
      </c>
      <c r="K32081">
        <v>3</v>
      </c>
    </row>
    <row r="32082" spans="1:11" x14ac:dyDescent="0.25">
      <c r="A32082" t="s">
        <v>9881</v>
      </c>
      <c r="B32082" t="s">
        <v>9882</v>
      </c>
      <c r="C32082" t="s">
        <v>9883</v>
      </c>
      <c r="D32082" t="s">
        <v>7291</v>
      </c>
      <c r="E32082" t="s">
        <v>9884</v>
      </c>
      <c r="F32082" t="s">
        <v>487</v>
      </c>
      <c r="G32082" t="s">
        <v>247</v>
      </c>
      <c r="H32082" t="s">
        <v>248</v>
      </c>
      <c r="I32082" t="s">
        <v>9839</v>
      </c>
      <c r="J32082" t="s">
        <v>9840</v>
      </c>
      <c r="K32082">
        <v>3</v>
      </c>
    </row>
    <row r="32083" spans="1:11" x14ac:dyDescent="0.25">
      <c r="A32083" t="s">
        <v>9885</v>
      </c>
      <c r="C32083" t="s">
        <v>9886</v>
      </c>
      <c r="D32083" t="s">
        <v>7112</v>
      </c>
      <c r="E32083" t="s">
        <v>9887</v>
      </c>
      <c r="F32083" t="s">
        <v>6889</v>
      </c>
      <c r="G32083" t="s">
        <v>247</v>
      </c>
      <c r="H32083" t="s">
        <v>248</v>
      </c>
      <c r="I32083" t="s">
        <v>9839</v>
      </c>
      <c r="J32083" t="s">
        <v>9840</v>
      </c>
      <c r="K32083">
        <v>3</v>
      </c>
    </row>
    <row r="32084" spans="1:11" x14ac:dyDescent="0.25">
      <c r="A32084" t="s">
        <v>9888</v>
      </c>
      <c r="C32084" t="s">
        <v>9886</v>
      </c>
      <c r="D32084" t="s">
        <v>7112</v>
      </c>
      <c r="E32084" t="s">
        <v>9889</v>
      </c>
      <c r="F32084" t="s">
        <v>9890</v>
      </c>
      <c r="G32084" t="s">
        <v>247</v>
      </c>
      <c r="H32084" t="s">
        <v>248</v>
      </c>
      <c r="I32084" t="s">
        <v>9839</v>
      </c>
      <c r="J32084" t="s">
        <v>9840</v>
      </c>
      <c r="K32084">
        <v>3</v>
      </c>
    </row>
    <row r="32085" spans="1:11" x14ac:dyDescent="0.25">
      <c r="A32085" t="s">
        <v>9891</v>
      </c>
      <c r="B32085" t="s">
        <v>9892</v>
      </c>
      <c r="C32085" t="s">
        <v>9893</v>
      </c>
      <c r="D32085" t="s">
        <v>7160</v>
      </c>
      <c r="E32085" t="s">
        <v>9894</v>
      </c>
      <c r="F32085" t="s">
        <v>360</v>
      </c>
      <c r="G32085" t="s">
        <v>247</v>
      </c>
      <c r="H32085" t="s">
        <v>248</v>
      </c>
      <c r="I32085" t="s">
        <v>9839</v>
      </c>
      <c r="J32085" t="s">
        <v>9840</v>
      </c>
      <c r="K32085">
        <v>3</v>
      </c>
    </row>
    <row r="32086" spans="1:11" x14ac:dyDescent="0.25">
      <c r="A32086" t="s">
        <v>9895</v>
      </c>
      <c r="C32086" t="s">
        <v>9896</v>
      </c>
      <c r="D32086" t="s">
        <v>9897</v>
      </c>
      <c r="E32086" t="s">
        <v>9898</v>
      </c>
      <c r="F32086" t="s">
        <v>246</v>
      </c>
      <c r="G32086" t="s">
        <v>247</v>
      </c>
      <c r="H32086" t="s">
        <v>248</v>
      </c>
      <c r="I32086" t="s">
        <v>9839</v>
      </c>
      <c r="J32086" t="s">
        <v>9840</v>
      </c>
      <c r="K32086">
        <v>3</v>
      </c>
    </row>
    <row r="32087" spans="1:11" x14ac:dyDescent="0.25">
      <c r="A32087" t="s">
        <v>9899</v>
      </c>
      <c r="C32087" t="s">
        <v>9896</v>
      </c>
      <c r="D32087" t="s">
        <v>9897</v>
      </c>
      <c r="E32087" t="s">
        <v>9898</v>
      </c>
      <c r="F32087" t="s">
        <v>246</v>
      </c>
      <c r="G32087" t="s">
        <v>247</v>
      </c>
      <c r="H32087" t="s">
        <v>248</v>
      </c>
      <c r="I32087" t="s">
        <v>9839</v>
      </c>
      <c r="J32087" t="s">
        <v>9840</v>
      </c>
      <c r="K32087">
        <v>3</v>
      </c>
    </row>
    <row r="32088" spans="1:11" x14ac:dyDescent="0.25">
      <c r="A32088" t="s">
        <v>9900</v>
      </c>
      <c r="B32088" t="s">
        <v>9901</v>
      </c>
      <c r="C32088" t="s">
        <v>9902</v>
      </c>
      <c r="D32088" t="s">
        <v>5539</v>
      </c>
      <c r="E32088" t="s">
        <v>9903</v>
      </c>
      <c r="F32088" t="s">
        <v>9904</v>
      </c>
      <c r="G32088" t="s">
        <v>1872</v>
      </c>
      <c r="H32088" t="s">
        <v>516</v>
      </c>
      <c r="I32088" t="s">
        <v>9839</v>
      </c>
      <c r="J32088" t="s">
        <v>9840</v>
      </c>
      <c r="K32088">
        <v>3</v>
      </c>
    </row>
    <row r="32089" spans="1:11" x14ac:dyDescent="0.25">
      <c r="A32089" t="s">
        <v>9905</v>
      </c>
      <c r="B32089" t="s">
        <v>9906</v>
      </c>
      <c r="C32089" t="s">
        <v>9907</v>
      </c>
      <c r="D32089" t="s">
        <v>9908</v>
      </c>
      <c r="F32089" t="s">
        <v>7723</v>
      </c>
      <c r="G32089" t="s">
        <v>4760</v>
      </c>
      <c r="H32089" t="s">
        <v>292</v>
      </c>
      <c r="I32089" t="s">
        <v>9839</v>
      </c>
      <c r="J32089" t="s">
        <v>9840</v>
      </c>
      <c r="K32089">
        <v>3</v>
      </c>
    </row>
    <row r="32090" spans="1:11" x14ac:dyDescent="0.25">
      <c r="A32090" t="s">
        <v>9909</v>
      </c>
      <c r="C32090" t="s">
        <v>9910</v>
      </c>
      <c r="D32090" t="s">
        <v>1481</v>
      </c>
      <c r="E32090" t="s">
        <v>9911</v>
      </c>
      <c r="F32090" t="s">
        <v>9912</v>
      </c>
      <c r="G32090" t="s">
        <v>16</v>
      </c>
      <c r="H32090" t="s">
        <v>17</v>
      </c>
      <c r="I32090" t="s">
        <v>9839</v>
      </c>
      <c r="J32090" t="s">
        <v>9840</v>
      </c>
      <c r="K32090">
        <v>3</v>
      </c>
    </row>
    <row r="32091" spans="1:11" x14ac:dyDescent="0.25">
      <c r="A32091" t="s">
        <v>9913</v>
      </c>
      <c r="B32091" t="s">
        <v>9914</v>
      </c>
      <c r="C32091" t="s">
        <v>9915</v>
      </c>
      <c r="D32091" t="s">
        <v>7994</v>
      </c>
      <c r="E32091" t="s">
        <v>9916</v>
      </c>
      <c r="F32091" t="s">
        <v>9917</v>
      </c>
      <c r="G32091" t="s">
        <v>1872</v>
      </c>
      <c r="H32091" t="s">
        <v>516</v>
      </c>
      <c r="I32091" t="s">
        <v>9839</v>
      </c>
      <c r="J32091" t="s">
        <v>9840</v>
      </c>
      <c r="K32091">
        <v>3</v>
      </c>
    </row>
    <row r="32092" spans="1:11" x14ac:dyDescent="0.25">
      <c r="A32092" t="s">
        <v>9918</v>
      </c>
      <c r="B32092" t="s">
        <v>9919</v>
      </c>
      <c r="C32092" t="s">
        <v>9920</v>
      </c>
      <c r="D32092" t="s">
        <v>9921</v>
      </c>
      <c r="E32092" t="s">
        <v>9922</v>
      </c>
      <c r="F32092" t="s">
        <v>874</v>
      </c>
      <c r="G32092" t="s">
        <v>16</v>
      </c>
      <c r="H32092" t="s">
        <v>516</v>
      </c>
      <c r="I32092" t="s">
        <v>9839</v>
      </c>
      <c r="J32092" t="s">
        <v>9840</v>
      </c>
      <c r="K32092">
        <v>3</v>
      </c>
    </row>
    <row r="32093" spans="1:11" x14ac:dyDescent="0.25">
      <c r="A32093" t="s">
        <v>9923</v>
      </c>
      <c r="B32093" t="s">
        <v>9924</v>
      </c>
      <c r="C32093" t="s">
        <v>9925</v>
      </c>
      <c r="D32093" t="s">
        <v>9926</v>
      </c>
      <c r="E32093" t="s">
        <v>9927</v>
      </c>
      <c r="F32093" t="s">
        <v>9928</v>
      </c>
      <c r="G32093" t="s">
        <v>95</v>
      </c>
      <c r="H32093" t="s">
        <v>751</v>
      </c>
      <c r="I32093" t="s">
        <v>9839</v>
      </c>
      <c r="J32093" t="s">
        <v>9840</v>
      </c>
      <c r="K32093">
        <v>3</v>
      </c>
    </row>
    <row r="32094" spans="1:11" x14ac:dyDescent="0.25">
      <c r="A32094" t="s">
        <v>9929</v>
      </c>
      <c r="B32094" t="s">
        <v>9930</v>
      </c>
      <c r="C32094" t="s">
        <v>9931</v>
      </c>
      <c r="D32094" t="s">
        <v>9932</v>
      </c>
      <c r="E32094" t="s">
        <v>9933</v>
      </c>
      <c r="F32094" t="s">
        <v>9904</v>
      </c>
      <c r="G32094" t="s">
        <v>1872</v>
      </c>
      <c r="H32094" t="s">
        <v>516</v>
      </c>
      <c r="I32094" t="s">
        <v>9839</v>
      </c>
      <c r="J32094" t="s">
        <v>9840</v>
      </c>
      <c r="K32094">
        <v>3</v>
      </c>
    </row>
    <row r="32095" spans="1:11" x14ac:dyDescent="0.25">
      <c r="A32095" t="s">
        <v>9934</v>
      </c>
      <c r="B32095" t="s">
        <v>9935</v>
      </c>
      <c r="C32095" t="s">
        <v>9936</v>
      </c>
      <c r="D32095" t="s">
        <v>9937</v>
      </c>
      <c r="E32095" t="s">
        <v>9938</v>
      </c>
      <c r="F32095" t="s">
        <v>6481</v>
      </c>
      <c r="G32095" t="s">
        <v>56</v>
      </c>
      <c r="H32095" t="s">
        <v>57</v>
      </c>
      <c r="I32095" t="s">
        <v>9839</v>
      </c>
      <c r="J32095" t="s">
        <v>9840</v>
      </c>
      <c r="K32095">
        <v>3</v>
      </c>
    </row>
    <row r="32096" spans="1:11" x14ac:dyDescent="0.25">
      <c r="A32096" t="s">
        <v>9939</v>
      </c>
      <c r="B32096" t="s">
        <v>9940</v>
      </c>
      <c r="C32096" t="s">
        <v>9941</v>
      </c>
      <c r="D32096" t="s">
        <v>8283</v>
      </c>
      <c r="E32096" t="s">
        <v>9942</v>
      </c>
      <c r="F32096" t="s">
        <v>9943</v>
      </c>
      <c r="G32096" t="s">
        <v>247</v>
      </c>
      <c r="H32096" t="s">
        <v>248</v>
      </c>
      <c r="I32096" t="s">
        <v>9839</v>
      </c>
      <c r="J32096" t="s">
        <v>9840</v>
      </c>
      <c r="K32096">
        <v>3</v>
      </c>
    </row>
    <row r="32097" spans="1:11" x14ac:dyDescent="0.25">
      <c r="A32097" t="s">
        <v>9944</v>
      </c>
      <c r="B32097" t="s">
        <v>9945</v>
      </c>
      <c r="C32097" t="s">
        <v>9946</v>
      </c>
      <c r="D32097" t="s">
        <v>9947</v>
      </c>
      <c r="E32097" t="s">
        <v>9948</v>
      </c>
      <c r="F32097" t="s">
        <v>9949</v>
      </c>
      <c r="G32097" t="s">
        <v>1872</v>
      </c>
      <c r="H32097" t="s">
        <v>516</v>
      </c>
      <c r="I32097" t="s">
        <v>9839</v>
      </c>
      <c r="J32097" t="s">
        <v>9840</v>
      </c>
      <c r="K32097">
        <v>3</v>
      </c>
    </row>
    <row r="32098" spans="1:11" x14ac:dyDescent="0.25">
      <c r="A32098" t="s">
        <v>9950</v>
      </c>
      <c r="C32098" t="s">
        <v>9951</v>
      </c>
      <c r="D32098" t="s">
        <v>6370</v>
      </c>
      <c r="E32098" t="s">
        <v>9952</v>
      </c>
      <c r="F32098" t="s">
        <v>382</v>
      </c>
      <c r="G32098" t="s">
        <v>95</v>
      </c>
      <c r="H32098" t="s">
        <v>383</v>
      </c>
      <c r="I32098" t="s">
        <v>9839</v>
      </c>
      <c r="J32098" t="s">
        <v>9840</v>
      </c>
      <c r="K32098">
        <v>3</v>
      </c>
    </row>
    <row r="32099" spans="1:11" x14ac:dyDescent="0.25">
      <c r="A32099" t="s">
        <v>9953</v>
      </c>
      <c r="B32099" t="s">
        <v>9954</v>
      </c>
      <c r="C32099" t="s">
        <v>9955</v>
      </c>
      <c r="D32099" t="s">
        <v>3234</v>
      </c>
      <c r="E32099" t="s">
        <v>9956</v>
      </c>
      <c r="F32099" t="s">
        <v>9917</v>
      </c>
      <c r="G32099" t="s">
        <v>1872</v>
      </c>
      <c r="H32099" t="s">
        <v>516</v>
      </c>
      <c r="I32099" t="s">
        <v>9839</v>
      </c>
      <c r="J32099" t="s">
        <v>9840</v>
      </c>
      <c r="K32099">
        <v>3</v>
      </c>
    </row>
    <row r="32100" spans="1:11" x14ac:dyDescent="0.25">
      <c r="A32100" t="s">
        <v>9957</v>
      </c>
      <c r="B32100" t="s">
        <v>9958</v>
      </c>
      <c r="C32100" t="s">
        <v>9959</v>
      </c>
      <c r="D32100" t="s">
        <v>3219</v>
      </c>
      <c r="E32100" t="s">
        <v>9960</v>
      </c>
      <c r="F32100" t="s">
        <v>9961</v>
      </c>
      <c r="G32100" t="s">
        <v>84</v>
      </c>
      <c r="H32100" t="s">
        <v>85</v>
      </c>
      <c r="I32100" t="s">
        <v>9839</v>
      </c>
      <c r="J32100" t="s">
        <v>9840</v>
      </c>
      <c r="K32100">
        <v>3</v>
      </c>
    </row>
    <row r="32101" spans="1:11" x14ac:dyDescent="0.25">
      <c r="A32101" t="s">
        <v>9962</v>
      </c>
      <c r="B32101" t="s">
        <v>9963</v>
      </c>
      <c r="C32101" t="s">
        <v>9964</v>
      </c>
      <c r="D32101" t="s">
        <v>9965</v>
      </c>
      <c r="E32101" t="s">
        <v>9966</v>
      </c>
      <c r="F32101" t="s">
        <v>9967</v>
      </c>
      <c r="G32101" t="s">
        <v>16</v>
      </c>
      <c r="H32101" t="s">
        <v>4393</v>
      </c>
      <c r="I32101" t="s">
        <v>9839</v>
      </c>
      <c r="J32101" t="s">
        <v>9840</v>
      </c>
      <c r="K32101">
        <v>3</v>
      </c>
    </row>
    <row r="32102" spans="1:11" x14ac:dyDescent="0.25">
      <c r="A32102" t="s">
        <v>9968</v>
      </c>
      <c r="C32102" t="s">
        <v>9969</v>
      </c>
      <c r="D32102" t="s">
        <v>7297</v>
      </c>
      <c r="F32102" t="s">
        <v>9838</v>
      </c>
      <c r="G32102" t="s">
        <v>84</v>
      </c>
      <c r="H32102" t="s">
        <v>85</v>
      </c>
      <c r="I32102" t="s">
        <v>9839</v>
      </c>
      <c r="J32102" t="s">
        <v>9840</v>
      </c>
      <c r="K32102">
        <v>3</v>
      </c>
    </row>
    <row r="32103" spans="1:11" x14ac:dyDescent="0.25">
      <c r="A32103" t="s">
        <v>9970</v>
      </c>
      <c r="B32103" t="s">
        <v>9971</v>
      </c>
      <c r="C32103" t="s">
        <v>9972</v>
      </c>
      <c r="D32103" t="s">
        <v>9973</v>
      </c>
      <c r="E32103" t="s">
        <v>9974</v>
      </c>
      <c r="F32103" t="s">
        <v>9975</v>
      </c>
      <c r="G32103" t="s">
        <v>16</v>
      </c>
      <c r="H32103" t="s">
        <v>751</v>
      </c>
      <c r="I32103" t="s">
        <v>9839</v>
      </c>
      <c r="J32103" t="s">
        <v>9840</v>
      </c>
      <c r="K32103">
        <v>3</v>
      </c>
    </row>
    <row r="32104" spans="1:11" x14ac:dyDescent="0.25">
      <c r="A32104" t="s">
        <v>9976</v>
      </c>
      <c r="B32104" t="s">
        <v>9977</v>
      </c>
      <c r="C32104" t="s">
        <v>9978</v>
      </c>
      <c r="D32104" t="s">
        <v>9979</v>
      </c>
      <c r="E32104" t="s">
        <v>9980</v>
      </c>
      <c r="F32104" t="s">
        <v>850</v>
      </c>
      <c r="G32104" t="s">
        <v>16</v>
      </c>
      <c r="H32104" t="s">
        <v>834</v>
      </c>
      <c r="I32104" t="s">
        <v>9839</v>
      </c>
      <c r="J32104" t="s">
        <v>9840</v>
      </c>
      <c r="K32104">
        <v>3</v>
      </c>
    </row>
    <row r="32105" spans="1:11" x14ac:dyDescent="0.25">
      <c r="A32105" t="s">
        <v>9981</v>
      </c>
      <c r="B32105" t="s">
        <v>9982</v>
      </c>
      <c r="C32105" t="s">
        <v>9983</v>
      </c>
      <c r="D32105" t="s">
        <v>6730</v>
      </c>
      <c r="E32105" t="s">
        <v>9984</v>
      </c>
      <c r="F32105" t="s">
        <v>9985</v>
      </c>
      <c r="G32105" t="s">
        <v>4760</v>
      </c>
      <c r="H32105" t="s">
        <v>292</v>
      </c>
      <c r="I32105" t="s">
        <v>9839</v>
      </c>
      <c r="J32105" t="s">
        <v>9840</v>
      </c>
      <c r="K32105">
        <v>3</v>
      </c>
    </row>
    <row r="32106" spans="1:11" x14ac:dyDescent="0.25">
      <c r="A32106" t="s">
        <v>9986</v>
      </c>
      <c r="B32106" t="s">
        <v>9987</v>
      </c>
      <c r="C32106" t="s">
        <v>9988</v>
      </c>
      <c r="D32106" t="s">
        <v>9989</v>
      </c>
      <c r="E32106" t="s">
        <v>9990</v>
      </c>
      <c r="F32106" t="s">
        <v>4207</v>
      </c>
      <c r="G32106" t="s">
        <v>16</v>
      </c>
      <c r="H32106" t="s">
        <v>516</v>
      </c>
      <c r="I32106" t="s">
        <v>9839</v>
      </c>
      <c r="J32106" t="s">
        <v>9840</v>
      </c>
      <c r="K32106">
        <v>3</v>
      </c>
    </row>
    <row r="32107" spans="1:11" x14ac:dyDescent="0.25">
      <c r="A32107" t="s">
        <v>9991</v>
      </c>
      <c r="B32107" t="s">
        <v>9992</v>
      </c>
      <c r="C32107" t="s">
        <v>9993</v>
      </c>
      <c r="D32107" t="s">
        <v>7657</v>
      </c>
      <c r="E32107" t="s">
        <v>9994</v>
      </c>
      <c r="F32107" t="s">
        <v>9995</v>
      </c>
      <c r="G32107" t="s">
        <v>16</v>
      </c>
      <c r="H32107" t="s">
        <v>516</v>
      </c>
      <c r="I32107" t="s">
        <v>9839</v>
      </c>
      <c r="J32107" t="s">
        <v>9840</v>
      </c>
      <c r="K32107">
        <v>3</v>
      </c>
    </row>
    <row r="32108" spans="1:11" x14ac:dyDescent="0.25">
      <c r="A32108" t="s">
        <v>9996</v>
      </c>
      <c r="C32108" t="s">
        <v>9997</v>
      </c>
      <c r="D32108" t="s">
        <v>9998</v>
      </c>
      <c r="E32108" t="s">
        <v>9999</v>
      </c>
      <c r="F32108" t="s">
        <v>886</v>
      </c>
      <c r="G32108" t="s">
        <v>16</v>
      </c>
      <c r="H32108" t="s">
        <v>30</v>
      </c>
      <c r="I32108" t="s">
        <v>9839</v>
      </c>
      <c r="J32108" t="s">
        <v>9840</v>
      </c>
      <c r="K32108">
        <v>3</v>
      </c>
    </row>
    <row r="32109" spans="1:11" x14ac:dyDescent="0.25">
      <c r="A32109" t="s">
        <v>10000</v>
      </c>
      <c r="B32109" t="s">
        <v>10001</v>
      </c>
      <c r="C32109" t="s">
        <v>10002</v>
      </c>
      <c r="D32109" t="s">
        <v>8816</v>
      </c>
      <c r="E32109" t="s">
        <v>10003</v>
      </c>
      <c r="F32109" t="s">
        <v>10004</v>
      </c>
      <c r="G32109" t="s">
        <v>84</v>
      </c>
      <c r="H32109" t="s">
        <v>468</v>
      </c>
      <c r="I32109" t="s">
        <v>9839</v>
      </c>
      <c r="J32109" t="s">
        <v>9840</v>
      </c>
      <c r="K32109">
        <v>3</v>
      </c>
    </row>
    <row r="32110" spans="1:11" x14ac:dyDescent="0.25">
      <c r="A32110" t="s">
        <v>10005</v>
      </c>
      <c r="B32110" t="s">
        <v>10006</v>
      </c>
      <c r="C32110" t="s">
        <v>10007</v>
      </c>
      <c r="D32110" t="s">
        <v>10008</v>
      </c>
      <c r="E32110" t="s">
        <v>10009</v>
      </c>
      <c r="F32110" t="s">
        <v>901</v>
      </c>
      <c r="G32110" t="s">
        <v>16</v>
      </c>
      <c r="H32110" t="s">
        <v>516</v>
      </c>
      <c r="I32110" t="s">
        <v>9839</v>
      </c>
      <c r="J32110" t="s">
        <v>9840</v>
      </c>
      <c r="K32110">
        <v>3</v>
      </c>
    </row>
    <row r="32111" spans="1:11" x14ac:dyDescent="0.25">
      <c r="A32111" t="s">
        <v>10010</v>
      </c>
      <c r="B32111" t="s">
        <v>10011</v>
      </c>
      <c r="C32111" t="s">
        <v>10012</v>
      </c>
      <c r="D32111" t="s">
        <v>10013</v>
      </c>
      <c r="E32111" t="s">
        <v>10014</v>
      </c>
      <c r="F32111" t="s">
        <v>10015</v>
      </c>
      <c r="G32111" t="s">
        <v>1872</v>
      </c>
      <c r="H32111" t="s">
        <v>516</v>
      </c>
      <c r="I32111" t="s">
        <v>9839</v>
      </c>
      <c r="J32111" t="s">
        <v>9840</v>
      </c>
      <c r="K32111">
        <v>3</v>
      </c>
    </row>
    <row r="32112" spans="1:11" x14ac:dyDescent="0.25">
      <c r="A32112" t="s">
        <v>10016</v>
      </c>
      <c r="C32112" t="s">
        <v>10017</v>
      </c>
      <c r="D32112" t="s">
        <v>10018</v>
      </c>
      <c r="F32112" t="s">
        <v>2892</v>
      </c>
      <c r="G32112" t="s">
        <v>84</v>
      </c>
      <c r="H32112" t="s">
        <v>2893</v>
      </c>
      <c r="I32112" t="s">
        <v>9839</v>
      </c>
      <c r="J32112" t="s">
        <v>9840</v>
      </c>
      <c r="K32112">
        <v>3</v>
      </c>
    </row>
    <row r="32113" spans="1:11" x14ac:dyDescent="0.25">
      <c r="A32113" t="s">
        <v>10019</v>
      </c>
      <c r="C32113" t="s">
        <v>10020</v>
      </c>
      <c r="D32113" t="s">
        <v>10021</v>
      </c>
      <c r="E32113" t="s">
        <v>10022</v>
      </c>
      <c r="F32113" t="s">
        <v>10023</v>
      </c>
      <c r="G32113" t="s">
        <v>314</v>
      </c>
      <c r="H32113" t="s">
        <v>846</v>
      </c>
      <c r="I32113" t="s">
        <v>9839</v>
      </c>
      <c r="J32113" t="s">
        <v>9840</v>
      </c>
      <c r="K32113">
        <v>3</v>
      </c>
    </row>
    <row r="32114" spans="1:11" x14ac:dyDescent="0.25">
      <c r="A32114" t="s">
        <v>10024</v>
      </c>
      <c r="B32114" t="s">
        <v>10025</v>
      </c>
      <c r="C32114" t="s">
        <v>10026</v>
      </c>
      <c r="D32114" t="s">
        <v>1799</v>
      </c>
      <c r="E32114" t="s">
        <v>10027</v>
      </c>
      <c r="F32114" t="s">
        <v>9917</v>
      </c>
      <c r="G32114" t="s">
        <v>1872</v>
      </c>
      <c r="H32114" t="s">
        <v>516</v>
      </c>
      <c r="I32114" t="s">
        <v>9839</v>
      </c>
      <c r="J32114" t="s">
        <v>9840</v>
      </c>
      <c r="K32114">
        <v>3</v>
      </c>
    </row>
    <row r="32115" spans="1:11" x14ac:dyDescent="0.25">
      <c r="A32115" t="s">
        <v>10028</v>
      </c>
      <c r="B32115" t="s">
        <v>10029</v>
      </c>
      <c r="C32115" t="s">
        <v>10030</v>
      </c>
      <c r="D32115" t="s">
        <v>10031</v>
      </c>
      <c r="E32115" t="s">
        <v>10032</v>
      </c>
      <c r="F32115" t="s">
        <v>10033</v>
      </c>
      <c r="G32115" t="s">
        <v>1872</v>
      </c>
      <c r="H32115" t="s">
        <v>516</v>
      </c>
      <c r="I32115" t="s">
        <v>9839</v>
      </c>
      <c r="J32115" t="s">
        <v>9840</v>
      </c>
      <c r="K32115">
        <v>3</v>
      </c>
    </row>
    <row r="32116" spans="1:11" x14ac:dyDescent="0.25">
      <c r="A32116" t="s">
        <v>10034</v>
      </c>
      <c r="C32116" t="s">
        <v>10035</v>
      </c>
      <c r="D32116" t="s">
        <v>10036</v>
      </c>
      <c r="F32116" t="s">
        <v>94</v>
      </c>
      <c r="G32116" t="s">
        <v>95</v>
      </c>
      <c r="H32116" t="s">
        <v>96</v>
      </c>
      <c r="I32116" t="s">
        <v>9839</v>
      </c>
      <c r="J32116" t="s">
        <v>9840</v>
      </c>
      <c r="K32116">
        <v>3</v>
      </c>
    </row>
    <row r="32117" spans="1:11" x14ac:dyDescent="0.25">
      <c r="A32117" t="s">
        <v>10037</v>
      </c>
      <c r="C32117" t="s">
        <v>10038</v>
      </c>
      <c r="D32117" t="s">
        <v>10039</v>
      </c>
      <c r="F32117" t="s">
        <v>5898</v>
      </c>
      <c r="G32117" t="s">
        <v>84</v>
      </c>
      <c r="H32117" t="s">
        <v>5899</v>
      </c>
      <c r="I32117" t="s">
        <v>9839</v>
      </c>
      <c r="J32117" t="s">
        <v>9840</v>
      </c>
      <c r="K32117">
        <v>3</v>
      </c>
    </row>
    <row r="32118" spans="1:11" x14ac:dyDescent="0.25">
      <c r="A32118" t="s">
        <v>10040</v>
      </c>
      <c r="B32118" t="s">
        <v>10041</v>
      </c>
      <c r="C32118" t="s">
        <v>10042</v>
      </c>
      <c r="D32118" t="s">
        <v>10043</v>
      </c>
      <c r="F32118" t="s">
        <v>9961</v>
      </c>
      <c r="G32118" t="s">
        <v>84</v>
      </c>
      <c r="H32118" t="s">
        <v>85</v>
      </c>
      <c r="I32118" t="s">
        <v>9839</v>
      </c>
      <c r="J32118" t="s">
        <v>9840</v>
      </c>
      <c r="K32118">
        <v>3</v>
      </c>
    </row>
    <row r="32119" spans="1:11" x14ac:dyDescent="0.25">
      <c r="A32119" t="s">
        <v>10044</v>
      </c>
      <c r="B32119" t="s">
        <v>10045</v>
      </c>
      <c r="C32119" t="s">
        <v>10046</v>
      </c>
      <c r="D32119" t="s">
        <v>10047</v>
      </c>
      <c r="E32119" t="s">
        <v>10048</v>
      </c>
      <c r="F32119" t="s">
        <v>10049</v>
      </c>
      <c r="G32119" t="s">
        <v>95</v>
      </c>
      <c r="H32119" t="s">
        <v>751</v>
      </c>
      <c r="I32119" t="s">
        <v>9839</v>
      </c>
      <c r="J32119" t="s">
        <v>9840</v>
      </c>
      <c r="K32119">
        <v>3</v>
      </c>
    </row>
    <row r="32120" spans="1:11" x14ac:dyDescent="0.25">
      <c r="A32120" t="s">
        <v>10050</v>
      </c>
      <c r="B32120" t="s">
        <v>10051</v>
      </c>
      <c r="C32120" t="s">
        <v>10052</v>
      </c>
      <c r="D32120" t="s">
        <v>10053</v>
      </c>
      <c r="F32120" t="s">
        <v>10054</v>
      </c>
      <c r="G32120" t="s">
        <v>1872</v>
      </c>
      <c r="H32120" t="s">
        <v>516</v>
      </c>
      <c r="I32120" t="s">
        <v>9839</v>
      </c>
      <c r="J32120" t="s">
        <v>9840</v>
      </c>
      <c r="K32120">
        <v>3</v>
      </c>
    </row>
    <row r="32121" spans="1:11" x14ac:dyDescent="0.25">
      <c r="A32121" t="s">
        <v>10055</v>
      </c>
      <c r="B32121" t="s">
        <v>10056</v>
      </c>
      <c r="C32121" t="s">
        <v>10057</v>
      </c>
      <c r="D32121" t="s">
        <v>8606</v>
      </c>
      <c r="E32121" t="s">
        <v>10058</v>
      </c>
      <c r="F32121" t="s">
        <v>2682</v>
      </c>
      <c r="G32121" t="s">
        <v>16</v>
      </c>
      <c r="H32121" t="s">
        <v>516</v>
      </c>
      <c r="I32121" t="s">
        <v>9839</v>
      </c>
      <c r="J32121" t="s">
        <v>9840</v>
      </c>
      <c r="K32121">
        <v>3</v>
      </c>
    </row>
    <row r="32122" spans="1:11" x14ac:dyDescent="0.25">
      <c r="A32122" t="s">
        <v>10059</v>
      </c>
      <c r="B32122" t="s">
        <v>10060</v>
      </c>
      <c r="C32122" t="s">
        <v>10061</v>
      </c>
      <c r="D32122" t="s">
        <v>10062</v>
      </c>
      <c r="E32122" t="s">
        <v>10063</v>
      </c>
      <c r="F32122" t="s">
        <v>874</v>
      </c>
      <c r="G32122" t="s">
        <v>1872</v>
      </c>
      <c r="H32122" t="s">
        <v>516</v>
      </c>
      <c r="I32122" t="s">
        <v>9839</v>
      </c>
      <c r="J32122" t="s">
        <v>9840</v>
      </c>
      <c r="K32122">
        <v>3</v>
      </c>
    </row>
    <row r="32123" spans="1:11" x14ac:dyDescent="0.25">
      <c r="A32123" t="s">
        <v>10064</v>
      </c>
      <c r="B32123" t="s">
        <v>10065</v>
      </c>
      <c r="C32123" t="s">
        <v>10066</v>
      </c>
      <c r="D32123" t="s">
        <v>1799</v>
      </c>
      <c r="E32123" t="s">
        <v>10027</v>
      </c>
      <c r="F32123" t="s">
        <v>9917</v>
      </c>
      <c r="G32123" t="s">
        <v>1872</v>
      </c>
      <c r="H32123" t="s">
        <v>516</v>
      </c>
      <c r="I32123" t="s">
        <v>9839</v>
      </c>
      <c r="J32123" t="s">
        <v>9840</v>
      </c>
      <c r="K32123">
        <v>3</v>
      </c>
    </row>
    <row r="32124" spans="1:11" x14ac:dyDescent="0.25">
      <c r="A32124" t="s">
        <v>10067</v>
      </c>
      <c r="B32124" t="s">
        <v>10068</v>
      </c>
      <c r="C32124" t="s">
        <v>10069</v>
      </c>
      <c r="D32124" t="s">
        <v>10070</v>
      </c>
      <c r="E32124" t="s">
        <v>10071</v>
      </c>
      <c r="F32124" t="s">
        <v>10072</v>
      </c>
      <c r="G32124" t="s">
        <v>314</v>
      </c>
      <c r="H32124" t="s">
        <v>846</v>
      </c>
      <c r="I32124" t="s">
        <v>9839</v>
      </c>
      <c r="J32124" t="s">
        <v>9840</v>
      </c>
      <c r="K32124">
        <v>3</v>
      </c>
    </row>
    <row r="32125" spans="1:11" x14ac:dyDescent="0.25">
      <c r="A32125" t="s">
        <v>10073</v>
      </c>
      <c r="B32125" t="s">
        <v>10074</v>
      </c>
      <c r="C32125" t="s">
        <v>10075</v>
      </c>
      <c r="D32125" t="s">
        <v>8477</v>
      </c>
      <c r="E32125" t="s">
        <v>10076</v>
      </c>
      <c r="F32125" t="s">
        <v>874</v>
      </c>
      <c r="G32125" t="s">
        <v>16</v>
      </c>
      <c r="H32125" t="s">
        <v>516</v>
      </c>
      <c r="I32125" t="s">
        <v>9839</v>
      </c>
      <c r="J32125" t="s">
        <v>9840</v>
      </c>
      <c r="K32125">
        <v>3</v>
      </c>
    </row>
    <row r="32126" spans="1:11" x14ac:dyDescent="0.25">
      <c r="A32126" t="s">
        <v>10077</v>
      </c>
      <c r="B32126" t="s">
        <v>10078</v>
      </c>
      <c r="C32126" t="s">
        <v>10079</v>
      </c>
      <c r="D32126" t="s">
        <v>1126</v>
      </c>
      <c r="E32126" t="s">
        <v>10080</v>
      </c>
      <c r="F32126" t="s">
        <v>3767</v>
      </c>
      <c r="G32126" t="s">
        <v>16</v>
      </c>
      <c r="H32126" t="s">
        <v>516</v>
      </c>
      <c r="I32126" t="s">
        <v>9839</v>
      </c>
      <c r="J32126" t="s">
        <v>9840</v>
      </c>
      <c r="K32126">
        <v>3</v>
      </c>
    </row>
    <row r="32127" spans="1:11" x14ac:dyDescent="0.25">
      <c r="A32127" t="s">
        <v>10081</v>
      </c>
      <c r="B32127" t="s">
        <v>10082</v>
      </c>
      <c r="C32127" t="s">
        <v>10083</v>
      </c>
      <c r="D32127" t="s">
        <v>4821</v>
      </c>
      <c r="E32127" t="s">
        <v>9933</v>
      </c>
      <c r="F32127" t="s">
        <v>9904</v>
      </c>
      <c r="G32127" t="s">
        <v>1872</v>
      </c>
      <c r="H32127" t="s">
        <v>516</v>
      </c>
      <c r="I32127" t="s">
        <v>9839</v>
      </c>
      <c r="J32127" t="s">
        <v>9840</v>
      </c>
      <c r="K32127">
        <v>3</v>
      </c>
    </row>
    <row r="32128" spans="1:11" x14ac:dyDescent="0.25">
      <c r="A32128" t="s">
        <v>10084</v>
      </c>
      <c r="B32128" t="s">
        <v>10085</v>
      </c>
      <c r="C32128" t="s">
        <v>10086</v>
      </c>
      <c r="D32128" t="s">
        <v>7156</v>
      </c>
      <c r="E32128" t="s">
        <v>10087</v>
      </c>
      <c r="F32128" t="s">
        <v>901</v>
      </c>
      <c r="G32128" t="s">
        <v>16</v>
      </c>
      <c r="H32128" t="s">
        <v>516</v>
      </c>
      <c r="I32128" t="s">
        <v>9839</v>
      </c>
      <c r="J32128" t="s">
        <v>9840</v>
      </c>
      <c r="K32128">
        <v>3</v>
      </c>
    </row>
    <row r="32129" spans="1:11" x14ac:dyDescent="0.25">
      <c r="A32129" t="s">
        <v>10088</v>
      </c>
      <c r="B32129" t="s">
        <v>10089</v>
      </c>
      <c r="C32129" t="s">
        <v>10090</v>
      </c>
      <c r="D32129" t="s">
        <v>10091</v>
      </c>
      <c r="E32129" t="s">
        <v>10092</v>
      </c>
      <c r="F32129" t="s">
        <v>9995</v>
      </c>
      <c r="G32129" t="s">
        <v>16</v>
      </c>
      <c r="H32129" t="s">
        <v>516</v>
      </c>
      <c r="I32129" t="s">
        <v>9839</v>
      </c>
      <c r="J32129" t="s">
        <v>9840</v>
      </c>
      <c r="K32129">
        <v>3</v>
      </c>
    </row>
    <row r="32130" spans="1:11" x14ac:dyDescent="0.25">
      <c r="A32130" t="s">
        <v>10093</v>
      </c>
      <c r="B32130" t="s">
        <v>10094</v>
      </c>
      <c r="C32130" t="s">
        <v>10095</v>
      </c>
      <c r="D32130" t="s">
        <v>3748</v>
      </c>
      <c r="E32130" t="s">
        <v>10096</v>
      </c>
      <c r="F32130" t="s">
        <v>9928</v>
      </c>
      <c r="G32130" t="s">
        <v>95</v>
      </c>
      <c r="H32130" t="s">
        <v>751</v>
      </c>
      <c r="I32130" t="s">
        <v>9839</v>
      </c>
      <c r="J32130" t="s">
        <v>9840</v>
      </c>
      <c r="K32130">
        <v>3</v>
      </c>
    </row>
    <row r="32131" spans="1:11" x14ac:dyDescent="0.25">
      <c r="A32131" t="s">
        <v>10097</v>
      </c>
      <c r="B32131" t="s">
        <v>10098</v>
      </c>
      <c r="C32131" t="s">
        <v>10099</v>
      </c>
      <c r="D32131" t="s">
        <v>5456</v>
      </c>
      <c r="E32131" t="s">
        <v>10100</v>
      </c>
      <c r="F32131" t="s">
        <v>874</v>
      </c>
      <c r="G32131" t="s">
        <v>16</v>
      </c>
      <c r="H32131" t="s">
        <v>516</v>
      </c>
      <c r="I32131" t="s">
        <v>9839</v>
      </c>
      <c r="J32131" t="s">
        <v>9840</v>
      </c>
      <c r="K32131">
        <v>3</v>
      </c>
    </row>
    <row r="32132" spans="1:11" x14ac:dyDescent="0.25">
      <c r="A32132" t="s">
        <v>10101</v>
      </c>
      <c r="C32132" t="s">
        <v>10102</v>
      </c>
      <c r="D32132" t="s">
        <v>10103</v>
      </c>
      <c r="E32132" t="s">
        <v>4271</v>
      </c>
      <c r="F32132" t="s">
        <v>4272</v>
      </c>
      <c r="G32132" t="s">
        <v>16</v>
      </c>
      <c r="H32132" t="s">
        <v>4273</v>
      </c>
      <c r="I32132" t="s">
        <v>9839</v>
      </c>
      <c r="J32132" t="s">
        <v>9840</v>
      </c>
      <c r="K32132">
        <v>3</v>
      </c>
    </row>
    <row r="32133" spans="1:11" x14ac:dyDescent="0.25">
      <c r="A32133" t="s">
        <v>10104</v>
      </c>
      <c r="C32133" t="s">
        <v>10105</v>
      </c>
      <c r="D32133" t="s">
        <v>10106</v>
      </c>
      <c r="E32133" t="s">
        <v>10107</v>
      </c>
      <c r="F32133" t="s">
        <v>246</v>
      </c>
      <c r="G32133" t="s">
        <v>247</v>
      </c>
      <c r="H32133" t="s">
        <v>248</v>
      </c>
      <c r="I32133" t="s">
        <v>9839</v>
      </c>
      <c r="J32133" t="s">
        <v>9840</v>
      </c>
      <c r="K32133">
        <v>3</v>
      </c>
    </row>
    <row r="32134" spans="1:11" x14ac:dyDescent="0.25">
      <c r="A32134" t="s">
        <v>10108</v>
      </c>
      <c r="C32134" t="s">
        <v>10105</v>
      </c>
      <c r="D32134" t="s">
        <v>10106</v>
      </c>
      <c r="E32134" t="s">
        <v>10107</v>
      </c>
      <c r="F32134" t="s">
        <v>246</v>
      </c>
      <c r="G32134" t="s">
        <v>247</v>
      </c>
      <c r="H32134" t="s">
        <v>248</v>
      </c>
      <c r="I32134" t="s">
        <v>9839</v>
      </c>
      <c r="J32134" t="s">
        <v>9840</v>
      </c>
      <c r="K32134">
        <v>3</v>
      </c>
    </row>
    <row r="32135" spans="1:11" x14ac:dyDescent="0.25">
      <c r="A32135" t="s">
        <v>10109</v>
      </c>
      <c r="B32135" t="s">
        <v>10110</v>
      </c>
      <c r="C32135" t="s">
        <v>10111</v>
      </c>
      <c r="D32135" t="s">
        <v>10112</v>
      </c>
      <c r="E32135" t="s">
        <v>10113</v>
      </c>
      <c r="F32135" t="s">
        <v>2636</v>
      </c>
      <c r="G32135" t="s">
        <v>16</v>
      </c>
      <c r="H32135" t="s">
        <v>516</v>
      </c>
      <c r="I32135" t="s">
        <v>9839</v>
      </c>
      <c r="J32135" t="s">
        <v>9840</v>
      </c>
      <c r="K32135">
        <v>3</v>
      </c>
    </row>
    <row r="32136" spans="1:11" x14ac:dyDescent="0.25">
      <c r="A32136" t="s">
        <v>10114</v>
      </c>
      <c r="B32136" t="s">
        <v>10115</v>
      </c>
      <c r="C32136" t="s">
        <v>10116</v>
      </c>
      <c r="D32136" t="s">
        <v>3975</v>
      </c>
      <c r="E32136" t="s">
        <v>10117</v>
      </c>
      <c r="F32136" t="s">
        <v>1025</v>
      </c>
      <c r="G32136" t="s">
        <v>16</v>
      </c>
      <c r="H32136" t="s">
        <v>516</v>
      </c>
      <c r="I32136" t="s">
        <v>9839</v>
      </c>
      <c r="J32136" t="s">
        <v>9840</v>
      </c>
      <c r="K32136">
        <v>3</v>
      </c>
    </row>
    <row r="32137" spans="1:11" x14ac:dyDescent="0.25">
      <c r="A32137" t="s">
        <v>10118</v>
      </c>
      <c r="C32137" t="s">
        <v>10119</v>
      </c>
      <c r="D32137" t="s">
        <v>10120</v>
      </c>
      <c r="E32137" t="s">
        <v>10121</v>
      </c>
      <c r="F32137" t="s">
        <v>1903</v>
      </c>
      <c r="G32137" t="s">
        <v>16</v>
      </c>
      <c r="H32137" t="s">
        <v>1904</v>
      </c>
      <c r="I32137" t="s">
        <v>9839</v>
      </c>
      <c r="J32137" t="s">
        <v>9840</v>
      </c>
      <c r="K32137">
        <v>3</v>
      </c>
    </row>
    <row r="32138" spans="1:11" x14ac:dyDescent="0.25">
      <c r="A32138" t="s">
        <v>10122</v>
      </c>
      <c r="B32138" t="s">
        <v>10123</v>
      </c>
      <c r="C32138" t="s">
        <v>10124</v>
      </c>
      <c r="D32138" t="s">
        <v>10125</v>
      </c>
      <c r="E32138" t="s">
        <v>10126</v>
      </c>
      <c r="F32138" t="s">
        <v>10127</v>
      </c>
      <c r="G32138" t="s">
        <v>4760</v>
      </c>
      <c r="H32138" t="s">
        <v>292</v>
      </c>
      <c r="I32138" t="s">
        <v>9839</v>
      </c>
      <c r="J32138" t="s">
        <v>9840</v>
      </c>
      <c r="K32138">
        <v>3</v>
      </c>
    </row>
    <row r="32139" spans="1:11" x14ac:dyDescent="0.25">
      <c r="A32139" t="s">
        <v>10128</v>
      </c>
      <c r="C32139" t="s">
        <v>10129</v>
      </c>
      <c r="D32139" t="s">
        <v>10130</v>
      </c>
      <c r="E32139" t="s">
        <v>10131</v>
      </c>
      <c r="F32139" t="s">
        <v>10132</v>
      </c>
      <c r="G32139" t="s">
        <v>109</v>
      </c>
      <c r="H32139" t="s">
        <v>110</v>
      </c>
      <c r="I32139" t="s">
        <v>9839</v>
      </c>
      <c r="J32139" t="s">
        <v>9840</v>
      </c>
      <c r="K32139">
        <v>3</v>
      </c>
    </row>
    <row r="32140" spans="1:11" x14ac:dyDescent="0.25">
      <c r="A32140" t="s">
        <v>10133</v>
      </c>
      <c r="B32140" t="s">
        <v>10134</v>
      </c>
      <c r="C32140" t="s">
        <v>10135</v>
      </c>
      <c r="D32140" t="s">
        <v>10136</v>
      </c>
      <c r="E32140" t="s">
        <v>10137</v>
      </c>
      <c r="F32140" t="s">
        <v>874</v>
      </c>
      <c r="G32140" t="s">
        <v>16</v>
      </c>
      <c r="H32140" t="s">
        <v>516</v>
      </c>
      <c r="I32140" t="s">
        <v>9839</v>
      </c>
      <c r="J32140" t="s">
        <v>9840</v>
      </c>
      <c r="K32140">
        <v>3</v>
      </c>
    </row>
    <row r="32141" spans="1:11" x14ac:dyDescent="0.25">
      <c r="A32141" t="s">
        <v>10138</v>
      </c>
      <c r="B32141" t="s">
        <v>10139</v>
      </c>
      <c r="C32141" t="s">
        <v>10140</v>
      </c>
      <c r="D32141" t="s">
        <v>9395</v>
      </c>
      <c r="E32141" t="s">
        <v>10141</v>
      </c>
      <c r="F32141" t="s">
        <v>9949</v>
      </c>
      <c r="G32141" t="s">
        <v>1872</v>
      </c>
      <c r="H32141" t="s">
        <v>516</v>
      </c>
      <c r="I32141" t="s">
        <v>9839</v>
      </c>
      <c r="J32141" t="s">
        <v>9840</v>
      </c>
      <c r="K32141">
        <v>3</v>
      </c>
    </row>
    <row r="32142" spans="1:11" x14ac:dyDescent="0.25">
      <c r="A32142" t="s">
        <v>10142</v>
      </c>
      <c r="C32142" t="s">
        <v>10143</v>
      </c>
      <c r="D32142" t="s">
        <v>10144</v>
      </c>
      <c r="F32142" t="s">
        <v>5898</v>
      </c>
      <c r="G32142" t="s">
        <v>84</v>
      </c>
      <c r="H32142" t="s">
        <v>5899</v>
      </c>
      <c r="I32142" t="s">
        <v>9839</v>
      </c>
      <c r="J32142" t="s">
        <v>9840</v>
      </c>
      <c r="K32142">
        <v>3</v>
      </c>
    </row>
    <row r="32143" spans="1:11" x14ac:dyDescent="0.25">
      <c r="A32143" t="s">
        <v>10145</v>
      </c>
      <c r="C32143" t="s">
        <v>10146</v>
      </c>
      <c r="D32143" t="s">
        <v>2437</v>
      </c>
      <c r="E32143" t="s">
        <v>10147</v>
      </c>
      <c r="F32143" t="s">
        <v>886</v>
      </c>
      <c r="G32143" t="s">
        <v>16</v>
      </c>
      <c r="H32143" t="s">
        <v>30</v>
      </c>
      <c r="I32143" t="s">
        <v>9839</v>
      </c>
      <c r="J32143" t="s">
        <v>9840</v>
      </c>
      <c r="K32143">
        <v>3</v>
      </c>
    </row>
    <row r="32144" spans="1:11" x14ac:dyDescent="0.25">
      <c r="A32144" t="s">
        <v>10148</v>
      </c>
      <c r="C32144" t="s">
        <v>10146</v>
      </c>
      <c r="D32144" t="s">
        <v>6003</v>
      </c>
      <c r="E32144" t="s">
        <v>10147</v>
      </c>
      <c r="F32144" t="s">
        <v>886</v>
      </c>
      <c r="G32144" t="s">
        <v>16</v>
      </c>
      <c r="H32144" t="s">
        <v>30</v>
      </c>
      <c r="I32144" t="s">
        <v>9839</v>
      </c>
      <c r="J32144" t="s">
        <v>9840</v>
      </c>
      <c r="K32144">
        <v>3</v>
      </c>
    </row>
    <row r="32145" spans="1:11" x14ac:dyDescent="0.25">
      <c r="A32145" t="s">
        <v>10149</v>
      </c>
      <c r="B32145" t="s">
        <v>10150</v>
      </c>
      <c r="C32145" t="s">
        <v>10151</v>
      </c>
      <c r="D32145" t="s">
        <v>3234</v>
      </c>
      <c r="E32145" t="s">
        <v>10152</v>
      </c>
      <c r="F32145" t="s">
        <v>1871</v>
      </c>
      <c r="G32145" t="s">
        <v>1872</v>
      </c>
      <c r="H32145" t="s">
        <v>516</v>
      </c>
      <c r="I32145" t="s">
        <v>9839</v>
      </c>
      <c r="J32145" t="s">
        <v>9840</v>
      </c>
      <c r="K32145">
        <v>3</v>
      </c>
    </row>
    <row r="32146" spans="1:11" x14ac:dyDescent="0.25">
      <c r="A32146" t="s">
        <v>10153</v>
      </c>
      <c r="B32146" t="s">
        <v>10154</v>
      </c>
      <c r="C32146" t="s">
        <v>10155</v>
      </c>
      <c r="D32146" t="s">
        <v>10156</v>
      </c>
      <c r="E32146" t="s">
        <v>10157</v>
      </c>
      <c r="F32146" t="s">
        <v>10158</v>
      </c>
      <c r="G32146" t="s">
        <v>16</v>
      </c>
      <c r="H32146" t="s">
        <v>3594</v>
      </c>
      <c r="I32146" t="s">
        <v>9839</v>
      </c>
      <c r="J32146" t="s">
        <v>9840</v>
      </c>
      <c r="K32146">
        <v>3</v>
      </c>
    </row>
    <row r="32147" spans="1:11" x14ac:dyDescent="0.25">
      <c r="A32147" t="s">
        <v>10159</v>
      </c>
      <c r="C32147" t="s">
        <v>10160</v>
      </c>
      <c r="D32147" t="s">
        <v>10161</v>
      </c>
      <c r="E32147" t="s">
        <v>10162</v>
      </c>
      <c r="F32147" t="s">
        <v>246</v>
      </c>
      <c r="G32147" t="s">
        <v>247</v>
      </c>
      <c r="H32147" t="s">
        <v>248</v>
      </c>
      <c r="I32147" t="s">
        <v>9839</v>
      </c>
      <c r="J32147" t="s">
        <v>9840</v>
      </c>
      <c r="K32147">
        <v>3</v>
      </c>
    </row>
    <row r="32148" spans="1:11" x14ac:dyDescent="0.25">
      <c r="A32148" t="s">
        <v>10163</v>
      </c>
      <c r="C32148" t="s">
        <v>10164</v>
      </c>
      <c r="D32148" t="s">
        <v>491</v>
      </c>
      <c r="E32148" t="s">
        <v>10162</v>
      </c>
      <c r="F32148" t="s">
        <v>246</v>
      </c>
      <c r="G32148" t="s">
        <v>247</v>
      </c>
      <c r="H32148" t="s">
        <v>248</v>
      </c>
      <c r="I32148" t="s">
        <v>9839</v>
      </c>
      <c r="J32148" t="s">
        <v>9840</v>
      </c>
      <c r="K32148">
        <v>3</v>
      </c>
    </row>
    <row r="32149" spans="1:11" x14ac:dyDescent="0.25">
      <c r="A32149" t="s">
        <v>10165</v>
      </c>
      <c r="B32149" t="s">
        <v>10166</v>
      </c>
      <c r="C32149" t="s">
        <v>10167</v>
      </c>
      <c r="D32149" t="s">
        <v>7014</v>
      </c>
      <c r="E32149" t="s">
        <v>10168</v>
      </c>
      <c r="F32149" t="s">
        <v>10169</v>
      </c>
      <c r="G32149" t="s">
        <v>1872</v>
      </c>
      <c r="H32149" t="s">
        <v>516</v>
      </c>
      <c r="I32149" t="s">
        <v>9839</v>
      </c>
      <c r="J32149" t="s">
        <v>9840</v>
      </c>
      <c r="K32149">
        <v>3</v>
      </c>
    </row>
    <row r="32150" spans="1:11" x14ac:dyDescent="0.25">
      <c r="A32150" t="s">
        <v>10170</v>
      </c>
      <c r="B32150" t="s">
        <v>10171</v>
      </c>
      <c r="C32150" t="s">
        <v>10172</v>
      </c>
      <c r="D32150" t="s">
        <v>6627</v>
      </c>
      <c r="E32150" t="s">
        <v>10173</v>
      </c>
      <c r="F32150" t="s">
        <v>10174</v>
      </c>
      <c r="G32150" t="s">
        <v>16</v>
      </c>
      <c r="H32150" t="s">
        <v>102</v>
      </c>
      <c r="I32150" t="s">
        <v>9839</v>
      </c>
      <c r="J32150" t="s">
        <v>9840</v>
      </c>
      <c r="K32150">
        <v>3</v>
      </c>
    </row>
    <row r="32151" spans="1:11" x14ac:dyDescent="0.25">
      <c r="A32151" t="s">
        <v>10175</v>
      </c>
      <c r="B32151" t="s">
        <v>10176</v>
      </c>
      <c r="C32151" t="s">
        <v>10177</v>
      </c>
      <c r="D32151" t="s">
        <v>10178</v>
      </c>
      <c r="E32151" t="s">
        <v>10179</v>
      </c>
      <c r="F32151" t="s">
        <v>1132</v>
      </c>
      <c r="G32151" t="s">
        <v>16</v>
      </c>
      <c r="H32151" t="s">
        <v>751</v>
      </c>
      <c r="I32151" t="s">
        <v>9839</v>
      </c>
      <c r="J32151" t="s">
        <v>9840</v>
      </c>
      <c r="K32151">
        <v>3</v>
      </c>
    </row>
    <row r="32152" spans="1:11" x14ac:dyDescent="0.25">
      <c r="A32152" t="s">
        <v>10180</v>
      </c>
      <c r="C32152" t="s">
        <v>10181</v>
      </c>
      <c r="D32152" t="s">
        <v>6993</v>
      </c>
      <c r="E32152" t="s">
        <v>10182</v>
      </c>
      <c r="F32152" t="s">
        <v>9458</v>
      </c>
      <c r="G32152" t="s">
        <v>314</v>
      </c>
      <c r="H32152" t="s">
        <v>6526</v>
      </c>
      <c r="I32152" t="s">
        <v>9839</v>
      </c>
      <c r="J32152" t="s">
        <v>9840</v>
      </c>
      <c r="K32152">
        <v>3</v>
      </c>
    </row>
    <row r="32153" spans="1:11" x14ac:dyDescent="0.25">
      <c r="A32153" t="s">
        <v>10183</v>
      </c>
      <c r="C32153" t="s">
        <v>10184</v>
      </c>
      <c r="D32153" t="s">
        <v>3895</v>
      </c>
      <c r="E32153" t="s">
        <v>10185</v>
      </c>
      <c r="F32153" t="s">
        <v>886</v>
      </c>
      <c r="G32153" t="s">
        <v>16</v>
      </c>
      <c r="H32153" t="s">
        <v>30</v>
      </c>
      <c r="I32153" t="s">
        <v>9839</v>
      </c>
      <c r="J32153" t="s">
        <v>9840</v>
      </c>
      <c r="K32153">
        <v>3</v>
      </c>
    </row>
    <row r="32154" spans="1:11" x14ac:dyDescent="0.25">
      <c r="A32154" t="s">
        <v>10186</v>
      </c>
      <c r="B32154" t="s">
        <v>10187</v>
      </c>
      <c r="C32154" t="s">
        <v>10188</v>
      </c>
      <c r="D32154" t="s">
        <v>7014</v>
      </c>
      <c r="E32154" t="s">
        <v>10189</v>
      </c>
      <c r="F32154" t="s">
        <v>4410</v>
      </c>
      <c r="G32154" t="s">
        <v>16</v>
      </c>
      <c r="H32154" t="s">
        <v>516</v>
      </c>
      <c r="I32154" t="s">
        <v>9839</v>
      </c>
      <c r="J32154" t="s">
        <v>9840</v>
      </c>
      <c r="K32154">
        <v>3</v>
      </c>
    </row>
    <row r="32155" spans="1:11" x14ac:dyDescent="0.25">
      <c r="A32155" t="s">
        <v>10190</v>
      </c>
      <c r="B32155" t="s">
        <v>10191</v>
      </c>
      <c r="C32155" t="s">
        <v>10192</v>
      </c>
      <c r="D32155" t="s">
        <v>342</v>
      </c>
      <c r="E32155" t="s">
        <v>10193</v>
      </c>
      <c r="F32155" t="s">
        <v>10194</v>
      </c>
      <c r="G32155" t="s">
        <v>64</v>
      </c>
      <c r="H32155" t="s">
        <v>6452</v>
      </c>
      <c r="I32155" t="s">
        <v>9839</v>
      </c>
      <c r="J32155" t="s">
        <v>9840</v>
      </c>
      <c r="K32155">
        <v>3</v>
      </c>
    </row>
    <row r="32156" spans="1:11" x14ac:dyDescent="0.25">
      <c r="A32156" t="s">
        <v>10195</v>
      </c>
      <c r="C32156" t="s">
        <v>10196</v>
      </c>
      <c r="D32156" t="s">
        <v>7417</v>
      </c>
      <c r="E32156" t="s">
        <v>10197</v>
      </c>
      <c r="F32156" t="s">
        <v>10198</v>
      </c>
      <c r="G32156" t="s">
        <v>84</v>
      </c>
      <c r="H32156" t="s">
        <v>85</v>
      </c>
      <c r="I32156" t="s">
        <v>9839</v>
      </c>
      <c r="J32156" t="s">
        <v>9840</v>
      </c>
      <c r="K32156">
        <v>3</v>
      </c>
    </row>
    <row r="32157" spans="1:11" x14ac:dyDescent="0.25">
      <c r="A32157" t="s">
        <v>10199</v>
      </c>
      <c r="B32157" t="s">
        <v>10200</v>
      </c>
      <c r="C32157" t="s">
        <v>10201</v>
      </c>
      <c r="D32157" t="s">
        <v>10202</v>
      </c>
      <c r="E32157" t="s">
        <v>10203</v>
      </c>
      <c r="F32157" t="s">
        <v>874</v>
      </c>
      <c r="G32157" t="s">
        <v>16</v>
      </c>
      <c r="H32157" t="s">
        <v>516</v>
      </c>
      <c r="I32157" t="s">
        <v>9839</v>
      </c>
      <c r="J32157" t="s">
        <v>9840</v>
      </c>
      <c r="K32157">
        <v>3</v>
      </c>
    </row>
    <row r="32158" spans="1:11" x14ac:dyDescent="0.25">
      <c r="A32158" t="s">
        <v>10204</v>
      </c>
      <c r="B32158" t="s">
        <v>10205</v>
      </c>
      <c r="C32158" t="s">
        <v>10206</v>
      </c>
      <c r="D32158" t="s">
        <v>8606</v>
      </c>
      <c r="E32158" t="s">
        <v>10207</v>
      </c>
      <c r="F32158" t="s">
        <v>2682</v>
      </c>
      <c r="G32158" t="s">
        <v>16</v>
      </c>
      <c r="H32158" t="s">
        <v>516</v>
      </c>
      <c r="I32158" t="s">
        <v>9839</v>
      </c>
      <c r="J32158" t="s">
        <v>9840</v>
      </c>
      <c r="K32158">
        <v>3</v>
      </c>
    </row>
    <row r="32159" spans="1:11" x14ac:dyDescent="0.25">
      <c r="A32159" t="s">
        <v>10208</v>
      </c>
      <c r="B32159" t="s">
        <v>10209</v>
      </c>
      <c r="C32159" t="s">
        <v>10210</v>
      </c>
      <c r="D32159" t="s">
        <v>2119</v>
      </c>
      <c r="F32159" t="s">
        <v>9961</v>
      </c>
      <c r="G32159" t="s">
        <v>84</v>
      </c>
      <c r="H32159" t="s">
        <v>85</v>
      </c>
      <c r="I32159" t="s">
        <v>9839</v>
      </c>
      <c r="J32159" t="s">
        <v>9840</v>
      </c>
      <c r="K32159">
        <v>3</v>
      </c>
    </row>
    <row r="32160" spans="1:11" x14ac:dyDescent="0.25">
      <c r="A32160" t="s">
        <v>10211</v>
      </c>
      <c r="B32160" t="s">
        <v>10212</v>
      </c>
      <c r="C32160" t="s">
        <v>10213</v>
      </c>
      <c r="D32160" t="s">
        <v>10214</v>
      </c>
      <c r="E32160" t="s">
        <v>10215</v>
      </c>
      <c r="F32160" t="s">
        <v>1025</v>
      </c>
      <c r="G32160" t="s">
        <v>16</v>
      </c>
      <c r="H32160" t="s">
        <v>516</v>
      </c>
      <c r="I32160" t="s">
        <v>9839</v>
      </c>
      <c r="J32160" t="s">
        <v>9840</v>
      </c>
      <c r="K32160">
        <v>3</v>
      </c>
    </row>
    <row r="32161" spans="1:11" x14ac:dyDescent="0.25">
      <c r="A32161" t="s">
        <v>10216</v>
      </c>
      <c r="B32161" t="s">
        <v>10217</v>
      </c>
      <c r="C32161" t="s">
        <v>10218</v>
      </c>
      <c r="D32161" t="s">
        <v>10219</v>
      </c>
      <c r="E32161" t="s">
        <v>10220</v>
      </c>
      <c r="F32161" t="s">
        <v>7873</v>
      </c>
      <c r="G32161" t="s">
        <v>7874</v>
      </c>
      <c r="H32161" t="s">
        <v>859</v>
      </c>
      <c r="I32161" t="s">
        <v>9839</v>
      </c>
      <c r="J32161" t="s">
        <v>9840</v>
      </c>
      <c r="K32161">
        <v>3</v>
      </c>
    </row>
    <row r="32162" spans="1:11" x14ac:dyDescent="0.25">
      <c r="A32162" t="s">
        <v>10221</v>
      </c>
      <c r="B32162" t="s">
        <v>10222</v>
      </c>
      <c r="C32162" t="s">
        <v>10223</v>
      </c>
      <c r="D32162" t="s">
        <v>10224</v>
      </c>
      <c r="E32162" t="s">
        <v>10225</v>
      </c>
      <c r="F32162" t="s">
        <v>10049</v>
      </c>
      <c r="G32162" t="s">
        <v>95</v>
      </c>
      <c r="H32162" t="s">
        <v>751</v>
      </c>
      <c r="I32162" t="s">
        <v>9839</v>
      </c>
      <c r="J32162" t="s">
        <v>9840</v>
      </c>
      <c r="K32162">
        <v>3</v>
      </c>
    </row>
    <row r="32163" spans="1:11" x14ac:dyDescent="0.25">
      <c r="A32163" t="s">
        <v>10226</v>
      </c>
      <c r="C32163" t="s">
        <v>10227</v>
      </c>
      <c r="D32163" t="s">
        <v>7522</v>
      </c>
      <c r="E32163" t="s">
        <v>10228</v>
      </c>
      <c r="F32163" t="s">
        <v>10229</v>
      </c>
      <c r="G32163" t="s">
        <v>16</v>
      </c>
      <c r="H32163" t="s">
        <v>516</v>
      </c>
      <c r="I32163" t="s">
        <v>9839</v>
      </c>
      <c r="J32163" t="s">
        <v>9840</v>
      </c>
      <c r="K32163">
        <v>3</v>
      </c>
    </row>
    <row r="32164" spans="1:11" x14ac:dyDescent="0.25">
      <c r="A32164" t="s">
        <v>10230</v>
      </c>
      <c r="B32164" t="s">
        <v>10231</v>
      </c>
      <c r="C32164" t="s">
        <v>10232</v>
      </c>
      <c r="D32164" t="s">
        <v>4821</v>
      </c>
      <c r="E32164" t="s">
        <v>10233</v>
      </c>
      <c r="F32164" t="s">
        <v>4207</v>
      </c>
      <c r="G32164" t="s">
        <v>16</v>
      </c>
      <c r="H32164" t="s">
        <v>516</v>
      </c>
      <c r="I32164" t="s">
        <v>9839</v>
      </c>
      <c r="J32164" t="s">
        <v>9840</v>
      </c>
      <c r="K32164">
        <v>3</v>
      </c>
    </row>
    <row r="32165" spans="1:11" x14ac:dyDescent="0.25">
      <c r="A32165" t="s">
        <v>10234</v>
      </c>
      <c r="C32165" t="s">
        <v>10196</v>
      </c>
      <c r="D32165" t="s">
        <v>10144</v>
      </c>
      <c r="F32165" t="s">
        <v>10235</v>
      </c>
      <c r="G32165" t="s">
        <v>84</v>
      </c>
      <c r="H32165" t="s">
        <v>85</v>
      </c>
      <c r="I32165" t="s">
        <v>9839</v>
      </c>
      <c r="J32165" t="s">
        <v>9840</v>
      </c>
      <c r="K32165">
        <v>3</v>
      </c>
    </row>
    <row r="32166" spans="1:11" x14ac:dyDescent="0.25">
      <c r="A32166" t="s">
        <v>10236</v>
      </c>
      <c r="B32166" t="s">
        <v>10237</v>
      </c>
      <c r="C32166" t="s">
        <v>10238</v>
      </c>
      <c r="D32166" t="s">
        <v>10239</v>
      </c>
      <c r="E32166" t="s">
        <v>10240</v>
      </c>
      <c r="F32166" t="s">
        <v>10241</v>
      </c>
      <c r="G32166" t="s">
        <v>16</v>
      </c>
      <c r="H32166" t="s">
        <v>516</v>
      </c>
      <c r="I32166" t="s">
        <v>9839</v>
      </c>
      <c r="J32166" t="s">
        <v>9840</v>
      </c>
      <c r="K32166">
        <v>3</v>
      </c>
    </row>
    <row r="32167" spans="1:11" x14ac:dyDescent="0.25">
      <c r="A32167" t="s">
        <v>10242</v>
      </c>
      <c r="B32167" t="s">
        <v>10243</v>
      </c>
      <c r="C32167" t="s">
        <v>10244</v>
      </c>
      <c r="D32167" t="s">
        <v>215</v>
      </c>
      <c r="F32167" t="s">
        <v>10245</v>
      </c>
      <c r="G32167" t="s">
        <v>247</v>
      </c>
      <c r="H32167" t="s">
        <v>248</v>
      </c>
      <c r="I32167" t="s">
        <v>9839</v>
      </c>
      <c r="J32167" t="s">
        <v>9840</v>
      </c>
      <c r="K32167">
        <v>3</v>
      </c>
    </row>
    <row r="32168" spans="1:11" x14ac:dyDescent="0.25">
      <c r="A32168" t="s">
        <v>10246</v>
      </c>
      <c r="B32168" t="s">
        <v>10247</v>
      </c>
      <c r="C32168" t="s">
        <v>10248</v>
      </c>
      <c r="D32168" t="s">
        <v>1799</v>
      </c>
      <c r="E32168" t="s">
        <v>10249</v>
      </c>
      <c r="F32168" t="s">
        <v>874</v>
      </c>
      <c r="G32168" t="s">
        <v>16</v>
      </c>
      <c r="H32168" t="s">
        <v>516</v>
      </c>
      <c r="I32168" t="s">
        <v>9839</v>
      </c>
      <c r="J32168" t="s">
        <v>9840</v>
      </c>
      <c r="K32168">
        <v>3</v>
      </c>
    </row>
    <row r="32169" spans="1:11" x14ac:dyDescent="0.25">
      <c r="A32169" t="s">
        <v>10250</v>
      </c>
      <c r="B32169" t="s">
        <v>10251</v>
      </c>
      <c r="C32169" t="s">
        <v>10252</v>
      </c>
      <c r="D32169" t="s">
        <v>9932</v>
      </c>
      <c r="E32169" t="s">
        <v>10253</v>
      </c>
      <c r="F32169" t="s">
        <v>874</v>
      </c>
      <c r="G32169" t="s">
        <v>16</v>
      </c>
      <c r="H32169" t="s">
        <v>516</v>
      </c>
      <c r="I32169" t="s">
        <v>9839</v>
      </c>
      <c r="J32169" t="s">
        <v>9840</v>
      </c>
      <c r="K32169">
        <v>3</v>
      </c>
    </row>
    <row r="32170" spans="1:11" x14ac:dyDescent="0.25">
      <c r="A32170" t="s">
        <v>10254</v>
      </c>
      <c r="C32170" t="s">
        <v>9843</v>
      </c>
      <c r="D32170" t="s">
        <v>642</v>
      </c>
      <c r="E32170" t="s">
        <v>10255</v>
      </c>
      <c r="F32170" t="s">
        <v>10256</v>
      </c>
      <c r="G32170" t="s">
        <v>16</v>
      </c>
      <c r="H32170" t="s">
        <v>30</v>
      </c>
      <c r="I32170" t="s">
        <v>9839</v>
      </c>
      <c r="J32170" t="s">
        <v>9840</v>
      </c>
      <c r="K32170">
        <v>3</v>
      </c>
    </row>
    <row r="32171" spans="1:11" x14ac:dyDescent="0.25">
      <c r="A32171" t="s">
        <v>10257</v>
      </c>
      <c r="B32171" t="s">
        <v>10258</v>
      </c>
      <c r="C32171" t="s">
        <v>10259</v>
      </c>
      <c r="D32171" t="s">
        <v>10260</v>
      </c>
      <c r="F32171" t="s">
        <v>7582</v>
      </c>
      <c r="G32171" t="s">
        <v>16</v>
      </c>
      <c r="H32171" t="s">
        <v>516</v>
      </c>
      <c r="I32171" t="s">
        <v>9839</v>
      </c>
      <c r="J32171" t="s">
        <v>9840</v>
      </c>
      <c r="K32171">
        <v>3</v>
      </c>
    </row>
    <row r="32172" spans="1:11" x14ac:dyDescent="0.25">
      <c r="A32172" t="s">
        <v>10261</v>
      </c>
      <c r="C32172" t="s">
        <v>10262</v>
      </c>
      <c r="D32172" t="s">
        <v>10263</v>
      </c>
      <c r="E32172" t="s">
        <v>10264</v>
      </c>
      <c r="F32172" t="s">
        <v>246</v>
      </c>
      <c r="G32172" t="s">
        <v>247</v>
      </c>
      <c r="H32172" t="s">
        <v>248</v>
      </c>
      <c r="I32172" t="s">
        <v>9839</v>
      </c>
      <c r="J32172" t="s">
        <v>9840</v>
      </c>
      <c r="K32172">
        <v>3</v>
      </c>
    </row>
    <row r="32173" spans="1:11" x14ac:dyDescent="0.25">
      <c r="A32173" t="s">
        <v>10265</v>
      </c>
      <c r="C32173" t="s">
        <v>10196</v>
      </c>
      <c r="D32173" t="s">
        <v>10266</v>
      </c>
      <c r="F32173" t="s">
        <v>2116</v>
      </c>
      <c r="G32173" t="s">
        <v>84</v>
      </c>
      <c r="H32173" t="s">
        <v>85</v>
      </c>
      <c r="I32173" t="s">
        <v>9839</v>
      </c>
      <c r="J32173" t="s">
        <v>9840</v>
      </c>
      <c r="K32173">
        <v>3</v>
      </c>
    </row>
    <row r="32174" spans="1:11" x14ac:dyDescent="0.25">
      <c r="A32174" t="s">
        <v>10267</v>
      </c>
      <c r="B32174" t="s">
        <v>10268</v>
      </c>
      <c r="C32174" t="s">
        <v>10269</v>
      </c>
      <c r="D32174" t="s">
        <v>6887</v>
      </c>
      <c r="E32174" t="s">
        <v>10270</v>
      </c>
      <c r="F32174" t="s">
        <v>10271</v>
      </c>
      <c r="G32174" t="s">
        <v>235</v>
      </c>
      <c r="H32174" t="s">
        <v>236</v>
      </c>
      <c r="I32174" t="s">
        <v>9839</v>
      </c>
      <c r="J32174" t="s">
        <v>9840</v>
      </c>
      <c r="K32174">
        <v>3</v>
      </c>
    </row>
    <row r="32175" spans="1:11" x14ac:dyDescent="0.25">
      <c r="A32175" t="s">
        <v>10272</v>
      </c>
      <c r="B32175" t="s">
        <v>10273</v>
      </c>
      <c r="C32175" t="s">
        <v>10274</v>
      </c>
      <c r="D32175" t="s">
        <v>10275</v>
      </c>
      <c r="F32175" t="s">
        <v>4548</v>
      </c>
      <c r="G32175" t="s">
        <v>247</v>
      </c>
      <c r="H32175" t="s">
        <v>248</v>
      </c>
      <c r="I32175" t="s">
        <v>9839</v>
      </c>
      <c r="J32175" t="s">
        <v>9840</v>
      </c>
      <c r="K32175">
        <v>3</v>
      </c>
    </row>
    <row r="32176" spans="1:11" x14ac:dyDescent="0.25">
      <c r="A32176" t="s">
        <v>10276</v>
      </c>
      <c r="B32176" t="s">
        <v>10277</v>
      </c>
      <c r="C32176" t="s">
        <v>10278</v>
      </c>
      <c r="D32176" t="s">
        <v>10279</v>
      </c>
      <c r="E32176" t="s">
        <v>10280</v>
      </c>
      <c r="F32176" t="s">
        <v>2682</v>
      </c>
      <c r="G32176" t="s">
        <v>16</v>
      </c>
      <c r="H32176" t="s">
        <v>516</v>
      </c>
      <c r="I32176" t="s">
        <v>9839</v>
      </c>
      <c r="J32176" t="s">
        <v>9840</v>
      </c>
      <c r="K32176">
        <v>3</v>
      </c>
    </row>
    <row r="32177" spans="1:11" x14ac:dyDescent="0.25">
      <c r="A32177" t="s">
        <v>10281</v>
      </c>
      <c r="B32177" t="s">
        <v>10282</v>
      </c>
      <c r="C32177" t="s">
        <v>10283</v>
      </c>
      <c r="D32177" t="s">
        <v>7156</v>
      </c>
      <c r="E32177" t="s">
        <v>10284</v>
      </c>
      <c r="F32177" t="s">
        <v>909</v>
      </c>
      <c r="G32177" t="s">
        <v>16</v>
      </c>
      <c r="H32177" t="s">
        <v>516</v>
      </c>
      <c r="I32177" t="s">
        <v>9839</v>
      </c>
      <c r="J32177" t="s">
        <v>9840</v>
      </c>
      <c r="K32177">
        <v>3</v>
      </c>
    </row>
    <row r="32178" spans="1:11" x14ac:dyDescent="0.25">
      <c r="A32178" t="s">
        <v>10285</v>
      </c>
      <c r="B32178" t="s">
        <v>10286</v>
      </c>
      <c r="C32178" t="s">
        <v>10177</v>
      </c>
      <c r="D32178" t="s">
        <v>3214</v>
      </c>
      <c r="E32178" t="s">
        <v>10287</v>
      </c>
      <c r="F32178" t="s">
        <v>10288</v>
      </c>
      <c r="G32178" t="s">
        <v>16</v>
      </c>
      <c r="H32178" t="s">
        <v>751</v>
      </c>
      <c r="I32178" t="s">
        <v>9839</v>
      </c>
      <c r="J32178" t="s">
        <v>9840</v>
      </c>
      <c r="K32178">
        <v>3</v>
      </c>
    </row>
    <row r="32179" spans="1:11" x14ac:dyDescent="0.25">
      <c r="A32179" t="s">
        <v>10289</v>
      </c>
      <c r="B32179" t="s">
        <v>10290</v>
      </c>
      <c r="C32179" t="s">
        <v>10291</v>
      </c>
      <c r="D32179" t="s">
        <v>10292</v>
      </c>
      <c r="E32179" t="s">
        <v>10293</v>
      </c>
      <c r="F32179" t="s">
        <v>7929</v>
      </c>
      <c r="G32179" t="s">
        <v>16</v>
      </c>
      <c r="H32179" t="s">
        <v>516</v>
      </c>
      <c r="I32179" t="s">
        <v>9839</v>
      </c>
      <c r="J32179" t="s">
        <v>9840</v>
      </c>
      <c r="K32179">
        <v>3</v>
      </c>
    </row>
    <row r="32180" spans="1:11" x14ac:dyDescent="0.25">
      <c r="A32180" t="s">
        <v>10294</v>
      </c>
      <c r="C32180" t="s">
        <v>10295</v>
      </c>
      <c r="D32180" t="s">
        <v>10296</v>
      </c>
      <c r="E32180" t="s">
        <v>10297</v>
      </c>
      <c r="F32180" t="s">
        <v>3119</v>
      </c>
      <c r="G32180" t="s">
        <v>16</v>
      </c>
      <c r="H32180" t="s">
        <v>30</v>
      </c>
      <c r="I32180" t="s">
        <v>9839</v>
      </c>
      <c r="J32180" t="s">
        <v>9840</v>
      </c>
      <c r="K32180">
        <v>3</v>
      </c>
    </row>
    <row r="32181" spans="1:11" x14ac:dyDescent="0.25">
      <c r="A32181" t="s">
        <v>10298</v>
      </c>
      <c r="B32181" t="s">
        <v>10299</v>
      </c>
      <c r="C32181" t="s">
        <v>10300</v>
      </c>
      <c r="D32181" t="s">
        <v>10301</v>
      </c>
      <c r="E32181" t="s">
        <v>10302</v>
      </c>
      <c r="F32181" t="s">
        <v>10303</v>
      </c>
      <c r="G32181" t="s">
        <v>1872</v>
      </c>
      <c r="H32181" t="s">
        <v>516</v>
      </c>
      <c r="I32181" t="s">
        <v>9839</v>
      </c>
      <c r="J32181" t="s">
        <v>9840</v>
      </c>
      <c r="K32181">
        <v>3</v>
      </c>
    </row>
    <row r="32182" spans="1:11" x14ac:dyDescent="0.25">
      <c r="A32182" t="s">
        <v>10304</v>
      </c>
      <c r="B32182" t="s">
        <v>10305</v>
      </c>
      <c r="C32182" t="s">
        <v>10306</v>
      </c>
      <c r="D32182" t="s">
        <v>8541</v>
      </c>
      <c r="E32182" t="s">
        <v>10307</v>
      </c>
      <c r="F32182" t="s">
        <v>10308</v>
      </c>
      <c r="G32182" t="s">
        <v>16</v>
      </c>
      <c r="H32182" t="s">
        <v>85</v>
      </c>
      <c r="I32182" t="s">
        <v>9839</v>
      </c>
      <c r="J32182" t="s">
        <v>9840</v>
      </c>
      <c r="K32182">
        <v>3</v>
      </c>
    </row>
    <row r="32183" spans="1:11" x14ac:dyDescent="0.25">
      <c r="A32183" t="s">
        <v>10309</v>
      </c>
      <c r="B32183" t="s">
        <v>10310</v>
      </c>
      <c r="C32183" t="s">
        <v>10311</v>
      </c>
      <c r="D32183" t="s">
        <v>10312</v>
      </c>
      <c r="E32183" t="s">
        <v>10313</v>
      </c>
      <c r="F32183" t="s">
        <v>7562</v>
      </c>
      <c r="G32183" t="s">
        <v>16</v>
      </c>
      <c r="H32183" t="s">
        <v>516</v>
      </c>
      <c r="I32183" t="s">
        <v>9839</v>
      </c>
      <c r="J32183" t="s">
        <v>9840</v>
      </c>
      <c r="K32183">
        <v>3</v>
      </c>
    </row>
    <row r="32184" spans="1:11" x14ac:dyDescent="0.25">
      <c r="A32184" t="s">
        <v>10314</v>
      </c>
      <c r="C32184" t="s">
        <v>10315</v>
      </c>
      <c r="D32184" t="s">
        <v>5231</v>
      </c>
      <c r="E32184" t="s">
        <v>10316</v>
      </c>
      <c r="F32184" t="s">
        <v>8612</v>
      </c>
      <c r="G32184" t="s">
        <v>16</v>
      </c>
      <c r="H32184" t="s">
        <v>2047</v>
      </c>
      <c r="I32184" t="s">
        <v>9839</v>
      </c>
      <c r="J32184" t="s">
        <v>9840</v>
      </c>
      <c r="K32184">
        <v>3</v>
      </c>
    </row>
    <row r="32185" spans="1:11" x14ac:dyDescent="0.25">
      <c r="A32185" t="s">
        <v>10317</v>
      </c>
      <c r="C32185" t="s">
        <v>10318</v>
      </c>
      <c r="D32185" t="s">
        <v>3740</v>
      </c>
      <c r="E32185" t="s">
        <v>10319</v>
      </c>
      <c r="F32185" t="s">
        <v>1214</v>
      </c>
      <c r="G32185" t="s">
        <v>16</v>
      </c>
      <c r="H32185" t="s">
        <v>751</v>
      </c>
      <c r="I32185" t="s">
        <v>9839</v>
      </c>
      <c r="J32185" t="s">
        <v>9840</v>
      </c>
      <c r="K32185">
        <v>3</v>
      </c>
    </row>
    <row r="32186" spans="1:11" x14ac:dyDescent="0.25">
      <c r="A32186" t="s">
        <v>10320</v>
      </c>
      <c r="C32186" t="s">
        <v>10321</v>
      </c>
      <c r="D32186" t="s">
        <v>6387</v>
      </c>
      <c r="E32186" t="s">
        <v>10322</v>
      </c>
      <c r="F32186" t="s">
        <v>10229</v>
      </c>
      <c r="G32186" t="s">
        <v>16</v>
      </c>
      <c r="H32186" t="s">
        <v>516</v>
      </c>
      <c r="I32186" t="s">
        <v>9839</v>
      </c>
      <c r="J32186" t="s">
        <v>9840</v>
      </c>
      <c r="K32186">
        <v>3</v>
      </c>
    </row>
    <row r="32187" spans="1:11" x14ac:dyDescent="0.25">
      <c r="A32187" t="s">
        <v>10323</v>
      </c>
      <c r="B32187" t="s">
        <v>10324</v>
      </c>
      <c r="C32187" t="s">
        <v>10325</v>
      </c>
      <c r="D32187" t="s">
        <v>2952</v>
      </c>
      <c r="E32187" t="s">
        <v>10326</v>
      </c>
      <c r="F32187" t="s">
        <v>10327</v>
      </c>
      <c r="G32187" t="s">
        <v>84</v>
      </c>
      <c r="H32187" t="s">
        <v>110</v>
      </c>
      <c r="I32187" t="s">
        <v>9839</v>
      </c>
      <c r="J32187" t="s">
        <v>9840</v>
      </c>
      <c r="K32187">
        <v>3</v>
      </c>
    </row>
    <row r="32188" spans="1:11" x14ac:dyDescent="0.25">
      <c r="A32188" t="s">
        <v>10328</v>
      </c>
      <c r="B32188" t="s">
        <v>10329</v>
      </c>
      <c r="C32188" t="s">
        <v>10330</v>
      </c>
      <c r="D32188" t="s">
        <v>4390</v>
      </c>
      <c r="E32188" t="s">
        <v>10331</v>
      </c>
      <c r="F32188" t="s">
        <v>4855</v>
      </c>
      <c r="G32188" t="s">
        <v>84</v>
      </c>
      <c r="H32188" t="s">
        <v>110</v>
      </c>
      <c r="I32188" t="s">
        <v>9839</v>
      </c>
      <c r="J32188" t="s">
        <v>9840</v>
      </c>
      <c r="K32188">
        <v>3</v>
      </c>
    </row>
    <row r="32189" spans="1:11" x14ac:dyDescent="0.25">
      <c r="A32189" t="s">
        <v>10332</v>
      </c>
      <c r="B32189" t="s">
        <v>10333</v>
      </c>
      <c r="C32189" t="s">
        <v>10334</v>
      </c>
      <c r="D32189" t="s">
        <v>10335</v>
      </c>
      <c r="E32189" t="s">
        <v>10336</v>
      </c>
      <c r="F32189" t="s">
        <v>10337</v>
      </c>
      <c r="G32189" t="s">
        <v>16</v>
      </c>
      <c r="H32189" t="s">
        <v>516</v>
      </c>
      <c r="I32189" t="s">
        <v>9839</v>
      </c>
      <c r="J32189" t="s">
        <v>9840</v>
      </c>
      <c r="K32189">
        <v>3</v>
      </c>
    </row>
    <row r="32190" spans="1:11" x14ac:dyDescent="0.25">
      <c r="A32190" t="s">
        <v>10338</v>
      </c>
      <c r="B32190" t="s">
        <v>10339</v>
      </c>
      <c r="C32190" t="s">
        <v>10340</v>
      </c>
      <c r="D32190" t="s">
        <v>9998</v>
      </c>
      <c r="E32190" t="s">
        <v>10341</v>
      </c>
      <c r="F32190" t="s">
        <v>10342</v>
      </c>
      <c r="G32190" t="s">
        <v>109</v>
      </c>
      <c r="H32190" t="s">
        <v>110</v>
      </c>
      <c r="I32190" t="s">
        <v>9839</v>
      </c>
      <c r="J32190" t="s">
        <v>9840</v>
      </c>
      <c r="K32190">
        <v>3</v>
      </c>
    </row>
    <row r="32191" spans="1:11" x14ac:dyDescent="0.25">
      <c r="A32191" t="s">
        <v>10343</v>
      </c>
      <c r="B32191" t="s">
        <v>10344</v>
      </c>
      <c r="C32191" t="s">
        <v>10345</v>
      </c>
      <c r="D32191" t="s">
        <v>10346</v>
      </c>
      <c r="E32191" t="s">
        <v>10347</v>
      </c>
      <c r="F32191" t="s">
        <v>2636</v>
      </c>
      <c r="G32191" t="s">
        <v>16</v>
      </c>
      <c r="H32191" t="s">
        <v>516</v>
      </c>
      <c r="I32191" t="s">
        <v>9839</v>
      </c>
      <c r="J32191" t="s">
        <v>9840</v>
      </c>
      <c r="K32191">
        <v>3</v>
      </c>
    </row>
    <row r="32192" spans="1:11" x14ac:dyDescent="0.25">
      <c r="A32192" t="s">
        <v>10348</v>
      </c>
      <c r="C32192" t="s">
        <v>10349</v>
      </c>
      <c r="D32192" t="s">
        <v>10350</v>
      </c>
      <c r="E32192" t="s">
        <v>10351</v>
      </c>
      <c r="F32192" t="s">
        <v>246</v>
      </c>
      <c r="G32192" t="s">
        <v>247</v>
      </c>
      <c r="H32192" t="s">
        <v>248</v>
      </c>
      <c r="I32192" t="s">
        <v>9839</v>
      </c>
      <c r="J32192" t="s">
        <v>9840</v>
      </c>
      <c r="K32192">
        <v>3</v>
      </c>
    </row>
    <row r="32193" spans="1:11" x14ac:dyDescent="0.25">
      <c r="A32193" t="s">
        <v>10352</v>
      </c>
      <c r="B32193" t="s">
        <v>10353</v>
      </c>
      <c r="C32193" t="s">
        <v>10354</v>
      </c>
      <c r="D32193" t="s">
        <v>10355</v>
      </c>
      <c r="E32193" t="s">
        <v>10356</v>
      </c>
      <c r="F32193" t="s">
        <v>10357</v>
      </c>
      <c r="G32193" t="s">
        <v>109</v>
      </c>
      <c r="H32193" t="s">
        <v>110</v>
      </c>
      <c r="I32193" t="s">
        <v>9839</v>
      </c>
      <c r="J32193" t="s">
        <v>9840</v>
      </c>
      <c r="K32193">
        <v>3</v>
      </c>
    </row>
    <row r="32194" spans="1:11" x14ac:dyDescent="0.25">
      <c r="A32194" t="s">
        <v>10358</v>
      </c>
      <c r="C32194" t="s">
        <v>10359</v>
      </c>
      <c r="D32194" t="s">
        <v>3228</v>
      </c>
      <c r="F32194" t="s">
        <v>10360</v>
      </c>
      <c r="G32194" t="s">
        <v>247</v>
      </c>
      <c r="H32194" t="s">
        <v>248</v>
      </c>
      <c r="I32194" t="s">
        <v>9839</v>
      </c>
      <c r="J32194" t="s">
        <v>9840</v>
      </c>
      <c r="K32194">
        <v>3</v>
      </c>
    </row>
    <row r="32195" spans="1:11" x14ac:dyDescent="0.25">
      <c r="A32195" t="s">
        <v>10361</v>
      </c>
      <c r="B32195" t="s">
        <v>10362</v>
      </c>
      <c r="C32195" t="s">
        <v>10363</v>
      </c>
      <c r="D32195" t="s">
        <v>3895</v>
      </c>
      <c r="E32195" t="s">
        <v>10364</v>
      </c>
      <c r="F32195" t="s">
        <v>2636</v>
      </c>
      <c r="G32195" t="s">
        <v>16</v>
      </c>
      <c r="H32195" t="s">
        <v>516</v>
      </c>
      <c r="I32195" t="s">
        <v>9839</v>
      </c>
      <c r="J32195" t="s">
        <v>9840</v>
      </c>
      <c r="K32195">
        <v>3</v>
      </c>
    </row>
    <row r="32196" spans="1:11" x14ac:dyDescent="0.25">
      <c r="A32196" t="s">
        <v>10365</v>
      </c>
      <c r="B32196" t="s">
        <v>10366</v>
      </c>
      <c r="C32196" t="s">
        <v>10367</v>
      </c>
      <c r="D32196" t="s">
        <v>8170</v>
      </c>
      <c r="E32196" t="s">
        <v>10152</v>
      </c>
      <c r="F32196" t="s">
        <v>1871</v>
      </c>
      <c r="G32196" t="s">
        <v>1872</v>
      </c>
      <c r="H32196" t="s">
        <v>516</v>
      </c>
      <c r="I32196" t="s">
        <v>9839</v>
      </c>
      <c r="J32196" t="s">
        <v>9840</v>
      </c>
      <c r="K32196">
        <v>3</v>
      </c>
    </row>
    <row r="32197" spans="1:11" x14ac:dyDescent="0.25">
      <c r="A32197" t="s">
        <v>10368</v>
      </c>
      <c r="B32197" t="s">
        <v>10369</v>
      </c>
      <c r="C32197" t="s">
        <v>10370</v>
      </c>
      <c r="D32197" t="s">
        <v>1806</v>
      </c>
      <c r="E32197" t="s">
        <v>10371</v>
      </c>
      <c r="F32197" t="s">
        <v>886</v>
      </c>
      <c r="G32197" t="s">
        <v>16</v>
      </c>
      <c r="H32197" t="s">
        <v>30</v>
      </c>
      <c r="I32197" t="s">
        <v>9839</v>
      </c>
      <c r="J32197" t="s">
        <v>9840</v>
      </c>
      <c r="K32197">
        <v>3</v>
      </c>
    </row>
    <row r="32198" spans="1:11" x14ac:dyDescent="0.25">
      <c r="A32198" t="s">
        <v>10372</v>
      </c>
      <c r="B32198" t="s">
        <v>10373</v>
      </c>
      <c r="C32198" t="s">
        <v>10370</v>
      </c>
      <c r="D32198" t="s">
        <v>1824</v>
      </c>
      <c r="E32198" t="s">
        <v>10371</v>
      </c>
      <c r="F32198" t="s">
        <v>3494</v>
      </c>
      <c r="G32198" t="s">
        <v>16</v>
      </c>
      <c r="H32198" t="s">
        <v>30</v>
      </c>
      <c r="I32198" t="s">
        <v>9839</v>
      </c>
      <c r="J32198" t="s">
        <v>9840</v>
      </c>
      <c r="K32198">
        <v>3</v>
      </c>
    </row>
    <row r="32199" spans="1:11" x14ac:dyDescent="0.25">
      <c r="A32199" t="s">
        <v>10374</v>
      </c>
      <c r="B32199" t="s">
        <v>10375</v>
      </c>
      <c r="C32199" t="s">
        <v>10370</v>
      </c>
      <c r="D32199" t="s">
        <v>1824</v>
      </c>
      <c r="E32199" t="s">
        <v>3096</v>
      </c>
      <c r="F32199" t="s">
        <v>3494</v>
      </c>
      <c r="G32199" t="s">
        <v>16</v>
      </c>
      <c r="H32199" t="s">
        <v>30</v>
      </c>
      <c r="I32199" t="s">
        <v>9839</v>
      </c>
      <c r="J32199" t="s">
        <v>9840</v>
      </c>
      <c r="K32199">
        <v>3</v>
      </c>
    </row>
    <row r="32200" spans="1:11" x14ac:dyDescent="0.25">
      <c r="A32200" t="s">
        <v>10376</v>
      </c>
      <c r="B32200" t="s">
        <v>10377</v>
      </c>
      <c r="C32200" t="s">
        <v>10370</v>
      </c>
      <c r="D32200" t="s">
        <v>1824</v>
      </c>
      <c r="E32200" t="s">
        <v>10378</v>
      </c>
      <c r="F32200" t="s">
        <v>3491</v>
      </c>
      <c r="G32200" t="s">
        <v>16</v>
      </c>
      <c r="H32200" t="s">
        <v>30</v>
      </c>
      <c r="I32200" t="s">
        <v>9839</v>
      </c>
      <c r="J32200" t="s">
        <v>9840</v>
      </c>
      <c r="K32200">
        <v>3</v>
      </c>
    </row>
    <row r="32201" spans="1:11" x14ac:dyDescent="0.25">
      <c r="A32201" t="s">
        <v>10379</v>
      </c>
      <c r="B32201" t="s">
        <v>10377</v>
      </c>
      <c r="C32201" t="s">
        <v>10370</v>
      </c>
      <c r="D32201" t="s">
        <v>1824</v>
      </c>
      <c r="E32201" t="s">
        <v>10378</v>
      </c>
      <c r="F32201" t="s">
        <v>3491</v>
      </c>
      <c r="G32201" t="s">
        <v>16</v>
      </c>
      <c r="H32201" t="s">
        <v>30</v>
      </c>
      <c r="I32201" t="s">
        <v>9839</v>
      </c>
      <c r="J32201" t="s">
        <v>9840</v>
      </c>
      <c r="K32201">
        <v>3</v>
      </c>
    </row>
    <row r="32202" spans="1:11" x14ac:dyDescent="0.25">
      <c r="A32202" t="s">
        <v>10380</v>
      </c>
      <c r="B32202" t="s">
        <v>10381</v>
      </c>
      <c r="C32202" t="s">
        <v>10382</v>
      </c>
      <c r="D32202" t="s">
        <v>10383</v>
      </c>
      <c r="E32202" t="s">
        <v>10384</v>
      </c>
      <c r="F32202" t="s">
        <v>9150</v>
      </c>
      <c r="G32202" t="s">
        <v>64</v>
      </c>
      <c r="H32202" t="s">
        <v>2188</v>
      </c>
      <c r="I32202" t="s">
        <v>9839</v>
      </c>
      <c r="J32202" t="s">
        <v>9840</v>
      </c>
      <c r="K32202">
        <v>3</v>
      </c>
    </row>
    <row r="32203" spans="1:11" x14ac:dyDescent="0.25">
      <c r="A32203" t="s">
        <v>10385</v>
      </c>
      <c r="B32203" t="s">
        <v>10386</v>
      </c>
      <c r="C32203" t="s">
        <v>10269</v>
      </c>
      <c r="D32203" t="s">
        <v>6887</v>
      </c>
      <c r="E32203" t="s">
        <v>10387</v>
      </c>
      <c r="F32203" t="s">
        <v>10271</v>
      </c>
      <c r="G32203" t="s">
        <v>235</v>
      </c>
      <c r="H32203" t="s">
        <v>236</v>
      </c>
      <c r="I32203" t="s">
        <v>9839</v>
      </c>
      <c r="J32203" t="s">
        <v>9840</v>
      </c>
      <c r="K32203">
        <v>3</v>
      </c>
    </row>
    <row r="32204" spans="1:11" x14ac:dyDescent="0.25">
      <c r="A32204" t="s">
        <v>10388</v>
      </c>
      <c r="B32204" t="s">
        <v>10389</v>
      </c>
      <c r="C32204" t="s">
        <v>10390</v>
      </c>
      <c r="D32204" t="s">
        <v>10391</v>
      </c>
      <c r="E32204" t="s">
        <v>10392</v>
      </c>
      <c r="F32204" t="s">
        <v>10393</v>
      </c>
      <c r="G32204" t="s">
        <v>109</v>
      </c>
      <c r="H32204" t="s">
        <v>110</v>
      </c>
      <c r="I32204" t="s">
        <v>9839</v>
      </c>
      <c r="J32204" t="s">
        <v>9840</v>
      </c>
      <c r="K32204">
        <v>3</v>
      </c>
    </row>
    <row r="32205" spans="1:11" x14ac:dyDescent="0.25">
      <c r="A32205" t="s">
        <v>10394</v>
      </c>
      <c r="B32205" t="s">
        <v>10395</v>
      </c>
      <c r="C32205" t="s">
        <v>10396</v>
      </c>
      <c r="D32205" t="s">
        <v>10266</v>
      </c>
      <c r="F32205" t="s">
        <v>10397</v>
      </c>
      <c r="G32205" t="s">
        <v>109</v>
      </c>
      <c r="H32205" t="s">
        <v>110</v>
      </c>
      <c r="I32205" t="s">
        <v>9839</v>
      </c>
      <c r="J32205" t="s">
        <v>9840</v>
      </c>
      <c r="K32205">
        <v>3</v>
      </c>
    </row>
    <row r="32206" spans="1:11" x14ac:dyDescent="0.25">
      <c r="A32206" t="s">
        <v>10398</v>
      </c>
      <c r="B32206" t="s">
        <v>10399</v>
      </c>
      <c r="C32206" t="s">
        <v>10400</v>
      </c>
      <c r="D32206" t="s">
        <v>3477</v>
      </c>
      <c r="E32206" t="s">
        <v>10356</v>
      </c>
      <c r="F32206" t="s">
        <v>10357</v>
      </c>
      <c r="G32206" t="s">
        <v>84</v>
      </c>
      <c r="H32206" t="s">
        <v>110</v>
      </c>
      <c r="I32206" t="s">
        <v>9839</v>
      </c>
      <c r="J32206" t="s">
        <v>9840</v>
      </c>
      <c r="K32206">
        <v>3</v>
      </c>
    </row>
    <row r="32207" spans="1:11" x14ac:dyDescent="0.25">
      <c r="A32207" t="s">
        <v>10401</v>
      </c>
      <c r="C32207" t="s">
        <v>10402</v>
      </c>
      <c r="D32207" t="s">
        <v>10403</v>
      </c>
      <c r="F32207" t="s">
        <v>5898</v>
      </c>
      <c r="G32207" t="s">
        <v>84</v>
      </c>
      <c r="H32207" t="s">
        <v>5899</v>
      </c>
      <c r="I32207" t="s">
        <v>9839</v>
      </c>
      <c r="J32207" t="s">
        <v>9840</v>
      </c>
      <c r="K32207">
        <v>3</v>
      </c>
    </row>
    <row r="32208" spans="1:11" x14ac:dyDescent="0.25">
      <c r="A32208" t="s">
        <v>10404</v>
      </c>
      <c r="B32208" t="s">
        <v>10405</v>
      </c>
      <c r="C32208" t="s">
        <v>10406</v>
      </c>
      <c r="D32208" t="s">
        <v>9073</v>
      </c>
      <c r="E32208" t="s">
        <v>10407</v>
      </c>
      <c r="F32208" t="s">
        <v>10408</v>
      </c>
      <c r="G32208" t="s">
        <v>5033</v>
      </c>
      <c r="H32208" t="s">
        <v>5034</v>
      </c>
      <c r="I32208" t="s">
        <v>9839</v>
      </c>
      <c r="J32208" t="s">
        <v>9840</v>
      </c>
      <c r="K32208">
        <v>3</v>
      </c>
    </row>
    <row r="32209" spans="1:11" x14ac:dyDescent="0.25">
      <c r="A32209" t="s">
        <v>10409</v>
      </c>
      <c r="C32209" t="s">
        <v>10410</v>
      </c>
      <c r="D32209" t="s">
        <v>10411</v>
      </c>
      <c r="E32209" t="s">
        <v>10412</v>
      </c>
      <c r="F32209" t="s">
        <v>6055</v>
      </c>
      <c r="G32209" t="s">
        <v>84</v>
      </c>
      <c r="H32209" t="s">
        <v>468</v>
      </c>
      <c r="I32209" t="s">
        <v>9839</v>
      </c>
      <c r="J32209" t="s">
        <v>9840</v>
      </c>
      <c r="K32209">
        <v>3</v>
      </c>
    </row>
    <row r="32210" spans="1:11" x14ac:dyDescent="0.25">
      <c r="A32210" t="s">
        <v>10413</v>
      </c>
      <c r="B32210" t="s">
        <v>10414</v>
      </c>
      <c r="C32210" t="s">
        <v>10370</v>
      </c>
      <c r="D32210" t="s">
        <v>10415</v>
      </c>
      <c r="E32210" t="s">
        <v>10416</v>
      </c>
      <c r="F32210" t="s">
        <v>3501</v>
      </c>
      <c r="G32210" t="s">
        <v>16</v>
      </c>
      <c r="H32210" t="s">
        <v>30</v>
      </c>
      <c r="I32210" t="s">
        <v>9839</v>
      </c>
      <c r="J32210" t="s">
        <v>9840</v>
      </c>
      <c r="K32210">
        <v>3</v>
      </c>
    </row>
    <row r="32211" spans="1:11" x14ac:dyDescent="0.25">
      <c r="A32211" t="s">
        <v>10417</v>
      </c>
      <c r="C32211" t="s">
        <v>9862</v>
      </c>
      <c r="D32211" t="s">
        <v>10418</v>
      </c>
      <c r="E32211" t="s">
        <v>10419</v>
      </c>
      <c r="F32211" t="s">
        <v>10420</v>
      </c>
      <c r="G32211" t="s">
        <v>247</v>
      </c>
      <c r="H32211" t="s">
        <v>248</v>
      </c>
      <c r="I32211" t="s">
        <v>9839</v>
      </c>
      <c r="J32211" t="s">
        <v>9840</v>
      </c>
      <c r="K32211">
        <v>3</v>
      </c>
    </row>
    <row r="32212" spans="1:11" x14ac:dyDescent="0.25">
      <c r="A32212" t="s">
        <v>10421</v>
      </c>
      <c r="C32212" t="s">
        <v>10422</v>
      </c>
      <c r="D32212" t="s">
        <v>6471</v>
      </c>
      <c r="E32212" t="s">
        <v>10423</v>
      </c>
      <c r="F32212" t="s">
        <v>10424</v>
      </c>
      <c r="G32212" t="s">
        <v>247</v>
      </c>
      <c r="H32212" t="s">
        <v>248</v>
      </c>
      <c r="I32212" t="s">
        <v>9839</v>
      </c>
      <c r="J32212" t="s">
        <v>9840</v>
      </c>
      <c r="K32212">
        <v>3</v>
      </c>
    </row>
    <row r="32213" spans="1:11" x14ac:dyDescent="0.25">
      <c r="A32213" t="s">
        <v>10425</v>
      </c>
      <c r="B32213" t="s">
        <v>10426</v>
      </c>
      <c r="C32213" t="s">
        <v>10427</v>
      </c>
      <c r="D32213" t="s">
        <v>3563</v>
      </c>
      <c r="E32213" t="s">
        <v>10428</v>
      </c>
      <c r="F32213" t="s">
        <v>4207</v>
      </c>
      <c r="G32213" t="s">
        <v>16</v>
      </c>
      <c r="H32213" t="s">
        <v>516</v>
      </c>
      <c r="I32213" t="s">
        <v>9839</v>
      </c>
      <c r="J32213" t="s">
        <v>9840</v>
      </c>
      <c r="K32213">
        <v>3</v>
      </c>
    </row>
    <row r="32214" spans="1:11" x14ac:dyDescent="0.25">
      <c r="A32214" t="s">
        <v>10429</v>
      </c>
      <c r="B32214" t="s">
        <v>10430</v>
      </c>
      <c r="C32214" t="s">
        <v>10431</v>
      </c>
      <c r="D32214" t="s">
        <v>1683</v>
      </c>
      <c r="E32214" t="s">
        <v>10432</v>
      </c>
      <c r="F32214" t="s">
        <v>2636</v>
      </c>
      <c r="G32214" t="s">
        <v>16</v>
      </c>
      <c r="H32214" t="s">
        <v>516</v>
      </c>
      <c r="I32214" t="s">
        <v>9839</v>
      </c>
      <c r="J32214" t="s">
        <v>9840</v>
      </c>
      <c r="K32214">
        <v>3</v>
      </c>
    </row>
    <row r="32215" spans="1:11" x14ac:dyDescent="0.25">
      <c r="A32215" t="s">
        <v>10433</v>
      </c>
      <c r="C32215" t="s">
        <v>10434</v>
      </c>
      <c r="D32215" t="s">
        <v>3757</v>
      </c>
      <c r="E32215" t="s">
        <v>10435</v>
      </c>
      <c r="F32215" t="s">
        <v>10436</v>
      </c>
      <c r="G32215" t="s">
        <v>16</v>
      </c>
      <c r="H32215" t="s">
        <v>2047</v>
      </c>
      <c r="I32215" t="s">
        <v>9839</v>
      </c>
      <c r="J32215" t="s">
        <v>9840</v>
      </c>
      <c r="K32215">
        <v>3</v>
      </c>
    </row>
    <row r="32216" spans="1:11" x14ac:dyDescent="0.25">
      <c r="A32216" t="s">
        <v>10437</v>
      </c>
      <c r="C32216" t="s">
        <v>10438</v>
      </c>
      <c r="D32216" t="s">
        <v>5914</v>
      </c>
      <c r="E32216" t="s">
        <v>10439</v>
      </c>
      <c r="F32216" t="s">
        <v>10440</v>
      </c>
      <c r="G32216" t="s">
        <v>235</v>
      </c>
      <c r="H32216" t="s">
        <v>5420</v>
      </c>
      <c r="I32216" t="s">
        <v>9839</v>
      </c>
      <c r="J32216" t="s">
        <v>9840</v>
      </c>
      <c r="K32216">
        <v>3</v>
      </c>
    </row>
    <row r="32217" spans="1:11" x14ac:dyDescent="0.25">
      <c r="A32217" t="s">
        <v>10441</v>
      </c>
      <c r="B32217" t="s">
        <v>10442</v>
      </c>
      <c r="C32217" t="s">
        <v>10443</v>
      </c>
      <c r="D32217" t="s">
        <v>8606</v>
      </c>
      <c r="E32217" t="s">
        <v>10444</v>
      </c>
      <c r="F32217" t="s">
        <v>2682</v>
      </c>
      <c r="G32217" t="s">
        <v>16</v>
      </c>
      <c r="H32217" t="s">
        <v>516</v>
      </c>
      <c r="I32217" t="s">
        <v>9839</v>
      </c>
      <c r="J32217" t="s">
        <v>9840</v>
      </c>
      <c r="K32217">
        <v>3</v>
      </c>
    </row>
    <row r="32218" spans="1:11" x14ac:dyDescent="0.25">
      <c r="A32218" t="s">
        <v>10445</v>
      </c>
      <c r="C32218" t="s">
        <v>10446</v>
      </c>
      <c r="D32218" t="s">
        <v>10021</v>
      </c>
      <c r="E32218" t="s">
        <v>10447</v>
      </c>
      <c r="F32218" t="s">
        <v>10448</v>
      </c>
      <c r="G32218" t="s">
        <v>117</v>
      </c>
      <c r="H32218" t="s">
        <v>6361</v>
      </c>
      <c r="I32218" t="s">
        <v>9839</v>
      </c>
      <c r="J32218" t="s">
        <v>9840</v>
      </c>
      <c r="K32218">
        <v>3</v>
      </c>
    </row>
    <row r="32219" spans="1:11" x14ac:dyDescent="0.25">
      <c r="A32219" t="s">
        <v>10449</v>
      </c>
      <c r="B32219" t="s">
        <v>10450</v>
      </c>
      <c r="C32219" t="s">
        <v>10451</v>
      </c>
      <c r="D32219" t="s">
        <v>2774</v>
      </c>
      <c r="E32219" t="s">
        <v>10341</v>
      </c>
      <c r="F32219" t="s">
        <v>10342</v>
      </c>
      <c r="G32219" t="s">
        <v>84</v>
      </c>
      <c r="H32219" t="s">
        <v>110</v>
      </c>
      <c r="I32219" t="s">
        <v>9839</v>
      </c>
      <c r="J32219" t="s">
        <v>9840</v>
      </c>
      <c r="K32219">
        <v>3</v>
      </c>
    </row>
    <row r="32220" spans="1:11" x14ac:dyDescent="0.25">
      <c r="A32220" t="s">
        <v>10452</v>
      </c>
      <c r="B32220" t="s">
        <v>10453</v>
      </c>
      <c r="C32220" t="s">
        <v>10454</v>
      </c>
      <c r="D32220" t="s">
        <v>10455</v>
      </c>
      <c r="F32220" t="s">
        <v>10397</v>
      </c>
      <c r="G32220" t="s">
        <v>84</v>
      </c>
      <c r="H32220" t="s">
        <v>110</v>
      </c>
      <c r="I32220" t="s">
        <v>9839</v>
      </c>
      <c r="J32220" t="s">
        <v>9840</v>
      </c>
      <c r="K32220">
        <v>3</v>
      </c>
    </row>
    <row r="32221" spans="1:11" x14ac:dyDescent="0.25">
      <c r="A32221" t="s">
        <v>10456</v>
      </c>
      <c r="B32221" t="s">
        <v>10457</v>
      </c>
      <c r="C32221" t="s">
        <v>10458</v>
      </c>
      <c r="D32221" t="s">
        <v>10459</v>
      </c>
      <c r="E32221" t="s">
        <v>10460</v>
      </c>
      <c r="F32221" t="s">
        <v>9917</v>
      </c>
      <c r="G32221" t="s">
        <v>1872</v>
      </c>
      <c r="H32221" t="s">
        <v>516</v>
      </c>
      <c r="I32221" t="s">
        <v>9839</v>
      </c>
      <c r="J32221" t="s">
        <v>9840</v>
      </c>
      <c r="K32221">
        <v>3</v>
      </c>
    </row>
    <row r="32222" spans="1:11" x14ac:dyDescent="0.25">
      <c r="A32222" t="s">
        <v>10461</v>
      </c>
      <c r="B32222" t="s">
        <v>10462</v>
      </c>
      <c r="C32222" t="s">
        <v>10463</v>
      </c>
      <c r="D32222" t="s">
        <v>10464</v>
      </c>
      <c r="E32222" t="s">
        <v>10465</v>
      </c>
      <c r="F32222" t="s">
        <v>874</v>
      </c>
      <c r="G32222" t="s">
        <v>16</v>
      </c>
      <c r="H32222" t="s">
        <v>516</v>
      </c>
      <c r="I32222" t="s">
        <v>9839</v>
      </c>
      <c r="J32222" t="s">
        <v>9840</v>
      </c>
      <c r="K32222">
        <v>3</v>
      </c>
    </row>
    <row r="32223" spans="1:11" x14ac:dyDescent="0.25">
      <c r="A32223" t="s">
        <v>10466</v>
      </c>
      <c r="B32223" t="s">
        <v>10467</v>
      </c>
      <c r="C32223" t="s">
        <v>10468</v>
      </c>
      <c r="D32223" t="s">
        <v>3895</v>
      </c>
      <c r="E32223" t="s">
        <v>10469</v>
      </c>
      <c r="F32223" t="s">
        <v>10470</v>
      </c>
      <c r="G32223" t="s">
        <v>16</v>
      </c>
      <c r="H32223" t="s">
        <v>516</v>
      </c>
      <c r="I32223" t="s">
        <v>9839</v>
      </c>
      <c r="J32223" t="s">
        <v>9840</v>
      </c>
      <c r="K32223">
        <v>3</v>
      </c>
    </row>
    <row r="32224" spans="1:11" x14ac:dyDescent="0.25">
      <c r="A32224" t="s">
        <v>10471</v>
      </c>
      <c r="B32224" t="s">
        <v>10472</v>
      </c>
      <c r="C32224" t="s">
        <v>10473</v>
      </c>
      <c r="D32224" t="s">
        <v>10474</v>
      </c>
      <c r="E32224" t="s">
        <v>10475</v>
      </c>
      <c r="F32224" t="s">
        <v>10476</v>
      </c>
      <c r="G32224" t="s">
        <v>16</v>
      </c>
      <c r="H32224" t="s">
        <v>17</v>
      </c>
      <c r="I32224" t="s">
        <v>9839</v>
      </c>
      <c r="J32224" t="s">
        <v>9840</v>
      </c>
      <c r="K32224">
        <v>3</v>
      </c>
    </row>
    <row r="32225" spans="1:11" x14ac:dyDescent="0.25">
      <c r="A32225" t="s">
        <v>10477</v>
      </c>
      <c r="C32225" t="s">
        <v>10349</v>
      </c>
      <c r="D32225" t="s">
        <v>10478</v>
      </c>
      <c r="E32225" t="s">
        <v>10351</v>
      </c>
      <c r="F32225" t="s">
        <v>246</v>
      </c>
      <c r="G32225" t="s">
        <v>247</v>
      </c>
      <c r="H32225" t="s">
        <v>248</v>
      </c>
      <c r="I32225" t="s">
        <v>9839</v>
      </c>
      <c r="J32225" t="s">
        <v>9840</v>
      </c>
      <c r="K32225">
        <v>3</v>
      </c>
    </row>
    <row r="32226" spans="1:11" x14ac:dyDescent="0.25">
      <c r="A32226" t="s">
        <v>10479</v>
      </c>
      <c r="B32226" t="s">
        <v>10480</v>
      </c>
      <c r="C32226" t="s">
        <v>10481</v>
      </c>
      <c r="D32226" t="s">
        <v>5586</v>
      </c>
      <c r="F32226" t="s">
        <v>487</v>
      </c>
      <c r="G32226" t="s">
        <v>247</v>
      </c>
      <c r="H32226" t="s">
        <v>248</v>
      </c>
      <c r="I32226" t="s">
        <v>9839</v>
      </c>
      <c r="J32226" t="s">
        <v>9840</v>
      </c>
      <c r="K32226">
        <v>3</v>
      </c>
    </row>
    <row r="32227" spans="1:11" x14ac:dyDescent="0.25">
      <c r="A32227" t="s">
        <v>10482</v>
      </c>
      <c r="B32227" t="s">
        <v>10483</v>
      </c>
      <c r="C32227" t="s">
        <v>10484</v>
      </c>
      <c r="D32227" t="s">
        <v>3895</v>
      </c>
      <c r="E32227" t="s">
        <v>10485</v>
      </c>
      <c r="F32227" t="s">
        <v>5869</v>
      </c>
      <c r="G32227" t="s">
        <v>16</v>
      </c>
      <c r="H32227" t="s">
        <v>516</v>
      </c>
      <c r="I32227" t="s">
        <v>9839</v>
      </c>
      <c r="J32227" t="s">
        <v>9840</v>
      </c>
      <c r="K32227">
        <v>3</v>
      </c>
    </row>
    <row r="32228" spans="1:11" x14ac:dyDescent="0.25">
      <c r="A32228" t="s">
        <v>10486</v>
      </c>
      <c r="B32228" t="s">
        <v>10487</v>
      </c>
      <c r="C32228" t="s">
        <v>10488</v>
      </c>
      <c r="D32228" t="s">
        <v>3721</v>
      </c>
      <c r="E32228" t="s">
        <v>10489</v>
      </c>
      <c r="F32228" t="s">
        <v>874</v>
      </c>
      <c r="G32228" t="s">
        <v>16</v>
      </c>
      <c r="H32228" t="s">
        <v>516</v>
      </c>
      <c r="I32228" t="s">
        <v>9839</v>
      </c>
      <c r="J32228" t="s">
        <v>9840</v>
      </c>
      <c r="K32228">
        <v>3</v>
      </c>
    </row>
    <row r="32229" spans="1:11" x14ac:dyDescent="0.25">
      <c r="A32229" t="s">
        <v>10490</v>
      </c>
      <c r="B32229" t="s">
        <v>10491</v>
      </c>
      <c r="C32229" t="s">
        <v>10488</v>
      </c>
      <c r="D32229" t="s">
        <v>2900</v>
      </c>
      <c r="E32229" t="s">
        <v>10492</v>
      </c>
      <c r="F32229" t="s">
        <v>874</v>
      </c>
      <c r="G32229" t="s">
        <v>16</v>
      </c>
      <c r="H32229" t="s">
        <v>516</v>
      </c>
      <c r="I32229" t="s">
        <v>9839</v>
      </c>
      <c r="J32229" t="s">
        <v>9840</v>
      </c>
      <c r="K32229">
        <v>3</v>
      </c>
    </row>
    <row r="32230" spans="1:11" x14ac:dyDescent="0.25">
      <c r="A32230" t="s">
        <v>10493</v>
      </c>
      <c r="C32230" t="s">
        <v>10494</v>
      </c>
      <c r="D32230" t="s">
        <v>9426</v>
      </c>
      <c r="E32230" t="s">
        <v>10495</v>
      </c>
      <c r="F32230" t="s">
        <v>10496</v>
      </c>
      <c r="G32230" t="s">
        <v>7874</v>
      </c>
      <c r="H32230" t="s">
        <v>859</v>
      </c>
      <c r="I32230" t="s">
        <v>9839</v>
      </c>
      <c r="J32230" t="s">
        <v>9840</v>
      </c>
      <c r="K32230">
        <v>3</v>
      </c>
    </row>
    <row r="32231" spans="1:11" x14ac:dyDescent="0.25">
      <c r="A32231" t="s">
        <v>10497</v>
      </c>
      <c r="C32231" t="s">
        <v>10498</v>
      </c>
      <c r="D32231" t="s">
        <v>10499</v>
      </c>
      <c r="E32231" t="s">
        <v>10500</v>
      </c>
      <c r="F32231" t="s">
        <v>10501</v>
      </c>
      <c r="G32231" t="s">
        <v>16</v>
      </c>
      <c r="H32231" t="s">
        <v>516</v>
      </c>
      <c r="I32231" t="s">
        <v>9839</v>
      </c>
      <c r="J32231" t="s">
        <v>9840</v>
      </c>
      <c r="K32231">
        <v>3</v>
      </c>
    </row>
    <row r="32232" spans="1:11" x14ac:dyDescent="0.25">
      <c r="A32232" t="s">
        <v>10502</v>
      </c>
      <c r="B32232" t="s">
        <v>10503</v>
      </c>
      <c r="C32232" t="s">
        <v>10504</v>
      </c>
      <c r="D32232" t="s">
        <v>10505</v>
      </c>
      <c r="E32232" t="s">
        <v>10506</v>
      </c>
      <c r="F32232" t="s">
        <v>2636</v>
      </c>
      <c r="G32232" t="s">
        <v>16</v>
      </c>
      <c r="H32232" t="s">
        <v>516</v>
      </c>
      <c r="I32232" t="s">
        <v>9839</v>
      </c>
      <c r="J32232" t="s">
        <v>9840</v>
      </c>
      <c r="K32232">
        <v>3</v>
      </c>
    </row>
    <row r="32233" spans="1:11" x14ac:dyDescent="0.25">
      <c r="A32233" t="s">
        <v>10507</v>
      </c>
      <c r="B32233" t="s">
        <v>10508</v>
      </c>
      <c r="C32233" t="s">
        <v>10509</v>
      </c>
      <c r="D32233" t="s">
        <v>955</v>
      </c>
      <c r="E32233" t="s">
        <v>10510</v>
      </c>
      <c r="F32233" t="s">
        <v>10511</v>
      </c>
      <c r="G32233" t="s">
        <v>2166</v>
      </c>
      <c r="H32233" t="s">
        <v>864</v>
      </c>
      <c r="I32233" t="s">
        <v>9839</v>
      </c>
      <c r="J32233" t="s">
        <v>9840</v>
      </c>
      <c r="K32233">
        <v>3</v>
      </c>
    </row>
    <row r="32234" spans="1:11" x14ac:dyDescent="0.25">
      <c r="A32234" t="s">
        <v>10512</v>
      </c>
      <c r="B32234" t="s">
        <v>10513</v>
      </c>
      <c r="C32234" t="s">
        <v>10514</v>
      </c>
      <c r="D32234" t="s">
        <v>10515</v>
      </c>
      <c r="E32234" t="s">
        <v>10516</v>
      </c>
      <c r="F32234" t="s">
        <v>9995</v>
      </c>
      <c r="G32234" t="s">
        <v>16</v>
      </c>
      <c r="H32234" t="s">
        <v>516</v>
      </c>
      <c r="I32234" t="s">
        <v>9839</v>
      </c>
      <c r="J32234" t="s">
        <v>9840</v>
      </c>
      <c r="K32234">
        <v>3</v>
      </c>
    </row>
    <row r="32235" spans="1:11" x14ac:dyDescent="0.25">
      <c r="A32235" t="s">
        <v>10517</v>
      </c>
      <c r="B32235" t="s">
        <v>10518</v>
      </c>
      <c r="C32235" t="s">
        <v>10519</v>
      </c>
      <c r="D32235" t="s">
        <v>8939</v>
      </c>
      <c r="F32235" t="s">
        <v>10054</v>
      </c>
      <c r="G32235" t="s">
        <v>1872</v>
      </c>
      <c r="H32235" t="s">
        <v>516</v>
      </c>
      <c r="I32235" t="s">
        <v>9839</v>
      </c>
      <c r="J32235" t="s">
        <v>9840</v>
      </c>
      <c r="K32235">
        <v>3</v>
      </c>
    </row>
    <row r="32236" spans="1:11" x14ac:dyDescent="0.25">
      <c r="A32236" t="s">
        <v>10520</v>
      </c>
      <c r="B32236" t="s">
        <v>10521</v>
      </c>
      <c r="C32236" t="s">
        <v>10522</v>
      </c>
      <c r="D32236" t="s">
        <v>8584</v>
      </c>
      <c r="E32236" t="s">
        <v>10523</v>
      </c>
      <c r="F32236" t="s">
        <v>10524</v>
      </c>
      <c r="G32236" t="s">
        <v>95</v>
      </c>
      <c r="H32236" t="s">
        <v>4385</v>
      </c>
      <c r="I32236" t="s">
        <v>9839</v>
      </c>
      <c r="J32236" t="s">
        <v>9840</v>
      </c>
      <c r="K32236">
        <v>3</v>
      </c>
    </row>
    <row r="32237" spans="1:11" x14ac:dyDescent="0.25">
      <c r="A32237" t="s">
        <v>10525</v>
      </c>
      <c r="B32237" t="s">
        <v>10526</v>
      </c>
      <c r="C32237" t="s">
        <v>10527</v>
      </c>
      <c r="D32237" t="s">
        <v>10528</v>
      </c>
      <c r="E32237" t="s">
        <v>10529</v>
      </c>
      <c r="F32237" t="s">
        <v>7562</v>
      </c>
      <c r="G32237" t="s">
        <v>16</v>
      </c>
      <c r="H32237" t="s">
        <v>516</v>
      </c>
      <c r="I32237" t="s">
        <v>9839</v>
      </c>
      <c r="J32237" t="s">
        <v>9840</v>
      </c>
      <c r="K32237">
        <v>3</v>
      </c>
    </row>
    <row r="32238" spans="1:11" x14ac:dyDescent="0.25">
      <c r="A32238" t="s">
        <v>10530</v>
      </c>
      <c r="C32238" t="s">
        <v>9936</v>
      </c>
      <c r="D32238" t="s">
        <v>7387</v>
      </c>
      <c r="E32238" t="s">
        <v>10531</v>
      </c>
      <c r="F32238" t="s">
        <v>6995</v>
      </c>
      <c r="G32238" t="s">
        <v>56</v>
      </c>
      <c r="H32238" t="s">
        <v>57</v>
      </c>
      <c r="I32238" t="s">
        <v>9839</v>
      </c>
      <c r="J32238" t="s">
        <v>9840</v>
      </c>
      <c r="K32238">
        <v>3</v>
      </c>
    </row>
    <row r="32239" spans="1:11" x14ac:dyDescent="0.25">
      <c r="A32239" t="s">
        <v>10532</v>
      </c>
      <c r="B32239" t="s">
        <v>10533</v>
      </c>
      <c r="C32239" t="s">
        <v>10534</v>
      </c>
      <c r="D32239" t="s">
        <v>10535</v>
      </c>
      <c r="E32239" t="s">
        <v>10536</v>
      </c>
      <c r="F32239" t="s">
        <v>1296</v>
      </c>
      <c r="G32239" t="s">
        <v>16</v>
      </c>
      <c r="H32239" t="s">
        <v>516</v>
      </c>
      <c r="I32239" t="s">
        <v>9839</v>
      </c>
      <c r="J32239" t="s">
        <v>9840</v>
      </c>
      <c r="K32239">
        <v>3</v>
      </c>
    </row>
    <row r="32240" spans="1:11" x14ac:dyDescent="0.25">
      <c r="A32240" t="s">
        <v>10537</v>
      </c>
      <c r="B32240" t="s">
        <v>10538</v>
      </c>
      <c r="C32240" t="s">
        <v>10539</v>
      </c>
      <c r="D32240" t="s">
        <v>10540</v>
      </c>
      <c r="F32240" t="s">
        <v>9961</v>
      </c>
      <c r="G32240" t="s">
        <v>84</v>
      </c>
      <c r="H32240" t="s">
        <v>85</v>
      </c>
      <c r="I32240" t="s">
        <v>9839</v>
      </c>
      <c r="J32240" t="s">
        <v>9840</v>
      </c>
      <c r="K32240">
        <v>3</v>
      </c>
    </row>
    <row r="32241" spans="1:11" x14ac:dyDescent="0.25">
      <c r="A32241" t="s">
        <v>10541</v>
      </c>
      <c r="C32241" t="s">
        <v>10542</v>
      </c>
      <c r="D32241" t="s">
        <v>10543</v>
      </c>
      <c r="E32241" t="s">
        <v>10544</v>
      </c>
      <c r="F32241" t="s">
        <v>10545</v>
      </c>
      <c r="G32241" t="s">
        <v>16</v>
      </c>
      <c r="H32241" t="s">
        <v>516</v>
      </c>
      <c r="I32241" t="s">
        <v>9839</v>
      </c>
      <c r="J32241" t="s">
        <v>9840</v>
      </c>
      <c r="K32241">
        <v>3</v>
      </c>
    </row>
    <row r="32242" spans="1:11" x14ac:dyDescent="0.25">
      <c r="A32242" t="s">
        <v>10546</v>
      </c>
      <c r="C32242" t="s">
        <v>10547</v>
      </c>
      <c r="D32242" t="s">
        <v>10548</v>
      </c>
      <c r="E32242" t="s">
        <v>10549</v>
      </c>
      <c r="F32242" t="s">
        <v>10550</v>
      </c>
      <c r="G32242" t="s">
        <v>95</v>
      </c>
      <c r="H32242" t="s">
        <v>614</v>
      </c>
      <c r="I32242" t="s">
        <v>9839</v>
      </c>
      <c r="J32242" t="s">
        <v>9840</v>
      </c>
      <c r="K32242">
        <v>3</v>
      </c>
    </row>
    <row r="32243" spans="1:11" x14ac:dyDescent="0.25">
      <c r="A32243" t="s">
        <v>10551</v>
      </c>
      <c r="C32243" t="s">
        <v>10552</v>
      </c>
      <c r="D32243" t="s">
        <v>10553</v>
      </c>
      <c r="E32243" t="s">
        <v>10554</v>
      </c>
      <c r="F32243" t="s">
        <v>750</v>
      </c>
      <c r="G32243" t="s">
        <v>95</v>
      </c>
      <c r="H32243" t="s">
        <v>751</v>
      </c>
      <c r="I32243" t="s">
        <v>9839</v>
      </c>
      <c r="J32243" t="s">
        <v>9840</v>
      </c>
      <c r="K32243">
        <v>3</v>
      </c>
    </row>
    <row r="32244" spans="1:11" x14ac:dyDescent="0.25">
      <c r="A32244" t="s">
        <v>10555</v>
      </c>
      <c r="B32244" t="s">
        <v>10556</v>
      </c>
      <c r="C32244" t="s">
        <v>10557</v>
      </c>
      <c r="D32244" t="s">
        <v>10528</v>
      </c>
      <c r="E32244" t="s">
        <v>10558</v>
      </c>
      <c r="F32244" t="s">
        <v>874</v>
      </c>
      <c r="G32244" t="s">
        <v>16</v>
      </c>
      <c r="H32244" t="s">
        <v>516</v>
      </c>
      <c r="I32244" t="s">
        <v>9839</v>
      </c>
      <c r="J32244" t="s">
        <v>9840</v>
      </c>
      <c r="K32244">
        <v>3</v>
      </c>
    </row>
    <row r="32245" spans="1:11" x14ac:dyDescent="0.25">
      <c r="A32245" t="s">
        <v>10559</v>
      </c>
      <c r="C32245" t="s">
        <v>10560</v>
      </c>
      <c r="D32245" t="s">
        <v>3219</v>
      </c>
      <c r="E32245" t="s">
        <v>10561</v>
      </c>
      <c r="F32245" t="s">
        <v>246</v>
      </c>
      <c r="G32245" t="s">
        <v>247</v>
      </c>
      <c r="H32245" t="s">
        <v>248</v>
      </c>
      <c r="I32245" t="s">
        <v>9839</v>
      </c>
      <c r="J32245" t="s">
        <v>9840</v>
      </c>
      <c r="K32245">
        <v>3</v>
      </c>
    </row>
    <row r="32246" spans="1:11" x14ac:dyDescent="0.25">
      <c r="A32246" t="s">
        <v>10562</v>
      </c>
      <c r="C32246" t="s">
        <v>10560</v>
      </c>
      <c r="D32246" t="s">
        <v>3219</v>
      </c>
      <c r="E32246" t="s">
        <v>10561</v>
      </c>
      <c r="F32246" t="s">
        <v>246</v>
      </c>
      <c r="G32246" t="s">
        <v>247</v>
      </c>
      <c r="H32246" t="s">
        <v>248</v>
      </c>
      <c r="I32246" t="s">
        <v>9839</v>
      </c>
      <c r="J32246" t="s">
        <v>9840</v>
      </c>
      <c r="K32246">
        <v>3</v>
      </c>
    </row>
    <row r="32247" spans="1:11" x14ac:dyDescent="0.25">
      <c r="A32247" t="s">
        <v>10563</v>
      </c>
      <c r="B32247" t="s">
        <v>10564</v>
      </c>
      <c r="C32247" t="s">
        <v>10565</v>
      </c>
      <c r="D32247" t="s">
        <v>10566</v>
      </c>
      <c r="E32247" t="s">
        <v>10567</v>
      </c>
      <c r="F32247" t="s">
        <v>7322</v>
      </c>
      <c r="G32247" t="s">
        <v>247</v>
      </c>
      <c r="H32247" t="s">
        <v>248</v>
      </c>
      <c r="I32247" t="s">
        <v>9839</v>
      </c>
      <c r="J32247" t="s">
        <v>9840</v>
      </c>
      <c r="K32247">
        <v>3</v>
      </c>
    </row>
    <row r="32248" spans="1:11" x14ac:dyDescent="0.25">
      <c r="A32248" t="s">
        <v>10568</v>
      </c>
      <c r="B32248" t="s">
        <v>10569</v>
      </c>
      <c r="C32248" t="s">
        <v>10570</v>
      </c>
      <c r="D32248" t="s">
        <v>10566</v>
      </c>
      <c r="F32248" t="s">
        <v>7577</v>
      </c>
      <c r="G32248" t="s">
        <v>247</v>
      </c>
      <c r="H32248" t="s">
        <v>248</v>
      </c>
      <c r="I32248" t="s">
        <v>9839</v>
      </c>
      <c r="J32248" t="s">
        <v>9840</v>
      </c>
      <c r="K32248">
        <v>3</v>
      </c>
    </row>
    <row r="32249" spans="1:11" x14ac:dyDescent="0.25">
      <c r="A32249" t="s">
        <v>10571</v>
      </c>
      <c r="B32249" t="s">
        <v>10572</v>
      </c>
      <c r="C32249" t="s">
        <v>10573</v>
      </c>
      <c r="D32249" t="s">
        <v>4599</v>
      </c>
      <c r="F32249" t="s">
        <v>7577</v>
      </c>
      <c r="G32249" t="s">
        <v>247</v>
      </c>
      <c r="H32249" t="s">
        <v>248</v>
      </c>
      <c r="I32249" t="s">
        <v>9839</v>
      </c>
      <c r="J32249" t="s">
        <v>9840</v>
      </c>
      <c r="K32249">
        <v>3</v>
      </c>
    </row>
    <row r="32250" spans="1:11" x14ac:dyDescent="0.25">
      <c r="A32250" t="s">
        <v>10574</v>
      </c>
      <c r="B32250" t="s">
        <v>10575</v>
      </c>
      <c r="C32250" t="s">
        <v>10576</v>
      </c>
      <c r="D32250" t="s">
        <v>221</v>
      </c>
      <c r="E32250" t="s">
        <v>10577</v>
      </c>
      <c r="F32250" t="s">
        <v>10049</v>
      </c>
      <c r="G32250" t="s">
        <v>95</v>
      </c>
      <c r="H32250" t="s">
        <v>751</v>
      </c>
      <c r="I32250" t="s">
        <v>9839</v>
      </c>
      <c r="J32250" t="s">
        <v>9840</v>
      </c>
      <c r="K32250">
        <v>3</v>
      </c>
    </row>
    <row r="32251" spans="1:11" x14ac:dyDescent="0.25">
      <c r="A32251" t="s">
        <v>10578</v>
      </c>
      <c r="C32251" t="s">
        <v>10579</v>
      </c>
      <c r="D32251" t="s">
        <v>3975</v>
      </c>
      <c r="E32251" t="s">
        <v>10580</v>
      </c>
      <c r="F32251" t="s">
        <v>10581</v>
      </c>
      <c r="G32251" t="s">
        <v>2166</v>
      </c>
      <c r="I32251" t="s">
        <v>9839</v>
      </c>
      <c r="J32251" t="s">
        <v>9840</v>
      </c>
      <c r="K32251">
        <v>3</v>
      </c>
    </row>
    <row r="32252" spans="1:11" x14ac:dyDescent="0.25">
      <c r="A32252" t="s">
        <v>10582</v>
      </c>
      <c r="B32252" t="s">
        <v>10583</v>
      </c>
      <c r="C32252" t="s">
        <v>10584</v>
      </c>
      <c r="D32252" t="s">
        <v>5642</v>
      </c>
      <c r="F32252" t="s">
        <v>540</v>
      </c>
      <c r="G32252" t="s">
        <v>16</v>
      </c>
      <c r="H32252" t="s">
        <v>17</v>
      </c>
      <c r="I32252" t="s">
        <v>9839</v>
      </c>
      <c r="J32252" t="s">
        <v>9840</v>
      </c>
      <c r="K32252">
        <v>3</v>
      </c>
    </row>
    <row r="32253" spans="1:11" x14ac:dyDescent="0.25">
      <c r="A32253" t="s">
        <v>10585</v>
      </c>
      <c r="C32253" t="s">
        <v>10586</v>
      </c>
      <c r="D32253" t="s">
        <v>10292</v>
      </c>
      <c r="F32253" t="s">
        <v>5898</v>
      </c>
      <c r="G32253" t="s">
        <v>84</v>
      </c>
      <c r="H32253" t="s">
        <v>5899</v>
      </c>
      <c r="I32253" t="s">
        <v>9839</v>
      </c>
      <c r="J32253" t="s">
        <v>9840</v>
      </c>
      <c r="K32253">
        <v>3</v>
      </c>
    </row>
    <row r="32254" spans="1:11" x14ac:dyDescent="0.25">
      <c r="A32254" t="s">
        <v>10587</v>
      </c>
      <c r="B32254" t="s">
        <v>10588</v>
      </c>
      <c r="C32254" t="s">
        <v>10589</v>
      </c>
      <c r="D32254" t="s">
        <v>6690</v>
      </c>
      <c r="E32254" t="s">
        <v>10590</v>
      </c>
      <c r="F32254" t="s">
        <v>10591</v>
      </c>
      <c r="G32254" t="s">
        <v>16</v>
      </c>
      <c r="H32254" t="s">
        <v>206</v>
      </c>
      <c r="I32254" t="s">
        <v>9839</v>
      </c>
      <c r="J32254" t="s">
        <v>9840</v>
      </c>
      <c r="K32254">
        <v>3</v>
      </c>
    </row>
    <row r="32255" spans="1:11" x14ac:dyDescent="0.25">
      <c r="A32255" t="s">
        <v>10592</v>
      </c>
      <c r="B32255" t="s">
        <v>10593</v>
      </c>
      <c r="C32255" t="s">
        <v>10594</v>
      </c>
      <c r="D32255" t="s">
        <v>3504</v>
      </c>
      <c r="E32255" t="s">
        <v>10595</v>
      </c>
      <c r="F32255" t="s">
        <v>10596</v>
      </c>
      <c r="G32255" t="s">
        <v>1872</v>
      </c>
      <c r="H32255" t="s">
        <v>516</v>
      </c>
      <c r="I32255" t="s">
        <v>9839</v>
      </c>
      <c r="J32255" t="s">
        <v>9840</v>
      </c>
      <c r="K32255">
        <v>3</v>
      </c>
    </row>
    <row r="32256" spans="1:11" x14ac:dyDescent="0.25">
      <c r="A32256" t="s">
        <v>10597</v>
      </c>
      <c r="B32256" t="s">
        <v>10598</v>
      </c>
      <c r="C32256" t="s">
        <v>10599</v>
      </c>
      <c r="D32256" t="s">
        <v>590</v>
      </c>
      <c r="F32256" t="s">
        <v>7577</v>
      </c>
      <c r="G32256" t="s">
        <v>247</v>
      </c>
      <c r="H32256" t="s">
        <v>248</v>
      </c>
      <c r="I32256" t="s">
        <v>9839</v>
      </c>
      <c r="J32256" t="s">
        <v>9840</v>
      </c>
      <c r="K32256">
        <v>3</v>
      </c>
    </row>
    <row r="32257" spans="1:11" x14ac:dyDescent="0.25">
      <c r="A32257" t="s">
        <v>10600</v>
      </c>
      <c r="C32257" t="s">
        <v>10601</v>
      </c>
      <c r="D32257" t="s">
        <v>10602</v>
      </c>
      <c r="F32257" t="s">
        <v>5898</v>
      </c>
      <c r="G32257" t="s">
        <v>84</v>
      </c>
      <c r="H32257" t="s">
        <v>5899</v>
      </c>
      <c r="I32257" t="s">
        <v>9839</v>
      </c>
      <c r="J32257" t="s">
        <v>9840</v>
      </c>
      <c r="K32257">
        <v>3</v>
      </c>
    </row>
    <row r="32258" spans="1:11" x14ac:dyDescent="0.25">
      <c r="A32258" t="s">
        <v>10603</v>
      </c>
      <c r="B32258" t="s">
        <v>10604</v>
      </c>
      <c r="C32258" t="s">
        <v>10605</v>
      </c>
      <c r="D32258" t="s">
        <v>10606</v>
      </c>
      <c r="E32258" t="s">
        <v>10607</v>
      </c>
      <c r="F32258" t="s">
        <v>10608</v>
      </c>
      <c r="G32258" t="s">
        <v>84</v>
      </c>
      <c r="H32258" t="s">
        <v>110</v>
      </c>
      <c r="I32258" t="s">
        <v>9839</v>
      </c>
      <c r="J32258" t="s">
        <v>9840</v>
      </c>
      <c r="K32258">
        <v>3</v>
      </c>
    </row>
    <row r="32259" spans="1:11" x14ac:dyDescent="0.25">
      <c r="A32259" t="s">
        <v>10609</v>
      </c>
      <c r="B32259" t="s">
        <v>10610</v>
      </c>
      <c r="C32259" t="s">
        <v>10611</v>
      </c>
      <c r="D32259" t="s">
        <v>5051</v>
      </c>
      <c r="E32259" t="s">
        <v>10612</v>
      </c>
      <c r="F32259" t="s">
        <v>10524</v>
      </c>
      <c r="G32259" t="s">
        <v>95</v>
      </c>
      <c r="H32259" t="s">
        <v>4385</v>
      </c>
      <c r="I32259" t="s">
        <v>9839</v>
      </c>
      <c r="J32259" t="s">
        <v>9840</v>
      </c>
      <c r="K32259">
        <v>3</v>
      </c>
    </row>
    <row r="32260" spans="1:11" x14ac:dyDescent="0.25">
      <c r="A32260" t="s">
        <v>10613</v>
      </c>
      <c r="B32260" t="s">
        <v>10614</v>
      </c>
      <c r="C32260" t="s">
        <v>10615</v>
      </c>
      <c r="D32260" t="s">
        <v>10499</v>
      </c>
      <c r="F32260" t="s">
        <v>10616</v>
      </c>
      <c r="G32260" t="s">
        <v>10617</v>
      </c>
      <c r="H32260" t="s">
        <v>315</v>
      </c>
      <c r="I32260" t="s">
        <v>9839</v>
      </c>
      <c r="J32260" t="s">
        <v>9840</v>
      </c>
      <c r="K32260">
        <v>3</v>
      </c>
    </row>
    <row r="32261" spans="1:11" x14ac:dyDescent="0.25">
      <c r="A32261" t="s">
        <v>10618</v>
      </c>
      <c r="B32261" t="s">
        <v>10619</v>
      </c>
      <c r="C32261" t="s">
        <v>10620</v>
      </c>
      <c r="D32261" t="s">
        <v>8124</v>
      </c>
      <c r="E32261" t="s">
        <v>10080</v>
      </c>
      <c r="F32261" t="s">
        <v>3767</v>
      </c>
      <c r="G32261" t="s">
        <v>16</v>
      </c>
      <c r="H32261" t="s">
        <v>516</v>
      </c>
      <c r="I32261" t="s">
        <v>9839</v>
      </c>
      <c r="J32261" t="s">
        <v>9840</v>
      </c>
      <c r="K32261">
        <v>3</v>
      </c>
    </row>
    <row r="32262" spans="1:11" x14ac:dyDescent="0.25">
      <c r="A32262" t="s">
        <v>10621</v>
      </c>
      <c r="B32262" t="s">
        <v>10622</v>
      </c>
      <c r="C32262" t="s">
        <v>10623</v>
      </c>
      <c r="D32262" t="s">
        <v>2695</v>
      </c>
      <c r="E32262" t="s">
        <v>10624</v>
      </c>
      <c r="F32262" t="s">
        <v>10625</v>
      </c>
      <c r="G32262" t="s">
        <v>314</v>
      </c>
      <c r="H32262" t="s">
        <v>846</v>
      </c>
      <c r="I32262" t="s">
        <v>9839</v>
      </c>
      <c r="J32262" t="s">
        <v>9840</v>
      </c>
      <c r="K32262">
        <v>3</v>
      </c>
    </row>
    <row r="32263" spans="1:11" x14ac:dyDescent="0.25">
      <c r="A32263" t="s">
        <v>10626</v>
      </c>
      <c r="B32263" t="s">
        <v>10627</v>
      </c>
      <c r="C32263" t="s">
        <v>10628</v>
      </c>
      <c r="D32263" t="s">
        <v>3895</v>
      </c>
      <c r="E32263" t="s">
        <v>10629</v>
      </c>
      <c r="F32263" t="s">
        <v>5869</v>
      </c>
      <c r="G32263" t="s">
        <v>16</v>
      </c>
      <c r="H32263" t="s">
        <v>516</v>
      </c>
      <c r="I32263" t="s">
        <v>9839</v>
      </c>
      <c r="J32263" t="s">
        <v>9840</v>
      </c>
      <c r="K32263">
        <v>3</v>
      </c>
    </row>
    <row r="32264" spans="1:11" x14ac:dyDescent="0.25">
      <c r="A32264" t="s">
        <v>10630</v>
      </c>
      <c r="C32264" t="s">
        <v>10631</v>
      </c>
      <c r="D32264" t="s">
        <v>1632</v>
      </c>
      <c r="F32264" t="s">
        <v>10632</v>
      </c>
      <c r="G32264" t="s">
        <v>314</v>
      </c>
      <c r="H32264" t="s">
        <v>3903</v>
      </c>
      <c r="I32264" t="s">
        <v>9839</v>
      </c>
      <c r="J32264" t="s">
        <v>9840</v>
      </c>
      <c r="K32264">
        <v>3</v>
      </c>
    </row>
    <row r="32265" spans="1:11" x14ac:dyDescent="0.25">
      <c r="A32265" t="s">
        <v>10633</v>
      </c>
      <c r="B32265" t="s">
        <v>10634</v>
      </c>
      <c r="C32265" t="s">
        <v>10635</v>
      </c>
      <c r="D32265" t="s">
        <v>1164</v>
      </c>
      <c r="E32265" t="s">
        <v>10636</v>
      </c>
      <c r="F32265" t="s">
        <v>10637</v>
      </c>
      <c r="G32265" t="s">
        <v>16</v>
      </c>
      <c r="H32265" t="s">
        <v>516</v>
      </c>
      <c r="I32265" t="s">
        <v>9839</v>
      </c>
      <c r="J32265" t="s">
        <v>9840</v>
      </c>
      <c r="K32265">
        <v>3</v>
      </c>
    </row>
    <row r="32266" spans="1:11" x14ac:dyDescent="0.25">
      <c r="A32266" t="s">
        <v>10638</v>
      </c>
      <c r="C32266" t="s">
        <v>10542</v>
      </c>
      <c r="D32266" t="s">
        <v>10639</v>
      </c>
      <c r="F32266" t="s">
        <v>7420</v>
      </c>
      <c r="G32266" t="s">
        <v>16</v>
      </c>
      <c r="H32266" t="s">
        <v>516</v>
      </c>
      <c r="I32266" t="s">
        <v>9839</v>
      </c>
      <c r="J32266" t="s">
        <v>9840</v>
      </c>
      <c r="K32266">
        <v>3</v>
      </c>
    </row>
    <row r="32267" spans="1:11" x14ac:dyDescent="0.25">
      <c r="A32267" t="s">
        <v>10640</v>
      </c>
      <c r="B32267" t="s">
        <v>10641</v>
      </c>
      <c r="C32267" t="s">
        <v>10642</v>
      </c>
      <c r="D32267" t="s">
        <v>10643</v>
      </c>
      <c r="E32267" t="s">
        <v>10644</v>
      </c>
      <c r="F32267" t="s">
        <v>7562</v>
      </c>
      <c r="G32267" t="s">
        <v>16</v>
      </c>
      <c r="H32267" t="s">
        <v>516</v>
      </c>
      <c r="I32267" t="s">
        <v>9839</v>
      </c>
      <c r="J32267" t="s">
        <v>9840</v>
      </c>
      <c r="K32267">
        <v>3</v>
      </c>
    </row>
    <row r="32268" spans="1:11" x14ac:dyDescent="0.25">
      <c r="A32268" t="s">
        <v>10645</v>
      </c>
      <c r="B32268" t="s">
        <v>10646</v>
      </c>
      <c r="C32268" t="s">
        <v>10647</v>
      </c>
      <c r="D32268" t="s">
        <v>10648</v>
      </c>
      <c r="E32268" t="s">
        <v>10649</v>
      </c>
      <c r="F32268" t="s">
        <v>1025</v>
      </c>
      <c r="G32268" t="s">
        <v>16</v>
      </c>
      <c r="H32268" t="s">
        <v>516</v>
      </c>
      <c r="I32268" t="s">
        <v>9839</v>
      </c>
      <c r="J32268" t="s">
        <v>9840</v>
      </c>
      <c r="K32268">
        <v>3</v>
      </c>
    </row>
    <row r="32269" spans="1:11" x14ac:dyDescent="0.25">
      <c r="A32269" t="s">
        <v>10650</v>
      </c>
      <c r="B32269" t="s">
        <v>10651</v>
      </c>
      <c r="C32269" t="s">
        <v>10652</v>
      </c>
      <c r="D32269" t="s">
        <v>7522</v>
      </c>
      <c r="E32269" t="s">
        <v>10653</v>
      </c>
      <c r="F32269" t="s">
        <v>7562</v>
      </c>
      <c r="G32269" t="s">
        <v>16</v>
      </c>
      <c r="H32269" t="s">
        <v>516</v>
      </c>
      <c r="I32269" t="s">
        <v>9839</v>
      </c>
      <c r="J32269" t="s">
        <v>9840</v>
      </c>
      <c r="K32269">
        <v>3</v>
      </c>
    </row>
    <row r="32270" spans="1:11" x14ac:dyDescent="0.25">
      <c r="A32270" t="s">
        <v>10654</v>
      </c>
      <c r="B32270" t="s">
        <v>10655</v>
      </c>
      <c r="C32270" t="s">
        <v>10656</v>
      </c>
      <c r="D32270" t="s">
        <v>10657</v>
      </c>
      <c r="E32270" t="s">
        <v>10658</v>
      </c>
      <c r="F32270" t="s">
        <v>10659</v>
      </c>
      <c r="G32270" t="s">
        <v>95</v>
      </c>
      <c r="H32270" t="s">
        <v>96</v>
      </c>
      <c r="I32270" t="s">
        <v>9839</v>
      </c>
      <c r="J32270" t="s">
        <v>9840</v>
      </c>
      <c r="K32270">
        <v>3</v>
      </c>
    </row>
    <row r="32271" spans="1:11" x14ac:dyDescent="0.25">
      <c r="A32271" t="s">
        <v>10660</v>
      </c>
      <c r="B32271" t="s">
        <v>10661</v>
      </c>
      <c r="C32271" t="s">
        <v>10662</v>
      </c>
      <c r="D32271" t="s">
        <v>10663</v>
      </c>
      <c r="F32271" t="s">
        <v>7577</v>
      </c>
      <c r="G32271" t="s">
        <v>247</v>
      </c>
      <c r="H32271" t="s">
        <v>248</v>
      </c>
      <c r="I32271" t="s">
        <v>9839</v>
      </c>
      <c r="J32271" t="s">
        <v>9840</v>
      </c>
      <c r="K32271">
        <v>3</v>
      </c>
    </row>
    <row r="32272" spans="1:11" x14ac:dyDescent="0.25">
      <c r="A32272" t="s">
        <v>10664</v>
      </c>
      <c r="B32272" t="s">
        <v>10665</v>
      </c>
      <c r="C32272" t="s">
        <v>10666</v>
      </c>
      <c r="D32272" t="s">
        <v>10667</v>
      </c>
      <c r="E32272" t="s">
        <v>10668</v>
      </c>
      <c r="F32272" t="s">
        <v>874</v>
      </c>
      <c r="G32272" t="s">
        <v>16</v>
      </c>
      <c r="H32272" t="s">
        <v>516</v>
      </c>
      <c r="I32272" t="s">
        <v>9839</v>
      </c>
      <c r="J32272" t="s">
        <v>9840</v>
      </c>
      <c r="K32272">
        <v>3</v>
      </c>
    </row>
    <row r="32273" spans="1:11" x14ac:dyDescent="0.25">
      <c r="A32273" t="s">
        <v>10669</v>
      </c>
      <c r="B32273" t="s">
        <v>10670</v>
      </c>
      <c r="C32273" t="s">
        <v>10671</v>
      </c>
      <c r="D32273" t="s">
        <v>5695</v>
      </c>
      <c r="E32273" t="s">
        <v>10672</v>
      </c>
      <c r="F32273" t="s">
        <v>3491</v>
      </c>
      <c r="G32273" t="s">
        <v>16</v>
      </c>
      <c r="H32273" t="s">
        <v>30</v>
      </c>
      <c r="I32273" t="s">
        <v>9839</v>
      </c>
      <c r="J32273" t="s">
        <v>9840</v>
      </c>
      <c r="K32273">
        <v>3</v>
      </c>
    </row>
    <row r="32274" spans="1:11" x14ac:dyDescent="0.25">
      <c r="A32274" t="s">
        <v>10673</v>
      </c>
      <c r="C32274" t="s">
        <v>10542</v>
      </c>
      <c r="D32274" t="s">
        <v>9932</v>
      </c>
      <c r="F32274" t="s">
        <v>10674</v>
      </c>
      <c r="G32274" t="s">
        <v>16</v>
      </c>
      <c r="H32274" t="s">
        <v>516</v>
      </c>
      <c r="I32274" t="s">
        <v>9839</v>
      </c>
      <c r="J32274" t="s">
        <v>9840</v>
      </c>
      <c r="K32274">
        <v>3</v>
      </c>
    </row>
    <row r="32275" spans="1:11" x14ac:dyDescent="0.25">
      <c r="A32275" t="s">
        <v>10675</v>
      </c>
      <c r="C32275" t="s">
        <v>10676</v>
      </c>
      <c r="D32275" t="s">
        <v>5237</v>
      </c>
      <c r="E32275" t="s">
        <v>10677</v>
      </c>
      <c r="F32275" t="s">
        <v>10678</v>
      </c>
      <c r="G32275" t="s">
        <v>95</v>
      </c>
      <c r="H32275" t="s">
        <v>4385</v>
      </c>
      <c r="I32275" t="s">
        <v>9839</v>
      </c>
      <c r="J32275" t="s">
        <v>9840</v>
      </c>
      <c r="K32275">
        <v>3</v>
      </c>
    </row>
    <row r="32276" spans="1:11" x14ac:dyDescent="0.25">
      <c r="A32276" t="s">
        <v>10679</v>
      </c>
      <c r="C32276" t="s">
        <v>10680</v>
      </c>
      <c r="D32276" t="s">
        <v>10681</v>
      </c>
      <c r="E32276" t="s">
        <v>4271</v>
      </c>
      <c r="F32276" t="s">
        <v>4272</v>
      </c>
      <c r="G32276" t="s">
        <v>16</v>
      </c>
      <c r="H32276" t="s">
        <v>4273</v>
      </c>
      <c r="I32276" t="s">
        <v>9839</v>
      </c>
      <c r="J32276" t="s">
        <v>9840</v>
      </c>
      <c r="K32276">
        <v>3</v>
      </c>
    </row>
    <row r="32277" spans="1:11" x14ac:dyDescent="0.25">
      <c r="A32277" t="s">
        <v>10682</v>
      </c>
      <c r="B32277" t="s">
        <v>10683</v>
      </c>
      <c r="C32277" t="s">
        <v>10684</v>
      </c>
      <c r="D32277" t="s">
        <v>10685</v>
      </c>
      <c r="E32277" t="s">
        <v>10686</v>
      </c>
      <c r="F32277" t="s">
        <v>2682</v>
      </c>
      <c r="G32277" t="s">
        <v>16</v>
      </c>
      <c r="H32277" t="s">
        <v>516</v>
      </c>
      <c r="I32277" t="s">
        <v>9839</v>
      </c>
      <c r="J32277" t="s">
        <v>9840</v>
      </c>
      <c r="K32277">
        <v>3</v>
      </c>
    </row>
    <row r="32278" spans="1:11" x14ac:dyDescent="0.25">
      <c r="A32278" t="s">
        <v>10687</v>
      </c>
      <c r="C32278" t="s">
        <v>10688</v>
      </c>
      <c r="D32278" t="s">
        <v>10689</v>
      </c>
      <c r="F32278" t="s">
        <v>10690</v>
      </c>
      <c r="G32278" t="s">
        <v>247</v>
      </c>
      <c r="H32278" t="s">
        <v>2360</v>
      </c>
      <c r="I32278" t="s">
        <v>9839</v>
      </c>
      <c r="J32278" t="s">
        <v>9840</v>
      </c>
      <c r="K32278">
        <v>3</v>
      </c>
    </row>
    <row r="32279" spans="1:11" x14ac:dyDescent="0.25">
      <c r="A32279" t="s">
        <v>10691</v>
      </c>
      <c r="B32279" t="s">
        <v>10692</v>
      </c>
      <c r="C32279" t="s">
        <v>10693</v>
      </c>
      <c r="D32279" t="s">
        <v>1946</v>
      </c>
      <c r="E32279" t="s">
        <v>10694</v>
      </c>
      <c r="F32279" t="s">
        <v>10695</v>
      </c>
      <c r="G32279" t="s">
        <v>10696</v>
      </c>
      <c r="H32279" t="s">
        <v>292</v>
      </c>
      <c r="I32279" t="s">
        <v>9839</v>
      </c>
      <c r="J32279" t="s">
        <v>9840</v>
      </c>
      <c r="K32279">
        <v>3</v>
      </c>
    </row>
    <row r="32280" spans="1:11" x14ac:dyDescent="0.25">
      <c r="A32280" t="s">
        <v>10697</v>
      </c>
      <c r="B32280" t="s">
        <v>10698</v>
      </c>
      <c r="C32280" t="s">
        <v>10699</v>
      </c>
      <c r="D32280" t="s">
        <v>10700</v>
      </c>
      <c r="E32280" t="s">
        <v>10701</v>
      </c>
      <c r="F32280" t="s">
        <v>901</v>
      </c>
      <c r="G32280" t="s">
        <v>16</v>
      </c>
      <c r="H32280" t="s">
        <v>516</v>
      </c>
      <c r="I32280" t="s">
        <v>9839</v>
      </c>
      <c r="J32280" t="s">
        <v>9840</v>
      </c>
      <c r="K32280">
        <v>3</v>
      </c>
    </row>
    <row r="32281" spans="1:11" x14ac:dyDescent="0.25">
      <c r="A32281" t="s">
        <v>10702</v>
      </c>
      <c r="B32281" t="s">
        <v>10703</v>
      </c>
      <c r="C32281" t="s">
        <v>10704</v>
      </c>
      <c r="D32281" t="s">
        <v>1650</v>
      </c>
      <c r="E32281" t="s">
        <v>10705</v>
      </c>
      <c r="F32281" t="s">
        <v>9165</v>
      </c>
      <c r="G32281" t="s">
        <v>16</v>
      </c>
      <c r="H32281" t="s">
        <v>516</v>
      </c>
      <c r="I32281" t="s">
        <v>9839</v>
      </c>
      <c r="J32281" t="s">
        <v>9840</v>
      </c>
      <c r="K32281">
        <v>3</v>
      </c>
    </row>
    <row r="32282" spans="1:11" x14ac:dyDescent="0.25">
      <c r="A32282" t="s">
        <v>10706</v>
      </c>
      <c r="B32282" t="s">
        <v>10707</v>
      </c>
      <c r="C32282" t="s">
        <v>10708</v>
      </c>
      <c r="D32282" t="s">
        <v>10018</v>
      </c>
      <c r="E32282" t="s">
        <v>10709</v>
      </c>
      <c r="F32282" t="s">
        <v>8296</v>
      </c>
      <c r="G32282" t="s">
        <v>84</v>
      </c>
      <c r="H32282" t="s">
        <v>85</v>
      </c>
      <c r="I32282" t="s">
        <v>9839</v>
      </c>
      <c r="J32282" t="s">
        <v>9840</v>
      </c>
      <c r="K32282">
        <v>3</v>
      </c>
    </row>
    <row r="32283" spans="1:11" x14ac:dyDescent="0.25">
      <c r="A32283" t="s">
        <v>10710</v>
      </c>
      <c r="C32283" t="s">
        <v>10711</v>
      </c>
      <c r="D32283" t="s">
        <v>10712</v>
      </c>
      <c r="E32283" t="s">
        <v>4271</v>
      </c>
      <c r="F32283" t="s">
        <v>4272</v>
      </c>
      <c r="G32283" t="s">
        <v>16</v>
      </c>
      <c r="H32283" t="s">
        <v>4273</v>
      </c>
      <c r="I32283" t="s">
        <v>9839</v>
      </c>
      <c r="J32283" t="s">
        <v>9840</v>
      </c>
      <c r="K32283">
        <v>3</v>
      </c>
    </row>
    <row r="32284" spans="1:11" x14ac:dyDescent="0.25">
      <c r="A32284" t="s">
        <v>10713</v>
      </c>
      <c r="C32284" t="s">
        <v>10714</v>
      </c>
      <c r="D32284" t="s">
        <v>10715</v>
      </c>
      <c r="E32284" t="s">
        <v>10716</v>
      </c>
      <c r="F32284" t="s">
        <v>6372</v>
      </c>
      <c r="G32284" t="s">
        <v>84</v>
      </c>
      <c r="H32284" t="s">
        <v>110</v>
      </c>
      <c r="I32284" t="s">
        <v>9839</v>
      </c>
      <c r="J32284" t="s">
        <v>9840</v>
      </c>
      <c r="K32284">
        <v>3</v>
      </c>
    </row>
    <row r="32285" spans="1:11" x14ac:dyDescent="0.25">
      <c r="A32285" t="s">
        <v>10717</v>
      </c>
      <c r="C32285" t="s">
        <v>10718</v>
      </c>
      <c r="D32285" t="s">
        <v>10719</v>
      </c>
      <c r="F32285" t="s">
        <v>5898</v>
      </c>
      <c r="G32285" t="s">
        <v>84</v>
      </c>
      <c r="H32285" t="s">
        <v>5899</v>
      </c>
      <c r="I32285" t="s">
        <v>9839</v>
      </c>
      <c r="J32285" t="s">
        <v>9840</v>
      </c>
      <c r="K32285">
        <v>3</v>
      </c>
    </row>
    <row r="32286" spans="1:11" x14ac:dyDescent="0.25">
      <c r="A32286" t="s">
        <v>10720</v>
      </c>
      <c r="B32286" t="s">
        <v>10721</v>
      </c>
      <c r="C32286" t="s">
        <v>10722</v>
      </c>
      <c r="D32286" t="s">
        <v>9762</v>
      </c>
      <c r="E32286" t="s">
        <v>10723</v>
      </c>
      <c r="F32286" t="s">
        <v>10241</v>
      </c>
      <c r="G32286" t="s">
        <v>16</v>
      </c>
      <c r="H32286" t="s">
        <v>516</v>
      </c>
      <c r="I32286" t="s">
        <v>9839</v>
      </c>
      <c r="J32286" t="s">
        <v>9840</v>
      </c>
      <c r="K32286">
        <v>3</v>
      </c>
    </row>
    <row r="32287" spans="1:11" x14ac:dyDescent="0.25">
      <c r="A32287" t="s">
        <v>10724</v>
      </c>
      <c r="B32287" t="s">
        <v>10725</v>
      </c>
      <c r="C32287" t="s">
        <v>10726</v>
      </c>
      <c r="D32287" t="s">
        <v>472</v>
      </c>
      <c r="E32287" t="s">
        <v>10727</v>
      </c>
      <c r="F32287" t="s">
        <v>5522</v>
      </c>
      <c r="G32287" t="s">
        <v>16</v>
      </c>
      <c r="H32287" t="s">
        <v>5467</v>
      </c>
      <c r="I32287" t="s">
        <v>9839</v>
      </c>
      <c r="J32287" t="s">
        <v>9840</v>
      </c>
      <c r="K32287">
        <v>3</v>
      </c>
    </row>
    <row r="32288" spans="1:11" x14ac:dyDescent="0.25">
      <c r="A32288" t="s">
        <v>10728</v>
      </c>
      <c r="B32288" t="s">
        <v>10729</v>
      </c>
      <c r="C32288" t="s">
        <v>10730</v>
      </c>
      <c r="D32288" t="s">
        <v>10731</v>
      </c>
      <c r="E32288" t="s">
        <v>9107</v>
      </c>
      <c r="F32288" t="s">
        <v>9108</v>
      </c>
      <c r="G32288" t="s">
        <v>16</v>
      </c>
      <c r="H32288" t="s">
        <v>4273</v>
      </c>
      <c r="I32288" t="s">
        <v>9839</v>
      </c>
      <c r="J32288" t="s">
        <v>9840</v>
      </c>
      <c r="K32288">
        <v>3</v>
      </c>
    </row>
    <row r="32289" spans="1:11" x14ac:dyDescent="0.25">
      <c r="A32289" t="s">
        <v>10732</v>
      </c>
      <c r="B32289" t="s">
        <v>10733</v>
      </c>
      <c r="C32289" t="s">
        <v>10680</v>
      </c>
      <c r="D32289" t="s">
        <v>9077</v>
      </c>
      <c r="E32289" t="s">
        <v>9107</v>
      </c>
      <c r="F32289" t="s">
        <v>9108</v>
      </c>
      <c r="G32289" t="s">
        <v>16</v>
      </c>
      <c r="H32289" t="s">
        <v>4273</v>
      </c>
      <c r="I32289" t="s">
        <v>9839</v>
      </c>
      <c r="J32289" t="s">
        <v>9840</v>
      </c>
      <c r="K32289">
        <v>3</v>
      </c>
    </row>
    <row r="32290" spans="1:11" x14ac:dyDescent="0.25">
      <c r="A32290" t="s">
        <v>10734</v>
      </c>
      <c r="C32290" t="s">
        <v>10735</v>
      </c>
      <c r="D32290" t="s">
        <v>5417</v>
      </c>
      <c r="E32290" t="s">
        <v>10736</v>
      </c>
      <c r="F32290" t="s">
        <v>246</v>
      </c>
      <c r="G32290" t="s">
        <v>247</v>
      </c>
      <c r="H32290" t="s">
        <v>248</v>
      </c>
      <c r="I32290" t="s">
        <v>9839</v>
      </c>
      <c r="J32290" t="s">
        <v>9840</v>
      </c>
      <c r="K32290">
        <v>3</v>
      </c>
    </row>
    <row r="32291" spans="1:11" x14ac:dyDescent="0.25">
      <c r="A32291" t="s">
        <v>10737</v>
      </c>
      <c r="B32291" t="s">
        <v>10738</v>
      </c>
      <c r="C32291" t="s">
        <v>10739</v>
      </c>
      <c r="D32291" t="s">
        <v>10740</v>
      </c>
      <c r="E32291" t="s">
        <v>10485</v>
      </c>
      <c r="F32291" t="s">
        <v>5869</v>
      </c>
      <c r="G32291" t="s">
        <v>16</v>
      </c>
      <c r="H32291" t="s">
        <v>516</v>
      </c>
      <c r="I32291" t="s">
        <v>9839</v>
      </c>
      <c r="J32291" t="s">
        <v>9840</v>
      </c>
      <c r="K32291">
        <v>3</v>
      </c>
    </row>
    <row r="32292" spans="1:11" x14ac:dyDescent="0.25">
      <c r="A32292" t="s">
        <v>10741</v>
      </c>
      <c r="C32292" t="s">
        <v>10599</v>
      </c>
      <c r="D32292" t="s">
        <v>183</v>
      </c>
      <c r="E32292" t="s">
        <v>10742</v>
      </c>
      <c r="F32292" t="s">
        <v>6889</v>
      </c>
      <c r="G32292" t="s">
        <v>247</v>
      </c>
      <c r="H32292" t="s">
        <v>248</v>
      </c>
      <c r="I32292" t="s">
        <v>9839</v>
      </c>
      <c r="J32292" t="s">
        <v>9840</v>
      </c>
      <c r="K32292">
        <v>3</v>
      </c>
    </row>
    <row r="32293" spans="1:11" x14ac:dyDescent="0.25">
      <c r="A32293" t="s">
        <v>10743</v>
      </c>
      <c r="B32293" t="s">
        <v>10744</v>
      </c>
      <c r="C32293" t="s">
        <v>10745</v>
      </c>
      <c r="D32293" t="s">
        <v>183</v>
      </c>
      <c r="E32293" t="s">
        <v>10746</v>
      </c>
      <c r="F32293" t="s">
        <v>7167</v>
      </c>
      <c r="G32293" t="s">
        <v>247</v>
      </c>
      <c r="H32293" t="s">
        <v>248</v>
      </c>
      <c r="I32293" t="s">
        <v>9839</v>
      </c>
      <c r="J32293" t="s">
        <v>9840</v>
      </c>
      <c r="K32293">
        <v>3</v>
      </c>
    </row>
    <row r="32294" spans="1:11" x14ac:dyDescent="0.25">
      <c r="A32294" t="s">
        <v>10747</v>
      </c>
      <c r="C32294" t="s">
        <v>10748</v>
      </c>
      <c r="D32294" t="s">
        <v>10749</v>
      </c>
      <c r="E32294" t="s">
        <v>2318</v>
      </c>
      <c r="F32294" t="s">
        <v>2319</v>
      </c>
      <c r="G32294" t="s">
        <v>16</v>
      </c>
      <c r="H32294" t="s">
        <v>1904</v>
      </c>
      <c r="I32294" t="s">
        <v>9839</v>
      </c>
      <c r="J32294" t="s">
        <v>9840</v>
      </c>
      <c r="K32294">
        <v>3</v>
      </c>
    </row>
    <row r="32295" spans="1:11" x14ac:dyDescent="0.25">
      <c r="A32295" t="s">
        <v>10750</v>
      </c>
      <c r="B32295" t="s">
        <v>10751</v>
      </c>
      <c r="C32295" t="s">
        <v>10752</v>
      </c>
      <c r="D32295" t="s">
        <v>7202</v>
      </c>
      <c r="E32295" t="s">
        <v>10753</v>
      </c>
      <c r="F32295" t="s">
        <v>10754</v>
      </c>
      <c r="G32295" t="s">
        <v>142</v>
      </c>
      <c r="H32295" t="s">
        <v>143</v>
      </c>
      <c r="I32295" t="s">
        <v>9839</v>
      </c>
      <c r="J32295" t="s">
        <v>9840</v>
      </c>
      <c r="K32295">
        <v>3</v>
      </c>
    </row>
    <row r="32296" spans="1:11" x14ac:dyDescent="0.25">
      <c r="A32296" t="s">
        <v>10755</v>
      </c>
      <c r="B32296" t="s">
        <v>10756</v>
      </c>
      <c r="C32296" t="s">
        <v>10757</v>
      </c>
      <c r="D32296" t="s">
        <v>5030</v>
      </c>
      <c r="E32296" t="s">
        <v>10758</v>
      </c>
      <c r="F32296" t="s">
        <v>10759</v>
      </c>
      <c r="G32296" t="s">
        <v>16</v>
      </c>
      <c r="H32296" t="s">
        <v>516</v>
      </c>
      <c r="I32296" t="s">
        <v>9839</v>
      </c>
      <c r="J32296" t="s">
        <v>9840</v>
      </c>
      <c r="K32296">
        <v>3</v>
      </c>
    </row>
    <row r="32297" spans="1:11" x14ac:dyDescent="0.25">
      <c r="A32297" t="s">
        <v>10760</v>
      </c>
      <c r="C32297" t="s">
        <v>10761</v>
      </c>
      <c r="D32297" t="s">
        <v>9037</v>
      </c>
      <c r="F32297" t="s">
        <v>5898</v>
      </c>
      <c r="G32297" t="s">
        <v>84</v>
      </c>
      <c r="H32297" t="s">
        <v>5899</v>
      </c>
      <c r="I32297" t="s">
        <v>9839</v>
      </c>
      <c r="J32297" t="s">
        <v>9840</v>
      </c>
      <c r="K32297">
        <v>3</v>
      </c>
    </row>
    <row r="32298" spans="1:11" x14ac:dyDescent="0.25">
      <c r="A32298" t="s">
        <v>10762</v>
      </c>
      <c r="C32298" t="s">
        <v>10726</v>
      </c>
      <c r="D32298" t="s">
        <v>7376</v>
      </c>
      <c r="F32298" t="s">
        <v>3675</v>
      </c>
      <c r="G32298" t="s">
        <v>16</v>
      </c>
      <c r="H32298" t="s">
        <v>30</v>
      </c>
      <c r="I32298" t="s">
        <v>9839</v>
      </c>
      <c r="J32298" t="s">
        <v>9840</v>
      </c>
      <c r="K32298">
        <v>3</v>
      </c>
    </row>
    <row r="32299" spans="1:11" x14ac:dyDescent="0.25">
      <c r="A32299" t="s">
        <v>10763</v>
      </c>
      <c r="C32299" t="s">
        <v>10764</v>
      </c>
      <c r="D32299" t="s">
        <v>10178</v>
      </c>
      <c r="F32299" t="s">
        <v>1148</v>
      </c>
      <c r="G32299" t="s">
        <v>16</v>
      </c>
      <c r="H32299" t="s">
        <v>30</v>
      </c>
      <c r="I32299" t="s">
        <v>9839</v>
      </c>
      <c r="J32299" t="s">
        <v>9840</v>
      </c>
      <c r="K32299">
        <v>3</v>
      </c>
    </row>
    <row r="32300" spans="1:11" x14ac:dyDescent="0.25">
      <c r="A32300" t="s">
        <v>10765</v>
      </c>
      <c r="C32300" t="s">
        <v>10766</v>
      </c>
      <c r="D32300" t="s">
        <v>10767</v>
      </c>
      <c r="F32300" t="s">
        <v>94</v>
      </c>
      <c r="G32300" t="s">
        <v>95</v>
      </c>
      <c r="H32300" t="s">
        <v>96</v>
      </c>
      <c r="I32300" t="s">
        <v>9839</v>
      </c>
      <c r="J32300" t="s">
        <v>9840</v>
      </c>
      <c r="K32300">
        <v>3</v>
      </c>
    </row>
    <row r="32301" spans="1:11" x14ac:dyDescent="0.25">
      <c r="A32301" t="s">
        <v>10768</v>
      </c>
      <c r="C32301" t="s">
        <v>10769</v>
      </c>
      <c r="D32301" t="s">
        <v>10770</v>
      </c>
      <c r="F32301" t="s">
        <v>94</v>
      </c>
      <c r="G32301" t="s">
        <v>95</v>
      </c>
      <c r="H32301" t="s">
        <v>96</v>
      </c>
      <c r="I32301" t="s">
        <v>9839</v>
      </c>
      <c r="J32301" t="s">
        <v>9840</v>
      </c>
      <c r="K32301">
        <v>3</v>
      </c>
    </row>
    <row r="32302" spans="1:11" x14ac:dyDescent="0.25">
      <c r="A32302" t="s">
        <v>10771</v>
      </c>
      <c r="C32302" t="s">
        <v>10772</v>
      </c>
      <c r="D32302" t="s">
        <v>4999</v>
      </c>
      <c r="E32302" t="s">
        <v>10773</v>
      </c>
      <c r="F32302" t="s">
        <v>3119</v>
      </c>
      <c r="G32302" t="s">
        <v>16</v>
      </c>
      <c r="H32302" t="s">
        <v>30</v>
      </c>
      <c r="I32302" t="s">
        <v>9839</v>
      </c>
      <c r="J32302" t="s">
        <v>9840</v>
      </c>
      <c r="K32302">
        <v>3</v>
      </c>
    </row>
    <row r="32303" spans="1:11" x14ac:dyDescent="0.25">
      <c r="A32303" t="s">
        <v>10774</v>
      </c>
      <c r="B32303" t="s">
        <v>10775</v>
      </c>
      <c r="C32303" t="s">
        <v>10776</v>
      </c>
      <c r="D32303" t="s">
        <v>9937</v>
      </c>
      <c r="E32303" t="s">
        <v>10777</v>
      </c>
      <c r="F32303" t="s">
        <v>9165</v>
      </c>
      <c r="G32303" t="s">
        <v>16</v>
      </c>
      <c r="H32303" t="s">
        <v>516</v>
      </c>
      <c r="I32303" t="s">
        <v>9839</v>
      </c>
      <c r="J32303" t="s">
        <v>9840</v>
      </c>
      <c r="K32303">
        <v>3</v>
      </c>
    </row>
    <row r="32304" spans="1:11" x14ac:dyDescent="0.25">
      <c r="A32304" t="s">
        <v>10778</v>
      </c>
      <c r="C32304" t="s">
        <v>10779</v>
      </c>
      <c r="D32304" t="s">
        <v>3463</v>
      </c>
      <c r="E32304" t="s">
        <v>10780</v>
      </c>
      <c r="F32304" t="s">
        <v>10781</v>
      </c>
      <c r="G32304" t="s">
        <v>314</v>
      </c>
      <c r="H32304" t="s">
        <v>846</v>
      </c>
      <c r="I32304" t="s">
        <v>9839</v>
      </c>
      <c r="J32304" t="s">
        <v>9840</v>
      </c>
      <c r="K32304">
        <v>3</v>
      </c>
    </row>
    <row r="32305" spans="1:11" x14ac:dyDescent="0.25">
      <c r="A32305" t="s">
        <v>10782</v>
      </c>
      <c r="B32305" t="s">
        <v>10783</v>
      </c>
      <c r="C32305" t="s">
        <v>10784</v>
      </c>
      <c r="D32305" t="s">
        <v>2654</v>
      </c>
      <c r="E32305" t="s">
        <v>10785</v>
      </c>
      <c r="F32305" t="s">
        <v>8362</v>
      </c>
      <c r="G32305" t="s">
        <v>8363</v>
      </c>
      <c r="H32305" t="s">
        <v>8364</v>
      </c>
      <c r="I32305" t="s">
        <v>9839</v>
      </c>
      <c r="J32305" t="s">
        <v>9840</v>
      </c>
      <c r="K32305">
        <v>3</v>
      </c>
    </row>
    <row r="32306" spans="1:11" x14ac:dyDescent="0.25">
      <c r="A32306" t="s">
        <v>10786</v>
      </c>
      <c r="C32306" t="s">
        <v>10787</v>
      </c>
      <c r="D32306" t="s">
        <v>10788</v>
      </c>
      <c r="E32306" t="s">
        <v>10789</v>
      </c>
      <c r="F32306" t="s">
        <v>2354</v>
      </c>
      <c r="G32306" t="s">
        <v>2111</v>
      </c>
      <c r="H32306" t="s">
        <v>2112</v>
      </c>
      <c r="I32306" t="s">
        <v>9839</v>
      </c>
      <c r="J32306" t="s">
        <v>9840</v>
      </c>
      <c r="K32306">
        <v>3</v>
      </c>
    </row>
    <row r="32307" spans="1:11" x14ac:dyDescent="0.25">
      <c r="A32307" t="s">
        <v>10790</v>
      </c>
      <c r="B32307" t="s">
        <v>10791</v>
      </c>
      <c r="C32307" t="s">
        <v>10792</v>
      </c>
      <c r="D32307" t="s">
        <v>7700</v>
      </c>
      <c r="E32307" t="s">
        <v>10793</v>
      </c>
      <c r="F32307" t="s">
        <v>874</v>
      </c>
      <c r="G32307" t="s">
        <v>16</v>
      </c>
      <c r="H32307" t="s">
        <v>516</v>
      </c>
      <c r="I32307" t="s">
        <v>9839</v>
      </c>
      <c r="J32307" t="s">
        <v>9840</v>
      </c>
      <c r="K32307">
        <v>3</v>
      </c>
    </row>
    <row r="32308" spans="1:11" x14ac:dyDescent="0.25">
      <c r="A32308" t="s">
        <v>10794</v>
      </c>
      <c r="C32308" t="s">
        <v>10795</v>
      </c>
      <c r="D32308" t="s">
        <v>10796</v>
      </c>
      <c r="E32308" t="s">
        <v>10797</v>
      </c>
      <c r="F32308" t="s">
        <v>246</v>
      </c>
      <c r="G32308" t="s">
        <v>247</v>
      </c>
      <c r="H32308" t="s">
        <v>248</v>
      </c>
      <c r="I32308" t="s">
        <v>9839</v>
      </c>
      <c r="J32308" t="s">
        <v>9840</v>
      </c>
      <c r="K32308">
        <v>3</v>
      </c>
    </row>
    <row r="32309" spans="1:11" x14ac:dyDescent="0.25">
      <c r="A32309" t="s">
        <v>10798</v>
      </c>
      <c r="C32309" t="s">
        <v>10795</v>
      </c>
      <c r="D32309" t="s">
        <v>10796</v>
      </c>
      <c r="E32309" t="s">
        <v>10797</v>
      </c>
      <c r="F32309" t="s">
        <v>246</v>
      </c>
      <c r="G32309" t="s">
        <v>247</v>
      </c>
      <c r="H32309" t="s">
        <v>248</v>
      </c>
      <c r="I32309" t="s">
        <v>9839</v>
      </c>
      <c r="J32309" t="s">
        <v>9840</v>
      </c>
      <c r="K32309">
        <v>3</v>
      </c>
    </row>
    <row r="32310" spans="1:11" x14ac:dyDescent="0.25">
      <c r="A32310" t="s">
        <v>10799</v>
      </c>
      <c r="B32310" t="s">
        <v>10800</v>
      </c>
      <c r="C32310" t="s">
        <v>10801</v>
      </c>
      <c r="D32310" t="s">
        <v>7156</v>
      </c>
      <c r="E32310" t="s">
        <v>10802</v>
      </c>
      <c r="F32310" t="s">
        <v>909</v>
      </c>
      <c r="G32310" t="s">
        <v>16</v>
      </c>
      <c r="H32310" t="s">
        <v>516</v>
      </c>
      <c r="I32310" t="s">
        <v>9839</v>
      </c>
      <c r="J32310" t="s">
        <v>9840</v>
      </c>
      <c r="K32310">
        <v>3</v>
      </c>
    </row>
    <row r="32311" spans="1:11" x14ac:dyDescent="0.25">
      <c r="A32311" t="s">
        <v>10803</v>
      </c>
      <c r="B32311" t="s">
        <v>10804</v>
      </c>
      <c r="C32311" t="s">
        <v>10805</v>
      </c>
      <c r="D32311" t="s">
        <v>10806</v>
      </c>
      <c r="E32311" t="s">
        <v>10807</v>
      </c>
      <c r="F32311" t="s">
        <v>308</v>
      </c>
      <c r="G32311" t="s">
        <v>95</v>
      </c>
      <c r="H32311" t="s">
        <v>206</v>
      </c>
      <c r="I32311" t="s">
        <v>9839</v>
      </c>
      <c r="J32311" t="s">
        <v>9840</v>
      </c>
      <c r="K32311">
        <v>3</v>
      </c>
    </row>
    <row r="32312" spans="1:11" x14ac:dyDescent="0.25">
      <c r="A32312" t="s">
        <v>10808</v>
      </c>
      <c r="B32312" t="s">
        <v>10809</v>
      </c>
      <c r="C32312" t="s">
        <v>10810</v>
      </c>
      <c r="D32312" t="s">
        <v>10260</v>
      </c>
      <c r="E32312" t="s">
        <v>10811</v>
      </c>
      <c r="F32312" t="s">
        <v>2682</v>
      </c>
      <c r="G32312" t="s">
        <v>16</v>
      </c>
      <c r="H32312" t="s">
        <v>516</v>
      </c>
      <c r="I32312" t="s">
        <v>9839</v>
      </c>
      <c r="J32312" t="s">
        <v>9840</v>
      </c>
      <c r="K32312">
        <v>3</v>
      </c>
    </row>
    <row r="32313" spans="1:11" x14ac:dyDescent="0.25">
      <c r="A32313" t="s">
        <v>10812</v>
      </c>
      <c r="B32313" t="s">
        <v>10813</v>
      </c>
      <c r="C32313" t="s">
        <v>10814</v>
      </c>
      <c r="D32313" t="s">
        <v>10815</v>
      </c>
      <c r="E32313" t="s">
        <v>10816</v>
      </c>
      <c r="F32313" t="s">
        <v>10817</v>
      </c>
      <c r="G32313" t="s">
        <v>16</v>
      </c>
      <c r="H32313" t="s">
        <v>516</v>
      </c>
      <c r="I32313" t="s">
        <v>9839</v>
      </c>
      <c r="J32313" t="s">
        <v>9840</v>
      </c>
      <c r="K32313">
        <v>3</v>
      </c>
    </row>
    <row r="32314" spans="1:11" x14ac:dyDescent="0.25">
      <c r="A32314" t="s">
        <v>10818</v>
      </c>
      <c r="C32314" t="s">
        <v>10819</v>
      </c>
      <c r="D32314" t="s">
        <v>10820</v>
      </c>
      <c r="E32314" t="s">
        <v>10821</v>
      </c>
      <c r="F32314" t="s">
        <v>5972</v>
      </c>
      <c r="G32314" t="s">
        <v>16</v>
      </c>
      <c r="H32314" t="s">
        <v>1167</v>
      </c>
      <c r="I32314" t="s">
        <v>9839</v>
      </c>
      <c r="J32314" t="s">
        <v>9840</v>
      </c>
      <c r="K32314">
        <v>3</v>
      </c>
    </row>
    <row r="32315" spans="1:11" x14ac:dyDescent="0.25">
      <c r="A32315" t="s">
        <v>10822</v>
      </c>
      <c r="C32315" t="s">
        <v>10819</v>
      </c>
      <c r="D32315" t="s">
        <v>4132</v>
      </c>
      <c r="E32315" t="s">
        <v>10823</v>
      </c>
      <c r="F32315" t="s">
        <v>5974</v>
      </c>
      <c r="G32315" t="s">
        <v>16</v>
      </c>
      <c r="H32315" t="s">
        <v>1167</v>
      </c>
      <c r="I32315" t="s">
        <v>9839</v>
      </c>
      <c r="J32315" t="s">
        <v>9840</v>
      </c>
      <c r="K32315">
        <v>3</v>
      </c>
    </row>
    <row r="32316" spans="1:11" x14ac:dyDescent="0.25">
      <c r="A32316" t="s">
        <v>10824</v>
      </c>
      <c r="C32316" t="s">
        <v>10819</v>
      </c>
      <c r="D32316" t="s">
        <v>4132</v>
      </c>
      <c r="E32316" t="s">
        <v>10823</v>
      </c>
      <c r="F32316" t="s">
        <v>5967</v>
      </c>
      <c r="G32316" t="s">
        <v>16</v>
      </c>
      <c r="H32316" t="s">
        <v>1167</v>
      </c>
      <c r="I32316" t="s">
        <v>9839</v>
      </c>
      <c r="J32316" t="s">
        <v>9840</v>
      </c>
      <c r="K32316">
        <v>3</v>
      </c>
    </row>
    <row r="32317" spans="1:11" x14ac:dyDescent="0.25">
      <c r="A32317" t="s">
        <v>10825</v>
      </c>
      <c r="C32317" t="s">
        <v>10819</v>
      </c>
      <c r="D32317" t="s">
        <v>4132</v>
      </c>
      <c r="E32317" t="s">
        <v>10823</v>
      </c>
      <c r="F32317" t="s">
        <v>5977</v>
      </c>
      <c r="G32317" t="s">
        <v>16</v>
      </c>
      <c r="H32317" t="s">
        <v>1167</v>
      </c>
      <c r="I32317" t="s">
        <v>9839</v>
      </c>
      <c r="J32317" t="s">
        <v>9840</v>
      </c>
      <c r="K32317">
        <v>3</v>
      </c>
    </row>
    <row r="32318" spans="1:11" x14ac:dyDescent="0.25">
      <c r="A32318" t="s">
        <v>9841</v>
      </c>
      <c r="B32318" t="s">
        <v>9842</v>
      </c>
      <c r="C32318" t="s">
        <v>9843</v>
      </c>
      <c r="D32318" t="s">
        <v>7202</v>
      </c>
      <c r="E32318" t="s">
        <v>9844</v>
      </c>
      <c r="F32318" t="s">
        <v>886</v>
      </c>
      <c r="G32318" t="s">
        <v>16</v>
      </c>
      <c r="H32318" t="s">
        <v>30</v>
      </c>
      <c r="I32318" t="s">
        <v>10826</v>
      </c>
      <c r="J32318" t="s">
        <v>9840</v>
      </c>
      <c r="K32318">
        <v>3</v>
      </c>
    </row>
    <row r="32319" spans="1:11" x14ac:dyDescent="0.25">
      <c r="A32319" t="s">
        <v>9845</v>
      </c>
      <c r="B32319" t="s">
        <v>9842</v>
      </c>
      <c r="C32319" t="s">
        <v>9843</v>
      </c>
      <c r="D32319" t="s">
        <v>9846</v>
      </c>
      <c r="E32319" t="s">
        <v>9844</v>
      </c>
      <c r="F32319" t="s">
        <v>886</v>
      </c>
      <c r="G32319" t="s">
        <v>16</v>
      </c>
      <c r="H32319" t="s">
        <v>30</v>
      </c>
      <c r="I32319" t="s">
        <v>10826</v>
      </c>
      <c r="J32319" t="s">
        <v>9840</v>
      </c>
      <c r="K32319">
        <v>3</v>
      </c>
    </row>
    <row r="32320" spans="1:11" x14ac:dyDescent="0.25">
      <c r="A32320" t="s">
        <v>9847</v>
      </c>
      <c r="B32320" t="s">
        <v>9848</v>
      </c>
      <c r="C32320" t="s">
        <v>9843</v>
      </c>
      <c r="D32320" t="s">
        <v>9846</v>
      </c>
      <c r="E32320" t="s">
        <v>9844</v>
      </c>
      <c r="F32320" t="s">
        <v>886</v>
      </c>
      <c r="G32320" t="s">
        <v>16</v>
      </c>
      <c r="H32320" t="s">
        <v>30</v>
      </c>
      <c r="I32320" t="s">
        <v>10826</v>
      </c>
      <c r="J32320" t="s">
        <v>9840</v>
      </c>
      <c r="K32320">
        <v>3</v>
      </c>
    </row>
    <row r="32321" spans="1:11" x14ac:dyDescent="0.25">
      <c r="A32321" t="s">
        <v>9849</v>
      </c>
      <c r="B32321" t="s">
        <v>9850</v>
      </c>
      <c r="C32321" t="s">
        <v>9843</v>
      </c>
      <c r="D32321" t="s">
        <v>9846</v>
      </c>
      <c r="E32321" t="s">
        <v>9844</v>
      </c>
      <c r="F32321" t="s">
        <v>3494</v>
      </c>
      <c r="G32321" t="s">
        <v>16</v>
      </c>
      <c r="H32321" t="s">
        <v>30</v>
      </c>
      <c r="I32321" t="s">
        <v>10826</v>
      </c>
      <c r="J32321" t="s">
        <v>9840</v>
      </c>
      <c r="K32321">
        <v>3</v>
      </c>
    </row>
    <row r="32322" spans="1:11" x14ac:dyDescent="0.25">
      <c r="A32322" t="s">
        <v>9868</v>
      </c>
      <c r="C32322" t="s">
        <v>9869</v>
      </c>
      <c r="D32322" t="s">
        <v>9870</v>
      </c>
      <c r="E32322" t="s">
        <v>9871</v>
      </c>
      <c r="F32322" t="s">
        <v>5974</v>
      </c>
      <c r="G32322" t="s">
        <v>16</v>
      </c>
      <c r="H32322" t="s">
        <v>1167</v>
      </c>
      <c r="I32322" t="s">
        <v>10826</v>
      </c>
      <c r="J32322" t="s">
        <v>9840</v>
      </c>
      <c r="K32322">
        <v>3</v>
      </c>
    </row>
    <row r="32323" spans="1:11" x14ac:dyDescent="0.25">
      <c r="A32323" t="s">
        <v>9872</v>
      </c>
      <c r="C32323" t="s">
        <v>9869</v>
      </c>
      <c r="D32323" t="s">
        <v>9873</v>
      </c>
      <c r="E32323" t="s">
        <v>9871</v>
      </c>
      <c r="F32323" t="s">
        <v>5967</v>
      </c>
      <c r="G32323" t="s">
        <v>16</v>
      </c>
      <c r="H32323" t="s">
        <v>1167</v>
      </c>
      <c r="I32323" t="s">
        <v>10826</v>
      </c>
      <c r="J32323" t="s">
        <v>9840</v>
      </c>
      <c r="K32323">
        <v>3</v>
      </c>
    </row>
    <row r="32324" spans="1:11" x14ac:dyDescent="0.25">
      <c r="A32324" t="s">
        <v>9874</v>
      </c>
      <c r="C32324" t="s">
        <v>9869</v>
      </c>
      <c r="D32324" t="s">
        <v>3117</v>
      </c>
      <c r="E32324" t="s">
        <v>9871</v>
      </c>
      <c r="F32324" t="s">
        <v>5977</v>
      </c>
      <c r="G32324" t="s">
        <v>16</v>
      </c>
      <c r="H32324" t="s">
        <v>1167</v>
      </c>
      <c r="I32324" t="s">
        <v>10826</v>
      </c>
      <c r="J32324" t="s">
        <v>9840</v>
      </c>
      <c r="K32324">
        <v>3</v>
      </c>
    </row>
    <row r="32325" spans="1:11" x14ac:dyDescent="0.25">
      <c r="A32325" t="s">
        <v>9875</v>
      </c>
      <c r="C32325" t="s">
        <v>9869</v>
      </c>
      <c r="D32325" t="s">
        <v>4029</v>
      </c>
      <c r="E32325" t="s">
        <v>9871</v>
      </c>
      <c r="F32325" t="s">
        <v>5972</v>
      </c>
      <c r="G32325" t="s">
        <v>16</v>
      </c>
      <c r="H32325" t="s">
        <v>1167</v>
      </c>
      <c r="I32325" t="s">
        <v>10826</v>
      </c>
      <c r="J32325" t="s">
        <v>9840</v>
      </c>
      <c r="K32325">
        <v>3</v>
      </c>
    </row>
    <row r="32326" spans="1:11" x14ac:dyDescent="0.25">
      <c r="A32326" t="s">
        <v>10180</v>
      </c>
      <c r="C32326" t="s">
        <v>10181</v>
      </c>
      <c r="D32326" t="s">
        <v>6993</v>
      </c>
      <c r="E32326" t="s">
        <v>10182</v>
      </c>
      <c r="F32326" t="s">
        <v>9458</v>
      </c>
      <c r="G32326" t="s">
        <v>314</v>
      </c>
      <c r="H32326" t="s">
        <v>6526</v>
      </c>
      <c r="I32326" t="s">
        <v>10826</v>
      </c>
      <c r="J32326" t="s">
        <v>9840</v>
      </c>
      <c r="K32326">
        <v>3</v>
      </c>
    </row>
    <row r="32327" spans="1:11" x14ac:dyDescent="0.25">
      <c r="A32327" t="s">
        <v>10190</v>
      </c>
      <c r="B32327" t="s">
        <v>10191</v>
      </c>
      <c r="C32327" t="s">
        <v>10192</v>
      </c>
      <c r="D32327" t="s">
        <v>342</v>
      </c>
      <c r="E32327" t="s">
        <v>10193</v>
      </c>
      <c r="F32327" t="s">
        <v>10194</v>
      </c>
      <c r="G32327" t="s">
        <v>64</v>
      </c>
      <c r="H32327" t="s">
        <v>6452</v>
      </c>
      <c r="I32327" t="s">
        <v>10826</v>
      </c>
      <c r="J32327" t="s">
        <v>9840</v>
      </c>
      <c r="K32327">
        <v>3</v>
      </c>
    </row>
    <row r="32328" spans="1:11" x14ac:dyDescent="0.25">
      <c r="A32328" t="s">
        <v>10216</v>
      </c>
      <c r="B32328" t="s">
        <v>10217</v>
      </c>
      <c r="C32328" t="s">
        <v>10218</v>
      </c>
      <c r="D32328" t="s">
        <v>10219</v>
      </c>
      <c r="E32328" t="s">
        <v>10220</v>
      </c>
      <c r="F32328" t="s">
        <v>7873</v>
      </c>
      <c r="G32328" t="s">
        <v>7874</v>
      </c>
      <c r="H32328" t="s">
        <v>859</v>
      </c>
      <c r="I32328" t="s">
        <v>10826</v>
      </c>
      <c r="J32328" t="s">
        <v>9840</v>
      </c>
      <c r="K32328">
        <v>3</v>
      </c>
    </row>
    <row r="32329" spans="1:11" x14ac:dyDescent="0.25">
      <c r="A32329" t="s">
        <v>10254</v>
      </c>
      <c r="C32329" t="s">
        <v>9843</v>
      </c>
      <c r="D32329" t="s">
        <v>642</v>
      </c>
      <c r="E32329" t="s">
        <v>10255</v>
      </c>
      <c r="F32329" t="s">
        <v>10256</v>
      </c>
      <c r="G32329" t="s">
        <v>16</v>
      </c>
      <c r="H32329" t="s">
        <v>30</v>
      </c>
      <c r="I32329" t="s">
        <v>10826</v>
      </c>
      <c r="J32329" t="s">
        <v>9840</v>
      </c>
      <c r="K32329">
        <v>3</v>
      </c>
    </row>
    <row r="32330" spans="1:11" x14ac:dyDescent="0.25">
      <c r="A32330" t="s">
        <v>10314</v>
      </c>
      <c r="C32330" t="s">
        <v>10315</v>
      </c>
      <c r="D32330" t="s">
        <v>5231</v>
      </c>
      <c r="E32330" t="s">
        <v>10316</v>
      </c>
      <c r="F32330" t="s">
        <v>8612</v>
      </c>
      <c r="G32330" t="s">
        <v>16</v>
      </c>
      <c r="H32330" t="s">
        <v>2047</v>
      </c>
      <c r="I32330" t="s">
        <v>10826</v>
      </c>
      <c r="J32330" t="s">
        <v>9840</v>
      </c>
      <c r="K32330">
        <v>3</v>
      </c>
    </row>
    <row r="32331" spans="1:11" x14ac:dyDescent="0.25">
      <c r="A32331" t="s">
        <v>10380</v>
      </c>
      <c r="B32331" t="s">
        <v>10381</v>
      </c>
      <c r="C32331" t="s">
        <v>10382</v>
      </c>
      <c r="D32331" t="s">
        <v>10383</v>
      </c>
      <c r="E32331" t="s">
        <v>10384</v>
      </c>
      <c r="F32331" t="s">
        <v>9150</v>
      </c>
      <c r="G32331" t="s">
        <v>64</v>
      </c>
      <c r="H32331" t="s">
        <v>2188</v>
      </c>
      <c r="I32331" t="s">
        <v>10826</v>
      </c>
      <c r="J32331" t="s">
        <v>9840</v>
      </c>
      <c r="K32331">
        <v>3</v>
      </c>
    </row>
    <row r="32332" spans="1:11" x14ac:dyDescent="0.25">
      <c r="A32332" t="s">
        <v>10409</v>
      </c>
      <c r="C32332" t="s">
        <v>10410</v>
      </c>
      <c r="D32332" t="s">
        <v>10411</v>
      </c>
      <c r="E32332" t="s">
        <v>10412</v>
      </c>
      <c r="F32332" t="s">
        <v>6055</v>
      </c>
      <c r="G32332" t="s">
        <v>84</v>
      </c>
      <c r="H32332" t="s">
        <v>468</v>
      </c>
      <c r="I32332" t="s">
        <v>10826</v>
      </c>
      <c r="J32332" t="s">
        <v>9840</v>
      </c>
      <c r="K32332">
        <v>3</v>
      </c>
    </row>
    <row r="32333" spans="1:11" x14ac:dyDescent="0.25">
      <c r="A32333" t="s">
        <v>10404</v>
      </c>
      <c r="B32333" t="s">
        <v>10405</v>
      </c>
      <c r="C32333" t="s">
        <v>10406</v>
      </c>
      <c r="D32333" t="s">
        <v>9073</v>
      </c>
      <c r="E32333" t="s">
        <v>10407</v>
      </c>
      <c r="F32333" t="s">
        <v>10408</v>
      </c>
      <c r="G32333" t="s">
        <v>5033</v>
      </c>
      <c r="H32333" t="s">
        <v>5034</v>
      </c>
      <c r="I32333" t="s">
        <v>10826</v>
      </c>
      <c r="J32333" t="s">
        <v>9840</v>
      </c>
      <c r="K32333">
        <v>3</v>
      </c>
    </row>
    <row r="32334" spans="1:11" x14ac:dyDescent="0.25">
      <c r="A32334" t="s">
        <v>10471</v>
      </c>
      <c r="B32334" t="s">
        <v>10472</v>
      </c>
      <c r="C32334" t="s">
        <v>10473</v>
      </c>
      <c r="D32334" t="s">
        <v>10474</v>
      </c>
      <c r="E32334" t="s">
        <v>10475</v>
      </c>
      <c r="F32334" t="s">
        <v>10476</v>
      </c>
      <c r="G32334" t="s">
        <v>16</v>
      </c>
      <c r="H32334" t="s">
        <v>17</v>
      </c>
      <c r="I32334" t="s">
        <v>10826</v>
      </c>
      <c r="J32334" t="s">
        <v>9840</v>
      </c>
      <c r="K32334">
        <v>3</v>
      </c>
    </row>
    <row r="32335" spans="1:11" x14ac:dyDescent="0.25">
      <c r="A32335" t="s">
        <v>10493</v>
      </c>
      <c r="C32335" t="s">
        <v>10494</v>
      </c>
      <c r="D32335" t="s">
        <v>9426</v>
      </c>
      <c r="E32335" t="s">
        <v>10495</v>
      </c>
      <c r="F32335" t="s">
        <v>10496</v>
      </c>
      <c r="G32335" t="s">
        <v>7874</v>
      </c>
      <c r="H32335" t="s">
        <v>859</v>
      </c>
      <c r="I32335" t="s">
        <v>10826</v>
      </c>
      <c r="J32335" t="s">
        <v>9840</v>
      </c>
      <c r="K32335">
        <v>3</v>
      </c>
    </row>
    <row r="32336" spans="1:11" x14ac:dyDescent="0.25">
      <c r="A32336" t="s">
        <v>10597</v>
      </c>
      <c r="B32336" t="s">
        <v>10598</v>
      </c>
      <c r="C32336" t="s">
        <v>10599</v>
      </c>
      <c r="D32336" t="s">
        <v>590</v>
      </c>
      <c r="F32336" t="s">
        <v>7577</v>
      </c>
      <c r="G32336" t="s">
        <v>247</v>
      </c>
      <c r="H32336" t="s">
        <v>248</v>
      </c>
      <c r="I32336" t="s">
        <v>10826</v>
      </c>
      <c r="J32336" t="s">
        <v>9840</v>
      </c>
      <c r="K32336">
        <v>3</v>
      </c>
    </row>
    <row r="32337" spans="1:11" x14ac:dyDescent="0.25">
      <c r="A32337" t="s">
        <v>10734</v>
      </c>
      <c r="C32337" t="s">
        <v>10735</v>
      </c>
      <c r="D32337" t="s">
        <v>5417</v>
      </c>
      <c r="E32337" t="s">
        <v>10736</v>
      </c>
      <c r="F32337" t="s">
        <v>246</v>
      </c>
      <c r="G32337" t="s">
        <v>247</v>
      </c>
      <c r="H32337" t="s">
        <v>248</v>
      </c>
      <c r="I32337" t="s">
        <v>10826</v>
      </c>
      <c r="J32337" t="s">
        <v>9840</v>
      </c>
      <c r="K32337">
        <v>3</v>
      </c>
    </row>
    <row r="32338" spans="1:11" x14ac:dyDescent="0.25">
      <c r="A32338" t="s">
        <v>10741</v>
      </c>
      <c r="C32338" t="s">
        <v>10599</v>
      </c>
      <c r="D32338" t="s">
        <v>183</v>
      </c>
      <c r="E32338" t="s">
        <v>10742</v>
      </c>
      <c r="F32338" t="s">
        <v>6889</v>
      </c>
      <c r="G32338" t="s">
        <v>247</v>
      </c>
      <c r="H32338" t="s">
        <v>248</v>
      </c>
      <c r="I32338" t="s">
        <v>10826</v>
      </c>
      <c r="J32338" t="s">
        <v>9840</v>
      </c>
      <c r="K32338">
        <v>3</v>
      </c>
    </row>
    <row r="32339" spans="1:11" x14ac:dyDescent="0.25">
      <c r="A32339" t="s">
        <v>10743</v>
      </c>
      <c r="B32339" t="s">
        <v>10744</v>
      </c>
      <c r="C32339" t="s">
        <v>10745</v>
      </c>
      <c r="D32339" t="s">
        <v>183</v>
      </c>
      <c r="E32339" t="s">
        <v>10746</v>
      </c>
      <c r="F32339" t="s">
        <v>7167</v>
      </c>
      <c r="G32339" t="s">
        <v>247</v>
      </c>
      <c r="H32339" t="s">
        <v>248</v>
      </c>
      <c r="I32339" t="s">
        <v>10826</v>
      </c>
      <c r="J32339" t="s">
        <v>9840</v>
      </c>
      <c r="K32339">
        <v>3</v>
      </c>
    </row>
    <row r="32340" spans="1:11" x14ac:dyDescent="0.25">
      <c r="A32340" t="s">
        <v>10827</v>
      </c>
      <c r="C32340" t="s">
        <v>10828</v>
      </c>
      <c r="D32340" t="s">
        <v>10829</v>
      </c>
      <c r="F32340" t="s">
        <v>3076</v>
      </c>
      <c r="G32340" t="s">
        <v>16</v>
      </c>
      <c r="H32340" t="s">
        <v>30</v>
      </c>
      <c r="I32340" t="s">
        <v>10826</v>
      </c>
      <c r="J32340" t="s">
        <v>9840</v>
      </c>
      <c r="K32340">
        <v>3</v>
      </c>
    </row>
    <row r="32341" spans="1:11" x14ac:dyDescent="0.25">
      <c r="A32341" t="s">
        <v>10830</v>
      </c>
      <c r="C32341" t="s">
        <v>10831</v>
      </c>
      <c r="D32341" t="s">
        <v>10832</v>
      </c>
      <c r="F32341" t="s">
        <v>10833</v>
      </c>
      <c r="G32341" t="s">
        <v>16</v>
      </c>
      <c r="H32341" t="s">
        <v>3903</v>
      </c>
      <c r="I32341" t="s">
        <v>10826</v>
      </c>
      <c r="J32341" t="s">
        <v>9840</v>
      </c>
      <c r="K32341">
        <v>3</v>
      </c>
    </row>
    <row r="32342" spans="1:11" x14ac:dyDescent="0.25">
      <c r="A32342" t="s">
        <v>10834</v>
      </c>
      <c r="B32342" t="s">
        <v>10835</v>
      </c>
      <c r="C32342" t="s">
        <v>10831</v>
      </c>
      <c r="D32342" t="s">
        <v>53</v>
      </c>
      <c r="F32342" t="s">
        <v>8416</v>
      </c>
      <c r="G32342" t="s">
        <v>16</v>
      </c>
      <c r="H32342" t="s">
        <v>3903</v>
      </c>
      <c r="I32342" t="s">
        <v>10826</v>
      </c>
      <c r="J32342" t="s">
        <v>9840</v>
      </c>
      <c r="K32342">
        <v>3</v>
      </c>
    </row>
    <row r="32343" spans="1:11" x14ac:dyDescent="0.25">
      <c r="A32343" t="s">
        <v>10836</v>
      </c>
      <c r="C32343" t="s">
        <v>10837</v>
      </c>
      <c r="D32343" t="s">
        <v>10838</v>
      </c>
      <c r="F32343" t="s">
        <v>10839</v>
      </c>
      <c r="G32343" t="s">
        <v>95</v>
      </c>
      <c r="H32343" t="s">
        <v>10840</v>
      </c>
      <c r="I32343" t="s">
        <v>10826</v>
      </c>
      <c r="J32343" t="s">
        <v>9840</v>
      </c>
      <c r="K32343">
        <v>3</v>
      </c>
    </row>
    <row r="32344" spans="1:11" x14ac:dyDescent="0.25">
      <c r="A32344" t="s">
        <v>10841</v>
      </c>
      <c r="B32344" t="s">
        <v>10842</v>
      </c>
      <c r="C32344" t="s">
        <v>10843</v>
      </c>
      <c r="D32344" t="s">
        <v>10844</v>
      </c>
      <c r="E32344" t="s">
        <v>10845</v>
      </c>
      <c r="F32344" t="s">
        <v>9458</v>
      </c>
      <c r="G32344" t="s">
        <v>314</v>
      </c>
      <c r="H32344" t="s">
        <v>6526</v>
      </c>
      <c r="I32344" t="s">
        <v>10826</v>
      </c>
      <c r="J32344" t="s">
        <v>9840</v>
      </c>
      <c r="K32344">
        <v>3</v>
      </c>
    </row>
    <row r="32345" spans="1:11" x14ac:dyDescent="0.25">
      <c r="A32345" t="s">
        <v>10846</v>
      </c>
      <c r="B32345" t="s">
        <v>10847</v>
      </c>
      <c r="C32345" t="s">
        <v>10848</v>
      </c>
      <c r="D32345" t="s">
        <v>419</v>
      </c>
      <c r="E32345" t="s">
        <v>8620</v>
      </c>
      <c r="F32345" t="s">
        <v>8621</v>
      </c>
      <c r="G32345" t="s">
        <v>16</v>
      </c>
      <c r="H32345" t="s">
        <v>3594</v>
      </c>
      <c r="I32345" t="s">
        <v>10826</v>
      </c>
      <c r="J32345" t="s">
        <v>9840</v>
      </c>
      <c r="K32345">
        <v>3</v>
      </c>
    </row>
    <row r="32346" spans="1:11" x14ac:dyDescent="0.25">
      <c r="A32346" t="s">
        <v>10849</v>
      </c>
      <c r="B32346" t="s">
        <v>10850</v>
      </c>
      <c r="C32346" t="s">
        <v>10599</v>
      </c>
      <c r="D32346" t="s">
        <v>2382</v>
      </c>
      <c r="F32346" t="s">
        <v>4548</v>
      </c>
      <c r="G32346" t="s">
        <v>247</v>
      </c>
      <c r="H32346" t="s">
        <v>248</v>
      </c>
      <c r="I32346" t="s">
        <v>10826</v>
      </c>
      <c r="J32346" t="s">
        <v>9840</v>
      </c>
      <c r="K32346">
        <v>3</v>
      </c>
    </row>
    <row r="32347" spans="1:11" x14ac:dyDescent="0.25">
      <c r="A32347" t="s">
        <v>10851</v>
      </c>
      <c r="B32347" t="s">
        <v>10852</v>
      </c>
      <c r="C32347" t="s">
        <v>10853</v>
      </c>
      <c r="D32347" t="s">
        <v>8443</v>
      </c>
      <c r="E32347" t="s">
        <v>10854</v>
      </c>
      <c r="F32347" t="s">
        <v>8175</v>
      </c>
      <c r="G32347" t="s">
        <v>84</v>
      </c>
      <c r="H32347" t="s">
        <v>85</v>
      </c>
      <c r="I32347" t="s">
        <v>10826</v>
      </c>
      <c r="J32347" t="s">
        <v>9840</v>
      </c>
      <c r="K32347">
        <v>3</v>
      </c>
    </row>
    <row r="32348" spans="1:11" x14ac:dyDescent="0.25">
      <c r="A32348" t="s">
        <v>10855</v>
      </c>
      <c r="B32348" t="s">
        <v>10856</v>
      </c>
      <c r="C32348" t="s">
        <v>10857</v>
      </c>
      <c r="D32348" t="s">
        <v>9762</v>
      </c>
      <c r="F32348" t="s">
        <v>328</v>
      </c>
      <c r="G32348" t="s">
        <v>84</v>
      </c>
      <c r="H32348" t="s">
        <v>85</v>
      </c>
      <c r="I32348" t="s">
        <v>10826</v>
      </c>
      <c r="J32348" t="s">
        <v>9840</v>
      </c>
      <c r="K32348">
        <v>3</v>
      </c>
    </row>
    <row r="32349" spans="1:11" x14ac:dyDescent="0.25">
      <c r="A32349" t="s">
        <v>10858</v>
      </c>
      <c r="B32349" t="s">
        <v>10859</v>
      </c>
      <c r="C32349" t="s">
        <v>10860</v>
      </c>
      <c r="D32349" t="s">
        <v>4172</v>
      </c>
      <c r="F32349" t="s">
        <v>10861</v>
      </c>
      <c r="G32349" t="s">
        <v>95</v>
      </c>
      <c r="H32349" t="s">
        <v>96</v>
      </c>
      <c r="I32349" t="s">
        <v>10826</v>
      </c>
      <c r="J32349" t="s">
        <v>9840</v>
      </c>
      <c r="K32349">
        <v>3</v>
      </c>
    </row>
    <row r="32350" spans="1:11" x14ac:dyDescent="0.25">
      <c r="A32350" t="s">
        <v>9536</v>
      </c>
      <c r="B32350" t="s">
        <v>9537</v>
      </c>
      <c r="C32350" t="s">
        <v>9538</v>
      </c>
      <c r="D32350" t="s">
        <v>9539</v>
      </c>
      <c r="F32350" t="s">
        <v>858</v>
      </c>
      <c r="G32350" t="s">
        <v>16</v>
      </c>
      <c r="H32350" t="s">
        <v>859</v>
      </c>
      <c r="I32350" t="s">
        <v>10826</v>
      </c>
      <c r="J32350" t="s">
        <v>9840</v>
      </c>
      <c r="K32350">
        <v>3</v>
      </c>
    </row>
    <row r="32351" spans="1:11" x14ac:dyDescent="0.25">
      <c r="A32351" t="s">
        <v>10862</v>
      </c>
      <c r="B32351" t="s">
        <v>10863</v>
      </c>
      <c r="C32351" t="s">
        <v>10864</v>
      </c>
      <c r="D32351" t="s">
        <v>10865</v>
      </c>
      <c r="E32351" t="s">
        <v>10866</v>
      </c>
      <c r="F32351" t="s">
        <v>10867</v>
      </c>
      <c r="G32351" t="s">
        <v>7874</v>
      </c>
      <c r="H32351" t="s">
        <v>859</v>
      </c>
      <c r="I32351" t="s">
        <v>10826</v>
      </c>
      <c r="J32351" t="s">
        <v>9840</v>
      </c>
      <c r="K32351">
        <v>3</v>
      </c>
    </row>
    <row r="32352" spans="1:11" x14ac:dyDescent="0.25">
      <c r="A32352" t="s">
        <v>10868</v>
      </c>
      <c r="B32352" t="s">
        <v>10869</v>
      </c>
      <c r="C32352" t="s">
        <v>10870</v>
      </c>
      <c r="D32352" t="s">
        <v>10871</v>
      </c>
      <c r="E32352" t="s">
        <v>10872</v>
      </c>
      <c r="F32352" t="s">
        <v>7167</v>
      </c>
      <c r="G32352" t="s">
        <v>247</v>
      </c>
      <c r="H32352" t="s">
        <v>248</v>
      </c>
      <c r="I32352" t="s">
        <v>10826</v>
      </c>
      <c r="J32352" t="s">
        <v>9840</v>
      </c>
      <c r="K32352">
        <v>3</v>
      </c>
    </row>
    <row r="32353" spans="1:11" x14ac:dyDescent="0.25">
      <c r="A32353" t="s">
        <v>10873</v>
      </c>
      <c r="B32353" t="s">
        <v>10874</v>
      </c>
      <c r="C32353" t="s">
        <v>10875</v>
      </c>
      <c r="D32353" t="s">
        <v>7128</v>
      </c>
      <c r="E32353" t="s">
        <v>10876</v>
      </c>
      <c r="F32353" t="s">
        <v>863</v>
      </c>
      <c r="G32353" t="s">
        <v>16</v>
      </c>
      <c r="H32353" t="s">
        <v>864</v>
      </c>
      <c r="I32353" t="s">
        <v>10826</v>
      </c>
      <c r="J32353" t="s">
        <v>9840</v>
      </c>
      <c r="K32353">
        <v>3</v>
      </c>
    </row>
    <row r="32354" spans="1:11" x14ac:dyDescent="0.25">
      <c r="A32354" t="s">
        <v>10877</v>
      </c>
      <c r="C32354" t="s">
        <v>10878</v>
      </c>
      <c r="D32354" t="s">
        <v>10879</v>
      </c>
      <c r="E32354" t="s">
        <v>10880</v>
      </c>
      <c r="F32354" t="s">
        <v>5977</v>
      </c>
      <c r="G32354" t="s">
        <v>16</v>
      </c>
      <c r="H32354" t="s">
        <v>1167</v>
      </c>
      <c r="I32354" t="s">
        <v>10826</v>
      </c>
      <c r="J32354" t="s">
        <v>9840</v>
      </c>
      <c r="K32354">
        <v>3</v>
      </c>
    </row>
    <row r="32355" spans="1:11" x14ac:dyDescent="0.25">
      <c r="A32355" t="s">
        <v>10881</v>
      </c>
      <c r="C32355" t="s">
        <v>10878</v>
      </c>
      <c r="D32355" t="s">
        <v>10882</v>
      </c>
      <c r="E32355" t="s">
        <v>10880</v>
      </c>
      <c r="F32355" t="s">
        <v>5974</v>
      </c>
      <c r="G32355" t="s">
        <v>16</v>
      </c>
      <c r="H32355" t="s">
        <v>1167</v>
      </c>
      <c r="I32355" t="s">
        <v>10826</v>
      </c>
      <c r="J32355" t="s">
        <v>9840</v>
      </c>
      <c r="K32355">
        <v>3</v>
      </c>
    </row>
    <row r="32356" spans="1:11" x14ac:dyDescent="0.25">
      <c r="A32356" t="s">
        <v>10883</v>
      </c>
      <c r="C32356" t="s">
        <v>10878</v>
      </c>
      <c r="D32356" t="s">
        <v>8820</v>
      </c>
      <c r="E32356" t="s">
        <v>10880</v>
      </c>
      <c r="F32356" t="s">
        <v>5967</v>
      </c>
      <c r="G32356" t="s">
        <v>16</v>
      </c>
      <c r="H32356" t="s">
        <v>1167</v>
      </c>
      <c r="I32356" t="s">
        <v>10826</v>
      </c>
      <c r="J32356" t="s">
        <v>9840</v>
      </c>
      <c r="K32356">
        <v>3</v>
      </c>
    </row>
    <row r="32357" spans="1:11" x14ac:dyDescent="0.25">
      <c r="A32357" t="s">
        <v>10884</v>
      </c>
      <c r="C32357" t="s">
        <v>10878</v>
      </c>
      <c r="D32357" t="s">
        <v>5853</v>
      </c>
      <c r="E32357" t="s">
        <v>10880</v>
      </c>
      <c r="F32357" t="s">
        <v>5972</v>
      </c>
      <c r="G32357" t="s">
        <v>16</v>
      </c>
      <c r="H32357" t="s">
        <v>1167</v>
      </c>
      <c r="I32357" t="s">
        <v>10826</v>
      </c>
      <c r="J32357" t="s">
        <v>9840</v>
      </c>
      <c r="K32357">
        <v>3</v>
      </c>
    </row>
    <row r="32358" spans="1:11" x14ac:dyDescent="0.25">
      <c r="A32358" t="s">
        <v>10885</v>
      </c>
      <c r="B32358" t="s">
        <v>10886</v>
      </c>
      <c r="C32358" t="s">
        <v>10887</v>
      </c>
      <c r="D32358" t="s">
        <v>10888</v>
      </c>
      <c r="E32358" t="s">
        <v>10889</v>
      </c>
      <c r="F32358" t="s">
        <v>7873</v>
      </c>
      <c r="G32358" t="s">
        <v>7874</v>
      </c>
      <c r="H32358" t="s">
        <v>859</v>
      </c>
      <c r="I32358" t="s">
        <v>10826</v>
      </c>
      <c r="J32358" t="s">
        <v>9840</v>
      </c>
      <c r="K32358">
        <v>3</v>
      </c>
    </row>
    <row r="32359" spans="1:11" x14ac:dyDescent="0.25">
      <c r="A32359" t="s">
        <v>10890</v>
      </c>
      <c r="C32359" t="s">
        <v>10891</v>
      </c>
      <c r="D32359" t="s">
        <v>2891</v>
      </c>
      <c r="E32359" t="s">
        <v>10892</v>
      </c>
      <c r="F32359" t="s">
        <v>10893</v>
      </c>
      <c r="G32359" t="s">
        <v>8363</v>
      </c>
      <c r="H32359" t="s">
        <v>8364</v>
      </c>
      <c r="I32359" t="s">
        <v>10826</v>
      </c>
      <c r="J32359" t="s">
        <v>9840</v>
      </c>
      <c r="K32359">
        <v>3</v>
      </c>
    </row>
    <row r="32360" spans="1:11" x14ac:dyDescent="0.25">
      <c r="A32360" t="s">
        <v>10894</v>
      </c>
      <c r="C32360" t="s">
        <v>10895</v>
      </c>
      <c r="D32360" t="s">
        <v>10896</v>
      </c>
      <c r="F32360" t="s">
        <v>8612</v>
      </c>
      <c r="G32360" t="s">
        <v>16</v>
      </c>
      <c r="H32360" t="s">
        <v>2047</v>
      </c>
      <c r="I32360" t="s">
        <v>10826</v>
      </c>
      <c r="J32360" t="s">
        <v>9840</v>
      </c>
      <c r="K32360">
        <v>3</v>
      </c>
    </row>
    <row r="32361" spans="1:11" x14ac:dyDescent="0.25">
      <c r="A32361" t="s">
        <v>10897</v>
      </c>
      <c r="C32361" t="s">
        <v>10898</v>
      </c>
      <c r="D32361" t="s">
        <v>6642</v>
      </c>
      <c r="F32361" t="s">
        <v>5444</v>
      </c>
      <c r="G32361" t="s">
        <v>16</v>
      </c>
      <c r="H32361" t="s">
        <v>3903</v>
      </c>
      <c r="I32361" t="s">
        <v>10826</v>
      </c>
      <c r="J32361" t="s">
        <v>9840</v>
      </c>
      <c r="K32361">
        <v>3</v>
      </c>
    </row>
    <row r="32362" spans="1:11" x14ac:dyDescent="0.25">
      <c r="A32362" t="s">
        <v>10899</v>
      </c>
      <c r="B32362" t="s">
        <v>10900</v>
      </c>
      <c r="C32362" t="s">
        <v>10901</v>
      </c>
      <c r="D32362" t="s">
        <v>10505</v>
      </c>
      <c r="E32362" t="s">
        <v>10902</v>
      </c>
      <c r="F32362" t="s">
        <v>10174</v>
      </c>
      <c r="G32362" t="s">
        <v>16</v>
      </c>
      <c r="H32362" t="s">
        <v>102</v>
      </c>
      <c r="I32362" t="s">
        <v>10826</v>
      </c>
      <c r="J32362" t="s">
        <v>9840</v>
      </c>
      <c r="K32362">
        <v>3</v>
      </c>
    </row>
    <row r="32363" spans="1:11" x14ac:dyDescent="0.25">
      <c r="A32363" t="s">
        <v>10903</v>
      </c>
      <c r="C32363" t="s">
        <v>10904</v>
      </c>
      <c r="D32363" t="s">
        <v>10740</v>
      </c>
      <c r="E32363" t="s">
        <v>10905</v>
      </c>
      <c r="F32363" t="s">
        <v>10906</v>
      </c>
      <c r="G32363" t="s">
        <v>314</v>
      </c>
      <c r="H32363" t="s">
        <v>17</v>
      </c>
      <c r="I32363" t="s">
        <v>10826</v>
      </c>
      <c r="J32363" t="s">
        <v>9840</v>
      </c>
      <c r="K32363">
        <v>3</v>
      </c>
    </row>
    <row r="32364" spans="1:11" x14ac:dyDescent="0.25">
      <c r="A32364" t="s">
        <v>10907</v>
      </c>
      <c r="C32364" t="s">
        <v>10908</v>
      </c>
      <c r="D32364" t="s">
        <v>10882</v>
      </c>
      <c r="F32364" t="s">
        <v>3076</v>
      </c>
      <c r="G32364" t="s">
        <v>16</v>
      </c>
      <c r="H32364" t="s">
        <v>30</v>
      </c>
      <c r="I32364" t="s">
        <v>10826</v>
      </c>
      <c r="J32364" t="s">
        <v>9840</v>
      </c>
      <c r="K32364">
        <v>3</v>
      </c>
    </row>
    <row r="32365" spans="1:11" x14ac:dyDescent="0.25">
      <c r="A32365" t="s">
        <v>10909</v>
      </c>
      <c r="C32365" t="s">
        <v>10910</v>
      </c>
      <c r="D32365" t="s">
        <v>4890</v>
      </c>
      <c r="F32365" t="s">
        <v>94</v>
      </c>
      <c r="G32365" t="s">
        <v>95</v>
      </c>
      <c r="H32365" t="s">
        <v>96</v>
      </c>
      <c r="I32365" t="s">
        <v>10826</v>
      </c>
      <c r="J32365" t="s">
        <v>9840</v>
      </c>
      <c r="K32365">
        <v>3</v>
      </c>
    </row>
    <row r="32366" spans="1:11" x14ac:dyDescent="0.25">
      <c r="A32366" t="s">
        <v>10911</v>
      </c>
      <c r="C32366" t="s">
        <v>10912</v>
      </c>
      <c r="D32366" t="s">
        <v>3953</v>
      </c>
      <c r="E32366" t="s">
        <v>10913</v>
      </c>
      <c r="F32366" t="s">
        <v>10914</v>
      </c>
      <c r="G32366" t="s">
        <v>16</v>
      </c>
      <c r="H32366" t="s">
        <v>5021</v>
      </c>
      <c r="I32366" t="s">
        <v>10826</v>
      </c>
      <c r="J32366" t="s">
        <v>9840</v>
      </c>
      <c r="K32366">
        <v>3</v>
      </c>
    </row>
    <row r="32367" spans="1:11" x14ac:dyDescent="0.25">
      <c r="A32367" t="s">
        <v>10915</v>
      </c>
      <c r="B32367" t="s">
        <v>10381</v>
      </c>
      <c r="C32367" t="s">
        <v>10382</v>
      </c>
      <c r="D32367" t="s">
        <v>917</v>
      </c>
      <c r="E32367" t="s">
        <v>10384</v>
      </c>
      <c r="F32367" t="s">
        <v>10916</v>
      </c>
      <c r="G32367" t="s">
        <v>64</v>
      </c>
      <c r="H32367" t="s">
        <v>30</v>
      </c>
      <c r="I32367" t="s">
        <v>10826</v>
      </c>
      <c r="J32367" t="s">
        <v>9840</v>
      </c>
      <c r="K32367">
        <v>3</v>
      </c>
    </row>
    <row r="32368" spans="1:11" x14ac:dyDescent="0.25">
      <c r="A32368" t="s">
        <v>10917</v>
      </c>
      <c r="C32368" t="s">
        <v>10918</v>
      </c>
      <c r="D32368" t="s">
        <v>2863</v>
      </c>
      <c r="E32368" t="s">
        <v>10919</v>
      </c>
      <c r="F32368" t="s">
        <v>10781</v>
      </c>
      <c r="G32368" t="s">
        <v>314</v>
      </c>
      <c r="H32368" t="s">
        <v>846</v>
      </c>
      <c r="I32368" t="s">
        <v>10826</v>
      </c>
      <c r="J32368" t="s">
        <v>9840</v>
      </c>
      <c r="K32368">
        <v>3</v>
      </c>
    </row>
    <row r="32369" spans="1:11" x14ac:dyDescent="0.25">
      <c r="A32369" t="s">
        <v>10920</v>
      </c>
      <c r="C32369" t="s">
        <v>10921</v>
      </c>
      <c r="D32369" t="s">
        <v>4617</v>
      </c>
      <c r="E32369" t="s">
        <v>10922</v>
      </c>
      <c r="F32369" t="s">
        <v>10923</v>
      </c>
      <c r="G32369" t="s">
        <v>16</v>
      </c>
      <c r="H32369" t="s">
        <v>30</v>
      </c>
      <c r="I32369" t="s">
        <v>10826</v>
      </c>
      <c r="J32369" t="s">
        <v>9840</v>
      </c>
      <c r="K32369">
        <v>3</v>
      </c>
    </row>
    <row r="32370" spans="1:11" x14ac:dyDescent="0.25">
      <c r="A32370" t="s">
        <v>10924</v>
      </c>
      <c r="B32370" t="s">
        <v>10925</v>
      </c>
      <c r="C32370" t="s">
        <v>10926</v>
      </c>
      <c r="D32370" t="s">
        <v>1225</v>
      </c>
      <c r="E32370" t="s">
        <v>10927</v>
      </c>
      <c r="F32370" t="s">
        <v>5869</v>
      </c>
      <c r="G32370" t="s">
        <v>16</v>
      </c>
      <c r="H32370" t="s">
        <v>516</v>
      </c>
      <c r="I32370" t="s">
        <v>10826</v>
      </c>
      <c r="J32370" t="s">
        <v>9840</v>
      </c>
      <c r="K32370">
        <v>3</v>
      </c>
    </row>
    <row r="32371" spans="1:11" x14ac:dyDescent="0.25">
      <c r="A32371" t="s">
        <v>10928</v>
      </c>
      <c r="B32371" t="s">
        <v>10929</v>
      </c>
      <c r="C32371" t="s">
        <v>10930</v>
      </c>
      <c r="D32371" t="s">
        <v>6169</v>
      </c>
      <c r="E32371" t="s">
        <v>10931</v>
      </c>
      <c r="F32371" t="s">
        <v>172</v>
      </c>
      <c r="G32371" t="s">
        <v>117</v>
      </c>
      <c r="H32371" t="s">
        <v>118</v>
      </c>
      <c r="I32371" t="s">
        <v>10826</v>
      </c>
      <c r="J32371" t="s">
        <v>9840</v>
      </c>
      <c r="K32371">
        <v>3</v>
      </c>
    </row>
    <row r="32372" spans="1:11" x14ac:dyDescent="0.25">
      <c r="A32372" t="s">
        <v>10932</v>
      </c>
      <c r="C32372" t="s">
        <v>10599</v>
      </c>
      <c r="D32372" t="s">
        <v>4812</v>
      </c>
      <c r="E32372" t="s">
        <v>10933</v>
      </c>
      <c r="F32372" t="s">
        <v>10934</v>
      </c>
      <c r="G32372" t="s">
        <v>247</v>
      </c>
      <c r="H32372" t="s">
        <v>248</v>
      </c>
      <c r="I32372" t="s">
        <v>10826</v>
      </c>
      <c r="J32372" t="s">
        <v>9840</v>
      </c>
      <c r="K32372">
        <v>3</v>
      </c>
    </row>
    <row r="32373" spans="1:11" x14ac:dyDescent="0.25">
      <c r="A32373" t="s">
        <v>10935</v>
      </c>
      <c r="C32373" t="s">
        <v>10891</v>
      </c>
      <c r="D32373" t="s">
        <v>5611</v>
      </c>
      <c r="E32373" t="s">
        <v>10936</v>
      </c>
      <c r="F32373" t="s">
        <v>10937</v>
      </c>
      <c r="G32373" t="s">
        <v>8363</v>
      </c>
      <c r="H32373" t="s">
        <v>8364</v>
      </c>
      <c r="I32373" t="s">
        <v>10826</v>
      </c>
      <c r="J32373" t="s">
        <v>9840</v>
      </c>
      <c r="K32373">
        <v>3</v>
      </c>
    </row>
    <row r="32374" spans="1:11" x14ac:dyDescent="0.25">
      <c r="A32374" t="s">
        <v>10938</v>
      </c>
      <c r="C32374" t="s">
        <v>10939</v>
      </c>
      <c r="D32374" t="s">
        <v>10940</v>
      </c>
      <c r="F32374" t="s">
        <v>8284</v>
      </c>
      <c r="G32374" t="s">
        <v>95</v>
      </c>
      <c r="H32374" t="s">
        <v>96</v>
      </c>
      <c r="I32374" t="s">
        <v>10826</v>
      </c>
      <c r="J32374" t="s">
        <v>9840</v>
      </c>
      <c r="K32374">
        <v>3</v>
      </c>
    </row>
    <row r="32375" spans="1:11" x14ac:dyDescent="0.25">
      <c r="A32375" t="s">
        <v>10941</v>
      </c>
      <c r="C32375" t="s">
        <v>10942</v>
      </c>
      <c r="D32375" t="s">
        <v>10943</v>
      </c>
      <c r="E32375" t="s">
        <v>10944</v>
      </c>
      <c r="F32375" t="s">
        <v>10945</v>
      </c>
      <c r="G32375" t="s">
        <v>64</v>
      </c>
      <c r="H32375" t="s">
        <v>6065</v>
      </c>
      <c r="I32375" t="s">
        <v>10826</v>
      </c>
      <c r="J32375" t="s">
        <v>9840</v>
      </c>
      <c r="K32375">
        <v>3</v>
      </c>
    </row>
    <row r="32376" spans="1:11" x14ac:dyDescent="0.25">
      <c r="A32376" t="s">
        <v>9049</v>
      </c>
      <c r="C32376" t="s">
        <v>9050</v>
      </c>
      <c r="D32376" t="s">
        <v>8688</v>
      </c>
      <c r="E32376" t="s">
        <v>9051</v>
      </c>
      <c r="F32376" t="s">
        <v>3940</v>
      </c>
      <c r="G32376" t="s">
        <v>16</v>
      </c>
      <c r="H32376" t="s">
        <v>30</v>
      </c>
      <c r="I32376" t="s">
        <v>10826</v>
      </c>
      <c r="J32376" t="s">
        <v>9840</v>
      </c>
      <c r="K32376">
        <v>3</v>
      </c>
    </row>
    <row r="32377" spans="1:11" x14ac:dyDescent="0.25">
      <c r="A32377" t="s">
        <v>10946</v>
      </c>
      <c r="C32377" t="s">
        <v>10947</v>
      </c>
      <c r="D32377" t="s">
        <v>6861</v>
      </c>
      <c r="E32377" t="s">
        <v>10948</v>
      </c>
      <c r="F32377" t="s">
        <v>10949</v>
      </c>
      <c r="G32377" t="s">
        <v>16</v>
      </c>
      <c r="H32377" t="s">
        <v>1102</v>
      </c>
      <c r="I32377" t="s">
        <v>10826</v>
      </c>
      <c r="J32377" t="s">
        <v>9840</v>
      </c>
      <c r="K32377">
        <v>3</v>
      </c>
    </row>
    <row r="32378" spans="1:11" x14ac:dyDescent="0.25">
      <c r="A32378" t="s">
        <v>10950</v>
      </c>
      <c r="C32378" t="s">
        <v>10951</v>
      </c>
      <c r="D32378" t="s">
        <v>3274</v>
      </c>
      <c r="E32378" t="s">
        <v>10952</v>
      </c>
      <c r="F32378" t="s">
        <v>10953</v>
      </c>
      <c r="G32378" t="s">
        <v>64</v>
      </c>
      <c r="H32378" t="s">
        <v>736</v>
      </c>
      <c r="I32378" t="s">
        <v>10826</v>
      </c>
      <c r="J32378" t="s">
        <v>9840</v>
      </c>
      <c r="K32378">
        <v>3</v>
      </c>
    </row>
    <row r="32379" spans="1:11" x14ac:dyDescent="0.25">
      <c r="A32379" t="s">
        <v>10954</v>
      </c>
      <c r="B32379" t="s">
        <v>10955</v>
      </c>
      <c r="C32379" t="s">
        <v>10956</v>
      </c>
      <c r="D32379" t="s">
        <v>10957</v>
      </c>
      <c r="E32379" t="s">
        <v>10958</v>
      </c>
      <c r="F32379" t="s">
        <v>6692</v>
      </c>
      <c r="G32379" t="s">
        <v>64</v>
      </c>
      <c r="H32379" t="s">
        <v>6065</v>
      </c>
      <c r="I32379" t="s">
        <v>10826</v>
      </c>
      <c r="J32379" t="s">
        <v>9840</v>
      </c>
      <c r="K32379">
        <v>3</v>
      </c>
    </row>
    <row r="32380" spans="1:11" x14ac:dyDescent="0.25">
      <c r="A32380" t="s">
        <v>10959</v>
      </c>
      <c r="B32380" t="s">
        <v>10960</v>
      </c>
      <c r="C32380" t="s">
        <v>10961</v>
      </c>
      <c r="D32380" t="s">
        <v>10962</v>
      </c>
      <c r="E32380" t="s">
        <v>10963</v>
      </c>
      <c r="F32380" t="s">
        <v>7185</v>
      </c>
      <c r="G32380" t="s">
        <v>16</v>
      </c>
      <c r="H32380" t="s">
        <v>3903</v>
      </c>
      <c r="I32380" t="s">
        <v>10826</v>
      </c>
      <c r="J32380" t="s">
        <v>9840</v>
      </c>
      <c r="K32380">
        <v>3</v>
      </c>
    </row>
    <row r="32381" spans="1:11" x14ac:dyDescent="0.25">
      <c r="A32381" t="s">
        <v>10964</v>
      </c>
      <c r="C32381" t="s">
        <v>10965</v>
      </c>
      <c r="D32381" t="s">
        <v>10966</v>
      </c>
      <c r="F32381" t="s">
        <v>94</v>
      </c>
      <c r="G32381" t="s">
        <v>95</v>
      </c>
      <c r="H32381" t="s">
        <v>96</v>
      </c>
      <c r="I32381" t="s">
        <v>10826</v>
      </c>
      <c r="J32381" t="s">
        <v>9840</v>
      </c>
      <c r="K32381">
        <v>3</v>
      </c>
    </row>
    <row r="32382" spans="1:11" x14ac:dyDescent="0.25">
      <c r="A32382" t="s">
        <v>10967</v>
      </c>
      <c r="C32382" t="s">
        <v>10942</v>
      </c>
      <c r="D32382" t="s">
        <v>9143</v>
      </c>
      <c r="E32382" t="s">
        <v>10968</v>
      </c>
      <c r="F32382" t="s">
        <v>6064</v>
      </c>
      <c r="G32382" t="s">
        <v>64</v>
      </c>
      <c r="H32382" t="s">
        <v>6065</v>
      </c>
      <c r="I32382" t="s">
        <v>10826</v>
      </c>
      <c r="J32382" t="s">
        <v>9840</v>
      </c>
      <c r="K32382">
        <v>3</v>
      </c>
    </row>
    <row r="32383" spans="1:11" x14ac:dyDescent="0.25">
      <c r="A32383" t="s">
        <v>10969</v>
      </c>
      <c r="B32383" t="s">
        <v>10969</v>
      </c>
      <c r="C32383" t="s">
        <v>10970</v>
      </c>
      <c r="D32383" t="s">
        <v>2844</v>
      </c>
      <c r="E32383" t="s">
        <v>10971</v>
      </c>
      <c r="F32383" t="s">
        <v>6102</v>
      </c>
      <c r="G32383" t="s">
        <v>64</v>
      </c>
      <c r="H32383" t="s">
        <v>6065</v>
      </c>
      <c r="I32383" t="s">
        <v>10826</v>
      </c>
      <c r="J32383" t="s">
        <v>9840</v>
      </c>
      <c r="K32383">
        <v>3</v>
      </c>
    </row>
    <row r="32384" spans="1:11" x14ac:dyDescent="0.25">
      <c r="A32384" t="s">
        <v>10972</v>
      </c>
      <c r="C32384" t="s">
        <v>10973</v>
      </c>
      <c r="D32384" t="s">
        <v>10667</v>
      </c>
      <c r="E32384" t="s">
        <v>10974</v>
      </c>
      <c r="F32384" t="s">
        <v>10975</v>
      </c>
      <c r="G32384" t="s">
        <v>247</v>
      </c>
      <c r="H32384" t="s">
        <v>248</v>
      </c>
      <c r="I32384" t="s">
        <v>10826</v>
      </c>
      <c r="J32384" t="s">
        <v>9840</v>
      </c>
      <c r="K32384">
        <v>3</v>
      </c>
    </row>
    <row r="32385" spans="1:11" x14ac:dyDescent="0.25">
      <c r="A32385" t="s">
        <v>10976</v>
      </c>
      <c r="B32385" t="s">
        <v>10977</v>
      </c>
      <c r="C32385" t="s">
        <v>10978</v>
      </c>
      <c r="D32385" t="s">
        <v>10979</v>
      </c>
      <c r="E32385" t="s">
        <v>10980</v>
      </c>
      <c r="F32385" t="s">
        <v>7562</v>
      </c>
      <c r="G32385" t="s">
        <v>16</v>
      </c>
      <c r="H32385" t="s">
        <v>516</v>
      </c>
      <c r="I32385" t="s">
        <v>10826</v>
      </c>
      <c r="J32385" t="s">
        <v>9840</v>
      </c>
      <c r="K32385">
        <v>3</v>
      </c>
    </row>
    <row r="32386" spans="1:11" x14ac:dyDescent="0.25">
      <c r="A32386" t="s">
        <v>10981</v>
      </c>
      <c r="C32386" t="s">
        <v>10982</v>
      </c>
      <c r="D32386" t="s">
        <v>5214</v>
      </c>
      <c r="F32386" t="s">
        <v>8733</v>
      </c>
      <c r="G32386" t="s">
        <v>2166</v>
      </c>
      <c r="H32386" t="s">
        <v>864</v>
      </c>
      <c r="I32386" t="s">
        <v>10826</v>
      </c>
      <c r="J32386" t="s">
        <v>9840</v>
      </c>
      <c r="K32386">
        <v>3</v>
      </c>
    </row>
    <row r="32387" spans="1:11" x14ac:dyDescent="0.25">
      <c r="A32387" t="s">
        <v>10983</v>
      </c>
      <c r="B32387" t="s">
        <v>10984</v>
      </c>
      <c r="C32387" t="s">
        <v>10942</v>
      </c>
      <c r="D32387" t="s">
        <v>9148</v>
      </c>
      <c r="E32387" t="s">
        <v>10985</v>
      </c>
      <c r="F32387" t="s">
        <v>6692</v>
      </c>
      <c r="G32387" t="s">
        <v>64</v>
      </c>
      <c r="H32387" t="s">
        <v>6065</v>
      </c>
      <c r="I32387" t="s">
        <v>10826</v>
      </c>
      <c r="J32387" t="s">
        <v>9840</v>
      </c>
      <c r="K32387">
        <v>3</v>
      </c>
    </row>
    <row r="32388" spans="1:11" x14ac:dyDescent="0.25">
      <c r="A32388" t="s">
        <v>10986</v>
      </c>
      <c r="C32388" t="s">
        <v>10987</v>
      </c>
      <c r="D32388" t="s">
        <v>660</v>
      </c>
      <c r="F32388" t="s">
        <v>10988</v>
      </c>
      <c r="G32388" t="s">
        <v>179</v>
      </c>
      <c r="H32388" t="s">
        <v>180</v>
      </c>
      <c r="I32388" t="s">
        <v>10826</v>
      </c>
      <c r="J32388" t="s">
        <v>9840</v>
      </c>
      <c r="K32388">
        <v>3</v>
      </c>
    </row>
    <row r="32389" spans="1:11" x14ac:dyDescent="0.25">
      <c r="A32389" t="s">
        <v>10989</v>
      </c>
      <c r="C32389" t="s">
        <v>10990</v>
      </c>
      <c r="D32389" t="s">
        <v>10991</v>
      </c>
      <c r="F32389" t="s">
        <v>858</v>
      </c>
      <c r="G32389" t="s">
        <v>16</v>
      </c>
      <c r="H32389" t="s">
        <v>859</v>
      </c>
      <c r="I32389" t="s">
        <v>10826</v>
      </c>
      <c r="J32389" t="s">
        <v>9840</v>
      </c>
      <c r="K32389">
        <v>3</v>
      </c>
    </row>
    <row r="32390" spans="1:11" x14ac:dyDescent="0.25">
      <c r="A32390" t="s">
        <v>10992</v>
      </c>
      <c r="C32390" t="s">
        <v>10993</v>
      </c>
      <c r="D32390" t="s">
        <v>715</v>
      </c>
      <c r="E32390" t="s">
        <v>10994</v>
      </c>
      <c r="F32390" t="s">
        <v>10945</v>
      </c>
      <c r="G32390" t="s">
        <v>64</v>
      </c>
      <c r="H32390" t="s">
        <v>6065</v>
      </c>
      <c r="I32390" t="s">
        <v>10826</v>
      </c>
      <c r="J32390" t="s">
        <v>9840</v>
      </c>
      <c r="K32390">
        <v>3</v>
      </c>
    </row>
    <row r="32391" spans="1:11" x14ac:dyDescent="0.25">
      <c r="A32391" t="s">
        <v>10995</v>
      </c>
      <c r="C32391" t="s">
        <v>10996</v>
      </c>
      <c r="D32391" t="s">
        <v>10997</v>
      </c>
      <c r="F32391" t="s">
        <v>10998</v>
      </c>
      <c r="G32391" t="s">
        <v>16</v>
      </c>
      <c r="H32391" t="s">
        <v>30</v>
      </c>
      <c r="I32391" t="s">
        <v>10826</v>
      </c>
      <c r="J32391" t="s">
        <v>9840</v>
      </c>
      <c r="K32391">
        <v>3</v>
      </c>
    </row>
    <row r="32392" spans="1:11" x14ac:dyDescent="0.25">
      <c r="A32392" t="s">
        <v>10999</v>
      </c>
      <c r="B32392" t="s">
        <v>11000</v>
      </c>
      <c r="C32392" t="s">
        <v>11001</v>
      </c>
      <c r="D32392" t="s">
        <v>4219</v>
      </c>
      <c r="F32392" t="s">
        <v>10861</v>
      </c>
      <c r="G32392" t="s">
        <v>95</v>
      </c>
      <c r="H32392" t="s">
        <v>96</v>
      </c>
      <c r="I32392" t="s">
        <v>10826</v>
      </c>
      <c r="J32392" t="s">
        <v>9840</v>
      </c>
      <c r="K32392">
        <v>3</v>
      </c>
    </row>
    <row r="32393" spans="1:11" x14ac:dyDescent="0.25">
      <c r="A32393" t="s">
        <v>11002</v>
      </c>
      <c r="C32393" t="s">
        <v>11003</v>
      </c>
      <c r="D32393" t="s">
        <v>11004</v>
      </c>
      <c r="E32393" t="s">
        <v>11005</v>
      </c>
      <c r="F32393" t="s">
        <v>11006</v>
      </c>
      <c r="G32393" t="s">
        <v>5033</v>
      </c>
      <c r="H32393" t="s">
        <v>5034</v>
      </c>
      <c r="I32393" t="s">
        <v>10826</v>
      </c>
      <c r="J32393" t="s">
        <v>9840</v>
      </c>
      <c r="K32393">
        <v>3</v>
      </c>
    </row>
    <row r="32394" spans="1:11" x14ac:dyDescent="0.25">
      <c r="A32394" t="s">
        <v>11007</v>
      </c>
      <c r="B32394" t="s">
        <v>11008</v>
      </c>
      <c r="C32394" t="s">
        <v>11009</v>
      </c>
      <c r="D32394" t="s">
        <v>10700</v>
      </c>
      <c r="E32394" t="s">
        <v>11010</v>
      </c>
      <c r="F32394" t="s">
        <v>11011</v>
      </c>
      <c r="G32394" t="s">
        <v>117</v>
      </c>
      <c r="H32394" t="s">
        <v>118</v>
      </c>
      <c r="I32394" t="s">
        <v>10826</v>
      </c>
      <c r="J32394" t="s">
        <v>9840</v>
      </c>
      <c r="K32394">
        <v>3</v>
      </c>
    </row>
    <row r="32395" spans="1:11" x14ac:dyDescent="0.25">
      <c r="A32395" t="s">
        <v>11012</v>
      </c>
      <c r="B32395" t="s">
        <v>11013</v>
      </c>
      <c r="C32395" t="s">
        <v>11014</v>
      </c>
      <c r="D32395" t="s">
        <v>9260</v>
      </c>
      <c r="E32395" t="s">
        <v>11015</v>
      </c>
      <c r="F32395" t="s">
        <v>9701</v>
      </c>
      <c r="G32395" t="s">
        <v>64</v>
      </c>
      <c r="H32395" t="s">
        <v>574</v>
      </c>
      <c r="I32395" t="s">
        <v>10826</v>
      </c>
      <c r="J32395" t="s">
        <v>9840</v>
      </c>
      <c r="K32395">
        <v>3</v>
      </c>
    </row>
    <row r="32396" spans="1:11" x14ac:dyDescent="0.25">
      <c r="A32396" t="s">
        <v>11016</v>
      </c>
      <c r="C32396" t="s">
        <v>11017</v>
      </c>
      <c r="D32396" t="s">
        <v>4968</v>
      </c>
      <c r="E32396" t="s">
        <v>11018</v>
      </c>
      <c r="F32396" t="s">
        <v>6064</v>
      </c>
      <c r="G32396" t="s">
        <v>64</v>
      </c>
      <c r="H32396" t="s">
        <v>6065</v>
      </c>
      <c r="I32396" t="s">
        <v>10826</v>
      </c>
      <c r="J32396" t="s">
        <v>9840</v>
      </c>
      <c r="K32396">
        <v>3</v>
      </c>
    </row>
    <row r="32397" spans="1:11" x14ac:dyDescent="0.25">
      <c r="A32397" t="s">
        <v>11019</v>
      </c>
      <c r="C32397" t="s">
        <v>11020</v>
      </c>
      <c r="D32397" t="s">
        <v>11021</v>
      </c>
      <c r="F32397" t="s">
        <v>11022</v>
      </c>
      <c r="G32397" t="s">
        <v>64</v>
      </c>
      <c r="H32397" t="s">
        <v>6130</v>
      </c>
      <c r="I32397" t="s">
        <v>10826</v>
      </c>
      <c r="J32397" t="s">
        <v>9840</v>
      </c>
      <c r="K32397">
        <v>3</v>
      </c>
    </row>
    <row r="32398" spans="1:11" x14ac:dyDescent="0.25">
      <c r="A32398" t="s">
        <v>11023</v>
      </c>
      <c r="C32398" t="s">
        <v>11024</v>
      </c>
      <c r="D32398" t="s">
        <v>11025</v>
      </c>
      <c r="E32398" t="s">
        <v>11026</v>
      </c>
      <c r="F32398" t="s">
        <v>2176</v>
      </c>
      <c r="G32398" t="s">
        <v>16</v>
      </c>
      <c r="H32398" t="s">
        <v>1904</v>
      </c>
      <c r="I32398" t="s">
        <v>10826</v>
      </c>
      <c r="J32398" t="s">
        <v>9840</v>
      </c>
      <c r="K32398">
        <v>3</v>
      </c>
    </row>
    <row r="32399" spans="1:11" x14ac:dyDescent="0.25">
      <c r="A32399" t="s">
        <v>11027</v>
      </c>
      <c r="C32399" t="s">
        <v>11028</v>
      </c>
      <c r="D32399" t="s">
        <v>7786</v>
      </c>
      <c r="F32399" t="s">
        <v>3380</v>
      </c>
      <c r="G32399" t="s">
        <v>16</v>
      </c>
      <c r="H32399" t="s">
        <v>17</v>
      </c>
      <c r="I32399" t="s">
        <v>10826</v>
      </c>
      <c r="J32399" t="s">
        <v>9840</v>
      </c>
      <c r="K32399">
        <v>3</v>
      </c>
    </row>
    <row r="32400" spans="1:11" x14ac:dyDescent="0.25">
      <c r="A32400" t="s">
        <v>11029</v>
      </c>
      <c r="B32400" t="s">
        <v>11030</v>
      </c>
      <c r="C32400" t="s">
        <v>11031</v>
      </c>
      <c r="D32400" t="s">
        <v>5156</v>
      </c>
      <c r="F32400" t="s">
        <v>11032</v>
      </c>
      <c r="G32400" t="s">
        <v>4760</v>
      </c>
      <c r="H32400" t="s">
        <v>292</v>
      </c>
      <c r="I32400" t="s">
        <v>10826</v>
      </c>
      <c r="J32400" t="s">
        <v>9840</v>
      </c>
      <c r="K32400">
        <v>3</v>
      </c>
    </row>
    <row r="32401" spans="1:11" x14ac:dyDescent="0.25">
      <c r="A32401" t="s">
        <v>11033</v>
      </c>
      <c r="C32401" t="s">
        <v>11034</v>
      </c>
      <c r="D32401" t="s">
        <v>203</v>
      </c>
      <c r="F32401" t="s">
        <v>11035</v>
      </c>
      <c r="G32401" t="s">
        <v>314</v>
      </c>
      <c r="H32401" t="s">
        <v>11036</v>
      </c>
      <c r="I32401" t="s">
        <v>10826</v>
      </c>
      <c r="J32401" t="s">
        <v>9840</v>
      </c>
      <c r="K32401">
        <v>3</v>
      </c>
    </row>
    <row r="32402" spans="1:11" x14ac:dyDescent="0.25">
      <c r="A32402" t="s">
        <v>11037</v>
      </c>
      <c r="B32402" t="s">
        <v>11038</v>
      </c>
      <c r="C32402" t="s">
        <v>11039</v>
      </c>
      <c r="D32402" t="s">
        <v>11040</v>
      </c>
      <c r="E32402" t="s">
        <v>11041</v>
      </c>
      <c r="F32402" t="s">
        <v>4207</v>
      </c>
      <c r="G32402" t="s">
        <v>16</v>
      </c>
      <c r="H32402" t="s">
        <v>516</v>
      </c>
      <c r="I32402" t="s">
        <v>10826</v>
      </c>
      <c r="J32402" t="s">
        <v>9840</v>
      </c>
      <c r="K32402">
        <v>3</v>
      </c>
    </row>
    <row r="32403" spans="1:11" x14ac:dyDescent="0.25">
      <c r="A32403" t="s">
        <v>11042</v>
      </c>
      <c r="B32403" t="s">
        <v>11043</v>
      </c>
      <c r="C32403" t="s">
        <v>11044</v>
      </c>
      <c r="D32403" t="s">
        <v>11045</v>
      </c>
      <c r="E32403" t="s">
        <v>11046</v>
      </c>
      <c r="F32403" t="s">
        <v>6098</v>
      </c>
      <c r="G32403" t="s">
        <v>64</v>
      </c>
      <c r="H32403" t="s">
        <v>30</v>
      </c>
      <c r="I32403" t="s">
        <v>10826</v>
      </c>
      <c r="J32403" t="s">
        <v>9840</v>
      </c>
      <c r="K32403">
        <v>3</v>
      </c>
    </row>
    <row r="32404" spans="1:11" x14ac:dyDescent="0.25">
      <c r="A32404" t="s">
        <v>11047</v>
      </c>
      <c r="C32404" t="s">
        <v>11048</v>
      </c>
      <c r="D32404" t="s">
        <v>11049</v>
      </c>
      <c r="F32404" t="s">
        <v>11050</v>
      </c>
      <c r="G32404" t="s">
        <v>16</v>
      </c>
      <c r="H32404" t="s">
        <v>3594</v>
      </c>
      <c r="I32404" t="s">
        <v>10826</v>
      </c>
      <c r="J32404" t="s">
        <v>9840</v>
      </c>
      <c r="K32404">
        <v>3</v>
      </c>
    </row>
    <row r="32405" spans="1:11" x14ac:dyDescent="0.25">
      <c r="A32405" t="s">
        <v>11051</v>
      </c>
      <c r="C32405" t="s">
        <v>11052</v>
      </c>
      <c r="D32405" t="s">
        <v>11053</v>
      </c>
      <c r="E32405" t="s">
        <v>11054</v>
      </c>
      <c r="F32405" t="s">
        <v>6537</v>
      </c>
      <c r="G32405" t="s">
        <v>314</v>
      </c>
      <c r="H32405" t="s">
        <v>846</v>
      </c>
      <c r="I32405" t="s">
        <v>10826</v>
      </c>
      <c r="J32405" t="s">
        <v>9840</v>
      </c>
      <c r="K32405">
        <v>3</v>
      </c>
    </row>
    <row r="32406" spans="1:11" x14ac:dyDescent="0.25">
      <c r="A32406" t="s">
        <v>11055</v>
      </c>
      <c r="B32406" t="s">
        <v>11056</v>
      </c>
      <c r="C32406" t="s">
        <v>11057</v>
      </c>
      <c r="D32406" t="s">
        <v>11058</v>
      </c>
      <c r="E32406" t="s">
        <v>11059</v>
      </c>
      <c r="F32406" t="s">
        <v>8075</v>
      </c>
      <c r="G32406" t="s">
        <v>56</v>
      </c>
      <c r="H32406" t="s">
        <v>57</v>
      </c>
      <c r="I32406" t="s">
        <v>10826</v>
      </c>
      <c r="J32406" t="s">
        <v>9840</v>
      </c>
      <c r="K32406">
        <v>3</v>
      </c>
    </row>
    <row r="32407" spans="1:11" x14ac:dyDescent="0.25">
      <c r="A32407" t="s">
        <v>11060</v>
      </c>
      <c r="B32407" t="s">
        <v>11061</v>
      </c>
      <c r="C32407" t="s">
        <v>11062</v>
      </c>
      <c r="D32407" t="s">
        <v>11063</v>
      </c>
      <c r="E32407" t="s">
        <v>11064</v>
      </c>
      <c r="F32407" t="s">
        <v>2682</v>
      </c>
      <c r="G32407" t="s">
        <v>16</v>
      </c>
      <c r="H32407" t="s">
        <v>516</v>
      </c>
      <c r="I32407" t="s">
        <v>10826</v>
      </c>
      <c r="J32407" t="s">
        <v>9840</v>
      </c>
      <c r="K32407">
        <v>3</v>
      </c>
    </row>
    <row r="32408" spans="1:11" x14ac:dyDescent="0.25">
      <c r="A32408" t="s">
        <v>11065</v>
      </c>
      <c r="C32408" t="s">
        <v>11066</v>
      </c>
      <c r="D32408" t="s">
        <v>5675</v>
      </c>
      <c r="E32408" t="s">
        <v>11067</v>
      </c>
      <c r="F32408" t="s">
        <v>11068</v>
      </c>
      <c r="G32408" t="s">
        <v>16</v>
      </c>
      <c r="H32408" t="s">
        <v>30</v>
      </c>
      <c r="I32408" t="s">
        <v>10826</v>
      </c>
      <c r="J32408" t="s">
        <v>9840</v>
      </c>
      <c r="K32408">
        <v>3</v>
      </c>
    </row>
    <row r="32409" spans="1:11" x14ac:dyDescent="0.25">
      <c r="A32409" t="s">
        <v>9209</v>
      </c>
      <c r="C32409" t="s">
        <v>9210</v>
      </c>
      <c r="D32409" t="s">
        <v>3044</v>
      </c>
      <c r="E32409" t="s">
        <v>9211</v>
      </c>
      <c r="F32409" t="s">
        <v>3806</v>
      </c>
      <c r="G32409" t="s">
        <v>16</v>
      </c>
      <c r="H32409" t="s">
        <v>30</v>
      </c>
      <c r="I32409" t="s">
        <v>10826</v>
      </c>
      <c r="J32409" t="s">
        <v>9840</v>
      </c>
      <c r="K32409">
        <v>3</v>
      </c>
    </row>
    <row r="32410" spans="1:11" x14ac:dyDescent="0.25">
      <c r="A32410" t="s">
        <v>11069</v>
      </c>
      <c r="B32410" t="s">
        <v>11070</v>
      </c>
      <c r="C32410" t="s">
        <v>11071</v>
      </c>
      <c r="D32410" t="s">
        <v>11072</v>
      </c>
      <c r="E32410" t="s">
        <v>11073</v>
      </c>
      <c r="F32410" t="s">
        <v>8075</v>
      </c>
      <c r="G32410" t="s">
        <v>56</v>
      </c>
      <c r="H32410" t="s">
        <v>57</v>
      </c>
      <c r="I32410" t="s">
        <v>10826</v>
      </c>
      <c r="J32410" t="s">
        <v>9840</v>
      </c>
      <c r="K32410">
        <v>3</v>
      </c>
    </row>
    <row r="32411" spans="1:11" x14ac:dyDescent="0.25">
      <c r="A32411" t="s">
        <v>11074</v>
      </c>
      <c r="C32411" t="s">
        <v>11075</v>
      </c>
      <c r="D32411" t="s">
        <v>11076</v>
      </c>
      <c r="E32411" t="s">
        <v>11077</v>
      </c>
      <c r="F32411" t="s">
        <v>4650</v>
      </c>
      <c r="G32411" t="s">
        <v>64</v>
      </c>
      <c r="H32411" t="s">
        <v>30</v>
      </c>
      <c r="I32411" t="s">
        <v>10826</v>
      </c>
      <c r="J32411" t="s">
        <v>9840</v>
      </c>
      <c r="K32411">
        <v>3</v>
      </c>
    </row>
    <row r="32412" spans="1:11" x14ac:dyDescent="0.25">
      <c r="A32412" t="s">
        <v>11078</v>
      </c>
      <c r="B32412" t="s">
        <v>11079</v>
      </c>
      <c r="C32412" t="s">
        <v>11080</v>
      </c>
      <c r="D32412" t="s">
        <v>10979</v>
      </c>
      <c r="E32412" t="s">
        <v>11081</v>
      </c>
      <c r="F32412" t="s">
        <v>10591</v>
      </c>
      <c r="G32412" t="s">
        <v>16</v>
      </c>
      <c r="H32412" t="s">
        <v>206</v>
      </c>
      <c r="I32412" t="s">
        <v>10826</v>
      </c>
      <c r="J32412" t="s">
        <v>9840</v>
      </c>
      <c r="K32412">
        <v>3</v>
      </c>
    </row>
    <row r="32413" spans="1:11" x14ac:dyDescent="0.25">
      <c r="A32413" t="s">
        <v>11082</v>
      </c>
      <c r="C32413" t="s">
        <v>11083</v>
      </c>
      <c r="D32413" t="s">
        <v>11084</v>
      </c>
      <c r="E32413" t="s">
        <v>11085</v>
      </c>
      <c r="F32413" t="s">
        <v>10678</v>
      </c>
      <c r="G32413" t="s">
        <v>95</v>
      </c>
      <c r="H32413" t="s">
        <v>4385</v>
      </c>
      <c r="I32413" t="s">
        <v>10826</v>
      </c>
      <c r="J32413" t="s">
        <v>9840</v>
      </c>
      <c r="K32413">
        <v>3</v>
      </c>
    </row>
    <row r="32414" spans="1:11" x14ac:dyDescent="0.25">
      <c r="A32414" t="s">
        <v>11086</v>
      </c>
      <c r="B32414" t="s">
        <v>11087</v>
      </c>
      <c r="C32414" t="s">
        <v>11088</v>
      </c>
      <c r="D32414" t="s">
        <v>11089</v>
      </c>
      <c r="E32414" t="s">
        <v>3810</v>
      </c>
      <c r="F32414" t="s">
        <v>3811</v>
      </c>
      <c r="G32414" t="s">
        <v>16</v>
      </c>
      <c r="H32414" t="s">
        <v>17</v>
      </c>
      <c r="I32414" t="s">
        <v>10826</v>
      </c>
      <c r="J32414" t="s">
        <v>9840</v>
      </c>
      <c r="K32414">
        <v>3</v>
      </c>
    </row>
    <row r="32415" spans="1:11" x14ac:dyDescent="0.25">
      <c r="A32415" t="s">
        <v>11090</v>
      </c>
      <c r="C32415" t="s">
        <v>11057</v>
      </c>
      <c r="D32415" t="s">
        <v>147</v>
      </c>
      <c r="F32415" t="s">
        <v>11091</v>
      </c>
      <c r="G32415" t="s">
        <v>56</v>
      </c>
      <c r="H32415" t="s">
        <v>57</v>
      </c>
      <c r="I32415" t="s">
        <v>10826</v>
      </c>
      <c r="J32415" t="s">
        <v>9840</v>
      </c>
      <c r="K32415">
        <v>3</v>
      </c>
    </row>
    <row r="32416" spans="1:11" x14ac:dyDescent="0.25">
      <c r="A32416" t="s">
        <v>11092</v>
      </c>
      <c r="C32416" t="s">
        <v>11071</v>
      </c>
      <c r="D32416" t="s">
        <v>6333</v>
      </c>
      <c r="F32416" t="s">
        <v>11091</v>
      </c>
      <c r="G32416" t="s">
        <v>56</v>
      </c>
      <c r="H32416" t="s">
        <v>57</v>
      </c>
      <c r="I32416" t="s">
        <v>10826</v>
      </c>
      <c r="J32416" t="s">
        <v>9840</v>
      </c>
      <c r="K32416">
        <v>3</v>
      </c>
    </row>
    <row r="32417" spans="1:11" x14ac:dyDescent="0.25">
      <c r="A32417" t="s">
        <v>11093</v>
      </c>
      <c r="C32417" t="s">
        <v>11094</v>
      </c>
      <c r="D32417" t="s">
        <v>3107</v>
      </c>
      <c r="F32417" t="s">
        <v>1148</v>
      </c>
      <c r="G32417" t="s">
        <v>16</v>
      </c>
      <c r="H32417" t="s">
        <v>30</v>
      </c>
      <c r="I32417" t="s">
        <v>10826</v>
      </c>
      <c r="J32417" t="s">
        <v>9840</v>
      </c>
      <c r="K32417">
        <v>3</v>
      </c>
    </row>
    <row r="32418" spans="1:11" x14ac:dyDescent="0.25">
      <c r="A32418" t="s">
        <v>11095</v>
      </c>
      <c r="C32418" t="s">
        <v>11094</v>
      </c>
      <c r="D32418" t="s">
        <v>3107</v>
      </c>
      <c r="F32418" t="s">
        <v>1148</v>
      </c>
      <c r="G32418" t="s">
        <v>16</v>
      </c>
      <c r="H32418" t="s">
        <v>30</v>
      </c>
      <c r="I32418" t="s">
        <v>10826</v>
      </c>
      <c r="J32418" t="s">
        <v>9840</v>
      </c>
      <c r="K32418">
        <v>3</v>
      </c>
    </row>
    <row r="32419" spans="1:11" x14ac:dyDescent="0.25">
      <c r="A32419" t="s">
        <v>11096</v>
      </c>
      <c r="B32419" t="s">
        <v>11097</v>
      </c>
      <c r="C32419" t="s">
        <v>11057</v>
      </c>
      <c r="D32419" t="s">
        <v>6802</v>
      </c>
      <c r="E32419" t="s">
        <v>11098</v>
      </c>
      <c r="F32419" t="s">
        <v>6481</v>
      </c>
      <c r="G32419" t="s">
        <v>56</v>
      </c>
      <c r="H32419" t="s">
        <v>57</v>
      </c>
      <c r="I32419" t="s">
        <v>10826</v>
      </c>
      <c r="J32419" t="s">
        <v>9840</v>
      </c>
      <c r="K32419">
        <v>3</v>
      </c>
    </row>
    <row r="32420" spans="1:11" x14ac:dyDescent="0.25">
      <c r="A32420" t="s">
        <v>11099</v>
      </c>
      <c r="B32420" t="s">
        <v>11100</v>
      </c>
      <c r="C32420" t="s">
        <v>11101</v>
      </c>
      <c r="D32420" t="s">
        <v>6936</v>
      </c>
      <c r="E32420" t="s">
        <v>10705</v>
      </c>
      <c r="F32420" t="s">
        <v>9165</v>
      </c>
      <c r="G32420" t="s">
        <v>16</v>
      </c>
      <c r="H32420" t="s">
        <v>516</v>
      </c>
      <c r="I32420" t="s">
        <v>10826</v>
      </c>
      <c r="J32420" t="s">
        <v>9840</v>
      </c>
      <c r="K32420">
        <v>3</v>
      </c>
    </row>
    <row r="32421" spans="1:11" x14ac:dyDescent="0.25">
      <c r="A32421" t="s">
        <v>11102</v>
      </c>
      <c r="C32421" t="s">
        <v>11103</v>
      </c>
      <c r="D32421" t="s">
        <v>3383</v>
      </c>
      <c r="F32421" t="s">
        <v>94</v>
      </c>
      <c r="G32421" t="s">
        <v>95</v>
      </c>
      <c r="H32421" t="s">
        <v>96</v>
      </c>
      <c r="I32421" t="s">
        <v>10826</v>
      </c>
      <c r="J32421" t="s">
        <v>9840</v>
      </c>
      <c r="K32421">
        <v>3</v>
      </c>
    </row>
    <row r="32422" spans="1:11" x14ac:dyDescent="0.25">
      <c r="A32422" t="s">
        <v>11104</v>
      </c>
      <c r="B32422" t="s">
        <v>11105</v>
      </c>
      <c r="C32422" t="s">
        <v>11071</v>
      </c>
      <c r="D32422" t="s">
        <v>11072</v>
      </c>
      <c r="E32422" t="s">
        <v>11106</v>
      </c>
      <c r="F32422" t="s">
        <v>6481</v>
      </c>
      <c r="G32422" t="s">
        <v>56</v>
      </c>
      <c r="H32422" t="s">
        <v>57</v>
      </c>
      <c r="I32422" t="s">
        <v>10826</v>
      </c>
      <c r="J32422" t="s">
        <v>9840</v>
      </c>
      <c r="K32422">
        <v>3</v>
      </c>
    </row>
    <row r="32423" spans="1:11" x14ac:dyDescent="0.25">
      <c r="A32423" t="s">
        <v>11107</v>
      </c>
      <c r="B32423" t="s">
        <v>11108</v>
      </c>
      <c r="C32423" t="s">
        <v>11109</v>
      </c>
      <c r="D32423" t="s">
        <v>11110</v>
      </c>
      <c r="F32423" t="s">
        <v>7577</v>
      </c>
      <c r="G32423" t="s">
        <v>247</v>
      </c>
      <c r="H32423" t="s">
        <v>248</v>
      </c>
      <c r="I32423" t="s">
        <v>10826</v>
      </c>
      <c r="J32423" t="s">
        <v>9840</v>
      </c>
      <c r="K32423">
        <v>3</v>
      </c>
    </row>
    <row r="32424" spans="1:11" x14ac:dyDescent="0.25">
      <c r="A32424" t="s">
        <v>11111</v>
      </c>
      <c r="B32424" t="s">
        <v>11112</v>
      </c>
      <c r="C32424" t="s">
        <v>11113</v>
      </c>
      <c r="D32424" t="s">
        <v>11114</v>
      </c>
      <c r="E32424" t="s">
        <v>11115</v>
      </c>
      <c r="F32424" t="s">
        <v>11116</v>
      </c>
      <c r="G32424" t="s">
        <v>16</v>
      </c>
      <c r="H32424" t="s">
        <v>516</v>
      </c>
      <c r="I32424" t="s">
        <v>10826</v>
      </c>
      <c r="J32424" t="s">
        <v>9840</v>
      </c>
      <c r="K32424">
        <v>3</v>
      </c>
    </row>
    <row r="32425" spans="1:11" x14ac:dyDescent="0.25">
      <c r="A32425" t="s">
        <v>11117</v>
      </c>
      <c r="B32425" t="s">
        <v>11118</v>
      </c>
      <c r="C32425" t="s">
        <v>11119</v>
      </c>
      <c r="D32425" t="s">
        <v>2382</v>
      </c>
      <c r="E32425" t="s">
        <v>11120</v>
      </c>
      <c r="F32425" t="s">
        <v>874</v>
      </c>
      <c r="G32425" t="s">
        <v>16</v>
      </c>
      <c r="H32425" t="s">
        <v>516</v>
      </c>
      <c r="I32425" t="s">
        <v>10826</v>
      </c>
      <c r="J32425" t="s">
        <v>9840</v>
      </c>
      <c r="K32425">
        <v>3</v>
      </c>
    </row>
    <row r="32426" spans="1:11" x14ac:dyDescent="0.25">
      <c r="A32426" t="s">
        <v>11121</v>
      </c>
      <c r="B32426" t="s">
        <v>11122</v>
      </c>
      <c r="C32426" t="s">
        <v>11066</v>
      </c>
      <c r="D32426" t="s">
        <v>11040</v>
      </c>
      <c r="E32426" t="s">
        <v>11123</v>
      </c>
      <c r="F32426" t="s">
        <v>886</v>
      </c>
      <c r="G32426" t="s">
        <v>16</v>
      </c>
      <c r="H32426" t="s">
        <v>30</v>
      </c>
      <c r="I32426" t="s">
        <v>10826</v>
      </c>
      <c r="J32426" t="s">
        <v>9840</v>
      </c>
      <c r="K32426">
        <v>3</v>
      </c>
    </row>
    <row r="32427" spans="1:11" x14ac:dyDescent="0.25">
      <c r="A32427" t="s">
        <v>11124</v>
      </c>
      <c r="C32427" t="s">
        <v>11125</v>
      </c>
      <c r="D32427" t="s">
        <v>11126</v>
      </c>
      <c r="F32427" t="s">
        <v>11127</v>
      </c>
      <c r="G32427" t="s">
        <v>16</v>
      </c>
      <c r="I32427" t="s">
        <v>10826</v>
      </c>
      <c r="J32427" t="s">
        <v>9840</v>
      </c>
      <c r="K32427">
        <v>3</v>
      </c>
    </row>
    <row r="32428" spans="1:11" x14ac:dyDescent="0.25">
      <c r="A32428" t="s">
        <v>11128</v>
      </c>
      <c r="B32428" t="s">
        <v>11129</v>
      </c>
      <c r="C32428" t="s">
        <v>11130</v>
      </c>
      <c r="D32428" t="s">
        <v>7662</v>
      </c>
      <c r="E32428" t="s">
        <v>11131</v>
      </c>
      <c r="F32428" t="s">
        <v>11132</v>
      </c>
      <c r="G32428" t="s">
        <v>16</v>
      </c>
      <c r="H32428" t="s">
        <v>3594</v>
      </c>
      <c r="I32428" t="s">
        <v>10826</v>
      </c>
      <c r="J32428" t="s">
        <v>9840</v>
      </c>
      <c r="K32428">
        <v>3</v>
      </c>
    </row>
    <row r="32429" spans="1:11" x14ac:dyDescent="0.25">
      <c r="A32429" t="s">
        <v>11133</v>
      </c>
      <c r="C32429" t="s">
        <v>11134</v>
      </c>
      <c r="D32429" t="s">
        <v>4228</v>
      </c>
      <c r="F32429" t="s">
        <v>8284</v>
      </c>
      <c r="G32429" t="s">
        <v>95</v>
      </c>
      <c r="H32429" t="s">
        <v>96</v>
      </c>
      <c r="I32429" t="s">
        <v>10826</v>
      </c>
      <c r="J32429" t="s">
        <v>9840</v>
      </c>
      <c r="K32429">
        <v>3</v>
      </c>
    </row>
    <row r="32430" spans="1:11" x14ac:dyDescent="0.25">
      <c r="A32430" t="s">
        <v>11135</v>
      </c>
      <c r="B32430" t="s">
        <v>11136</v>
      </c>
      <c r="C32430" t="s">
        <v>10993</v>
      </c>
      <c r="D32430" t="s">
        <v>9148</v>
      </c>
      <c r="E32430" t="s">
        <v>11137</v>
      </c>
      <c r="F32430" t="s">
        <v>11138</v>
      </c>
      <c r="G32430" t="s">
        <v>64</v>
      </c>
      <c r="H32430" t="s">
        <v>6065</v>
      </c>
      <c r="I32430" t="s">
        <v>10826</v>
      </c>
      <c r="J32430" t="s">
        <v>9840</v>
      </c>
      <c r="K32430">
        <v>3</v>
      </c>
    </row>
    <row r="32431" spans="1:11" x14ac:dyDescent="0.25">
      <c r="A32431" t="s">
        <v>11139</v>
      </c>
      <c r="C32431" t="s">
        <v>11140</v>
      </c>
      <c r="D32431" t="s">
        <v>8697</v>
      </c>
      <c r="E32431" t="s">
        <v>11141</v>
      </c>
      <c r="F32431" t="s">
        <v>11142</v>
      </c>
      <c r="G32431" t="s">
        <v>4760</v>
      </c>
      <c r="H32431" t="s">
        <v>292</v>
      </c>
      <c r="I32431" t="s">
        <v>10826</v>
      </c>
      <c r="J32431" t="s">
        <v>9840</v>
      </c>
      <c r="K32431">
        <v>3</v>
      </c>
    </row>
    <row r="32432" spans="1:11" x14ac:dyDescent="0.25">
      <c r="A32432" t="s">
        <v>9247</v>
      </c>
      <c r="C32432" t="s">
        <v>9248</v>
      </c>
      <c r="D32432" t="s">
        <v>577</v>
      </c>
      <c r="E32432" t="s">
        <v>9249</v>
      </c>
      <c r="F32432" t="s">
        <v>2926</v>
      </c>
      <c r="G32432" t="s">
        <v>16</v>
      </c>
      <c r="H32432" t="s">
        <v>49</v>
      </c>
      <c r="I32432" t="s">
        <v>10826</v>
      </c>
      <c r="J32432" t="s">
        <v>9840</v>
      </c>
      <c r="K32432">
        <v>3</v>
      </c>
    </row>
    <row r="32433" spans="1:11" x14ac:dyDescent="0.25">
      <c r="A32433" t="s">
        <v>11143</v>
      </c>
      <c r="B32433" t="s">
        <v>11144</v>
      </c>
      <c r="C32433" t="s">
        <v>11145</v>
      </c>
      <c r="D32433" t="s">
        <v>5481</v>
      </c>
      <c r="E32433" t="s">
        <v>11146</v>
      </c>
      <c r="F32433" t="s">
        <v>11147</v>
      </c>
      <c r="G32433" t="s">
        <v>16</v>
      </c>
      <c r="H32433" t="s">
        <v>5467</v>
      </c>
      <c r="I32433" t="s">
        <v>10826</v>
      </c>
      <c r="J32433" t="s">
        <v>9840</v>
      </c>
      <c r="K32433">
        <v>3</v>
      </c>
    </row>
    <row r="32434" spans="1:11" x14ac:dyDescent="0.25">
      <c r="A32434" t="s">
        <v>11148</v>
      </c>
      <c r="C32434" t="s">
        <v>11149</v>
      </c>
      <c r="D32434" t="s">
        <v>8541</v>
      </c>
      <c r="E32434" t="s">
        <v>11150</v>
      </c>
      <c r="F32434" t="s">
        <v>11151</v>
      </c>
      <c r="G32434" t="s">
        <v>84</v>
      </c>
      <c r="H32434" t="s">
        <v>468</v>
      </c>
      <c r="I32434" t="s">
        <v>10826</v>
      </c>
      <c r="J32434" t="s">
        <v>9840</v>
      </c>
      <c r="K32434">
        <v>3</v>
      </c>
    </row>
    <row r="32435" spans="1:11" x14ac:dyDescent="0.25">
      <c r="A32435" t="s">
        <v>11152</v>
      </c>
      <c r="C32435" t="s">
        <v>11153</v>
      </c>
      <c r="D32435" t="s">
        <v>11154</v>
      </c>
      <c r="F32435" t="s">
        <v>11127</v>
      </c>
      <c r="G32435" t="s">
        <v>16</v>
      </c>
      <c r="I32435" t="s">
        <v>10826</v>
      </c>
      <c r="J32435" t="s">
        <v>9840</v>
      </c>
      <c r="K32435">
        <v>3</v>
      </c>
    </row>
    <row r="32436" spans="1:11" x14ac:dyDescent="0.25">
      <c r="A32436" t="s">
        <v>11155</v>
      </c>
      <c r="B32436" t="s">
        <v>11156</v>
      </c>
      <c r="C32436" t="s">
        <v>11157</v>
      </c>
      <c r="D32436" t="s">
        <v>7402</v>
      </c>
      <c r="E32436" t="s">
        <v>10113</v>
      </c>
      <c r="F32436" t="s">
        <v>2636</v>
      </c>
      <c r="G32436" t="s">
        <v>16</v>
      </c>
      <c r="H32436" t="s">
        <v>516</v>
      </c>
      <c r="I32436" t="s">
        <v>10826</v>
      </c>
      <c r="J32436" t="s">
        <v>9840</v>
      </c>
      <c r="K32436">
        <v>3</v>
      </c>
    </row>
    <row r="32437" spans="1:11" x14ac:dyDescent="0.25">
      <c r="A32437" t="s">
        <v>11158</v>
      </c>
      <c r="C32437" t="s">
        <v>11159</v>
      </c>
      <c r="D32437" t="s">
        <v>9091</v>
      </c>
      <c r="E32437" t="s">
        <v>11160</v>
      </c>
      <c r="F32437" t="s">
        <v>2046</v>
      </c>
      <c r="G32437" t="s">
        <v>1876</v>
      </c>
      <c r="H32437" t="s">
        <v>2047</v>
      </c>
      <c r="I32437" t="s">
        <v>10826</v>
      </c>
      <c r="J32437" t="s">
        <v>9840</v>
      </c>
      <c r="K32437">
        <v>3</v>
      </c>
    </row>
    <row r="32438" spans="1:11" x14ac:dyDescent="0.25">
      <c r="A32438" t="s">
        <v>11161</v>
      </c>
      <c r="C32438" t="s">
        <v>11159</v>
      </c>
      <c r="D32438" t="s">
        <v>408</v>
      </c>
      <c r="F32438" t="s">
        <v>11162</v>
      </c>
      <c r="G32438" t="s">
        <v>1876</v>
      </c>
      <c r="H32438" t="s">
        <v>2047</v>
      </c>
      <c r="I32438" t="s">
        <v>10826</v>
      </c>
      <c r="J32438" t="s">
        <v>9840</v>
      </c>
      <c r="K32438">
        <v>3</v>
      </c>
    </row>
    <row r="32439" spans="1:11" x14ac:dyDescent="0.25">
      <c r="A32439" t="s">
        <v>11163</v>
      </c>
      <c r="C32439" t="s">
        <v>11164</v>
      </c>
      <c r="D32439" t="s">
        <v>807</v>
      </c>
      <c r="F32439" t="s">
        <v>3076</v>
      </c>
      <c r="G32439" t="s">
        <v>16</v>
      </c>
      <c r="H32439" t="s">
        <v>30</v>
      </c>
      <c r="I32439" t="s">
        <v>10826</v>
      </c>
      <c r="J32439" t="s">
        <v>9840</v>
      </c>
      <c r="K32439">
        <v>3</v>
      </c>
    </row>
    <row r="32440" spans="1:11" x14ac:dyDescent="0.25">
      <c r="A32440" t="s">
        <v>11165</v>
      </c>
      <c r="C32440" t="s">
        <v>11166</v>
      </c>
      <c r="D32440" t="s">
        <v>11167</v>
      </c>
      <c r="E32440" t="s">
        <v>11168</v>
      </c>
      <c r="F32440" t="s">
        <v>11169</v>
      </c>
      <c r="G32440" t="s">
        <v>56</v>
      </c>
      <c r="H32440" t="s">
        <v>57</v>
      </c>
      <c r="I32440" t="s">
        <v>10826</v>
      </c>
      <c r="J32440" t="s">
        <v>9840</v>
      </c>
      <c r="K32440">
        <v>3</v>
      </c>
    </row>
    <row r="32441" spans="1:11" x14ac:dyDescent="0.25">
      <c r="A32441" t="s">
        <v>11170</v>
      </c>
      <c r="C32441" t="s">
        <v>11171</v>
      </c>
      <c r="D32441" t="s">
        <v>10219</v>
      </c>
      <c r="E32441" t="s">
        <v>11172</v>
      </c>
      <c r="F32441" t="s">
        <v>750</v>
      </c>
      <c r="G32441" t="s">
        <v>95</v>
      </c>
      <c r="H32441" t="s">
        <v>751</v>
      </c>
      <c r="I32441" t="s">
        <v>10826</v>
      </c>
      <c r="J32441" t="s">
        <v>9840</v>
      </c>
      <c r="K32441">
        <v>3</v>
      </c>
    </row>
    <row r="32442" spans="1:11" x14ac:dyDescent="0.25">
      <c r="A32442" t="s">
        <v>11173</v>
      </c>
      <c r="B32442" t="s">
        <v>11174</v>
      </c>
      <c r="C32442" t="s">
        <v>11175</v>
      </c>
      <c r="D32442" t="s">
        <v>11176</v>
      </c>
      <c r="E32442" t="s">
        <v>11177</v>
      </c>
      <c r="F32442" t="s">
        <v>6098</v>
      </c>
      <c r="G32442" t="s">
        <v>64</v>
      </c>
      <c r="H32442" t="s">
        <v>30</v>
      </c>
      <c r="I32442" t="s">
        <v>10826</v>
      </c>
      <c r="J32442" t="s">
        <v>9840</v>
      </c>
      <c r="K32442">
        <v>3</v>
      </c>
    </row>
    <row r="32443" spans="1:11" x14ac:dyDescent="0.25">
      <c r="A32443" t="s">
        <v>11178</v>
      </c>
      <c r="C32443" t="s">
        <v>11179</v>
      </c>
      <c r="D32443" t="s">
        <v>2289</v>
      </c>
      <c r="E32443" t="s">
        <v>11180</v>
      </c>
      <c r="F32443" t="s">
        <v>9458</v>
      </c>
      <c r="G32443" t="s">
        <v>314</v>
      </c>
      <c r="H32443" t="s">
        <v>6526</v>
      </c>
      <c r="I32443" t="s">
        <v>10826</v>
      </c>
      <c r="J32443" t="s">
        <v>9840</v>
      </c>
      <c r="K32443">
        <v>3</v>
      </c>
    </row>
    <row r="32444" spans="1:11" x14ac:dyDescent="0.25">
      <c r="A32444" t="s">
        <v>11181</v>
      </c>
      <c r="C32444" t="s">
        <v>11182</v>
      </c>
      <c r="D32444" t="s">
        <v>7468</v>
      </c>
      <c r="F32444" t="s">
        <v>94</v>
      </c>
      <c r="G32444" t="s">
        <v>95</v>
      </c>
      <c r="H32444" t="s">
        <v>96</v>
      </c>
      <c r="I32444" t="s">
        <v>10826</v>
      </c>
      <c r="J32444" t="s">
        <v>9840</v>
      </c>
      <c r="K32444">
        <v>3</v>
      </c>
    </row>
    <row r="32445" spans="1:11" x14ac:dyDescent="0.25">
      <c r="A32445" t="s">
        <v>11183</v>
      </c>
      <c r="B32445" t="s">
        <v>11184</v>
      </c>
      <c r="C32445" t="s">
        <v>11185</v>
      </c>
      <c r="D32445" t="s">
        <v>11186</v>
      </c>
      <c r="E32445" t="s">
        <v>11187</v>
      </c>
      <c r="F32445" t="s">
        <v>11188</v>
      </c>
      <c r="G32445" t="s">
        <v>314</v>
      </c>
      <c r="H32445" t="s">
        <v>846</v>
      </c>
      <c r="I32445" t="s">
        <v>10826</v>
      </c>
      <c r="J32445" t="s">
        <v>9840</v>
      </c>
      <c r="K32445">
        <v>3</v>
      </c>
    </row>
    <row r="32446" spans="1:11" x14ac:dyDescent="0.25">
      <c r="A32446" t="s">
        <v>11189</v>
      </c>
      <c r="C32446" t="s">
        <v>11190</v>
      </c>
      <c r="D32446" t="s">
        <v>11191</v>
      </c>
      <c r="F32446" t="s">
        <v>858</v>
      </c>
      <c r="G32446" t="s">
        <v>16</v>
      </c>
      <c r="H32446" t="s">
        <v>859</v>
      </c>
      <c r="I32446" t="s">
        <v>10826</v>
      </c>
      <c r="J32446" t="s">
        <v>9840</v>
      </c>
      <c r="K32446">
        <v>3</v>
      </c>
    </row>
    <row r="32447" spans="1:11" x14ac:dyDescent="0.25">
      <c r="A32447" t="s">
        <v>11192</v>
      </c>
      <c r="C32447" t="s">
        <v>11193</v>
      </c>
      <c r="D32447" t="s">
        <v>7670</v>
      </c>
      <c r="E32447" t="s">
        <v>11194</v>
      </c>
      <c r="F32447" t="s">
        <v>11195</v>
      </c>
      <c r="G32447" t="s">
        <v>314</v>
      </c>
      <c r="H32447" t="s">
        <v>846</v>
      </c>
      <c r="I32447" t="s">
        <v>10826</v>
      </c>
      <c r="J32447" t="s">
        <v>9840</v>
      </c>
      <c r="K32447">
        <v>3</v>
      </c>
    </row>
    <row r="32448" spans="1:11" x14ac:dyDescent="0.25">
      <c r="A32448" t="s">
        <v>6052</v>
      </c>
      <c r="C32448" t="s">
        <v>6053</v>
      </c>
      <c r="D32448" t="s">
        <v>6054</v>
      </c>
      <c r="F32448" t="s">
        <v>6055</v>
      </c>
      <c r="G32448" t="s">
        <v>84</v>
      </c>
      <c r="H32448" t="s">
        <v>468</v>
      </c>
      <c r="I32448" t="s">
        <v>10826</v>
      </c>
      <c r="J32448" t="s">
        <v>9840</v>
      </c>
      <c r="K32448">
        <v>3</v>
      </c>
    </row>
    <row r="32449" spans="1:11" x14ac:dyDescent="0.25">
      <c r="A32449" t="s">
        <v>11196</v>
      </c>
      <c r="B32449" t="s">
        <v>11197</v>
      </c>
      <c r="C32449" t="s">
        <v>11198</v>
      </c>
      <c r="D32449" t="s">
        <v>306</v>
      </c>
      <c r="E32449" t="s">
        <v>11199</v>
      </c>
      <c r="F32449" t="s">
        <v>8357</v>
      </c>
      <c r="G32449" t="s">
        <v>16</v>
      </c>
      <c r="H32449" t="s">
        <v>3903</v>
      </c>
      <c r="I32449" t="s">
        <v>10826</v>
      </c>
      <c r="J32449" t="s">
        <v>9840</v>
      </c>
      <c r="K32449">
        <v>3</v>
      </c>
    </row>
    <row r="32450" spans="1:11" x14ac:dyDescent="0.25">
      <c r="A32450" t="s">
        <v>11200</v>
      </c>
      <c r="C32450" t="s">
        <v>11201</v>
      </c>
      <c r="D32450" t="s">
        <v>2108</v>
      </c>
      <c r="F32450" t="s">
        <v>4787</v>
      </c>
      <c r="G32450" t="s">
        <v>314</v>
      </c>
      <c r="H32450" t="s">
        <v>1167</v>
      </c>
      <c r="I32450" t="s">
        <v>10826</v>
      </c>
      <c r="J32450" t="s">
        <v>9840</v>
      </c>
      <c r="K32450">
        <v>3</v>
      </c>
    </row>
    <row r="32451" spans="1:11" x14ac:dyDescent="0.25">
      <c r="A32451" t="s">
        <v>11202</v>
      </c>
      <c r="C32451" t="s">
        <v>11203</v>
      </c>
      <c r="D32451" t="s">
        <v>2930</v>
      </c>
      <c r="F32451" t="s">
        <v>8284</v>
      </c>
      <c r="G32451" t="s">
        <v>95</v>
      </c>
      <c r="H32451" t="s">
        <v>96</v>
      </c>
      <c r="I32451" t="s">
        <v>10826</v>
      </c>
      <c r="J32451" t="s">
        <v>9840</v>
      </c>
      <c r="K32451">
        <v>3</v>
      </c>
    </row>
    <row r="32452" spans="1:11" x14ac:dyDescent="0.25">
      <c r="A32452" t="s">
        <v>11204</v>
      </c>
      <c r="B32452" t="s">
        <v>11205</v>
      </c>
      <c r="C32452" t="s">
        <v>11206</v>
      </c>
      <c r="D32452" t="s">
        <v>4979</v>
      </c>
      <c r="F32452" t="s">
        <v>7723</v>
      </c>
      <c r="G32452" t="s">
        <v>4760</v>
      </c>
      <c r="H32452" t="s">
        <v>292</v>
      </c>
      <c r="I32452" t="s">
        <v>10826</v>
      </c>
      <c r="J32452" t="s">
        <v>9840</v>
      </c>
      <c r="K32452">
        <v>3</v>
      </c>
    </row>
    <row r="32453" spans="1:11" x14ac:dyDescent="0.25">
      <c r="A32453" t="s">
        <v>11207</v>
      </c>
      <c r="B32453" t="s">
        <v>11208</v>
      </c>
      <c r="C32453" t="s">
        <v>11209</v>
      </c>
      <c r="D32453" t="s">
        <v>11210</v>
      </c>
      <c r="F32453" t="s">
        <v>10861</v>
      </c>
      <c r="G32453" t="s">
        <v>95</v>
      </c>
      <c r="H32453" t="s">
        <v>96</v>
      </c>
      <c r="I32453" t="s">
        <v>10826</v>
      </c>
      <c r="J32453" t="s">
        <v>9840</v>
      </c>
      <c r="K32453">
        <v>3</v>
      </c>
    </row>
    <row r="32454" spans="1:11" x14ac:dyDescent="0.25">
      <c r="A32454" t="s">
        <v>11211</v>
      </c>
      <c r="B32454" t="s">
        <v>11212</v>
      </c>
      <c r="C32454" t="s">
        <v>11213</v>
      </c>
      <c r="D32454" t="s">
        <v>11214</v>
      </c>
      <c r="E32454" t="s">
        <v>11215</v>
      </c>
      <c r="F32454" t="s">
        <v>6367</v>
      </c>
      <c r="G32454" t="s">
        <v>64</v>
      </c>
      <c r="H32454" t="s">
        <v>481</v>
      </c>
      <c r="I32454" t="s">
        <v>10826</v>
      </c>
      <c r="J32454" t="s">
        <v>9840</v>
      </c>
      <c r="K32454">
        <v>3</v>
      </c>
    </row>
    <row r="32455" spans="1:11" x14ac:dyDescent="0.25">
      <c r="A32455" t="s">
        <v>11216</v>
      </c>
      <c r="B32455" t="s">
        <v>11217</v>
      </c>
      <c r="C32455" t="s">
        <v>11218</v>
      </c>
      <c r="D32455" t="s">
        <v>11219</v>
      </c>
      <c r="E32455" t="s">
        <v>11220</v>
      </c>
      <c r="F32455" t="s">
        <v>3635</v>
      </c>
      <c r="G32455" t="s">
        <v>16</v>
      </c>
      <c r="H32455" t="s">
        <v>3636</v>
      </c>
      <c r="I32455" t="s">
        <v>10826</v>
      </c>
      <c r="J32455" t="s">
        <v>9840</v>
      </c>
      <c r="K32455">
        <v>3</v>
      </c>
    </row>
    <row r="32456" spans="1:11" x14ac:dyDescent="0.25">
      <c r="A32456" t="s">
        <v>11221</v>
      </c>
      <c r="B32456" t="s">
        <v>11222</v>
      </c>
      <c r="C32456" t="s">
        <v>11223</v>
      </c>
      <c r="D32456" t="s">
        <v>9214</v>
      </c>
      <c r="E32456" t="s">
        <v>11224</v>
      </c>
      <c r="F32456" t="s">
        <v>10625</v>
      </c>
      <c r="G32456" t="s">
        <v>314</v>
      </c>
      <c r="H32456" t="s">
        <v>846</v>
      </c>
      <c r="I32456" t="s">
        <v>10826</v>
      </c>
      <c r="J32456" t="s">
        <v>9840</v>
      </c>
      <c r="K32456">
        <v>3</v>
      </c>
    </row>
    <row r="32457" spans="1:11" x14ac:dyDescent="0.25">
      <c r="A32457" t="s">
        <v>11225</v>
      </c>
      <c r="B32457" t="s">
        <v>11226</v>
      </c>
      <c r="C32457" t="s">
        <v>11227</v>
      </c>
      <c r="D32457" t="s">
        <v>11228</v>
      </c>
      <c r="E32457" t="s">
        <v>11229</v>
      </c>
      <c r="F32457" t="s">
        <v>901</v>
      </c>
      <c r="G32457" t="s">
        <v>16</v>
      </c>
      <c r="H32457" t="s">
        <v>516</v>
      </c>
      <c r="I32457" t="s">
        <v>10826</v>
      </c>
      <c r="J32457" t="s">
        <v>9840</v>
      </c>
      <c r="K32457">
        <v>3</v>
      </c>
    </row>
    <row r="32458" spans="1:11" x14ac:dyDescent="0.25">
      <c r="A32458" t="s">
        <v>11230</v>
      </c>
      <c r="B32458" t="s">
        <v>11231</v>
      </c>
      <c r="C32458" t="s">
        <v>11232</v>
      </c>
      <c r="D32458" t="s">
        <v>2382</v>
      </c>
      <c r="E32458" t="s">
        <v>11233</v>
      </c>
      <c r="F32458" t="s">
        <v>901</v>
      </c>
      <c r="G32458" t="s">
        <v>16</v>
      </c>
      <c r="H32458" t="s">
        <v>516</v>
      </c>
      <c r="I32458" t="s">
        <v>10826</v>
      </c>
      <c r="J32458" t="s">
        <v>9840</v>
      </c>
      <c r="K32458">
        <v>3</v>
      </c>
    </row>
    <row r="32459" spans="1:11" x14ac:dyDescent="0.25">
      <c r="A32459" t="s">
        <v>11234</v>
      </c>
      <c r="B32459" t="s">
        <v>11235</v>
      </c>
      <c r="C32459" t="s">
        <v>11236</v>
      </c>
      <c r="D32459" t="s">
        <v>8042</v>
      </c>
      <c r="F32459" t="s">
        <v>11237</v>
      </c>
      <c r="G32459" t="s">
        <v>1221</v>
      </c>
      <c r="H32459" t="s">
        <v>1222</v>
      </c>
      <c r="I32459" t="s">
        <v>10826</v>
      </c>
      <c r="J32459" t="s">
        <v>9840</v>
      </c>
      <c r="K32459">
        <v>3</v>
      </c>
    </row>
    <row r="32460" spans="1:11" x14ac:dyDescent="0.25">
      <c r="A32460" t="s">
        <v>11238</v>
      </c>
      <c r="B32460" t="s">
        <v>11239</v>
      </c>
      <c r="C32460" t="s">
        <v>11240</v>
      </c>
      <c r="D32460" t="s">
        <v>2622</v>
      </c>
      <c r="F32460" t="s">
        <v>7185</v>
      </c>
      <c r="G32460" t="s">
        <v>16</v>
      </c>
      <c r="H32460" t="s">
        <v>3903</v>
      </c>
      <c r="I32460" t="s">
        <v>10826</v>
      </c>
      <c r="J32460" t="s">
        <v>9840</v>
      </c>
      <c r="K32460">
        <v>3</v>
      </c>
    </row>
    <row r="32461" spans="1:11" x14ac:dyDescent="0.25">
      <c r="A32461" t="s">
        <v>11241</v>
      </c>
      <c r="C32461" t="s">
        <v>10599</v>
      </c>
      <c r="D32461" t="s">
        <v>2382</v>
      </c>
      <c r="E32461" t="s">
        <v>11242</v>
      </c>
      <c r="F32461" t="s">
        <v>10420</v>
      </c>
      <c r="G32461" t="s">
        <v>247</v>
      </c>
      <c r="H32461" t="s">
        <v>248</v>
      </c>
      <c r="I32461" t="s">
        <v>10826</v>
      </c>
      <c r="J32461" t="s">
        <v>9840</v>
      </c>
      <c r="K32461">
        <v>3</v>
      </c>
    </row>
    <row r="32462" spans="1:11" x14ac:dyDescent="0.25">
      <c r="A32462" t="s">
        <v>11243</v>
      </c>
      <c r="C32462" t="s">
        <v>11244</v>
      </c>
      <c r="D32462" t="s">
        <v>11245</v>
      </c>
      <c r="E32462" t="s">
        <v>11246</v>
      </c>
      <c r="F32462" t="s">
        <v>11247</v>
      </c>
      <c r="G32462" t="s">
        <v>16</v>
      </c>
      <c r="H32462" t="s">
        <v>206</v>
      </c>
      <c r="I32462" t="s">
        <v>10826</v>
      </c>
      <c r="J32462" t="s">
        <v>9840</v>
      </c>
      <c r="K32462">
        <v>3</v>
      </c>
    </row>
    <row r="32463" spans="1:11" x14ac:dyDescent="0.25">
      <c r="A32463" t="s">
        <v>9377</v>
      </c>
      <c r="C32463" t="s">
        <v>9210</v>
      </c>
      <c r="D32463" t="s">
        <v>9378</v>
      </c>
      <c r="E32463" t="s">
        <v>9379</v>
      </c>
      <c r="F32463" t="s">
        <v>9380</v>
      </c>
      <c r="G32463" t="s">
        <v>16</v>
      </c>
      <c r="H32463" t="s">
        <v>30</v>
      </c>
      <c r="I32463" t="s">
        <v>10826</v>
      </c>
      <c r="J32463" t="s">
        <v>9840</v>
      </c>
      <c r="K32463">
        <v>3</v>
      </c>
    </row>
    <row r="32464" spans="1:11" x14ac:dyDescent="0.25">
      <c r="A32464" t="s">
        <v>11248</v>
      </c>
      <c r="B32464" t="s">
        <v>11249</v>
      </c>
      <c r="C32464" t="s">
        <v>11250</v>
      </c>
      <c r="D32464" t="s">
        <v>10178</v>
      </c>
      <c r="E32464" t="s">
        <v>11251</v>
      </c>
      <c r="F32464" t="s">
        <v>47</v>
      </c>
      <c r="G32464" t="s">
        <v>48</v>
      </c>
      <c r="H32464" t="s">
        <v>49</v>
      </c>
      <c r="I32464" t="s">
        <v>10826</v>
      </c>
      <c r="J32464" t="s">
        <v>9840</v>
      </c>
      <c r="K32464">
        <v>3</v>
      </c>
    </row>
    <row r="32465" spans="1:11" x14ac:dyDescent="0.25">
      <c r="A32465" t="s">
        <v>11252</v>
      </c>
      <c r="B32465" t="s">
        <v>11253</v>
      </c>
      <c r="C32465" t="s">
        <v>11254</v>
      </c>
      <c r="D32465" t="s">
        <v>4812</v>
      </c>
      <c r="E32465" t="s">
        <v>11255</v>
      </c>
      <c r="F32465" t="s">
        <v>1988</v>
      </c>
      <c r="G32465" t="s">
        <v>56</v>
      </c>
      <c r="H32465" t="s">
        <v>57</v>
      </c>
      <c r="I32465" t="s">
        <v>10826</v>
      </c>
      <c r="J32465" t="s">
        <v>9840</v>
      </c>
      <c r="K32465">
        <v>3</v>
      </c>
    </row>
    <row r="32466" spans="1:11" x14ac:dyDescent="0.25">
      <c r="A32466" t="s">
        <v>11256</v>
      </c>
      <c r="B32466" t="s">
        <v>11257</v>
      </c>
      <c r="C32466" t="s">
        <v>11258</v>
      </c>
      <c r="D32466" t="s">
        <v>7515</v>
      </c>
      <c r="E32466" t="s">
        <v>11259</v>
      </c>
      <c r="F32466" t="s">
        <v>11260</v>
      </c>
      <c r="G32466" t="s">
        <v>64</v>
      </c>
      <c r="H32466" t="s">
        <v>4925</v>
      </c>
      <c r="I32466" t="s">
        <v>10826</v>
      </c>
      <c r="J32466" t="s">
        <v>9840</v>
      </c>
      <c r="K32466">
        <v>3</v>
      </c>
    </row>
    <row r="32467" spans="1:11" x14ac:dyDescent="0.25">
      <c r="A32467" t="s">
        <v>11261</v>
      </c>
      <c r="C32467" t="s">
        <v>6815</v>
      </c>
      <c r="D32467" t="s">
        <v>10528</v>
      </c>
      <c r="F32467" t="s">
        <v>6816</v>
      </c>
      <c r="G32467" t="s">
        <v>84</v>
      </c>
      <c r="I32467" t="s">
        <v>10826</v>
      </c>
      <c r="J32467" t="s">
        <v>9840</v>
      </c>
      <c r="K32467">
        <v>3</v>
      </c>
    </row>
    <row r="32468" spans="1:11" x14ac:dyDescent="0.25">
      <c r="A32468" t="s">
        <v>11262</v>
      </c>
      <c r="B32468" t="s">
        <v>11263</v>
      </c>
      <c r="C32468" t="s">
        <v>11264</v>
      </c>
      <c r="D32468" t="s">
        <v>10838</v>
      </c>
      <c r="F32468" t="s">
        <v>8416</v>
      </c>
      <c r="G32468" t="s">
        <v>16</v>
      </c>
      <c r="H32468" t="s">
        <v>3903</v>
      </c>
      <c r="I32468" t="s">
        <v>10826</v>
      </c>
      <c r="J32468" t="s">
        <v>9840</v>
      </c>
      <c r="K32468">
        <v>3</v>
      </c>
    </row>
    <row r="32469" spans="1:11" x14ac:dyDescent="0.25">
      <c r="A32469" t="s">
        <v>11265</v>
      </c>
      <c r="B32469" t="s">
        <v>11266</v>
      </c>
      <c r="C32469" t="s">
        <v>11267</v>
      </c>
      <c r="D32469" t="s">
        <v>11268</v>
      </c>
      <c r="E32469" t="s">
        <v>11269</v>
      </c>
      <c r="F32469" t="s">
        <v>11270</v>
      </c>
      <c r="G32469" t="s">
        <v>56</v>
      </c>
      <c r="H32469" t="s">
        <v>57</v>
      </c>
      <c r="I32469" t="s">
        <v>10826</v>
      </c>
      <c r="J32469" t="s">
        <v>9840</v>
      </c>
      <c r="K32469">
        <v>3</v>
      </c>
    </row>
    <row r="32470" spans="1:11" x14ac:dyDescent="0.25">
      <c r="A32470" t="s">
        <v>11271</v>
      </c>
      <c r="B32470" t="s">
        <v>11272</v>
      </c>
      <c r="C32470" t="s">
        <v>11273</v>
      </c>
      <c r="D32470" t="s">
        <v>11274</v>
      </c>
      <c r="E32470" t="s">
        <v>11275</v>
      </c>
      <c r="F32470" t="s">
        <v>11276</v>
      </c>
      <c r="G32470" t="s">
        <v>48</v>
      </c>
      <c r="H32470" t="s">
        <v>49</v>
      </c>
      <c r="I32470" t="s">
        <v>10826</v>
      </c>
      <c r="J32470" t="s">
        <v>9840</v>
      </c>
      <c r="K32470">
        <v>3</v>
      </c>
    </row>
    <row r="32471" spans="1:11" x14ac:dyDescent="0.25">
      <c r="A32471" t="s">
        <v>11277</v>
      </c>
      <c r="B32471" t="s">
        <v>11278</v>
      </c>
      <c r="C32471" t="s">
        <v>11279</v>
      </c>
      <c r="D32471" t="s">
        <v>11280</v>
      </c>
      <c r="E32471" t="s">
        <v>11281</v>
      </c>
      <c r="F32471" t="s">
        <v>6481</v>
      </c>
      <c r="G32471" t="s">
        <v>56</v>
      </c>
      <c r="H32471" t="s">
        <v>57</v>
      </c>
      <c r="I32471" t="s">
        <v>10826</v>
      </c>
      <c r="J32471" t="s">
        <v>9840</v>
      </c>
      <c r="K32471">
        <v>3</v>
      </c>
    </row>
    <row r="32472" spans="1:11" x14ac:dyDescent="0.25">
      <c r="A32472" t="s">
        <v>11282</v>
      </c>
      <c r="C32472" t="s">
        <v>11283</v>
      </c>
      <c r="D32472" t="s">
        <v>3328</v>
      </c>
      <c r="E32472" t="s">
        <v>3384</v>
      </c>
      <c r="F32472" t="s">
        <v>1291</v>
      </c>
      <c r="G32472" t="s">
        <v>16</v>
      </c>
      <c r="H32472" t="s">
        <v>30</v>
      </c>
      <c r="I32472" t="s">
        <v>10826</v>
      </c>
      <c r="J32472" t="s">
        <v>9840</v>
      </c>
      <c r="K32472">
        <v>3</v>
      </c>
    </row>
    <row r="32473" spans="1:11" x14ac:dyDescent="0.25">
      <c r="A32473" t="s">
        <v>11284</v>
      </c>
      <c r="C32473" t="s">
        <v>11034</v>
      </c>
      <c r="D32473" t="s">
        <v>1890</v>
      </c>
      <c r="F32473" t="s">
        <v>11285</v>
      </c>
      <c r="G32473" t="s">
        <v>314</v>
      </c>
      <c r="H32473" t="s">
        <v>11036</v>
      </c>
      <c r="I32473" t="s">
        <v>10826</v>
      </c>
      <c r="J32473" t="s">
        <v>9840</v>
      </c>
      <c r="K32473">
        <v>3</v>
      </c>
    </row>
    <row r="32474" spans="1:11" x14ac:dyDescent="0.25">
      <c r="A32474" t="s">
        <v>11286</v>
      </c>
      <c r="C32474" t="s">
        <v>11287</v>
      </c>
      <c r="D32474" t="s">
        <v>7242</v>
      </c>
      <c r="E32474" t="s">
        <v>11288</v>
      </c>
      <c r="F32474" t="s">
        <v>10496</v>
      </c>
      <c r="G32474" t="s">
        <v>7874</v>
      </c>
      <c r="H32474" t="s">
        <v>859</v>
      </c>
      <c r="I32474" t="s">
        <v>10826</v>
      </c>
      <c r="J32474" t="s">
        <v>9840</v>
      </c>
      <c r="K32474">
        <v>3</v>
      </c>
    </row>
    <row r="32475" spans="1:11" x14ac:dyDescent="0.25">
      <c r="A32475" t="s">
        <v>11289</v>
      </c>
      <c r="C32475" t="s">
        <v>11290</v>
      </c>
      <c r="D32475" t="s">
        <v>11291</v>
      </c>
      <c r="E32475" t="s">
        <v>11292</v>
      </c>
      <c r="F32475" t="s">
        <v>5977</v>
      </c>
      <c r="G32475" t="s">
        <v>16</v>
      </c>
      <c r="H32475" t="s">
        <v>1167</v>
      </c>
      <c r="I32475" t="s">
        <v>10826</v>
      </c>
      <c r="J32475" t="s">
        <v>9840</v>
      </c>
      <c r="K32475">
        <v>3</v>
      </c>
    </row>
    <row r="32476" spans="1:11" x14ac:dyDescent="0.25">
      <c r="A32476" t="s">
        <v>11293</v>
      </c>
      <c r="C32476" t="s">
        <v>11290</v>
      </c>
      <c r="D32476" t="s">
        <v>11294</v>
      </c>
      <c r="E32476" t="s">
        <v>11292</v>
      </c>
      <c r="F32476" t="s">
        <v>5972</v>
      </c>
      <c r="G32476" t="s">
        <v>16</v>
      </c>
      <c r="H32476" t="s">
        <v>1167</v>
      </c>
      <c r="I32476" t="s">
        <v>10826</v>
      </c>
      <c r="J32476" t="s">
        <v>9840</v>
      </c>
      <c r="K32476">
        <v>3</v>
      </c>
    </row>
    <row r="32477" spans="1:11" x14ac:dyDescent="0.25">
      <c r="A32477" t="s">
        <v>11295</v>
      </c>
      <c r="C32477" t="s">
        <v>11290</v>
      </c>
      <c r="D32477" t="s">
        <v>1152</v>
      </c>
      <c r="E32477" t="s">
        <v>11292</v>
      </c>
      <c r="F32477" t="s">
        <v>5974</v>
      </c>
      <c r="G32477" t="s">
        <v>16</v>
      </c>
      <c r="H32477" t="s">
        <v>1167</v>
      </c>
      <c r="I32477" t="s">
        <v>10826</v>
      </c>
      <c r="J32477" t="s">
        <v>9840</v>
      </c>
      <c r="K32477">
        <v>3</v>
      </c>
    </row>
    <row r="32478" spans="1:11" x14ac:dyDescent="0.25">
      <c r="A32478" t="s">
        <v>11296</v>
      </c>
      <c r="C32478" t="s">
        <v>11290</v>
      </c>
      <c r="D32478" t="s">
        <v>11297</v>
      </c>
      <c r="E32478" t="s">
        <v>11292</v>
      </c>
      <c r="F32478" t="s">
        <v>5967</v>
      </c>
      <c r="G32478" t="s">
        <v>16</v>
      </c>
      <c r="H32478" t="s">
        <v>1167</v>
      </c>
      <c r="I32478" t="s">
        <v>10826</v>
      </c>
      <c r="J32478" t="s">
        <v>9840</v>
      </c>
      <c r="K32478">
        <v>3</v>
      </c>
    </row>
    <row r="32479" spans="1:11" x14ac:dyDescent="0.25">
      <c r="A32479" t="s">
        <v>11298</v>
      </c>
      <c r="B32479" t="s">
        <v>11299</v>
      </c>
      <c r="C32479" t="s">
        <v>11300</v>
      </c>
      <c r="D32479" t="s">
        <v>11301</v>
      </c>
      <c r="F32479" t="s">
        <v>7577</v>
      </c>
      <c r="G32479" t="s">
        <v>247</v>
      </c>
      <c r="H32479" t="s">
        <v>248</v>
      </c>
      <c r="I32479" t="s">
        <v>10826</v>
      </c>
      <c r="J32479" t="s">
        <v>9840</v>
      </c>
      <c r="K32479">
        <v>3</v>
      </c>
    </row>
    <row r="32480" spans="1:11" x14ac:dyDescent="0.25">
      <c r="A32480" t="s">
        <v>11302</v>
      </c>
      <c r="B32480" t="s">
        <v>11303</v>
      </c>
      <c r="C32480" t="s">
        <v>11304</v>
      </c>
      <c r="D32480" t="s">
        <v>6199</v>
      </c>
      <c r="E32480" t="s">
        <v>11305</v>
      </c>
      <c r="F32480" t="s">
        <v>7078</v>
      </c>
      <c r="G32480" t="s">
        <v>1876</v>
      </c>
      <c r="H32480" t="s">
        <v>2047</v>
      </c>
      <c r="I32480" t="s">
        <v>10826</v>
      </c>
      <c r="J32480" t="s">
        <v>9840</v>
      </c>
      <c r="K32480">
        <v>3</v>
      </c>
    </row>
    <row r="32481" spans="1:11" x14ac:dyDescent="0.25">
      <c r="A32481" t="s">
        <v>11306</v>
      </c>
      <c r="B32481" t="s">
        <v>11307</v>
      </c>
      <c r="C32481" t="s">
        <v>11308</v>
      </c>
      <c r="D32481" t="s">
        <v>6204</v>
      </c>
      <c r="E32481" t="s">
        <v>11309</v>
      </c>
      <c r="F32481" t="s">
        <v>4450</v>
      </c>
      <c r="G32481" t="s">
        <v>16</v>
      </c>
      <c r="H32481" t="s">
        <v>4393</v>
      </c>
      <c r="I32481" t="s">
        <v>10826</v>
      </c>
      <c r="J32481" t="s">
        <v>9840</v>
      </c>
      <c r="K32481">
        <v>3</v>
      </c>
    </row>
    <row r="32482" spans="1:11" x14ac:dyDescent="0.25">
      <c r="A32482" t="s">
        <v>11310</v>
      </c>
      <c r="B32482" t="s">
        <v>11311</v>
      </c>
      <c r="C32482" t="s">
        <v>11312</v>
      </c>
      <c r="D32482" t="s">
        <v>5714</v>
      </c>
      <c r="E32482" t="s">
        <v>11313</v>
      </c>
      <c r="F32482" t="s">
        <v>11314</v>
      </c>
      <c r="G32482" t="s">
        <v>48</v>
      </c>
      <c r="H32482" t="s">
        <v>49</v>
      </c>
      <c r="I32482" t="s">
        <v>10826</v>
      </c>
      <c r="J32482" t="s">
        <v>9840</v>
      </c>
      <c r="K32482">
        <v>3</v>
      </c>
    </row>
    <row r="32483" spans="1:11" x14ac:dyDescent="0.25">
      <c r="A32483" t="s">
        <v>11315</v>
      </c>
      <c r="C32483" t="s">
        <v>11264</v>
      </c>
      <c r="D32483" t="s">
        <v>1973</v>
      </c>
      <c r="F32483" t="s">
        <v>10833</v>
      </c>
      <c r="G32483" t="s">
        <v>16</v>
      </c>
      <c r="H32483" t="s">
        <v>3903</v>
      </c>
      <c r="I32483" t="s">
        <v>10826</v>
      </c>
      <c r="J32483" t="s">
        <v>9840</v>
      </c>
      <c r="K32483">
        <v>3</v>
      </c>
    </row>
    <row r="32484" spans="1:11" x14ac:dyDescent="0.25">
      <c r="A32484" t="s">
        <v>11316</v>
      </c>
      <c r="B32484" t="s">
        <v>11317</v>
      </c>
      <c r="C32484" t="s">
        <v>11267</v>
      </c>
      <c r="D32484" t="s">
        <v>11318</v>
      </c>
      <c r="E32484" t="s">
        <v>11319</v>
      </c>
      <c r="F32484" t="s">
        <v>11320</v>
      </c>
      <c r="G32484" t="s">
        <v>56</v>
      </c>
      <c r="H32484" t="s">
        <v>57</v>
      </c>
      <c r="I32484" t="s">
        <v>10826</v>
      </c>
      <c r="J32484" t="s">
        <v>9840</v>
      </c>
      <c r="K32484">
        <v>3</v>
      </c>
    </row>
    <row r="32485" spans="1:11" x14ac:dyDescent="0.25">
      <c r="A32485" t="s">
        <v>11321</v>
      </c>
      <c r="C32485" t="s">
        <v>11322</v>
      </c>
      <c r="D32485" t="s">
        <v>11323</v>
      </c>
      <c r="E32485" t="s">
        <v>11324</v>
      </c>
      <c r="F32485" t="s">
        <v>11325</v>
      </c>
      <c r="G32485" t="s">
        <v>16</v>
      </c>
      <c r="H32485" t="s">
        <v>206</v>
      </c>
      <c r="I32485" t="s">
        <v>10826</v>
      </c>
      <c r="J32485" t="s">
        <v>9840</v>
      </c>
      <c r="K32485">
        <v>3</v>
      </c>
    </row>
    <row r="32486" spans="1:11" x14ac:dyDescent="0.25">
      <c r="A32486" t="s">
        <v>11326</v>
      </c>
      <c r="B32486" t="s">
        <v>11327</v>
      </c>
      <c r="C32486" t="s">
        <v>11328</v>
      </c>
      <c r="D32486" t="s">
        <v>2475</v>
      </c>
      <c r="E32486" t="s">
        <v>11329</v>
      </c>
      <c r="F32486" t="s">
        <v>9701</v>
      </c>
      <c r="G32486" t="s">
        <v>64</v>
      </c>
      <c r="H32486" t="s">
        <v>574</v>
      </c>
      <c r="I32486" t="s">
        <v>10826</v>
      </c>
      <c r="J32486" t="s">
        <v>9840</v>
      </c>
      <c r="K32486">
        <v>3</v>
      </c>
    </row>
    <row r="32487" spans="1:11" x14ac:dyDescent="0.25">
      <c r="A32487" t="s">
        <v>11330</v>
      </c>
      <c r="C32487" t="s">
        <v>11331</v>
      </c>
      <c r="D32487" t="s">
        <v>11332</v>
      </c>
      <c r="F32487" t="s">
        <v>2176</v>
      </c>
      <c r="G32487" t="s">
        <v>16</v>
      </c>
      <c r="H32487" t="s">
        <v>1904</v>
      </c>
      <c r="I32487" t="s">
        <v>10826</v>
      </c>
      <c r="J32487" t="s">
        <v>9840</v>
      </c>
      <c r="K32487">
        <v>3</v>
      </c>
    </row>
    <row r="32488" spans="1:11" x14ac:dyDescent="0.25">
      <c r="A32488" t="s">
        <v>11333</v>
      </c>
      <c r="C32488" t="s">
        <v>11334</v>
      </c>
      <c r="D32488" t="s">
        <v>1423</v>
      </c>
      <c r="E32488" t="s">
        <v>11335</v>
      </c>
      <c r="F32488" t="s">
        <v>11336</v>
      </c>
      <c r="G32488" t="s">
        <v>95</v>
      </c>
      <c r="H32488" t="s">
        <v>10840</v>
      </c>
      <c r="I32488" t="s">
        <v>10826</v>
      </c>
      <c r="J32488" t="s">
        <v>9840</v>
      </c>
      <c r="K32488">
        <v>3</v>
      </c>
    </row>
    <row r="32489" spans="1:11" x14ac:dyDescent="0.25">
      <c r="A32489" t="s">
        <v>11337</v>
      </c>
      <c r="C32489" t="s">
        <v>11338</v>
      </c>
      <c r="D32489" t="s">
        <v>8042</v>
      </c>
      <c r="F32489" t="s">
        <v>6079</v>
      </c>
      <c r="G32489" t="s">
        <v>48</v>
      </c>
      <c r="H32489" t="s">
        <v>41</v>
      </c>
      <c r="I32489" t="s">
        <v>10826</v>
      </c>
      <c r="J32489" t="s">
        <v>9840</v>
      </c>
      <c r="K32489">
        <v>3</v>
      </c>
    </row>
    <row r="32490" spans="1:11" x14ac:dyDescent="0.25">
      <c r="A32490" t="s">
        <v>11339</v>
      </c>
      <c r="B32490" t="s">
        <v>11340</v>
      </c>
      <c r="C32490" t="s">
        <v>11341</v>
      </c>
      <c r="D32490" t="s">
        <v>3740</v>
      </c>
      <c r="E32490" t="s">
        <v>11342</v>
      </c>
      <c r="F32490" t="s">
        <v>6079</v>
      </c>
      <c r="G32490" t="s">
        <v>48</v>
      </c>
      <c r="H32490" t="s">
        <v>41</v>
      </c>
      <c r="I32490" t="s">
        <v>10826</v>
      </c>
      <c r="J32490" t="s">
        <v>9840</v>
      </c>
      <c r="K32490">
        <v>3</v>
      </c>
    </row>
    <row r="32491" spans="1:11" x14ac:dyDescent="0.25">
      <c r="A32491" t="s">
        <v>11343</v>
      </c>
      <c r="C32491" t="s">
        <v>11344</v>
      </c>
      <c r="D32491" t="s">
        <v>11345</v>
      </c>
      <c r="E32491" t="s">
        <v>11346</v>
      </c>
      <c r="F32491" t="s">
        <v>11347</v>
      </c>
      <c r="G32491" t="s">
        <v>2166</v>
      </c>
      <c r="H32491" t="s">
        <v>864</v>
      </c>
      <c r="I32491" t="s">
        <v>10826</v>
      </c>
      <c r="J32491" t="s">
        <v>9840</v>
      </c>
      <c r="K32491">
        <v>3</v>
      </c>
    </row>
    <row r="32492" spans="1:11" x14ac:dyDescent="0.25">
      <c r="A32492" t="s">
        <v>11348</v>
      </c>
      <c r="B32492" t="s">
        <v>11349</v>
      </c>
      <c r="C32492" t="s">
        <v>11350</v>
      </c>
      <c r="D32492" t="s">
        <v>11351</v>
      </c>
      <c r="E32492" t="s">
        <v>11352</v>
      </c>
      <c r="F32492" t="s">
        <v>2222</v>
      </c>
      <c r="G32492" t="s">
        <v>64</v>
      </c>
      <c r="H32492" t="s">
        <v>736</v>
      </c>
      <c r="I32492" t="s">
        <v>10826</v>
      </c>
      <c r="J32492" t="s">
        <v>9840</v>
      </c>
      <c r="K32492">
        <v>3</v>
      </c>
    </row>
    <row r="32493" spans="1:11" x14ac:dyDescent="0.25">
      <c r="A32493" t="s">
        <v>11353</v>
      </c>
      <c r="B32493" t="s">
        <v>11349</v>
      </c>
      <c r="C32493" t="s">
        <v>11350</v>
      </c>
      <c r="D32493" t="s">
        <v>11351</v>
      </c>
      <c r="E32493" t="s">
        <v>11352</v>
      </c>
      <c r="F32493" t="s">
        <v>2222</v>
      </c>
      <c r="G32493" t="s">
        <v>64</v>
      </c>
      <c r="H32493" t="s">
        <v>736</v>
      </c>
      <c r="I32493" t="s">
        <v>10826</v>
      </c>
      <c r="J32493" t="s">
        <v>9840</v>
      </c>
      <c r="K32493">
        <v>3</v>
      </c>
    </row>
    <row r="32494" spans="1:11" x14ac:dyDescent="0.25">
      <c r="A32494" t="s">
        <v>11354</v>
      </c>
      <c r="C32494" t="s">
        <v>11355</v>
      </c>
      <c r="D32494" t="s">
        <v>4397</v>
      </c>
      <c r="F32494" t="s">
        <v>11356</v>
      </c>
      <c r="G32494" t="s">
        <v>4760</v>
      </c>
      <c r="H32494" t="s">
        <v>292</v>
      </c>
      <c r="I32494" t="s">
        <v>10826</v>
      </c>
      <c r="J32494" t="s">
        <v>9840</v>
      </c>
      <c r="K32494">
        <v>3</v>
      </c>
    </row>
    <row r="32495" spans="1:11" x14ac:dyDescent="0.25">
      <c r="A32495" t="s">
        <v>11357</v>
      </c>
      <c r="B32495" t="s">
        <v>11358</v>
      </c>
      <c r="C32495" t="s">
        <v>11359</v>
      </c>
      <c r="D32495" t="s">
        <v>11360</v>
      </c>
      <c r="E32495" t="s">
        <v>11361</v>
      </c>
      <c r="F32495" t="s">
        <v>11362</v>
      </c>
      <c r="G32495" t="s">
        <v>2166</v>
      </c>
      <c r="H32495" t="s">
        <v>864</v>
      </c>
      <c r="I32495" t="s">
        <v>10826</v>
      </c>
      <c r="J32495" t="s">
        <v>9840</v>
      </c>
      <c r="K32495">
        <v>3</v>
      </c>
    </row>
    <row r="32496" spans="1:11" x14ac:dyDescent="0.25">
      <c r="A32496" t="s">
        <v>11363</v>
      </c>
      <c r="C32496" t="s">
        <v>11364</v>
      </c>
      <c r="D32496" t="s">
        <v>3209</v>
      </c>
      <c r="E32496" t="s">
        <v>11365</v>
      </c>
      <c r="F32496" t="s">
        <v>10906</v>
      </c>
      <c r="G32496" t="s">
        <v>16</v>
      </c>
      <c r="H32496" t="s">
        <v>17</v>
      </c>
      <c r="I32496" t="s">
        <v>10826</v>
      </c>
      <c r="J32496" t="s">
        <v>9840</v>
      </c>
      <c r="K32496">
        <v>3</v>
      </c>
    </row>
    <row r="32497" spans="1:11" x14ac:dyDescent="0.25">
      <c r="A32497" t="s">
        <v>11366</v>
      </c>
      <c r="C32497" t="s">
        <v>11367</v>
      </c>
      <c r="D32497" t="s">
        <v>11368</v>
      </c>
      <c r="E32497" t="s">
        <v>11369</v>
      </c>
      <c r="F32497" t="s">
        <v>6055</v>
      </c>
      <c r="G32497" t="s">
        <v>84</v>
      </c>
      <c r="H32497" t="s">
        <v>468</v>
      </c>
      <c r="I32497" t="s">
        <v>10826</v>
      </c>
      <c r="J32497" t="s">
        <v>9840</v>
      </c>
      <c r="K32497">
        <v>3</v>
      </c>
    </row>
    <row r="32498" spans="1:11" x14ac:dyDescent="0.25">
      <c r="A32498" t="s">
        <v>11370</v>
      </c>
      <c r="C32498" t="s">
        <v>11371</v>
      </c>
      <c r="D32498" t="s">
        <v>8885</v>
      </c>
      <c r="F32498" t="s">
        <v>94</v>
      </c>
      <c r="G32498" t="s">
        <v>95</v>
      </c>
      <c r="H32498" t="s">
        <v>96</v>
      </c>
      <c r="I32498" t="s">
        <v>10826</v>
      </c>
      <c r="J32498" t="s">
        <v>9840</v>
      </c>
      <c r="K32498">
        <v>3</v>
      </c>
    </row>
    <row r="32499" spans="1:11" x14ac:dyDescent="0.25">
      <c r="A32499" t="s">
        <v>11372</v>
      </c>
      <c r="B32499" t="s">
        <v>11373</v>
      </c>
      <c r="C32499" t="s">
        <v>11374</v>
      </c>
      <c r="D32499" t="s">
        <v>2622</v>
      </c>
      <c r="E32499" t="s">
        <v>11375</v>
      </c>
      <c r="F32499" t="s">
        <v>11376</v>
      </c>
      <c r="G32499" t="s">
        <v>64</v>
      </c>
      <c r="H32499" t="s">
        <v>574</v>
      </c>
      <c r="I32499" t="s">
        <v>10826</v>
      </c>
      <c r="J32499" t="s">
        <v>9840</v>
      </c>
      <c r="K32499">
        <v>3</v>
      </c>
    </row>
    <row r="32500" spans="1:11" x14ac:dyDescent="0.25">
      <c r="A32500" t="s">
        <v>11377</v>
      </c>
      <c r="C32500" t="s">
        <v>11378</v>
      </c>
      <c r="D32500" t="s">
        <v>4584</v>
      </c>
      <c r="E32500" t="s">
        <v>11379</v>
      </c>
      <c r="F32500" t="s">
        <v>11380</v>
      </c>
      <c r="G32500" t="s">
        <v>2166</v>
      </c>
      <c r="H32500" t="s">
        <v>864</v>
      </c>
      <c r="I32500" t="s">
        <v>10826</v>
      </c>
      <c r="J32500" t="s">
        <v>9840</v>
      </c>
      <c r="K32500">
        <v>3</v>
      </c>
    </row>
    <row r="32501" spans="1:11" x14ac:dyDescent="0.25">
      <c r="A32501" t="s">
        <v>11381</v>
      </c>
      <c r="B32501" t="s">
        <v>11382</v>
      </c>
      <c r="C32501" t="s">
        <v>11383</v>
      </c>
      <c r="D32501" t="s">
        <v>11384</v>
      </c>
      <c r="E32501" t="s">
        <v>11385</v>
      </c>
      <c r="F32501" t="s">
        <v>11386</v>
      </c>
      <c r="G32501" t="s">
        <v>56</v>
      </c>
      <c r="H32501" t="s">
        <v>57</v>
      </c>
      <c r="I32501" t="s">
        <v>10826</v>
      </c>
      <c r="J32501" t="s">
        <v>9840</v>
      </c>
      <c r="K32501">
        <v>3</v>
      </c>
    </row>
    <row r="32502" spans="1:11" x14ac:dyDescent="0.25">
      <c r="A32502" t="s">
        <v>11387</v>
      </c>
      <c r="C32502" t="s">
        <v>11388</v>
      </c>
      <c r="D32502" t="s">
        <v>6169</v>
      </c>
      <c r="F32502" t="s">
        <v>1148</v>
      </c>
      <c r="G32502" t="s">
        <v>16</v>
      </c>
      <c r="H32502" t="s">
        <v>30</v>
      </c>
      <c r="I32502" t="s">
        <v>10826</v>
      </c>
      <c r="J32502" t="s">
        <v>9840</v>
      </c>
      <c r="K32502">
        <v>3</v>
      </c>
    </row>
    <row r="32503" spans="1:11" x14ac:dyDescent="0.25">
      <c r="A32503" t="s">
        <v>11389</v>
      </c>
      <c r="B32503" t="s">
        <v>11390</v>
      </c>
      <c r="C32503" t="s">
        <v>11391</v>
      </c>
      <c r="D32503" t="s">
        <v>11392</v>
      </c>
      <c r="E32503" t="s">
        <v>11393</v>
      </c>
      <c r="F32503" t="s">
        <v>11394</v>
      </c>
      <c r="G32503" t="s">
        <v>16</v>
      </c>
      <c r="H32503" t="s">
        <v>516</v>
      </c>
      <c r="I32503" t="s">
        <v>10826</v>
      </c>
      <c r="J32503" t="s">
        <v>9840</v>
      </c>
      <c r="K32503">
        <v>3</v>
      </c>
    </row>
    <row r="32504" spans="1:11" x14ac:dyDescent="0.25">
      <c r="A32504" t="s">
        <v>11395</v>
      </c>
      <c r="C32504" t="s">
        <v>11396</v>
      </c>
      <c r="D32504" t="s">
        <v>7933</v>
      </c>
      <c r="E32504" t="s">
        <v>11397</v>
      </c>
      <c r="F32504" t="s">
        <v>498</v>
      </c>
      <c r="G32504" t="s">
        <v>16</v>
      </c>
      <c r="H32504" t="s">
        <v>499</v>
      </c>
      <c r="I32504" t="s">
        <v>10826</v>
      </c>
      <c r="J32504" t="s">
        <v>9840</v>
      </c>
      <c r="K32504">
        <v>3</v>
      </c>
    </row>
    <row r="32505" spans="1:11" x14ac:dyDescent="0.25">
      <c r="A32505" t="s">
        <v>11398</v>
      </c>
      <c r="B32505" t="s">
        <v>11399</v>
      </c>
      <c r="C32505" t="s">
        <v>11400</v>
      </c>
      <c r="D32505" t="s">
        <v>3757</v>
      </c>
      <c r="E32505" t="s">
        <v>11401</v>
      </c>
      <c r="F32505" t="s">
        <v>11402</v>
      </c>
      <c r="G32505" t="s">
        <v>16</v>
      </c>
      <c r="I32505" t="s">
        <v>10826</v>
      </c>
      <c r="J32505" t="s">
        <v>9840</v>
      </c>
      <c r="K32505">
        <v>3</v>
      </c>
    </row>
    <row r="32506" spans="1:11" x14ac:dyDescent="0.25">
      <c r="A32506" t="s">
        <v>11403</v>
      </c>
      <c r="C32506" t="s">
        <v>11404</v>
      </c>
      <c r="D32506" t="s">
        <v>4881</v>
      </c>
      <c r="F32506" t="s">
        <v>94</v>
      </c>
      <c r="G32506" t="s">
        <v>95</v>
      </c>
      <c r="H32506" t="s">
        <v>96</v>
      </c>
      <c r="I32506" t="s">
        <v>10826</v>
      </c>
      <c r="J32506" t="s">
        <v>9840</v>
      </c>
      <c r="K32506">
        <v>3</v>
      </c>
    </row>
    <row r="32507" spans="1:11" x14ac:dyDescent="0.25">
      <c r="A32507" t="s">
        <v>11405</v>
      </c>
      <c r="C32507" t="s">
        <v>11406</v>
      </c>
      <c r="D32507" t="s">
        <v>11407</v>
      </c>
      <c r="F32507" t="s">
        <v>94</v>
      </c>
      <c r="G32507" t="s">
        <v>95</v>
      </c>
      <c r="H32507" t="s">
        <v>96</v>
      </c>
      <c r="I32507" t="s">
        <v>10826</v>
      </c>
      <c r="J32507" t="s">
        <v>9840</v>
      </c>
      <c r="K32507">
        <v>3</v>
      </c>
    </row>
    <row r="32508" spans="1:11" x14ac:dyDescent="0.25">
      <c r="A32508" t="s">
        <v>11408</v>
      </c>
      <c r="B32508" t="s">
        <v>11409</v>
      </c>
      <c r="C32508" t="s">
        <v>11410</v>
      </c>
      <c r="D32508" t="s">
        <v>11411</v>
      </c>
      <c r="E32508" t="s">
        <v>11412</v>
      </c>
      <c r="F32508" t="s">
        <v>6541</v>
      </c>
      <c r="G32508" t="s">
        <v>314</v>
      </c>
      <c r="H32508" t="s">
        <v>846</v>
      </c>
      <c r="I32508" t="s">
        <v>10826</v>
      </c>
      <c r="J32508" t="s">
        <v>9840</v>
      </c>
      <c r="K32508">
        <v>3</v>
      </c>
    </row>
    <row r="32509" spans="1:11" x14ac:dyDescent="0.25">
      <c r="A32509" t="s">
        <v>11413</v>
      </c>
      <c r="C32509" t="s">
        <v>11414</v>
      </c>
      <c r="D32509" t="s">
        <v>11415</v>
      </c>
      <c r="F32509" t="s">
        <v>7420</v>
      </c>
      <c r="G32509" t="s">
        <v>16</v>
      </c>
      <c r="H32509" t="s">
        <v>516</v>
      </c>
      <c r="I32509" t="s">
        <v>10826</v>
      </c>
      <c r="J32509" t="s">
        <v>9840</v>
      </c>
      <c r="K32509">
        <v>3</v>
      </c>
    </row>
    <row r="32510" spans="1:11" x14ac:dyDescent="0.25">
      <c r="A32510" t="s">
        <v>11416</v>
      </c>
      <c r="B32510" t="s">
        <v>11417</v>
      </c>
      <c r="C32510" t="s">
        <v>11418</v>
      </c>
      <c r="D32510" t="s">
        <v>11419</v>
      </c>
      <c r="E32510" t="s">
        <v>11420</v>
      </c>
      <c r="F32510" t="s">
        <v>10049</v>
      </c>
      <c r="G32510" t="s">
        <v>95</v>
      </c>
      <c r="H32510" t="s">
        <v>751</v>
      </c>
      <c r="I32510" t="s">
        <v>10826</v>
      </c>
      <c r="J32510" t="s">
        <v>9840</v>
      </c>
      <c r="K32510">
        <v>3</v>
      </c>
    </row>
    <row r="32511" spans="1:11" x14ac:dyDescent="0.25">
      <c r="A32511" t="s">
        <v>11421</v>
      </c>
      <c r="C32511" t="s">
        <v>11422</v>
      </c>
      <c r="D32511" t="s">
        <v>2289</v>
      </c>
      <c r="E32511" t="s">
        <v>11423</v>
      </c>
      <c r="F32511" t="s">
        <v>1148</v>
      </c>
      <c r="G32511" t="s">
        <v>117</v>
      </c>
      <c r="H32511" t="s">
        <v>30</v>
      </c>
      <c r="I32511" t="s">
        <v>10826</v>
      </c>
      <c r="J32511" t="s">
        <v>9840</v>
      </c>
      <c r="K32511">
        <v>3</v>
      </c>
    </row>
    <row r="32512" spans="1:11" x14ac:dyDescent="0.25">
      <c r="A32512" t="s">
        <v>11424</v>
      </c>
      <c r="C32512" t="s">
        <v>11422</v>
      </c>
      <c r="D32512" t="s">
        <v>807</v>
      </c>
      <c r="E32512" t="s">
        <v>11423</v>
      </c>
      <c r="F32512" t="s">
        <v>1148</v>
      </c>
      <c r="G32512" t="s">
        <v>117</v>
      </c>
      <c r="H32512" t="s">
        <v>30</v>
      </c>
      <c r="I32512" t="s">
        <v>10826</v>
      </c>
      <c r="J32512" t="s">
        <v>9840</v>
      </c>
      <c r="K32512">
        <v>3</v>
      </c>
    </row>
    <row r="32513" spans="1:11" x14ac:dyDescent="0.25">
      <c r="A32513" t="s">
        <v>11425</v>
      </c>
      <c r="C32513" t="s">
        <v>11414</v>
      </c>
      <c r="D32513" t="s">
        <v>1934</v>
      </c>
      <c r="F32513" t="s">
        <v>10674</v>
      </c>
      <c r="G32513" t="s">
        <v>16</v>
      </c>
      <c r="H32513" t="s">
        <v>516</v>
      </c>
      <c r="I32513" t="s">
        <v>10826</v>
      </c>
      <c r="J32513" t="s">
        <v>9840</v>
      </c>
      <c r="K32513">
        <v>3</v>
      </c>
    </row>
    <row r="32514" spans="1:11" x14ac:dyDescent="0.25">
      <c r="A32514" t="s">
        <v>11426</v>
      </c>
      <c r="B32514" t="s">
        <v>11427</v>
      </c>
      <c r="C32514" t="s">
        <v>11428</v>
      </c>
      <c r="D32514" t="s">
        <v>11429</v>
      </c>
      <c r="E32514" t="s">
        <v>10485</v>
      </c>
      <c r="F32514" t="s">
        <v>5869</v>
      </c>
      <c r="G32514" t="s">
        <v>16</v>
      </c>
      <c r="H32514" t="s">
        <v>516</v>
      </c>
      <c r="I32514" t="s">
        <v>10826</v>
      </c>
      <c r="J32514" t="s">
        <v>9840</v>
      </c>
      <c r="K32514">
        <v>3</v>
      </c>
    </row>
    <row r="32515" spans="1:11" x14ac:dyDescent="0.25">
      <c r="A32515" t="s">
        <v>11430</v>
      </c>
      <c r="C32515" t="s">
        <v>11431</v>
      </c>
      <c r="D32515" t="s">
        <v>9077</v>
      </c>
      <c r="F32515" t="s">
        <v>3675</v>
      </c>
      <c r="G32515" t="s">
        <v>16</v>
      </c>
      <c r="H32515" t="s">
        <v>30</v>
      </c>
      <c r="I32515" t="s">
        <v>10826</v>
      </c>
      <c r="J32515" t="s">
        <v>9840</v>
      </c>
      <c r="K32515">
        <v>3</v>
      </c>
    </row>
    <row r="32516" spans="1:11" x14ac:dyDescent="0.25">
      <c r="A32516" t="s">
        <v>11432</v>
      </c>
      <c r="C32516" t="s">
        <v>11433</v>
      </c>
      <c r="D32516" t="s">
        <v>11434</v>
      </c>
      <c r="F32516" t="s">
        <v>11435</v>
      </c>
      <c r="G32516" t="s">
        <v>84</v>
      </c>
      <c r="H32516" t="s">
        <v>85</v>
      </c>
      <c r="I32516" t="s">
        <v>10826</v>
      </c>
      <c r="J32516" t="s">
        <v>9840</v>
      </c>
      <c r="K32516">
        <v>3</v>
      </c>
    </row>
    <row r="32517" spans="1:11" x14ac:dyDescent="0.25">
      <c r="A32517" t="s">
        <v>11436</v>
      </c>
      <c r="C32517" t="s">
        <v>11437</v>
      </c>
      <c r="D32517" t="s">
        <v>2039</v>
      </c>
      <c r="F32517" t="s">
        <v>5444</v>
      </c>
      <c r="G32517" t="s">
        <v>16</v>
      </c>
      <c r="H32517" t="s">
        <v>3903</v>
      </c>
      <c r="I32517" t="s">
        <v>10826</v>
      </c>
      <c r="J32517" t="s">
        <v>9840</v>
      </c>
      <c r="K32517">
        <v>3</v>
      </c>
    </row>
    <row r="32518" spans="1:11" x14ac:dyDescent="0.25">
      <c r="A32518" t="s">
        <v>11438</v>
      </c>
      <c r="B32518" t="s">
        <v>11439</v>
      </c>
      <c r="C32518" t="s">
        <v>11440</v>
      </c>
      <c r="D32518" t="s">
        <v>11441</v>
      </c>
      <c r="F32518" t="s">
        <v>271</v>
      </c>
      <c r="G32518" t="s">
        <v>84</v>
      </c>
      <c r="H32518" t="s">
        <v>85</v>
      </c>
      <c r="I32518" t="s">
        <v>10826</v>
      </c>
      <c r="J32518" t="s">
        <v>9840</v>
      </c>
      <c r="K32518">
        <v>3</v>
      </c>
    </row>
    <row r="32519" spans="1:11" x14ac:dyDescent="0.25">
      <c r="A32519" t="s">
        <v>11442</v>
      </c>
      <c r="C32519" t="s">
        <v>11264</v>
      </c>
      <c r="D32519" t="s">
        <v>2145</v>
      </c>
      <c r="E32519" t="s">
        <v>11443</v>
      </c>
      <c r="F32519" t="s">
        <v>11444</v>
      </c>
      <c r="G32519" t="s">
        <v>16</v>
      </c>
      <c r="H32519" t="s">
        <v>3903</v>
      </c>
      <c r="I32519" t="s">
        <v>10826</v>
      </c>
      <c r="J32519" t="s">
        <v>9840</v>
      </c>
      <c r="K32519">
        <v>3</v>
      </c>
    </row>
    <row r="32520" spans="1:11" x14ac:dyDescent="0.25">
      <c r="A32520" t="s">
        <v>11445</v>
      </c>
      <c r="B32520" t="s">
        <v>11446</v>
      </c>
      <c r="C32520" t="s">
        <v>11062</v>
      </c>
      <c r="D32520" t="s">
        <v>7237</v>
      </c>
      <c r="E32520" t="s">
        <v>11447</v>
      </c>
      <c r="F32520" t="s">
        <v>1025</v>
      </c>
      <c r="G32520" t="s">
        <v>16</v>
      </c>
      <c r="H32520" t="s">
        <v>516</v>
      </c>
      <c r="I32520" t="s">
        <v>10826</v>
      </c>
      <c r="J32520" t="s">
        <v>9840</v>
      </c>
      <c r="K32520">
        <v>3</v>
      </c>
    </row>
    <row r="32521" spans="1:11" x14ac:dyDescent="0.25">
      <c r="A32521" t="s">
        <v>11448</v>
      </c>
      <c r="B32521" t="s">
        <v>11449</v>
      </c>
      <c r="C32521" t="s">
        <v>11450</v>
      </c>
      <c r="D32521" t="s">
        <v>5577</v>
      </c>
      <c r="E32521" t="s">
        <v>11451</v>
      </c>
      <c r="F32521" t="s">
        <v>11452</v>
      </c>
      <c r="G32521" t="s">
        <v>95</v>
      </c>
      <c r="H32521" t="s">
        <v>96</v>
      </c>
      <c r="I32521" t="s">
        <v>10826</v>
      </c>
      <c r="J32521" t="s">
        <v>9840</v>
      </c>
      <c r="K32521">
        <v>3</v>
      </c>
    </row>
    <row r="32522" spans="1:11" x14ac:dyDescent="0.25">
      <c r="A32522" t="s">
        <v>11453</v>
      </c>
      <c r="C32522" t="s">
        <v>11454</v>
      </c>
      <c r="D32522" t="s">
        <v>8944</v>
      </c>
      <c r="F32522" t="s">
        <v>3076</v>
      </c>
      <c r="G32522" t="s">
        <v>16</v>
      </c>
      <c r="H32522" t="s">
        <v>30</v>
      </c>
      <c r="I32522" t="s">
        <v>10826</v>
      </c>
      <c r="J32522" t="s">
        <v>9840</v>
      </c>
      <c r="K32522">
        <v>3</v>
      </c>
    </row>
    <row r="32523" spans="1:11" x14ac:dyDescent="0.25">
      <c r="A32523" t="s">
        <v>11455</v>
      </c>
      <c r="C32523" t="s">
        <v>11456</v>
      </c>
      <c r="D32523" t="s">
        <v>6730</v>
      </c>
      <c r="F32523" t="s">
        <v>94</v>
      </c>
      <c r="G32523" t="s">
        <v>95</v>
      </c>
      <c r="H32523" t="s">
        <v>96</v>
      </c>
      <c r="I32523" t="s">
        <v>10826</v>
      </c>
      <c r="J32523" t="s">
        <v>9840</v>
      </c>
      <c r="K32523">
        <v>3</v>
      </c>
    </row>
    <row r="32524" spans="1:11" x14ac:dyDescent="0.25">
      <c r="A32524" t="s">
        <v>11457</v>
      </c>
      <c r="B32524" t="s">
        <v>11458</v>
      </c>
      <c r="C32524" t="s">
        <v>11459</v>
      </c>
      <c r="D32524" t="s">
        <v>7373</v>
      </c>
      <c r="E32524" t="s">
        <v>11460</v>
      </c>
      <c r="F32524" t="s">
        <v>1132</v>
      </c>
      <c r="G32524" t="s">
        <v>16</v>
      </c>
      <c r="H32524" t="s">
        <v>751</v>
      </c>
      <c r="I32524" t="s">
        <v>10826</v>
      </c>
      <c r="J32524" t="s">
        <v>9840</v>
      </c>
      <c r="K32524">
        <v>3</v>
      </c>
    </row>
    <row r="32525" spans="1:11" x14ac:dyDescent="0.25">
      <c r="A32525" t="s">
        <v>11461</v>
      </c>
      <c r="B32525" t="s">
        <v>11462</v>
      </c>
      <c r="C32525" t="s">
        <v>11463</v>
      </c>
      <c r="D32525" t="s">
        <v>11345</v>
      </c>
      <c r="E32525" t="s">
        <v>11464</v>
      </c>
      <c r="F32525" t="s">
        <v>11452</v>
      </c>
      <c r="G32525" t="s">
        <v>95</v>
      </c>
      <c r="H32525" t="s">
        <v>96</v>
      </c>
      <c r="I32525" t="s">
        <v>10826</v>
      </c>
      <c r="J32525" t="s">
        <v>9840</v>
      </c>
      <c r="K32525">
        <v>3</v>
      </c>
    </row>
    <row r="32526" spans="1:11" x14ac:dyDescent="0.25">
      <c r="A32526" t="s">
        <v>11465</v>
      </c>
      <c r="B32526" t="s">
        <v>11466</v>
      </c>
      <c r="C32526" t="s">
        <v>11467</v>
      </c>
      <c r="D32526" t="s">
        <v>11468</v>
      </c>
      <c r="E32526" t="s">
        <v>10193</v>
      </c>
      <c r="F32526" t="s">
        <v>10194</v>
      </c>
      <c r="G32526" t="s">
        <v>64</v>
      </c>
      <c r="H32526" t="s">
        <v>6452</v>
      </c>
      <c r="I32526" t="s">
        <v>10826</v>
      </c>
      <c r="J32526" t="s">
        <v>9840</v>
      </c>
      <c r="K32526">
        <v>3</v>
      </c>
    </row>
    <row r="32527" spans="1:11" x14ac:dyDescent="0.25">
      <c r="A32527" t="s">
        <v>11469</v>
      </c>
      <c r="C32527" t="s">
        <v>11470</v>
      </c>
      <c r="D32527" t="s">
        <v>2582</v>
      </c>
      <c r="E32527" t="s">
        <v>11471</v>
      </c>
      <c r="F32527" t="s">
        <v>11169</v>
      </c>
      <c r="G32527" t="s">
        <v>56</v>
      </c>
      <c r="H32527" t="s">
        <v>57</v>
      </c>
      <c r="I32527" t="s">
        <v>10826</v>
      </c>
      <c r="J32527" t="s">
        <v>9840</v>
      </c>
      <c r="K32527">
        <v>3</v>
      </c>
    </row>
    <row r="32528" spans="1:11" x14ac:dyDescent="0.25">
      <c r="A32528" t="s">
        <v>11472</v>
      </c>
      <c r="C32528" t="s">
        <v>11473</v>
      </c>
      <c r="D32528" t="s">
        <v>11474</v>
      </c>
      <c r="E32528" t="s">
        <v>11475</v>
      </c>
      <c r="F32528" t="s">
        <v>11476</v>
      </c>
      <c r="G32528" t="s">
        <v>95</v>
      </c>
      <c r="H32528" t="s">
        <v>614</v>
      </c>
      <c r="I32528" t="s">
        <v>10826</v>
      </c>
      <c r="J32528" t="s">
        <v>9840</v>
      </c>
      <c r="K32528">
        <v>3</v>
      </c>
    </row>
    <row r="32529" spans="1:11" x14ac:dyDescent="0.25">
      <c r="A32529" t="s">
        <v>11477</v>
      </c>
      <c r="B32529" t="s">
        <v>11478</v>
      </c>
      <c r="C32529" t="s">
        <v>11479</v>
      </c>
      <c r="D32529" t="s">
        <v>11480</v>
      </c>
      <c r="E32529" t="s">
        <v>11481</v>
      </c>
      <c r="F32529" t="s">
        <v>9975</v>
      </c>
      <c r="G32529" t="s">
        <v>16</v>
      </c>
      <c r="H32529" t="s">
        <v>751</v>
      </c>
      <c r="I32529" t="s">
        <v>10826</v>
      </c>
      <c r="J32529" t="s">
        <v>9840</v>
      </c>
      <c r="K32529">
        <v>3</v>
      </c>
    </row>
    <row r="32530" spans="1:11" x14ac:dyDescent="0.25">
      <c r="A32530" t="s">
        <v>11482</v>
      </c>
      <c r="C32530" t="s">
        <v>11483</v>
      </c>
      <c r="D32530" t="s">
        <v>8038</v>
      </c>
      <c r="E32530" t="s">
        <v>11484</v>
      </c>
      <c r="F32530" t="s">
        <v>7511</v>
      </c>
      <c r="G32530" t="s">
        <v>16</v>
      </c>
      <c r="H32530" t="s">
        <v>5467</v>
      </c>
      <c r="I32530" t="s">
        <v>10826</v>
      </c>
      <c r="J32530" t="s">
        <v>9840</v>
      </c>
      <c r="K32530">
        <v>3</v>
      </c>
    </row>
    <row r="32531" spans="1:11" x14ac:dyDescent="0.25">
      <c r="A32531" t="s">
        <v>11485</v>
      </c>
      <c r="C32531" t="s">
        <v>11486</v>
      </c>
      <c r="D32531" t="s">
        <v>11487</v>
      </c>
      <c r="E32531" t="s">
        <v>11488</v>
      </c>
      <c r="F32531" t="s">
        <v>5574</v>
      </c>
      <c r="G32531" t="s">
        <v>95</v>
      </c>
      <c r="H32531" t="s">
        <v>96</v>
      </c>
      <c r="I32531" t="s">
        <v>10826</v>
      </c>
      <c r="J32531" t="s">
        <v>9840</v>
      </c>
      <c r="K32531">
        <v>3</v>
      </c>
    </row>
    <row r="32532" spans="1:11" x14ac:dyDescent="0.25">
      <c r="A32532" t="s">
        <v>6424</v>
      </c>
      <c r="C32532" t="s">
        <v>6425</v>
      </c>
      <c r="D32532" t="s">
        <v>6426</v>
      </c>
      <c r="F32532" t="s">
        <v>6427</v>
      </c>
      <c r="G32532" t="s">
        <v>16</v>
      </c>
      <c r="H32532" t="s">
        <v>41</v>
      </c>
      <c r="I32532" t="s">
        <v>10826</v>
      </c>
      <c r="J32532" t="s">
        <v>9840</v>
      </c>
      <c r="K32532">
        <v>3</v>
      </c>
    </row>
    <row r="32533" spans="1:11" x14ac:dyDescent="0.25">
      <c r="A32533" t="s">
        <v>11489</v>
      </c>
      <c r="C32533" t="s">
        <v>11490</v>
      </c>
      <c r="D32533" t="s">
        <v>11491</v>
      </c>
      <c r="F32533" t="s">
        <v>1148</v>
      </c>
      <c r="G32533" t="s">
        <v>16</v>
      </c>
      <c r="H32533" t="s">
        <v>30</v>
      </c>
      <c r="I32533" t="s">
        <v>10826</v>
      </c>
      <c r="J32533" t="s">
        <v>9840</v>
      </c>
      <c r="K32533">
        <v>3</v>
      </c>
    </row>
    <row r="32534" spans="1:11" x14ac:dyDescent="0.25">
      <c r="A32534" t="s">
        <v>11492</v>
      </c>
      <c r="C32534" t="s">
        <v>11490</v>
      </c>
      <c r="D32534" t="s">
        <v>11493</v>
      </c>
      <c r="F32534" t="s">
        <v>1148</v>
      </c>
      <c r="G32534" t="s">
        <v>16</v>
      </c>
      <c r="H32534" t="s">
        <v>30</v>
      </c>
      <c r="I32534" t="s">
        <v>10826</v>
      </c>
      <c r="J32534" t="s">
        <v>9840</v>
      </c>
      <c r="K32534">
        <v>3</v>
      </c>
    </row>
    <row r="32535" spans="1:11" x14ac:dyDescent="0.25">
      <c r="A32535" t="s">
        <v>11494</v>
      </c>
      <c r="C32535" t="s">
        <v>11495</v>
      </c>
      <c r="D32535" t="s">
        <v>11280</v>
      </c>
      <c r="E32535" t="s">
        <v>11496</v>
      </c>
      <c r="F32535" t="s">
        <v>6825</v>
      </c>
      <c r="G32535" t="s">
        <v>314</v>
      </c>
      <c r="H32535" t="s">
        <v>846</v>
      </c>
      <c r="I32535" t="s">
        <v>10826</v>
      </c>
      <c r="J32535" t="s">
        <v>9840</v>
      </c>
      <c r="K32535">
        <v>3</v>
      </c>
    </row>
    <row r="32536" spans="1:11" x14ac:dyDescent="0.25">
      <c r="A32536" t="s">
        <v>11497</v>
      </c>
      <c r="B32536" t="s">
        <v>11498</v>
      </c>
      <c r="C32536" t="s">
        <v>11495</v>
      </c>
      <c r="D32536" t="s">
        <v>8635</v>
      </c>
      <c r="E32536" t="s">
        <v>11499</v>
      </c>
      <c r="F32536" t="s">
        <v>6541</v>
      </c>
      <c r="G32536" t="s">
        <v>314</v>
      </c>
      <c r="H32536" t="s">
        <v>846</v>
      </c>
      <c r="I32536" t="s">
        <v>10826</v>
      </c>
      <c r="J32536" t="s">
        <v>9840</v>
      </c>
      <c r="K32536">
        <v>3</v>
      </c>
    </row>
    <row r="32537" spans="1:11" x14ac:dyDescent="0.25">
      <c r="A32537" t="s">
        <v>11500</v>
      </c>
      <c r="B32537" t="s">
        <v>11501</v>
      </c>
      <c r="C32537" t="s">
        <v>11502</v>
      </c>
      <c r="D32537" t="s">
        <v>11503</v>
      </c>
      <c r="F32537" t="s">
        <v>5433</v>
      </c>
      <c r="G32537" t="s">
        <v>95</v>
      </c>
      <c r="H32537" t="s">
        <v>315</v>
      </c>
      <c r="I32537" t="s">
        <v>10826</v>
      </c>
      <c r="J32537" t="s">
        <v>9840</v>
      </c>
      <c r="K32537">
        <v>3</v>
      </c>
    </row>
    <row r="32538" spans="1:11" x14ac:dyDescent="0.25">
      <c r="A32538" t="s">
        <v>11504</v>
      </c>
      <c r="C32538" t="s">
        <v>11264</v>
      </c>
      <c r="D32538" t="s">
        <v>1094</v>
      </c>
      <c r="F32538" t="s">
        <v>7573</v>
      </c>
      <c r="G32538" t="s">
        <v>16</v>
      </c>
      <c r="H32538" t="s">
        <v>30</v>
      </c>
      <c r="I32538" t="s">
        <v>10826</v>
      </c>
      <c r="J32538" t="s">
        <v>9840</v>
      </c>
      <c r="K32538">
        <v>3</v>
      </c>
    </row>
    <row r="32539" spans="1:11" x14ac:dyDescent="0.25">
      <c r="A32539" t="s">
        <v>11505</v>
      </c>
      <c r="B32539" t="s">
        <v>11506</v>
      </c>
      <c r="C32539" t="s">
        <v>11507</v>
      </c>
      <c r="D32539" t="s">
        <v>11508</v>
      </c>
      <c r="E32539" t="s">
        <v>11509</v>
      </c>
      <c r="F32539" t="s">
        <v>11510</v>
      </c>
      <c r="G32539" t="s">
        <v>95</v>
      </c>
      <c r="H32539" t="s">
        <v>10840</v>
      </c>
      <c r="I32539" t="s">
        <v>10826</v>
      </c>
      <c r="J32539" t="s">
        <v>9840</v>
      </c>
      <c r="K32539">
        <v>3</v>
      </c>
    </row>
    <row r="32540" spans="1:11" x14ac:dyDescent="0.25">
      <c r="A32540" t="s">
        <v>11511</v>
      </c>
      <c r="B32540" t="s">
        <v>11512</v>
      </c>
      <c r="C32540" t="s">
        <v>11513</v>
      </c>
      <c r="D32540" t="s">
        <v>8549</v>
      </c>
      <c r="E32540" t="s">
        <v>11514</v>
      </c>
      <c r="F32540" t="s">
        <v>613</v>
      </c>
      <c r="G32540" t="s">
        <v>95</v>
      </c>
      <c r="H32540" t="s">
        <v>614</v>
      </c>
      <c r="I32540" t="s">
        <v>10826</v>
      </c>
      <c r="J32540" t="s">
        <v>9840</v>
      </c>
      <c r="K32540">
        <v>3</v>
      </c>
    </row>
    <row r="32541" spans="1:11" x14ac:dyDescent="0.25">
      <c r="A32541" t="s">
        <v>11515</v>
      </c>
      <c r="B32541" t="s">
        <v>11516</v>
      </c>
      <c r="C32541" t="s">
        <v>11414</v>
      </c>
      <c r="D32541" t="s">
        <v>3228</v>
      </c>
      <c r="E32541" t="s">
        <v>11517</v>
      </c>
      <c r="F32541" t="s">
        <v>11518</v>
      </c>
      <c r="G32541" t="s">
        <v>16</v>
      </c>
      <c r="H32541" t="s">
        <v>516</v>
      </c>
      <c r="I32541" t="s">
        <v>10826</v>
      </c>
      <c r="J32541" t="s">
        <v>9840</v>
      </c>
      <c r="K32541">
        <v>3</v>
      </c>
    </row>
    <row r="32542" spans="1:11" x14ac:dyDescent="0.25">
      <c r="A32542" t="s">
        <v>11519</v>
      </c>
      <c r="B32542" t="s">
        <v>11520</v>
      </c>
      <c r="C32542" t="s">
        <v>11521</v>
      </c>
      <c r="D32542" t="s">
        <v>11522</v>
      </c>
      <c r="E32542" t="s">
        <v>11523</v>
      </c>
      <c r="F32542" t="s">
        <v>8787</v>
      </c>
      <c r="G32542" t="s">
        <v>64</v>
      </c>
      <c r="H32542" t="s">
        <v>574</v>
      </c>
      <c r="I32542" t="s">
        <v>10826</v>
      </c>
      <c r="J32542" t="s">
        <v>9840</v>
      </c>
      <c r="K32542">
        <v>3</v>
      </c>
    </row>
    <row r="32543" spans="1:11" x14ac:dyDescent="0.25">
      <c r="A32543" t="s">
        <v>11524</v>
      </c>
      <c r="C32543" t="s">
        <v>11525</v>
      </c>
      <c r="D32543" t="s">
        <v>11526</v>
      </c>
      <c r="F32543" t="s">
        <v>8284</v>
      </c>
      <c r="G32543" t="s">
        <v>95</v>
      </c>
      <c r="H32543" t="s">
        <v>96</v>
      </c>
      <c r="I32543" t="s">
        <v>10826</v>
      </c>
      <c r="J32543" t="s">
        <v>9840</v>
      </c>
      <c r="K32543">
        <v>3</v>
      </c>
    </row>
    <row r="32544" spans="1:11" x14ac:dyDescent="0.25">
      <c r="A32544" t="s">
        <v>11527</v>
      </c>
      <c r="B32544" t="s">
        <v>11528</v>
      </c>
      <c r="C32544" t="s">
        <v>11529</v>
      </c>
      <c r="D32544" t="s">
        <v>11530</v>
      </c>
      <c r="F32544" t="s">
        <v>4683</v>
      </c>
      <c r="G32544" t="s">
        <v>84</v>
      </c>
      <c r="H32544" t="s">
        <v>85</v>
      </c>
      <c r="I32544" t="s">
        <v>10826</v>
      </c>
      <c r="J32544" t="s">
        <v>9840</v>
      </c>
      <c r="K32544">
        <v>3</v>
      </c>
    </row>
    <row r="32545" spans="1:11" x14ac:dyDescent="0.25">
      <c r="A32545" t="s">
        <v>11531</v>
      </c>
      <c r="C32545" t="s">
        <v>11328</v>
      </c>
      <c r="D32545" t="s">
        <v>2003</v>
      </c>
      <c r="E32545" t="s">
        <v>11532</v>
      </c>
      <c r="F32545" t="s">
        <v>1148</v>
      </c>
      <c r="G32545" t="s">
        <v>64</v>
      </c>
      <c r="H32545" t="s">
        <v>30</v>
      </c>
      <c r="I32545" t="s">
        <v>10826</v>
      </c>
      <c r="J32545" t="s">
        <v>9840</v>
      </c>
      <c r="K32545">
        <v>3</v>
      </c>
    </row>
    <row r="32546" spans="1:11" x14ac:dyDescent="0.25">
      <c r="A32546" t="s">
        <v>11533</v>
      </c>
      <c r="C32546" t="s">
        <v>11534</v>
      </c>
      <c r="D32546" t="s">
        <v>4991</v>
      </c>
      <c r="E32546" t="s">
        <v>11532</v>
      </c>
      <c r="F32546" t="s">
        <v>1148</v>
      </c>
      <c r="G32546" t="s">
        <v>314</v>
      </c>
      <c r="H32546" t="s">
        <v>30</v>
      </c>
      <c r="I32546" t="s">
        <v>10826</v>
      </c>
      <c r="J32546" t="s">
        <v>9840</v>
      </c>
      <c r="K32546">
        <v>3</v>
      </c>
    </row>
    <row r="32547" spans="1:11" x14ac:dyDescent="0.25">
      <c r="A32547" t="s">
        <v>11535</v>
      </c>
      <c r="C32547" t="s">
        <v>11534</v>
      </c>
      <c r="D32547" t="s">
        <v>4991</v>
      </c>
      <c r="E32547" t="s">
        <v>11532</v>
      </c>
      <c r="F32547" t="s">
        <v>1148</v>
      </c>
      <c r="G32547" t="s">
        <v>314</v>
      </c>
      <c r="H32547" t="s">
        <v>30</v>
      </c>
      <c r="I32547" t="s">
        <v>10826</v>
      </c>
      <c r="J32547" t="s">
        <v>9840</v>
      </c>
      <c r="K32547">
        <v>3</v>
      </c>
    </row>
    <row r="32548" spans="1:11" x14ac:dyDescent="0.25">
      <c r="A32548" t="s">
        <v>11536</v>
      </c>
      <c r="C32548" t="s">
        <v>11537</v>
      </c>
      <c r="D32548" t="s">
        <v>11538</v>
      </c>
      <c r="E32548" t="s">
        <v>11539</v>
      </c>
      <c r="F32548" t="s">
        <v>11540</v>
      </c>
      <c r="G32548" t="s">
        <v>16</v>
      </c>
      <c r="H32548" t="s">
        <v>96</v>
      </c>
      <c r="I32548" t="s">
        <v>10826</v>
      </c>
      <c r="J32548" t="s">
        <v>9840</v>
      </c>
      <c r="K32548">
        <v>3</v>
      </c>
    </row>
    <row r="32549" spans="1:11" x14ac:dyDescent="0.25">
      <c r="A32549" t="s">
        <v>11541</v>
      </c>
      <c r="C32549" t="s">
        <v>11414</v>
      </c>
      <c r="D32549" t="s">
        <v>2019</v>
      </c>
      <c r="E32549" t="s">
        <v>11542</v>
      </c>
      <c r="F32549" t="s">
        <v>10229</v>
      </c>
      <c r="G32549" t="s">
        <v>16</v>
      </c>
      <c r="H32549" t="s">
        <v>516</v>
      </c>
      <c r="I32549" t="s">
        <v>10826</v>
      </c>
      <c r="J32549" t="s">
        <v>9840</v>
      </c>
      <c r="K32549">
        <v>3</v>
      </c>
    </row>
    <row r="32550" spans="1:11" x14ac:dyDescent="0.25">
      <c r="A32550" t="s">
        <v>11543</v>
      </c>
      <c r="B32550" t="s">
        <v>11544</v>
      </c>
      <c r="C32550" t="s">
        <v>11545</v>
      </c>
      <c r="D32550" t="s">
        <v>11546</v>
      </c>
      <c r="E32550" t="s">
        <v>11547</v>
      </c>
      <c r="F32550" t="s">
        <v>5996</v>
      </c>
      <c r="G32550" t="s">
        <v>16</v>
      </c>
      <c r="H32550" t="s">
        <v>516</v>
      </c>
      <c r="I32550" t="s">
        <v>10826</v>
      </c>
      <c r="J32550" t="s">
        <v>9840</v>
      </c>
      <c r="K32550">
        <v>3</v>
      </c>
    </row>
    <row r="32551" spans="1:11" x14ac:dyDescent="0.25">
      <c r="A32551" t="s">
        <v>11548</v>
      </c>
      <c r="C32551" t="s">
        <v>11549</v>
      </c>
      <c r="D32551" t="s">
        <v>2170</v>
      </c>
      <c r="F32551" t="s">
        <v>11550</v>
      </c>
      <c r="G32551" t="s">
        <v>56</v>
      </c>
      <c r="H32551" t="s">
        <v>57</v>
      </c>
      <c r="I32551" t="s">
        <v>10826</v>
      </c>
      <c r="J32551" t="s">
        <v>9840</v>
      </c>
      <c r="K32551">
        <v>3</v>
      </c>
    </row>
    <row r="32552" spans="1:11" x14ac:dyDescent="0.25">
      <c r="A32552" t="s">
        <v>11551</v>
      </c>
      <c r="B32552" t="s">
        <v>11552</v>
      </c>
      <c r="C32552" t="s">
        <v>11553</v>
      </c>
      <c r="D32552" t="s">
        <v>3173</v>
      </c>
      <c r="E32552" t="s">
        <v>11554</v>
      </c>
      <c r="F32552" t="s">
        <v>5990</v>
      </c>
      <c r="G32552" t="s">
        <v>16</v>
      </c>
      <c r="H32552" t="s">
        <v>834</v>
      </c>
      <c r="I32552" t="s">
        <v>10826</v>
      </c>
      <c r="J32552" t="s">
        <v>9840</v>
      </c>
      <c r="K32552">
        <v>3</v>
      </c>
    </row>
    <row r="32553" spans="1:11" x14ac:dyDescent="0.25">
      <c r="A32553" t="s">
        <v>11555</v>
      </c>
      <c r="B32553" t="s">
        <v>11556</v>
      </c>
      <c r="C32553" t="s">
        <v>11557</v>
      </c>
      <c r="D32553" t="s">
        <v>11558</v>
      </c>
      <c r="E32553" t="s">
        <v>11559</v>
      </c>
      <c r="F32553" t="s">
        <v>5879</v>
      </c>
      <c r="G32553" t="s">
        <v>64</v>
      </c>
      <c r="H32553" t="s">
        <v>481</v>
      </c>
      <c r="I32553" t="s">
        <v>10826</v>
      </c>
      <c r="J32553" t="s">
        <v>9840</v>
      </c>
      <c r="K32553">
        <v>3</v>
      </c>
    </row>
    <row r="32554" spans="1:11" x14ac:dyDescent="0.25">
      <c r="A32554" t="s">
        <v>11560</v>
      </c>
      <c r="B32554" t="s">
        <v>11561</v>
      </c>
      <c r="C32554" t="s">
        <v>11052</v>
      </c>
      <c r="D32554" t="s">
        <v>7819</v>
      </c>
      <c r="E32554" t="s">
        <v>11562</v>
      </c>
      <c r="F32554" t="s">
        <v>6537</v>
      </c>
      <c r="G32554" t="s">
        <v>314</v>
      </c>
      <c r="H32554" t="s">
        <v>846</v>
      </c>
      <c r="I32554" t="s">
        <v>10826</v>
      </c>
      <c r="J32554" t="s">
        <v>9840</v>
      </c>
      <c r="K32554">
        <v>3</v>
      </c>
    </row>
    <row r="32555" spans="1:11" x14ac:dyDescent="0.25">
      <c r="A32555" t="s">
        <v>11563</v>
      </c>
      <c r="B32555" t="s">
        <v>11564</v>
      </c>
      <c r="C32555" t="s">
        <v>11565</v>
      </c>
      <c r="D32555" t="s">
        <v>11566</v>
      </c>
      <c r="E32555" t="s">
        <v>11567</v>
      </c>
      <c r="F32555" t="s">
        <v>6638</v>
      </c>
      <c r="G32555" t="s">
        <v>64</v>
      </c>
      <c r="H32555" t="s">
        <v>574</v>
      </c>
      <c r="I32555" t="s">
        <v>10826</v>
      </c>
      <c r="J32555" t="s">
        <v>9840</v>
      </c>
      <c r="K32555">
        <v>3</v>
      </c>
    </row>
    <row r="32556" spans="1:11" x14ac:dyDescent="0.25">
      <c r="A32556" t="s">
        <v>11568</v>
      </c>
      <c r="C32556" t="s">
        <v>11569</v>
      </c>
      <c r="D32556" t="s">
        <v>2490</v>
      </c>
      <c r="F32556" t="s">
        <v>6055</v>
      </c>
      <c r="G32556" t="s">
        <v>84</v>
      </c>
      <c r="H32556" t="s">
        <v>468</v>
      </c>
      <c r="I32556" t="s">
        <v>10826</v>
      </c>
      <c r="J32556" t="s">
        <v>9840</v>
      </c>
      <c r="K32556">
        <v>3</v>
      </c>
    </row>
    <row r="32557" spans="1:11" x14ac:dyDescent="0.25">
      <c r="A32557" t="s">
        <v>11570</v>
      </c>
      <c r="C32557" t="s">
        <v>11571</v>
      </c>
      <c r="D32557" t="s">
        <v>4862</v>
      </c>
      <c r="E32557" t="s">
        <v>11572</v>
      </c>
      <c r="F32557" t="s">
        <v>11573</v>
      </c>
      <c r="G32557" t="s">
        <v>16</v>
      </c>
      <c r="H32557" t="s">
        <v>17</v>
      </c>
      <c r="I32557" t="s">
        <v>10826</v>
      </c>
      <c r="J32557" t="s">
        <v>9840</v>
      </c>
      <c r="K32557">
        <v>3</v>
      </c>
    </row>
    <row r="32558" spans="1:11" x14ac:dyDescent="0.25">
      <c r="A32558" t="s">
        <v>11574</v>
      </c>
      <c r="B32558" t="s">
        <v>11575</v>
      </c>
      <c r="C32558" t="s">
        <v>11576</v>
      </c>
      <c r="D32558" t="s">
        <v>11577</v>
      </c>
      <c r="E32558" t="s">
        <v>11578</v>
      </c>
      <c r="F32558" t="s">
        <v>11579</v>
      </c>
      <c r="G32558" t="s">
        <v>117</v>
      </c>
      <c r="I32558" t="s">
        <v>10826</v>
      </c>
      <c r="J32558" t="s">
        <v>9840</v>
      </c>
      <c r="K32558">
        <v>3</v>
      </c>
    </row>
    <row r="32559" spans="1:11" x14ac:dyDescent="0.25">
      <c r="A32559" t="s">
        <v>9590</v>
      </c>
      <c r="C32559" t="s">
        <v>9591</v>
      </c>
      <c r="D32559" t="s">
        <v>9592</v>
      </c>
      <c r="F32559" t="s">
        <v>6933</v>
      </c>
      <c r="G32559" t="s">
        <v>16</v>
      </c>
      <c r="H32559" t="s">
        <v>17</v>
      </c>
      <c r="I32559" t="s">
        <v>10826</v>
      </c>
      <c r="J32559" t="s">
        <v>9840</v>
      </c>
      <c r="K32559">
        <v>3</v>
      </c>
    </row>
    <row r="32560" spans="1:11" x14ac:dyDescent="0.25">
      <c r="A32560" t="s">
        <v>11580</v>
      </c>
      <c r="C32560" t="s">
        <v>11581</v>
      </c>
      <c r="D32560" t="s">
        <v>8283</v>
      </c>
      <c r="F32560" t="s">
        <v>5444</v>
      </c>
      <c r="G32560" t="s">
        <v>16</v>
      </c>
      <c r="H32560" t="s">
        <v>3903</v>
      </c>
      <c r="I32560" t="s">
        <v>10826</v>
      </c>
      <c r="J32560" t="s">
        <v>9840</v>
      </c>
      <c r="K32560">
        <v>3</v>
      </c>
    </row>
    <row r="32561" spans="1:11" x14ac:dyDescent="0.25">
      <c r="A32561" t="s">
        <v>11582</v>
      </c>
      <c r="B32561" t="s">
        <v>11583</v>
      </c>
      <c r="C32561" t="s">
        <v>11584</v>
      </c>
      <c r="D32561" t="s">
        <v>423</v>
      </c>
      <c r="E32561" t="s">
        <v>11585</v>
      </c>
      <c r="F32561" t="s">
        <v>827</v>
      </c>
      <c r="G32561" t="s">
        <v>16</v>
      </c>
      <c r="H32561" t="s">
        <v>30</v>
      </c>
      <c r="I32561" t="s">
        <v>10826</v>
      </c>
      <c r="J32561" t="s">
        <v>9840</v>
      </c>
      <c r="K32561">
        <v>3</v>
      </c>
    </row>
    <row r="32562" spans="1:11" x14ac:dyDescent="0.25">
      <c r="A32562" t="s">
        <v>11586</v>
      </c>
      <c r="B32562" t="s">
        <v>11587</v>
      </c>
      <c r="C32562" t="s">
        <v>11584</v>
      </c>
      <c r="D32562" t="s">
        <v>11588</v>
      </c>
      <c r="E32562" t="s">
        <v>11589</v>
      </c>
      <c r="F32562" t="s">
        <v>3245</v>
      </c>
      <c r="G32562" t="s">
        <v>16</v>
      </c>
      <c r="H32562" t="s">
        <v>261</v>
      </c>
      <c r="I32562" t="s">
        <v>10826</v>
      </c>
      <c r="J32562" t="s">
        <v>9840</v>
      </c>
      <c r="K32562">
        <v>3</v>
      </c>
    </row>
    <row r="32563" spans="1:11" x14ac:dyDescent="0.25">
      <c r="A32563" t="s">
        <v>11590</v>
      </c>
      <c r="C32563" t="s">
        <v>11490</v>
      </c>
      <c r="D32563" t="s">
        <v>5207</v>
      </c>
      <c r="E32563" t="s">
        <v>3384</v>
      </c>
      <c r="F32563" t="s">
        <v>1291</v>
      </c>
      <c r="G32563" t="s">
        <v>16</v>
      </c>
      <c r="H32563" t="s">
        <v>30</v>
      </c>
      <c r="I32563" t="s">
        <v>10826</v>
      </c>
      <c r="J32563" t="s">
        <v>9840</v>
      </c>
      <c r="K32563">
        <v>3</v>
      </c>
    </row>
    <row r="32564" spans="1:11" x14ac:dyDescent="0.25">
      <c r="A32564" t="s">
        <v>11591</v>
      </c>
      <c r="C32564" t="s">
        <v>11592</v>
      </c>
      <c r="D32564" t="s">
        <v>183</v>
      </c>
      <c r="F32564" t="s">
        <v>5444</v>
      </c>
      <c r="G32564" t="s">
        <v>16</v>
      </c>
      <c r="H32564" t="s">
        <v>3903</v>
      </c>
      <c r="I32564" t="s">
        <v>10826</v>
      </c>
      <c r="J32564" t="s">
        <v>9840</v>
      </c>
      <c r="K32564">
        <v>3</v>
      </c>
    </row>
    <row r="32565" spans="1:11" x14ac:dyDescent="0.25">
      <c r="A32565" t="s">
        <v>11593</v>
      </c>
      <c r="C32565" t="s">
        <v>10956</v>
      </c>
      <c r="D32565" t="s">
        <v>3318</v>
      </c>
      <c r="E32565" t="s">
        <v>11594</v>
      </c>
      <c r="F32565" t="s">
        <v>6349</v>
      </c>
      <c r="G32565" t="s">
        <v>64</v>
      </c>
      <c r="H32565" t="s">
        <v>30</v>
      </c>
      <c r="I32565" t="s">
        <v>10826</v>
      </c>
      <c r="J32565" t="s">
        <v>9840</v>
      </c>
      <c r="K32565">
        <v>3</v>
      </c>
    </row>
    <row r="32566" spans="1:11" x14ac:dyDescent="0.25">
      <c r="A32566" t="s">
        <v>11595</v>
      </c>
      <c r="B32566" t="s">
        <v>11596</v>
      </c>
      <c r="C32566" t="s">
        <v>11597</v>
      </c>
      <c r="D32566" t="s">
        <v>11566</v>
      </c>
      <c r="E32566" t="s">
        <v>11598</v>
      </c>
      <c r="F32566" t="s">
        <v>6108</v>
      </c>
      <c r="G32566" t="s">
        <v>64</v>
      </c>
      <c r="H32566" t="s">
        <v>30</v>
      </c>
      <c r="I32566" t="s">
        <v>10826</v>
      </c>
      <c r="J32566" t="s">
        <v>9840</v>
      </c>
      <c r="K32566">
        <v>3</v>
      </c>
    </row>
    <row r="32567" spans="1:11" x14ac:dyDescent="0.25">
      <c r="A32567" t="s">
        <v>11599</v>
      </c>
      <c r="C32567" t="s">
        <v>11600</v>
      </c>
      <c r="D32567" t="s">
        <v>11601</v>
      </c>
      <c r="F32567" t="s">
        <v>11091</v>
      </c>
      <c r="G32567" t="s">
        <v>56</v>
      </c>
      <c r="H32567" t="s">
        <v>57</v>
      </c>
      <c r="I32567" t="s">
        <v>10826</v>
      </c>
      <c r="J32567" t="s">
        <v>9840</v>
      </c>
      <c r="K32567">
        <v>3</v>
      </c>
    </row>
    <row r="32568" spans="1:11" x14ac:dyDescent="0.25">
      <c r="A32568" t="s">
        <v>11602</v>
      </c>
      <c r="C32568" t="s">
        <v>11603</v>
      </c>
      <c r="D32568" t="s">
        <v>11604</v>
      </c>
      <c r="E32568" t="s">
        <v>11605</v>
      </c>
      <c r="F32568" t="s">
        <v>15</v>
      </c>
      <c r="G32568" t="s">
        <v>16</v>
      </c>
      <c r="H32568" t="s">
        <v>17</v>
      </c>
      <c r="I32568" t="s">
        <v>11606</v>
      </c>
      <c r="J32568" t="s">
        <v>11607</v>
      </c>
      <c r="K32568">
        <v>3</v>
      </c>
    </row>
    <row r="32569" spans="1:11" x14ac:dyDescent="0.25">
      <c r="A32569" t="s">
        <v>11608</v>
      </c>
      <c r="B32569" t="s">
        <v>11609</v>
      </c>
      <c r="C32569" t="s">
        <v>11603</v>
      </c>
      <c r="D32569" t="s">
        <v>11610</v>
      </c>
      <c r="E32569" t="s">
        <v>11605</v>
      </c>
      <c r="F32569" t="s">
        <v>23</v>
      </c>
      <c r="G32569" t="s">
        <v>16</v>
      </c>
      <c r="H32569" t="s">
        <v>17</v>
      </c>
      <c r="I32569" t="s">
        <v>11606</v>
      </c>
      <c r="J32569" t="s">
        <v>11607</v>
      </c>
      <c r="K32569">
        <v>3</v>
      </c>
    </row>
    <row r="32570" spans="1:11" x14ac:dyDescent="0.25">
      <c r="A32570" t="s">
        <v>11611</v>
      </c>
      <c r="C32570" t="s">
        <v>11612</v>
      </c>
      <c r="D32570" t="s">
        <v>11613</v>
      </c>
      <c r="E32570" t="s">
        <v>11614</v>
      </c>
      <c r="F32570" t="s">
        <v>2142</v>
      </c>
      <c r="G32570" t="s">
        <v>1876</v>
      </c>
      <c r="H32570" t="s">
        <v>1167</v>
      </c>
      <c r="I32570" t="s">
        <v>11606</v>
      </c>
      <c r="J32570" t="s">
        <v>11607</v>
      </c>
      <c r="K32570">
        <v>3</v>
      </c>
    </row>
    <row r="32571" spans="1:11" x14ac:dyDescent="0.25">
      <c r="A32571" t="s">
        <v>11615</v>
      </c>
      <c r="C32571" t="s">
        <v>11616</v>
      </c>
      <c r="D32571" t="s">
        <v>778</v>
      </c>
      <c r="F32571" t="s">
        <v>11617</v>
      </c>
      <c r="G32571" t="s">
        <v>1876</v>
      </c>
      <c r="H32571" t="s">
        <v>1167</v>
      </c>
      <c r="I32571" t="s">
        <v>11606</v>
      </c>
      <c r="J32571" t="s">
        <v>11607</v>
      </c>
      <c r="K32571">
        <v>3</v>
      </c>
    </row>
    <row r="32572" spans="1:11" x14ac:dyDescent="0.25">
      <c r="A32572" t="s">
        <v>11618</v>
      </c>
      <c r="C32572" t="s">
        <v>11619</v>
      </c>
      <c r="D32572" t="s">
        <v>11620</v>
      </c>
      <c r="F32572" t="s">
        <v>9534</v>
      </c>
      <c r="G32572" t="s">
        <v>1876</v>
      </c>
      <c r="H32572" t="s">
        <v>1167</v>
      </c>
      <c r="I32572" t="s">
        <v>11606</v>
      </c>
      <c r="J32572" t="s">
        <v>11607</v>
      </c>
      <c r="K32572">
        <v>3</v>
      </c>
    </row>
    <row r="32573" spans="1:11" x14ac:dyDescent="0.25">
      <c r="A32573" t="s">
        <v>11621</v>
      </c>
      <c r="C32573" t="s">
        <v>11622</v>
      </c>
      <c r="D32573" t="s">
        <v>6764</v>
      </c>
      <c r="F32573" t="s">
        <v>11623</v>
      </c>
      <c r="G32573" t="s">
        <v>16</v>
      </c>
      <c r="H32573" t="s">
        <v>30</v>
      </c>
      <c r="I32573" t="s">
        <v>11606</v>
      </c>
      <c r="J32573" t="s">
        <v>11607</v>
      </c>
      <c r="K32573">
        <v>3</v>
      </c>
    </row>
    <row r="32574" spans="1:11" x14ac:dyDescent="0.25">
      <c r="A32574" t="s">
        <v>11624</v>
      </c>
      <c r="B32574" t="s">
        <v>11625</v>
      </c>
      <c r="C32574" t="s">
        <v>11626</v>
      </c>
      <c r="D32574" t="s">
        <v>4465</v>
      </c>
      <c r="E32574" t="s">
        <v>11627</v>
      </c>
      <c r="F32574" t="s">
        <v>11362</v>
      </c>
      <c r="G32574" t="s">
        <v>2166</v>
      </c>
      <c r="H32574" t="s">
        <v>864</v>
      </c>
      <c r="I32574" t="s">
        <v>11606</v>
      </c>
      <c r="J32574" t="s">
        <v>11607</v>
      </c>
      <c r="K32574">
        <v>3</v>
      </c>
    </row>
    <row r="32575" spans="1:11" x14ac:dyDescent="0.25">
      <c r="A32575" t="s">
        <v>11628</v>
      </c>
      <c r="C32575" t="s">
        <v>11622</v>
      </c>
      <c r="D32575" t="s">
        <v>147</v>
      </c>
      <c r="F32575" t="s">
        <v>11623</v>
      </c>
      <c r="G32575" t="s">
        <v>16</v>
      </c>
      <c r="H32575" t="s">
        <v>30</v>
      </c>
      <c r="I32575" t="s">
        <v>11606</v>
      </c>
      <c r="J32575" t="s">
        <v>11607</v>
      </c>
      <c r="K32575">
        <v>3</v>
      </c>
    </row>
    <row r="32576" spans="1:11" x14ac:dyDescent="0.25">
      <c r="A32576" t="s">
        <v>11629</v>
      </c>
      <c r="C32576" t="s">
        <v>11630</v>
      </c>
      <c r="D32576" t="s">
        <v>876</v>
      </c>
      <c r="F32576" t="s">
        <v>4818</v>
      </c>
      <c r="G32576" t="s">
        <v>16</v>
      </c>
      <c r="H32576" t="s">
        <v>30</v>
      </c>
      <c r="I32576" t="s">
        <v>11606</v>
      </c>
      <c r="J32576" t="s">
        <v>11607</v>
      </c>
      <c r="K32576">
        <v>3</v>
      </c>
    </row>
    <row r="32577" spans="1:11" x14ac:dyDescent="0.25">
      <c r="A32577" t="s">
        <v>11631</v>
      </c>
      <c r="C32577" t="s">
        <v>11630</v>
      </c>
      <c r="D32577" t="s">
        <v>876</v>
      </c>
      <c r="F32577" t="s">
        <v>4818</v>
      </c>
      <c r="G32577" t="s">
        <v>16</v>
      </c>
      <c r="H32577" t="s">
        <v>30</v>
      </c>
      <c r="I32577" t="s">
        <v>11606</v>
      </c>
      <c r="J32577" t="s">
        <v>11607</v>
      </c>
      <c r="K32577">
        <v>3</v>
      </c>
    </row>
    <row r="32578" spans="1:11" x14ac:dyDescent="0.25">
      <c r="A32578" t="s">
        <v>11632</v>
      </c>
      <c r="C32578" t="s">
        <v>11633</v>
      </c>
      <c r="D32578" t="s">
        <v>11634</v>
      </c>
      <c r="F32578" t="s">
        <v>11635</v>
      </c>
      <c r="G32578" t="s">
        <v>64</v>
      </c>
      <c r="H32578" t="s">
        <v>2188</v>
      </c>
      <c r="I32578" t="s">
        <v>11606</v>
      </c>
      <c r="J32578" t="s">
        <v>11607</v>
      </c>
      <c r="K32578">
        <v>3</v>
      </c>
    </row>
    <row r="32579" spans="1:11" x14ac:dyDescent="0.25">
      <c r="A32579" t="s">
        <v>11636</v>
      </c>
      <c r="C32579" t="s">
        <v>11637</v>
      </c>
      <c r="D32579" t="s">
        <v>2596</v>
      </c>
      <c r="E32579" t="s">
        <v>11638</v>
      </c>
      <c r="F32579" t="s">
        <v>15</v>
      </c>
      <c r="G32579" t="s">
        <v>16</v>
      </c>
      <c r="H32579" t="s">
        <v>17</v>
      </c>
      <c r="I32579" t="s">
        <v>11606</v>
      </c>
      <c r="J32579" t="s">
        <v>11607</v>
      </c>
      <c r="K32579">
        <v>3</v>
      </c>
    </row>
    <row r="32580" spans="1:11" x14ac:dyDescent="0.25">
      <c r="A32580" t="s">
        <v>11639</v>
      </c>
      <c r="C32580" t="s">
        <v>11640</v>
      </c>
      <c r="D32580" t="s">
        <v>2905</v>
      </c>
      <c r="F32580" t="s">
        <v>2046</v>
      </c>
      <c r="G32580" t="s">
        <v>1876</v>
      </c>
      <c r="H32580" t="s">
        <v>2047</v>
      </c>
      <c r="I32580" t="s">
        <v>11606</v>
      </c>
      <c r="J32580" t="s">
        <v>11607</v>
      </c>
      <c r="K32580">
        <v>3</v>
      </c>
    </row>
    <row r="32581" spans="1:11" x14ac:dyDescent="0.25">
      <c r="A32581" t="s">
        <v>11641</v>
      </c>
      <c r="C32581" t="s">
        <v>11642</v>
      </c>
      <c r="D32581" t="s">
        <v>11643</v>
      </c>
      <c r="F32581" t="s">
        <v>2046</v>
      </c>
      <c r="G32581" t="s">
        <v>1876</v>
      </c>
      <c r="H32581" t="s">
        <v>2047</v>
      </c>
      <c r="I32581" t="s">
        <v>11606</v>
      </c>
      <c r="J32581" t="s">
        <v>11607</v>
      </c>
      <c r="K32581">
        <v>3</v>
      </c>
    </row>
    <row r="32582" spans="1:11" x14ac:dyDescent="0.25">
      <c r="A32582" t="s">
        <v>11644</v>
      </c>
      <c r="B32582" t="s">
        <v>11645</v>
      </c>
      <c r="C32582" t="s">
        <v>11646</v>
      </c>
      <c r="D32582" t="s">
        <v>11647</v>
      </c>
      <c r="E32582" t="s">
        <v>11648</v>
      </c>
      <c r="F32582" t="s">
        <v>11649</v>
      </c>
      <c r="G32582" t="s">
        <v>2166</v>
      </c>
      <c r="H32582" t="s">
        <v>864</v>
      </c>
      <c r="I32582" t="s">
        <v>11606</v>
      </c>
      <c r="J32582" t="s">
        <v>11607</v>
      </c>
      <c r="K32582">
        <v>3</v>
      </c>
    </row>
    <row r="32583" spans="1:11" x14ac:dyDescent="0.25">
      <c r="A32583" t="s">
        <v>11650</v>
      </c>
      <c r="B32583" t="s">
        <v>11636</v>
      </c>
      <c r="C32583" t="s">
        <v>11637</v>
      </c>
      <c r="D32583" t="s">
        <v>2596</v>
      </c>
      <c r="E32583" t="s">
        <v>11638</v>
      </c>
      <c r="F32583" t="s">
        <v>15</v>
      </c>
      <c r="G32583" t="s">
        <v>16</v>
      </c>
      <c r="H32583" t="s">
        <v>17</v>
      </c>
      <c r="I32583" t="s">
        <v>11606</v>
      </c>
      <c r="J32583" t="s">
        <v>11607</v>
      </c>
      <c r="K32583">
        <v>3</v>
      </c>
    </row>
    <row r="32584" spans="1:11" x14ac:dyDescent="0.25">
      <c r="A32584" t="s">
        <v>11651</v>
      </c>
      <c r="C32584" t="s">
        <v>11652</v>
      </c>
      <c r="D32584" t="s">
        <v>11653</v>
      </c>
      <c r="E32584" t="s">
        <v>11654</v>
      </c>
      <c r="F32584" t="s">
        <v>2926</v>
      </c>
      <c r="G32584" t="s">
        <v>16</v>
      </c>
      <c r="H32584" t="s">
        <v>49</v>
      </c>
      <c r="I32584" t="s">
        <v>11606</v>
      </c>
      <c r="J32584" t="s">
        <v>11607</v>
      </c>
      <c r="K32584">
        <v>3</v>
      </c>
    </row>
    <row r="32585" spans="1:11" x14ac:dyDescent="0.25">
      <c r="A32585" t="s">
        <v>11655</v>
      </c>
      <c r="B32585" t="s">
        <v>11656</v>
      </c>
      <c r="C32585" t="s">
        <v>11657</v>
      </c>
      <c r="D32585" t="s">
        <v>38</v>
      </c>
      <c r="E32585" t="s">
        <v>11658</v>
      </c>
      <c r="F32585" t="s">
        <v>11659</v>
      </c>
      <c r="G32585" t="s">
        <v>84</v>
      </c>
      <c r="H32585" t="s">
        <v>85</v>
      </c>
      <c r="I32585" t="s">
        <v>11606</v>
      </c>
      <c r="J32585" t="s">
        <v>11607</v>
      </c>
      <c r="K32585">
        <v>3</v>
      </c>
    </row>
    <row r="32586" spans="1:11" x14ac:dyDescent="0.25">
      <c r="A32586" t="s">
        <v>11660</v>
      </c>
      <c r="C32586" t="s">
        <v>11661</v>
      </c>
      <c r="D32586" t="s">
        <v>11662</v>
      </c>
      <c r="E32586" t="s">
        <v>3384</v>
      </c>
      <c r="F32586" t="s">
        <v>1291</v>
      </c>
      <c r="G32586" t="s">
        <v>16</v>
      </c>
      <c r="H32586" t="s">
        <v>30</v>
      </c>
      <c r="I32586" t="s">
        <v>11606</v>
      </c>
      <c r="J32586" t="s">
        <v>11607</v>
      </c>
      <c r="K32586">
        <v>3</v>
      </c>
    </row>
    <row r="32587" spans="1:11" x14ac:dyDescent="0.25">
      <c r="A32587" t="s">
        <v>11663</v>
      </c>
      <c r="B32587" t="s">
        <v>11664</v>
      </c>
      <c r="C32587" t="s">
        <v>11665</v>
      </c>
      <c r="D32587" t="s">
        <v>11666</v>
      </c>
      <c r="E32587" t="s">
        <v>11667</v>
      </c>
      <c r="F32587" t="s">
        <v>7880</v>
      </c>
      <c r="G32587" t="s">
        <v>16</v>
      </c>
      <c r="H32587" t="s">
        <v>4273</v>
      </c>
      <c r="I32587" t="s">
        <v>11606</v>
      </c>
      <c r="J32587" t="s">
        <v>11607</v>
      </c>
      <c r="K32587">
        <v>3</v>
      </c>
    </row>
    <row r="32588" spans="1:11" x14ac:dyDescent="0.25">
      <c r="A32588" t="s">
        <v>11668</v>
      </c>
      <c r="B32588" t="s">
        <v>11669</v>
      </c>
      <c r="C32588" t="s">
        <v>11670</v>
      </c>
      <c r="D32588" t="s">
        <v>4968</v>
      </c>
      <c r="E32588" t="s">
        <v>11671</v>
      </c>
      <c r="F32588" t="s">
        <v>6079</v>
      </c>
      <c r="G32588" t="s">
        <v>48</v>
      </c>
      <c r="H32588" t="s">
        <v>41</v>
      </c>
      <c r="I32588" t="s">
        <v>11606</v>
      </c>
      <c r="J32588" t="s">
        <v>11607</v>
      </c>
      <c r="K32588">
        <v>3</v>
      </c>
    </row>
    <row r="32589" spans="1:11" x14ac:dyDescent="0.25">
      <c r="A32589" t="s">
        <v>11672</v>
      </c>
      <c r="C32589" t="s">
        <v>11673</v>
      </c>
      <c r="D32589" t="s">
        <v>11674</v>
      </c>
      <c r="F32589" t="s">
        <v>11675</v>
      </c>
      <c r="G32589" t="s">
        <v>16</v>
      </c>
      <c r="H32589" t="s">
        <v>30</v>
      </c>
      <c r="I32589" t="s">
        <v>11606</v>
      </c>
      <c r="J32589" t="s">
        <v>11607</v>
      </c>
      <c r="K32589">
        <v>3</v>
      </c>
    </row>
    <row r="32590" spans="1:11" x14ac:dyDescent="0.25">
      <c r="A32590" t="s">
        <v>11676</v>
      </c>
      <c r="B32590" t="s">
        <v>11677</v>
      </c>
      <c r="C32590" t="s">
        <v>11665</v>
      </c>
      <c r="D32590" t="s">
        <v>11678</v>
      </c>
      <c r="F32590" t="s">
        <v>1646</v>
      </c>
      <c r="G32590" t="s">
        <v>16</v>
      </c>
      <c r="H32590" t="s">
        <v>30</v>
      </c>
      <c r="I32590" t="s">
        <v>11606</v>
      </c>
      <c r="J32590" t="s">
        <v>11607</v>
      </c>
      <c r="K32590">
        <v>3</v>
      </c>
    </row>
    <row r="32591" spans="1:11" x14ac:dyDescent="0.25">
      <c r="A32591" t="s">
        <v>11679</v>
      </c>
      <c r="C32591" t="s">
        <v>11680</v>
      </c>
      <c r="D32591" t="s">
        <v>188</v>
      </c>
      <c r="F32591" t="s">
        <v>6933</v>
      </c>
      <c r="G32591" t="s">
        <v>16</v>
      </c>
      <c r="H32591" t="s">
        <v>17</v>
      </c>
      <c r="I32591" t="s">
        <v>11606</v>
      </c>
      <c r="J32591" t="s">
        <v>11607</v>
      </c>
      <c r="K32591">
        <v>3</v>
      </c>
    </row>
    <row r="32592" spans="1:11" x14ac:dyDescent="0.25">
      <c r="A32592" t="s">
        <v>11681</v>
      </c>
      <c r="B32592" t="s">
        <v>11682</v>
      </c>
      <c r="C32592" t="s">
        <v>11683</v>
      </c>
      <c r="D32592" t="s">
        <v>11684</v>
      </c>
      <c r="E32592" t="s">
        <v>11685</v>
      </c>
      <c r="F32592" t="s">
        <v>3283</v>
      </c>
      <c r="G32592" t="s">
        <v>16</v>
      </c>
      <c r="H32592" t="s">
        <v>859</v>
      </c>
      <c r="I32592" t="s">
        <v>11606</v>
      </c>
      <c r="J32592" t="s">
        <v>11607</v>
      </c>
      <c r="K32592">
        <v>3</v>
      </c>
    </row>
    <row r="32593" spans="1:11" x14ac:dyDescent="0.25">
      <c r="A32593" t="s">
        <v>11686</v>
      </c>
      <c r="C32593" t="s">
        <v>11687</v>
      </c>
      <c r="D32593" t="s">
        <v>5043</v>
      </c>
      <c r="E32593" t="s">
        <v>11688</v>
      </c>
      <c r="F32593" t="s">
        <v>11689</v>
      </c>
      <c r="G32593" t="s">
        <v>16</v>
      </c>
      <c r="H32593" t="s">
        <v>499</v>
      </c>
      <c r="I32593" t="s">
        <v>11606</v>
      </c>
      <c r="J32593" t="s">
        <v>11607</v>
      </c>
      <c r="K32593">
        <v>3</v>
      </c>
    </row>
    <row r="32594" spans="1:11" x14ac:dyDescent="0.25">
      <c r="A32594" t="s">
        <v>11690</v>
      </c>
      <c r="C32594" t="s">
        <v>11691</v>
      </c>
      <c r="D32594" t="s">
        <v>4086</v>
      </c>
      <c r="F32594" t="s">
        <v>11692</v>
      </c>
      <c r="G32594" t="s">
        <v>11693</v>
      </c>
      <c r="H32594" t="s">
        <v>11694</v>
      </c>
      <c r="I32594" t="s">
        <v>11606</v>
      </c>
      <c r="J32594" t="s">
        <v>11607</v>
      </c>
      <c r="K32594">
        <v>3</v>
      </c>
    </row>
    <row r="32595" spans="1:11" x14ac:dyDescent="0.25">
      <c r="A32595" t="s">
        <v>11695</v>
      </c>
      <c r="C32595" t="s">
        <v>11691</v>
      </c>
      <c r="D32595" t="s">
        <v>11696</v>
      </c>
      <c r="F32595" t="s">
        <v>11692</v>
      </c>
      <c r="G32595" t="s">
        <v>11693</v>
      </c>
      <c r="H32595" t="s">
        <v>11694</v>
      </c>
      <c r="I32595" t="s">
        <v>11606</v>
      </c>
      <c r="J32595" t="s">
        <v>11607</v>
      </c>
      <c r="K32595">
        <v>3</v>
      </c>
    </row>
    <row r="32596" spans="1:11" x14ac:dyDescent="0.25">
      <c r="A32596" t="s">
        <v>11697</v>
      </c>
      <c r="C32596" t="s">
        <v>11665</v>
      </c>
      <c r="D32596" t="s">
        <v>11698</v>
      </c>
      <c r="F32596" t="s">
        <v>1096</v>
      </c>
      <c r="G32596" t="s">
        <v>16</v>
      </c>
      <c r="H32596" t="s">
        <v>30</v>
      </c>
      <c r="I32596" t="s">
        <v>11606</v>
      </c>
      <c r="J32596" t="s">
        <v>11607</v>
      </c>
      <c r="K32596">
        <v>3</v>
      </c>
    </row>
    <row r="32597" spans="1:11" x14ac:dyDescent="0.25">
      <c r="A32597" t="s">
        <v>11699</v>
      </c>
      <c r="C32597" t="s">
        <v>11700</v>
      </c>
      <c r="D32597" t="s">
        <v>11701</v>
      </c>
      <c r="E32597" t="s">
        <v>11702</v>
      </c>
      <c r="F32597" t="s">
        <v>11703</v>
      </c>
      <c r="G32597" t="s">
        <v>11693</v>
      </c>
      <c r="H32597" t="s">
        <v>11694</v>
      </c>
      <c r="I32597" t="s">
        <v>11606</v>
      </c>
      <c r="J32597" t="s">
        <v>11607</v>
      </c>
      <c r="K32597">
        <v>3</v>
      </c>
    </row>
    <row r="32598" spans="1:11" x14ac:dyDescent="0.25">
      <c r="A32598" t="s">
        <v>11704</v>
      </c>
      <c r="C32598" t="s">
        <v>11705</v>
      </c>
      <c r="D32598" t="s">
        <v>3328</v>
      </c>
      <c r="E32598" t="s">
        <v>11706</v>
      </c>
      <c r="F32598" t="s">
        <v>2142</v>
      </c>
      <c r="G32598" t="s">
        <v>1876</v>
      </c>
      <c r="H32598" t="s">
        <v>1167</v>
      </c>
      <c r="I32598" t="s">
        <v>11606</v>
      </c>
      <c r="J32598" t="s">
        <v>11607</v>
      </c>
      <c r="K32598">
        <v>3</v>
      </c>
    </row>
    <row r="32599" spans="1:11" x14ac:dyDescent="0.25">
      <c r="A32599" t="s">
        <v>11707</v>
      </c>
      <c r="B32599" t="s">
        <v>11708</v>
      </c>
      <c r="C32599" t="s">
        <v>11687</v>
      </c>
      <c r="D32599" t="s">
        <v>11709</v>
      </c>
      <c r="E32599" t="s">
        <v>11710</v>
      </c>
      <c r="F32599" t="s">
        <v>416</v>
      </c>
      <c r="G32599" t="s">
        <v>16</v>
      </c>
      <c r="H32599" t="s">
        <v>17</v>
      </c>
      <c r="I32599" t="s">
        <v>11606</v>
      </c>
      <c r="J32599" t="s">
        <v>11607</v>
      </c>
      <c r="K32599">
        <v>3</v>
      </c>
    </row>
    <row r="32600" spans="1:11" x14ac:dyDescent="0.25">
      <c r="A32600" t="s">
        <v>11711</v>
      </c>
      <c r="B32600" t="s">
        <v>11712</v>
      </c>
      <c r="C32600" t="s">
        <v>11687</v>
      </c>
      <c r="D32600" t="s">
        <v>11713</v>
      </c>
      <c r="E32600" t="s">
        <v>11710</v>
      </c>
      <c r="F32600" t="s">
        <v>420</v>
      </c>
      <c r="G32600" t="s">
        <v>16</v>
      </c>
      <c r="H32600" t="s">
        <v>17</v>
      </c>
      <c r="I32600" t="s">
        <v>11606</v>
      </c>
      <c r="J32600" t="s">
        <v>11607</v>
      </c>
      <c r="K32600">
        <v>3</v>
      </c>
    </row>
    <row r="32601" spans="1:11" x14ac:dyDescent="0.25">
      <c r="A32601" t="s">
        <v>11714</v>
      </c>
      <c r="B32601" t="s">
        <v>11715</v>
      </c>
      <c r="C32601" t="s">
        <v>11716</v>
      </c>
      <c r="D32601" t="s">
        <v>11717</v>
      </c>
      <c r="E32601" t="s">
        <v>11718</v>
      </c>
      <c r="F32601" t="s">
        <v>874</v>
      </c>
      <c r="G32601" t="s">
        <v>16</v>
      </c>
      <c r="H32601" t="s">
        <v>516</v>
      </c>
      <c r="I32601" t="s">
        <v>11606</v>
      </c>
      <c r="J32601" t="s">
        <v>11607</v>
      </c>
      <c r="K32601">
        <v>3</v>
      </c>
    </row>
    <row r="32602" spans="1:11" x14ac:dyDescent="0.25">
      <c r="A32602" t="s">
        <v>11719</v>
      </c>
      <c r="B32602" t="s">
        <v>11720</v>
      </c>
      <c r="C32602" t="s">
        <v>11721</v>
      </c>
      <c r="D32602" t="s">
        <v>10403</v>
      </c>
      <c r="E32602" t="s">
        <v>11722</v>
      </c>
      <c r="F32602" t="s">
        <v>3767</v>
      </c>
      <c r="G32602" t="s">
        <v>16</v>
      </c>
      <c r="H32602" t="s">
        <v>516</v>
      </c>
      <c r="I32602" t="s">
        <v>11606</v>
      </c>
      <c r="J32602" t="s">
        <v>11607</v>
      </c>
      <c r="K32602">
        <v>3</v>
      </c>
    </row>
    <row r="32603" spans="1:11" x14ac:dyDescent="0.25">
      <c r="A32603" t="s">
        <v>11723</v>
      </c>
      <c r="B32603" t="s">
        <v>11724</v>
      </c>
      <c r="C32603" t="s">
        <v>11725</v>
      </c>
      <c r="D32603" t="s">
        <v>11726</v>
      </c>
      <c r="F32603" t="s">
        <v>7756</v>
      </c>
      <c r="G32603" t="s">
        <v>16</v>
      </c>
      <c r="H32603" t="s">
        <v>516</v>
      </c>
      <c r="I32603" t="s">
        <v>11606</v>
      </c>
      <c r="J32603" t="s">
        <v>11607</v>
      </c>
      <c r="K32603">
        <v>3</v>
      </c>
    </row>
    <row r="32604" spans="1:11" x14ac:dyDescent="0.25">
      <c r="A32604" t="s">
        <v>11727</v>
      </c>
      <c r="B32604" t="s">
        <v>11728</v>
      </c>
      <c r="C32604" t="s">
        <v>11729</v>
      </c>
      <c r="D32604" t="s">
        <v>6782</v>
      </c>
      <c r="F32604" t="s">
        <v>11730</v>
      </c>
      <c r="G32604" t="s">
        <v>16</v>
      </c>
      <c r="H32604" t="s">
        <v>30</v>
      </c>
      <c r="I32604" t="s">
        <v>11606</v>
      </c>
      <c r="J32604" t="s">
        <v>11607</v>
      </c>
      <c r="K32604">
        <v>3</v>
      </c>
    </row>
    <row r="32605" spans="1:11" x14ac:dyDescent="0.25">
      <c r="A32605" t="s">
        <v>11731</v>
      </c>
      <c r="B32605" t="s">
        <v>11732</v>
      </c>
      <c r="C32605" t="s">
        <v>11733</v>
      </c>
      <c r="D32605" t="s">
        <v>1094</v>
      </c>
      <c r="F32605" t="s">
        <v>11730</v>
      </c>
      <c r="G32605" t="s">
        <v>16</v>
      </c>
      <c r="H32605" t="s">
        <v>30</v>
      </c>
      <c r="I32605" t="s">
        <v>11606</v>
      </c>
      <c r="J32605" t="s">
        <v>11607</v>
      </c>
      <c r="K32605">
        <v>3</v>
      </c>
    </row>
    <row r="32606" spans="1:11" x14ac:dyDescent="0.25">
      <c r="A32606" t="s">
        <v>11734</v>
      </c>
      <c r="B32606" t="s">
        <v>11735</v>
      </c>
      <c r="C32606" t="s">
        <v>11736</v>
      </c>
      <c r="D32606" t="s">
        <v>11737</v>
      </c>
      <c r="F32606" t="s">
        <v>11730</v>
      </c>
      <c r="G32606" t="s">
        <v>16</v>
      </c>
      <c r="H32606" t="s">
        <v>30</v>
      </c>
      <c r="I32606" t="s">
        <v>11606</v>
      </c>
      <c r="J32606" t="s">
        <v>11607</v>
      </c>
      <c r="K32606">
        <v>3</v>
      </c>
    </row>
    <row r="32607" spans="1:11" x14ac:dyDescent="0.25">
      <c r="A32607" t="s">
        <v>11738</v>
      </c>
      <c r="B32607" t="s">
        <v>11739</v>
      </c>
      <c r="C32607" t="s">
        <v>11740</v>
      </c>
      <c r="D32607" t="s">
        <v>11741</v>
      </c>
      <c r="E32607" t="s">
        <v>11742</v>
      </c>
      <c r="F32607" t="s">
        <v>10637</v>
      </c>
      <c r="G32607" t="s">
        <v>16</v>
      </c>
      <c r="H32607" t="s">
        <v>516</v>
      </c>
      <c r="I32607" t="s">
        <v>11606</v>
      </c>
      <c r="J32607" t="s">
        <v>11607</v>
      </c>
      <c r="K32607">
        <v>3</v>
      </c>
    </row>
    <row r="32608" spans="1:11" x14ac:dyDescent="0.25">
      <c r="A32608" t="s">
        <v>11743</v>
      </c>
      <c r="C32608" t="s">
        <v>11744</v>
      </c>
      <c r="D32608" t="s">
        <v>10043</v>
      </c>
      <c r="E32608" t="s">
        <v>11745</v>
      </c>
      <c r="F32608" t="s">
        <v>11746</v>
      </c>
      <c r="G32608" t="s">
        <v>1876</v>
      </c>
      <c r="H32608" t="s">
        <v>1167</v>
      </c>
      <c r="I32608" t="s">
        <v>11606</v>
      </c>
      <c r="J32608" t="s">
        <v>11607</v>
      </c>
      <c r="K32608">
        <v>3</v>
      </c>
    </row>
    <row r="32609" spans="1:11" x14ac:dyDescent="0.25">
      <c r="A32609" t="s">
        <v>11747</v>
      </c>
      <c r="B32609" t="s">
        <v>11748</v>
      </c>
      <c r="C32609" t="s">
        <v>11749</v>
      </c>
      <c r="D32609" t="s">
        <v>11750</v>
      </c>
      <c r="F32609" t="s">
        <v>11730</v>
      </c>
      <c r="G32609" t="s">
        <v>16</v>
      </c>
      <c r="H32609" t="s">
        <v>30</v>
      </c>
      <c r="I32609" t="s">
        <v>11606</v>
      </c>
      <c r="J32609" t="s">
        <v>11607</v>
      </c>
      <c r="K32609">
        <v>3</v>
      </c>
    </row>
    <row r="32610" spans="1:11" x14ac:dyDescent="0.25">
      <c r="A32610" t="s">
        <v>11751</v>
      </c>
      <c r="C32610" t="s">
        <v>11752</v>
      </c>
      <c r="D32610" t="s">
        <v>7038</v>
      </c>
      <c r="E32610" t="s">
        <v>11753</v>
      </c>
      <c r="F32610" t="s">
        <v>11754</v>
      </c>
      <c r="G32610" t="s">
        <v>16</v>
      </c>
      <c r="H32610" t="s">
        <v>30</v>
      </c>
      <c r="I32610" t="s">
        <v>11606</v>
      </c>
      <c r="J32610" t="s">
        <v>11607</v>
      </c>
      <c r="K32610">
        <v>3</v>
      </c>
    </row>
    <row r="32611" spans="1:11" x14ac:dyDescent="0.25">
      <c r="A32611" t="s">
        <v>11755</v>
      </c>
      <c r="C32611" t="s">
        <v>11756</v>
      </c>
      <c r="D32611" t="s">
        <v>6940</v>
      </c>
      <c r="E32611" t="s">
        <v>11757</v>
      </c>
      <c r="F32611" t="s">
        <v>8612</v>
      </c>
      <c r="G32611" t="s">
        <v>16</v>
      </c>
      <c r="H32611" t="s">
        <v>2047</v>
      </c>
      <c r="I32611" t="s">
        <v>11606</v>
      </c>
      <c r="J32611" t="s">
        <v>11607</v>
      </c>
      <c r="K32611">
        <v>3</v>
      </c>
    </row>
    <row r="32612" spans="1:11" x14ac:dyDescent="0.25">
      <c r="A32612" t="s">
        <v>11758</v>
      </c>
      <c r="C32612" t="s">
        <v>11759</v>
      </c>
      <c r="D32612" t="s">
        <v>11760</v>
      </c>
      <c r="E32612" t="s">
        <v>11761</v>
      </c>
      <c r="F32612" t="s">
        <v>2142</v>
      </c>
      <c r="G32612" t="s">
        <v>1876</v>
      </c>
      <c r="H32612" t="s">
        <v>1167</v>
      </c>
      <c r="I32612" t="s">
        <v>11606</v>
      </c>
      <c r="J32612" t="s">
        <v>11607</v>
      </c>
      <c r="K32612">
        <v>3</v>
      </c>
    </row>
    <row r="32613" spans="1:11" x14ac:dyDescent="0.25">
      <c r="A32613" t="s">
        <v>11762</v>
      </c>
      <c r="B32613" t="s">
        <v>11763</v>
      </c>
      <c r="C32613" t="s">
        <v>11764</v>
      </c>
      <c r="D32613" t="s">
        <v>10383</v>
      </c>
      <c r="E32613" t="s">
        <v>11765</v>
      </c>
      <c r="F32613" t="s">
        <v>11766</v>
      </c>
      <c r="G32613" t="s">
        <v>16</v>
      </c>
      <c r="H32613" t="s">
        <v>30</v>
      </c>
      <c r="I32613" t="s">
        <v>11606</v>
      </c>
      <c r="J32613" t="s">
        <v>11607</v>
      </c>
      <c r="K32613">
        <v>3</v>
      </c>
    </row>
    <row r="32614" spans="1:11" x14ac:dyDescent="0.25">
      <c r="A32614" t="s">
        <v>11712</v>
      </c>
      <c r="C32614" t="s">
        <v>11687</v>
      </c>
      <c r="D32614" t="s">
        <v>4320</v>
      </c>
      <c r="E32614" t="s">
        <v>11767</v>
      </c>
      <c r="F32614" t="s">
        <v>420</v>
      </c>
      <c r="G32614" t="s">
        <v>16</v>
      </c>
      <c r="H32614" t="s">
        <v>17</v>
      </c>
      <c r="I32614" t="s">
        <v>11606</v>
      </c>
      <c r="J32614" t="s">
        <v>11607</v>
      </c>
      <c r="K32614">
        <v>3</v>
      </c>
    </row>
    <row r="32615" spans="1:11" x14ac:dyDescent="0.25">
      <c r="A32615" t="s">
        <v>11768</v>
      </c>
      <c r="B32615" t="s">
        <v>11769</v>
      </c>
      <c r="C32615" t="s">
        <v>11770</v>
      </c>
      <c r="D32615" t="s">
        <v>295</v>
      </c>
      <c r="F32615" t="s">
        <v>11730</v>
      </c>
      <c r="G32615" t="s">
        <v>16</v>
      </c>
      <c r="H32615" t="s">
        <v>30</v>
      </c>
      <c r="I32615" t="s">
        <v>11606</v>
      </c>
      <c r="J32615" t="s">
        <v>11607</v>
      </c>
      <c r="K32615">
        <v>3</v>
      </c>
    </row>
    <row r="32616" spans="1:11" x14ac:dyDescent="0.25">
      <c r="A32616" t="s">
        <v>11771</v>
      </c>
      <c r="B32616" t="s">
        <v>11772</v>
      </c>
      <c r="C32616" t="s">
        <v>11773</v>
      </c>
      <c r="D32616" t="s">
        <v>4862</v>
      </c>
      <c r="F32616" t="s">
        <v>11730</v>
      </c>
      <c r="G32616" t="s">
        <v>16</v>
      </c>
      <c r="H32616" t="s">
        <v>30</v>
      </c>
      <c r="I32616" t="s">
        <v>11606</v>
      </c>
      <c r="J32616" t="s">
        <v>11607</v>
      </c>
      <c r="K32616">
        <v>3</v>
      </c>
    </row>
    <row r="32617" spans="1:11" x14ac:dyDescent="0.25">
      <c r="A32617" t="s">
        <v>11774</v>
      </c>
      <c r="B32617" t="s">
        <v>11775</v>
      </c>
      <c r="C32617" t="s">
        <v>11776</v>
      </c>
      <c r="D32617" t="s">
        <v>3274</v>
      </c>
      <c r="E32617" t="s">
        <v>11777</v>
      </c>
      <c r="F32617" t="s">
        <v>11778</v>
      </c>
      <c r="G32617" t="s">
        <v>16</v>
      </c>
      <c r="H32617" t="s">
        <v>30</v>
      </c>
      <c r="I32617" t="s">
        <v>11606</v>
      </c>
      <c r="J32617" t="s">
        <v>11607</v>
      </c>
      <c r="K32617">
        <v>3</v>
      </c>
    </row>
    <row r="32618" spans="1:11" x14ac:dyDescent="0.25">
      <c r="A32618" t="s">
        <v>11779</v>
      </c>
      <c r="B32618" t="s">
        <v>11780</v>
      </c>
      <c r="C32618" t="s">
        <v>11781</v>
      </c>
      <c r="D32618" t="s">
        <v>5209</v>
      </c>
      <c r="F32618" t="s">
        <v>11730</v>
      </c>
      <c r="G32618" t="s">
        <v>16</v>
      </c>
      <c r="H32618" t="s">
        <v>30</v>
      </c>
      <c r="I32618" t="s">
        <v>11606</v>
      </c>
      <c r="J32618" t="s">
        <v>11607</v>
      </c>
      <c r="K32618">
        <v>3</v>
      </c>
    </row>
    <row r="32619" spans="1:11" x14ac:dyDescent="0.25">
      <c r="A32619" t="s">
        <v>11782</v>
      </c>
      <c r="C32619" t="s">
        <v>11783</v>
      </c>
      <c r="D32619" t="s">
        <v>11784</v>
      </c>
      <c r="E32619" t="s">
        <v>11785</v>
      </c>
      <c r="F32619" t="s">
        <v>11786</v>
      </c>
      <c r="G32619" t="s">
        <v>2166</v>
      </c>
      <c r="H32619" t="s">
        <v>864</v>
      </c>
      <c r="I32619" t="s">
        <v>11606</v>
      </c>
      <c r="J32619" t="s">
        <v>11607</v>
      </c>
      <c r="K32619">
        <v>3</v>
      </c>
    </row>
    <row r="32620" spans="1:11" x14ac:dyDescent="0.25">
      <c r="A32620" t="s">
        <v>11787</v>
      </c>
      <c r="C32620" t="s">
        <v>11788</v>
      </c>
      <c r="D32620" t="s">
        <v>11789</v>
      </c>
      <c r="F32620" t="s">
        <v>11790</v>
      </c>
      <c r="G32620" t="s">
        <v>821</v>
      </c>
      <c r="H32620" t="s">
        <v>770</v>
      </c>
      <c r="I32620" t="s">
        <v>11606</v>
      </c>
      <c r="J32620" t="s">
        <v>11607</v>
      </c>
      <c r="K32620">
        <v>3</v>
      </c>
    </row>
    <row r="32621" spans="1:11" x14ac:dyDescent="0.25">
      <c r="A32621" t="s">
        <v>11791</v>
      </c>
      <c r="C32621" t="s">
        <v>11792</v>
      </c>
      <c r="D32621" t="s">
        <v>5227</v>
      </c>
      <c r="F32621" t="s">
        <v>1148</v>
      </c>
      <c r="G32621" t="s">
        <v>16</v>
      </c>
      <c r="H32621" t="s">
        <v>30</v>
      </c>
      <c r="I32621" t="s">
        <v>11606</v>
      </c>
      <c r="J32621" t="s">
        <v>11607</v>
      </c>
      <c r="K32621">
        <v>3</v>
      </c>
    </row>
    <row r="32622" spans="1:11" x14ac:dyDescent="0.25">
      <c r="A32622" t="s">
        <v>11793</v>
      </c>
      <c r="B32622" t="s">
        <v>11794</v>
      </c>
      <c r="C32622" t="s">
        <v>11795</v>
      </c>
      <c r="D32622" t="s">
        <v>8073</v>
      </c>
      <c r="F32622" t="s">
        <v>7573</v>
      </c>
      <c r="G32622" t="s">
        <v>16</v>
      </c>
      <c r="H32622" t="s">
        <v>30</v>
      </c>
      <c r="I32622" t="s">
        <v>11606</v>
      </c>
      <c r="J32622" t="s">
        <v>11607</v>
      </c>
      <c r="K32622">
        <v>3</v>
      </c>
    </row>
    <row r="32623" spans="1:11" x14ac:dyDescent="0.25">
      <c r="A32623" t="s">
        <v>11796</v>
      </c>
      <c r="B32623" t="s">
        <v>11797</v>
      </c>
      <c r="C32623" t="s">
        <v>11795</v>
      </c>
      <c r="D32623" t="s">
        <v>4390</v>
      </c>
      <c r="F32623" t="s">
        <v>11730</v>
      </c>
      <c r="G32623" t="s">
        <v>16</v>
      </c>
      <c r="H32623" t="s">
        <v>30</v>
      </c>
      <c r="I32623" t="s">
        <v>11606</v>
      </c>
      <c r="J32623" t="s">
        <v>11607</v>
      </c>
      <c r="K32623">
        <v>3</v>
      </c>
    </row>
    <row r="32624" spans="1:11" x14ac:dyDescent="0.25">
      <c r="A32624" t="s">
        <v>11798</v>
      </c>
      <c r="C32624" t="s">
        <v>11776</v>
      </c>
      <c r="D32624" t="s">
        <v>11799</v>
      </c>
      <c r="F32624" t="s">
        <v>4818</v>
      </c>
      <c r="G32624" t="s">
        <v>16</v>
      </c>
      <c r="H32624" t="s">
        <v>30</v>
      </c>
      <c r="I32624" t="s">
        <v>11606</v>
      </c>
      <c r="J32624" t="s">
        <v>11607</v>
      </c>
      <c r="K32624">
        <v>3</v>
      </c>
    </row>
    <row r="32625" spans="1:11" x14ac:dyDescent="0.25">
      <c r="A32625" t="s">
        <v>11800</v>
      </c>
      <c r="C32625" t="s">
        <v>11801</v>
      </c>
      <c r="D32625" t="s">
        <v>4118</v>
      </c>
      <c r="F32625" t="s">
        <v>9481</v>
      </c>
      <c r="G32625" t="s">
        <v>1876</v>
      </c>
      <c r="H32625" t="s">
        <v>1167</v>
      </c>
      <c r="I32625" t="s">
        <v>11606</v>
      </c>
      <c r="J32625" t="s">
        <v>11607</v>
      </c>
      <c r="K32625">
        <v>3</v>
      </c>
    </row>
    <row r="32626" spans="1:11" x14ac:dyDescent="0.25">
      <c r="A32626" t="s">
        <v>11802</v>
      </c>
      <c r="B32626" t="s">
        <v>11803</v>
      </c>
      <c r="C32626" t="s">
        <v>11804</v>
      </c>
      <c r="D32626" t="s">
        <v>7160</v>
      </c>
      <c r="F32626" t="s">
        <v>11730</v>
      </c>
      <c r="G32626" t="s">
        <v>16</v>
      </c>
      <c r="H32626" t="s">
        <v>30</v>
      </c>
      <c r="I32626" t="s">
        <v>11606</v>
      </c>
      <c r="J32626" t="s">
        <v>11607</v>
      </c>
      <c r="K32626">
        <v>3</v>
      </c>
    </row>
    <row r="32627" spans="1:11" x14ac:dyDescent="0.25">
      <c r="A32627" t="s">
        <v>11805</v>
      </c>
      <c r="B32627" t="s">
        <v>11806</v>
      </c>
      <c r="C32627" t="s">
        <v>11807</v>
      </c>
      <c r="D32627" t="s">
        <v>11808</v>
      </c>
      <c r="E32627" t="s">
        <v>11809</v>
      </c>
      <c r="F32627" t="s">
        <v>11810</v>
      </c>
      <c r="G32627" t="s">
        <v>84</v>
      </c>
      <c r="H32627" t="s">
        <v>85</v>
      </c>
      <c r="I32627" t="s">
        <v>11606</v>
      </c>
      <c r="J32627" t="s">
        <v>11607</v>
      </c>
      <c r="K32627">
        <v>3</v>
      </c>
    </row>
    <row r="32628" spans="1:11" x14ac:dyDescent="0.25">
      <c r="A32628" t="s">
        <v>11811</v>
      </c>
      <c r="C32628" t="s">
        <v>11812</v>
      </c>
      <c r="D32628" t="s">
        <v>11813</v>
      </c>
      <c r="E32628" t="s">
        <v>11814</v>
      </c>
      <c r="F32628" t="s">
        <v>11815</v>
      </c>
      <c r="G32628" t="s">
        <v>64</v>
      </c>
      <c r="H32628" t="s">
        <v>574</v>
      </c>
      <c r="I32628" t="s">
        <v>11606</v>
      </c>
      <c r="J32628" t="s">
        <v>11607</v>
      </c>
      <c r="K32628">
        <v>3</v>
      </c>
    </row>
    <row r="32629" spans="1:11" x14ac:dyDescent="0.25">
      <c r="A32629" t="s">
        <v>11816</v>
      </c>
      <c r="B32629" t="s">
        <v>11817</v>
      </c>
      <c r="C32629" t="s">
        <v>11818</v>
      </c>
      <c r="D32629" t="s">
        <v>11819</v>
      </c>
      <c r="E32629" t="s">
        <v>11820</v>
      </c>
      <c r="F32629" t="s">
        <v>1343</v>
      </c>
      <c r="G32629" t="s">
        <v>16</v>
      </c>
      <c r="H32629" t="s">
        <v>30</v>
      </c>
      <c r="I32629" t="s">
        <v>11606</v>
      </c>
      <c r="J32629" t="s">
        <v>11607</v>
      </c>
      <c r="K32629">
        <v>3</v>
      </c>
    </row>
    <row r="32630" spans="1:11" x14ac:dyDescent="0.25">
      <c r="A32630" t="s">
        <v>11821</v>
      </c>
      <c r="C32630" t="s">
        <v>11822</v>
      </c>
      <c r="D32630" t="s">
        <v>11674</v>
      </c>
      <c r="F32630" t="s">
        <v>4818</v>
      </c>
      <c r="G32630" t="s">
        <v>16</v>
      </c>
      <c r="H32630" t="s">
        <v>30</v>
      </c>
      <c r="I32630" t="s">
        <v>11606</v>
      </c>
      <c r="J32630" t="s">
        <v>11607</v>
      </c>
      <c r="K32630">
        <v>3</v>
      </c>
    </row>
    <row r="32631" spans="1:11" x14ac:dyDescent="0.25">
      <c r="A32631" t="s">
        <v>11823</v>
      </c>
      <c r="B32631" t="s">
        <v>11824</v>
      </c>
      <c r="C32631" t="s">
        <v>11825</v>
      </c>
      <c r="D32631" t="s">
        <v>11826</v>
      </c>
      <c r="E32631" t="s">
        <v>11827</v>
      </c>
      <c r="F32631" t="s">
        <v>7562</v>
      </c>
      <c r="G32631" t="s">
        <v>16</v>
      </c>
      <c r="H32631" t="s">
        <v>516</v>
      </c>
      <c r="I32631" t="s">
        <v>11606</v>
      </c>
      <c r="J32631" t="s">
        <v>11607</v>
      </c>
      <c r="K32631">
        <v>3</v>
      </c>
    </row>
    <row r="32632" spans="1:11" x14ac:dyDescent="0.25">
      <c r="A32632" t="s">
        <v>11828</v>
      </c>
      <c r="C32632" t="s">
        <v>11829</v>
      </c>
      <c r="D32632" t="s">
        <v>3845</v>
      </c>
      <c r="F32632" t="s">
        <v>7172</v>
      </c>
      <c r="G32632" t="s">
        <v>1876</v>
      </c>
      <c r="H32632" t="s">
        <v>1167</v>
      </c>
      <c r="I32632" t="s">
        <v>11606</v>
      </c>
      <c r="J32632" t="s">
        <v>11607</v>
      </c>
      <c r="K32632">
        <v>3</v>
      </c>
    </row>
    <row r="32633" spans="1:11" x14ac:dyDescent="0.25">
      <c r="A32633" t="s">
        <v>11830</v>
      </c>
      <c r="B32633" t="s">
        <v>11831</v>
      </c>
      <c r="C32633" t="s">
        <v>11832</v>
      </c>
      <c r="D32633" t="s">
        <v>11833</v>
      </c>
      <c r="E32633" t="s">
        <v>11834</v>
      </c>
      <c r="F32633" t="s">
        <v>11766</v>
      </c>
      <c r="G32633" t="s">
        <v>16</v>
      </c>
      <c r="H32633" t="s">
        <v>30</v>
      </c>
      <c r="I32633" t="s">
        <v>11606</v>
      </c>
      <c r="J32633" t="s">
        <v>11607</v>
      </c>
      <c r="K32633">
        <v>3</v>
      </c>
    </row>
    <row r="32634" spans="1:11" x14ac:dyDescent="0.25">
      <c r="A32634" t="s">
        <v>11835</v>
      </c>
      <c r="C32634" t="s">
        <v>11836</v>
      </c>
      <c r="D32634" t="s">
        <v>5581</v>
      </c>
      <c r="F32634" t="s">
        <v>11837</v>
      </c>
      <c r="G32634" t="s">
        <v>1876</v>
      </c>
      <c r="H32634" t="s">
        <v>1167</v>
      </c>
      <c r="I32634" t="s">
        <v>11606</v>
      </c>
      <c r="J32634" t="s">
        <v>11607</v>
      </c>
      <c r="K32634">
        <v>3</v>
      </c>
    </row>
    <row r="32635" spans="1:11" x14ac:dyDescent="0.25">
      <c r="A32635" t="s">
        <v>11838</v>
      </c>
      <c r="B32635" t="s">
        <v>11839</v>
      </c>
      <c r="C32635" t="s">
        <v>11840</v>
      </c>
      <c r="D32635" t="s">
        <v>4691</v>
      </c>
      <c r="E32635" t="s">
        <v>11841</v>
      </c>
      <c r="F32635" t="s">
        <v>11842</v>
      </c>
      <c r="G32635" t="s">
        <v>16</v>
      </c>
      <c r="H32635" t="s">
        <v>30</v>
      </c>
      <c r="I32635" t="s">
        <v>11606</v>
      </c>
      <c r="J32635" t="s">
        <v>11607</v>
      </c>
      <c r="K32635">
        <v>3</v>
      </c>
    </row>
    <row r="32636" spans="1:11" x14ac:dyDescent="0.25">
      <c r="A32636" t="s">
        <v>11843</v>
      </c>
      <c r="C32636" t="s">
        <v>11844</v>
      </c>
      <c r="D32636" t="s">
        <v>11845</v>
      </c>
      <c r="E32636" t="s">
        <v>11846</v>
      </c>
      <c r="F32636" t="s">
        <v>2926</v>
      </c>
      <c r="G32636" t="s">
        <v>16</v>
      </c>
      <c r="H32636" t="s">
        <v>49</v>
      </c>
      <c r="I32636" t="s">
        <v>11606</v>
      </c>
      <c r="J32636" t="s">
        <v>11607</v>
      </c>
      <c r="K32636">
        <v>3</v>
      </c>
    </row>
    <row r="32637" spans="1:11" x14ac:dyDescent="0.25">
      <c r="A32637" t="s">
        <v>11847</v>
      </c>
      <c r="C32637" t="s">
        <v>11848</v>
      </c>
      <c r="D32637" t="s">
        <v>11849</v>
      </c>
      <c r="E32637" t="s">
        <v>3384</v>
      </c>
      <c r="F32637" t="s">
        <v>1291</v>
      </c>
      <c r="G32637" t="s">
        <v>16</v>
      </c>
      <c r="H32637" t="s">
        <v>30</v>
      </c>
      <c r="I32637" t="s">
        <v>11606</v>
      </c>
      <c r="J32637" t="s">
        <v>11607</v>
      </c>
      <c r="K32637">
        <v>3</v>
      </c>
    </row>
    <row r="32638" spans="1:11" x14ac:dyDescent="0.25">
      <c r="A32638" t="s">
        <v>11850</v>
      </c>
      <c r="C32638" t="s">
        <v>11851</v>
      </c>
      <c r="D32638" t="s">
        <v>9143</v>
      </c>
      <c r="E32638" t="s">
        <v>11852</v>
      </c>
      <c r="F32638" t="s">
        <v>11853</v>
      </c>
      <c r="G32638" t="s">
        <v>16</v>
      </c>
      <c r="H32638" t="s">
        <v>30</v>
      </c>
      <c r="I32638" t="s">
        <v>11606</v>
      </c>
      <c r="J32638" t="s">
        <v>11607</v>
      </c>
      <c r="K32638">
        <v>3</v>
      </c>
    </row>
    <row r="32639" spans="1:11" x14ac:dyDescent="0.25">
      <c r="A32639" t="s">
        <v>11854</v>
      </c>
      <c r="C32639" t="s">
        <v>11855</v>
      </c>
      <c r="D32639" t="s">
        <v>9897</v>
      </c>
      <c r="F32639" t="s">
        <v>4818</v>
      </c>
      <c r="G32639" t="s">
        <v>16</v>
      </c>
      <c r="H32639" t="s">
        <v>30</v>
      </c>
      <c r="I32639" t="s">
        <v>11606</v>
      </c>
      <c r="J32639" t="s">
        <v>11607</v>
      </c>
      <c r="K32639">
        <v>3</v>
      </c>
    </row>
    <row r="32640" spans="1:11" x14ac:dyDescent="0.25">
      <c r="A32640" t="s">
        <v>11856</v>
      </c>
      <c r="B32640" t="s">
        <v>11857</v>
      </c>
      <c r="C32640" t="s">
        <v>11858</v>
      </c>
      <c r="D32640" t="s">
        <v>10528</v>
      </c>
      <c r="E32640" t="s">
        <v>11859</v>
      </c>
      <c r="F32640" t="s">
        <v>3802</v>
      </c>
      <c r="G32640" t="s">
        <v>16</v>
      </c>
      <c r="H32640" t="s">
        <v>30</v>
      </c>
      <c r="I32640" t="s">
        <v>11606</v>
      </c>
      <c r="J32640" t="s">
        <v>11607</v>
      </c>
      <c r="K32640">
        <v>3</v>
      </c>
    </row>
    <row r="32641" spans="1:11" x14ac:dyDescent="0.25">
      <c r="A32641" t="s">
        <v>11860</v>
      </c>
      <c r="C32641" t="s">
        <v>11861</v>
      </c>
      <c r="D32641" t="s">
        <v>11862</v>
      </c>
      <c r="F32641" t="s">
        <v>868</v>
      </c>
      <c r="G32641" t="s">
        <v>16</v>
      </c>
      <c r="H32641" t="s">
        <v>30</v>
      </c>
      <c r="I32641" t="s">
        <v>11606</v>
      </c>
      <c r="J32641" t="s">
        <v>11607</v>
      </c>
      <c r="K32641">
        <v>3</v>
      </c>
    </row>
    <row r="32642" spans="1:11" x14ac:dyDescent="0.25">
      <c r="A32642" t="s">
        <v>11863</v>
      </c>
      <c r="B32642" t="s">
        <v>11864</v>
      </c>
      <c r="C32642" t="s">
        <v>11865</v>
      </c>
      <c r="D32642" t="s">
        <v>10156</v>
      </c>
      <c r="E32642" t="s">
        <v>11866</v>
      </c>
      <c r="F32642" t="s">
        <v>15</v>
      </c>
      <c r="G32642" t="s">
        <v>16</v>
      </c>
      <c r="H32642" t="s">
        <v>17</v>
      </c>
      <c r="I32642" t="s">
        <v>11606</v>
      </c>
      <c r="J32642" t="s">
        <v>11607</v>
      </c>
      <c r="K32642">
        <v>3</v>
      </c>
    </row>
    <row r="32643" spans="1:11" x14ac:dyDescent="0.25">
      <c r="A32643" t="s">
        <v>11867</v>
      </c>
      <c r="B32643" t="s">
        <v>11868</v>
      </c>
      <c r="C32643" t="s">
        <v>11869</v>
      </c>
      <c r="D32643" t="s">
        <v>11870</v>
      </c>
      <c r="E32643" t="s">
        <v>11871</v>
      </c>
      <c r="F32643" t="s">
        <v>11872</v>
      </c>
      <c r="G32643" t="s">
        <v>84</v>
      </c>
      <c r="H32643" t="s">
        <v>8061</v>
      </c>
      <c r="I32643" t="s">
        <v>11606</v>
      </c>
      <c r="J32643" t="s">
        <v>11607</v>
      </c>
      <c r="K32643">
        <v>3</v>
      </c>
    </row>
    <row r="32644" spans="1:11" x14ac:dyDescent="0.25">
      <c r="A32644" t="s">
        <v>11873</v>
      </c>
      <c r="B32644" t="s">
        <v>11874</v>
      </c>
      <c r="C32644" t="s">
        <v>11875</v>
      </c>
      <c r="D32644" t="s">
        <v>11876</v>
      </c>
      <c r="E32644" t="s">
        <v>11877</v>
      </c>
      <c r="F32644" t="s">
        <v>11878</v>
      </c>
      <c r="G32644" t="s">
        <v>84</v>
      </c>
      <c r="H32644" t="s">
        <v>85</v>
      </c>
      <c r="I32644" t="s">
        <v>11606</v>
      </c>
      <c r="J32644" t="s">
        <v>11607</v>
      </c>
      <c r="K32644">
        <v>3</v>
      </c>
    </row>
    <row r="32645" spans="1:11" x14ac:dyDescent="0.25">
      <c r="A32645" t="s">
        <v>11879</v>
      </c>
      <c r="B32645" t="s">
        <v>11880</v>
      </c>
      <c r="C32645" t="s">
        <v>11881</v>
      </c>
      <c r="D32645" t="s">
        <v>11882</v>
      </c>
      <c r="F32645" t="s">
        <v>11730</v>
      </c>
      <c r="G32645" t="s">
        <v>16</v>
      </c>
      <c r="H32645" t="s">
        <v>30</v>
      </c>
      <c r="I32645" t="s">
        <v>11606</v>
      </c>
      <c r="J32645" t="s">
        <v>11607</v>
      </c>
      <c r="K32645">
        <v>3</v>
      </c>
    </row>
    <row r="32646" spans="1:11" x14ac:dyDescent="0.25">
      <c r="A32646" t="s">
        <v>11883</v>
      </c>
      <c r="B32646" t="s">
        <v>11884</v>
      </c>
      <c r="C32646" t="s">
        <v>11885</v>
      </c>
      <c r="D32646" t="s">
        <v>11886</v>
      </c>
      <c r="E32646" t="s">
        <v>11887</v>
      </c>
      <c r="F32646" t="s">
        <v>4850</v>
      </c>
      <c r="G32646" t="s">
        <v>16</v>
      </c>
      <c r="H32646" t="s">
        <v>261</v>
      </c>
      <c r="I32646" t="s">
        <v>11606</v>
      </c>
      <c r="J32646" t="s">
        <v>11607</v>
      </c>
      <c r="K32646">
        <v>3</v>
      </c>
    </row>
    <row r="32647" spans="1:11" x14ac:dyDescent="0.25">
      <c r="A32647" t="s">
        <v>11888</v>
      </c>
      <c r="C32647" t="s">
        <v>11889</v>
      </c>
      <c r="D32647" t="s">
        <v>4076</v>
      </c>
      <c r="F32647" t="s">
        <v>11890</v>
      </c>
      <c r="G32647" t="s">
        <v>16</v>
      </c>
      <c r="H32647" t="s">
        <v>30</v>
      </c>
      <c r="I32647" t="s">
        <v>11606</v>
      </c>
      <c r="J32647" t="s">
        <v>11607</v>
      </c>
      <c r="K32647">
        <v>3</v>
      </c>
    </row>
    <row r="32648" spans="1:11" x14ac:dyDescent="0.25">
      <c r="A32648" t="s">
        <v>11891</v>
      </c>
      <c r="C32648" t="s">
        <v>11889</v>
      </c>
      <c r="D32648" t="s">
        <v>3815</v>
      </c>
      <c r="F32648" t="s">
        <v>11892</v>
      </c>
      <c r="G32648" t="s">
        <v>16</v>
      </c>
      <c r="H32648" t="s">
        <v>30</v>
      </c>
      <c r="I32648" t="s">
        <v>11606</v>
      </c>
      <c r="J32648" t="s">
        <v>11607</v>
      </c>
      <c r="K32648">
        <v>3</v>
      </c>
    </row>
    <row r="32649" spans="1:11" x14ac:dyDescent="0.25">
      <c r="A32649" t="s">
        <v>11893</v>
      </c>
      <c r="C32649" t="s">
        <v>11889</v>
      </c>
      <c r="D32649" t="s">
        <v>8736</v>
      </c>
      <c r="F32649" t="s">
        <v>11894</v>
      </c>
      <c r="G32649" t="s">
        <v>16</v>
      </c>
      <c r="H32649" t="s">
        <v>30</v>
      </c>
      <c r="I32649" t="s">
        <v>11606</v>
      </c>
      <c r="J32649" t="s">
        <v>11607</v>
      </c>
      <c r="K32649">
        <v>3</v>
      </c>
    </row>
    <row r="32650" spans="1:11" x14ac:dyDescent="0.25">
      <c r="A32650" t="s">
        <v>11895</v>
      </c>
      <c r="C32650" t="s">
        <v>11896</v>
      </c>
      <c r="D32650" t="s">
        <v>11862</v>
      </c>
      <c r="F32650" t="s">
        <v>6933</v>
      </c>
      <c r="G32650" t="s">
        <v>16</v>
      </c>
      <c r="H32650" t="s">
        <v>17</v>
      </c>
      <c r="I32650" t="s">
        <v>11606</v>
      </c>
      <c r="J32650" t="s">
        <v>11607</v>
      </c>
      <c r="K32650">
        <v>3</v>
      </c>
    </row>
    <row r="32651" spans="1:11" x14ac:dyDescent="0.25">
      <c r="A32651" t="s">
        <v>11897</v>
      </c>
      <c r="B32651" t="s">
        <v>11898</v>
      </c>
      <c r="C32651" t="s">
        <v>11899</v>
      </c>
      <c r="D32651" t="s">
        <v>2745</v>
      </c>
      <c r="E32651" t="s">
        <v>11900</v>
      </c>
      <c r="F32651" t="s">
        <v>6692</v>
      </c>
      <c r="G32651" t="s">
        <v>64</v>
      </c>
      <c r="H32651" t="s">
        <v>6065</v>
      </c>
      <c r="I32651" t="s">
        <v>11606</v>
      </c>
      <c r="J32651" t="s">
        <v>11607</v>
      </c>
      <c r="K32651">
        <v>3</v>
      </c>
    </row>
    <row r="32652" spans="1:11" x14ac:dyDescent="0.25">
      <c r="A32652" t="s">
        <v>11901</v>
      </c>
      <c r="C32652" t="s">
        <v>11902</v>
      </c>
      <c r="D32652" t="s">
        <v>11903</v>
      </c>
      <c r="F32652" t="s">
        <v>11904</v>
      </c>
      <c r="G32652" t="s">
        <v>16</v>
      </c>
      <c r="H32652" t="s">
        <v>17</v>
      </c>
      <c r="I32652" t="s">
        <v>11606</v>
      </c>
      <c r="J32652" t="s">
        <v>11607</v>
      </c>
      <c r="K32652">
        <v>3</v>
      </c>
    </row>
    <row r="32653" spans="1:11" x14ac:dyDescent="0.25">
      <c r="A32653" t="s">
        <v>11905</v>
      </c>
      <c r="C32653" t="s">
        <v>11906</v>
      </c>
      <c r="D32653" t="s">
        <v>11126</v>
      </c>
      <c r="E32653" t="s">
        <v>11907</v>
      </c>
      <c r="F32653" t="s">
        <v>2142</v>
      </c>
      <c r="G32653" t="s">
        <v>1876</v>
      </c>
      <c r="H32653" t="s">
        <v>1167</v>
      </c>
      <c r="I32653" t="s">
        <v>11606</v>
      </c>
      <c r="J32653" t="s">
        <v>11607</v>
      </c>
      <c r="K32653">
        <v>3</v>
      </c>
    </row>
    <row r="32654" spans="1:11" x14ac:dyDescent="0.25">
      <c r="A32654" t="s">
        <v>11908</v>
      </c>
      <c r="C32654" t="s">
        <v>11909</v>
      </c>
      <c r="D32654" t="s">
        <v>11910</v>
      </c>
      <c r="F32654" t="s">
        <v>3675</v>
      </c>
      <c r="G32654" t="s">
        <v>16</v>
      </c>
      <c r="H32654" t="s">
        <v>30</v>
      </c>
      <c r="I32654" t="s">
        <v>11606</v>
      </c>
      <c r="J32654" t="s">
        <v>11607</v>
      </c>
      <c r="K32654">
        <v>3</v>
      </c>
    </row>
    <row r="32655" spans="1:11" x14ac:dyDescent="0.25">
      <c r="A32655" t="s">
        <v>11911</v>
      </c>
      <c r="C32655" t="s">
        <v>11909</v>
      </c>
      <c r="D32655" t="s">
        <v>10144</v>
      </c>
      <c r="E32655" t="s">
        <v>3384</v>
      </c>
      <c r="F32655" t="s">
        <v>1291</v>
      </c>
      <c r="G32655" t="s">
        <v>16</v>
      </c>
      <c r="H32655" t="s">
        <v>30</v>
      </c>
      <c r="I32655" t="s">
        <v>11606</v>
      </c>
      <c r="J32655" t="s">
        <v>11607</v>
      </c>
      <c r="K32655">
        <v>3</v>
      </c>
    </row>
    <row r="32656" spans="1:11" x14ac:dyDescent="0.25">
      <c r="A32656" t="s">
        <v>11912</v>
      </c>
      <c r="C32656" t="s">
        <v>11913</v>
      </c>
      <c r="D32656" t="s">
        <v>11914</v>
      </c>
      <c r="F32656" t="s">
        <v>11915</v>
      </c>
      <c r="G32656" t="s">
        <v>16</v>
      </c>
      <c r="H32656" t="s">
        <v>30</v>
      </c>
      <c r="I32656" t="s">
        <v>11606</v>
      </c>
      <c r="J32656" t="s">
        <v>11607</v>
      </c>
      <c r="K32656">
        <v>3</v>
      </c>
    </row>
    <row r="32657" spans="1:11" x14ac:dyDescent="0.25">
      <c r="A32657" t="s">
        <v>11916</v>
      </c>
      <c r="B32657" t="s">
        <v>11917</v>
      </c>
      <c r="C32657" t="s">
        <v>11918</v>
      </c>
      <c r="D32657" t="s">
        <v>4390</v>
      </c>
      <c r="E32657" t="s">
        <v>11919</v>
      </c>
      <c r="F32657" t="s">
        <v>47</v>
      </c>
      <c r="G32657" t="s">
        <v>48</v>
      </c>
      <c r="H32657" t="s">
        <v>49</v>
      </c>
      <c r="I32657" t="s">
        <v>11606</v>
      </c>
      <c r="J32657" t="s">
        <v>11607</v>
      </c>
      <c r="K32657">
        <v>3</v>
      </c>
    </row>
    <row r="32658" spans="1:11" x14ac:dyDescent="0.25">
      <c r="A32658" t="s">
        <v>11920</v>
      </c>
      <c r="B32658" t="s">
        <v>11921</v>
      </c>
      <c r="C32658" t="s">
        <v>11922</v>
      </c>
      <c r="D32658" t="s">
        <v>11923</v>
      </c>
      <c r="E32658" t="s">
        <v>11924</v>
      </c>
      <c r="F32658" t="s">
        <v>11925</v>
      </c>
      <c r="G32658" t="s">
        <v>16</v>
      </c>
      <c r="H32658" t="s">
        <v>4393</v>
      </c>
      <c r="I32658" t="s">
        <v>11606</v>
      </c>
      <c r="J32658" t="s">
        <v>11607</v>
      </c>
      <c r="K32658">
        <v>3</v>
      </c>
    </row>
    <row r="32659" spans="1:11" x14ac:dyDescent="0.25">
      <c r="A32659" t="s">
        <v>11926</v>
      </c>
      <c r="C32659" t="s">
        <v>11848</v>
      </c>
      <c r="D32659" t="s">
        <v>3538</v>
      </c>
      <c r="F32659" t="s">
        <v>1096</v>
      </c>
      <c r="G32659" t="s">
        <v>16</v>
      </c>
      <c r="H32659" t="s">
        <v>30</v>
      </c>
      <c r="I32659" t="s">
        <v>11606</v>
      </c>
      <c r="J32659" t="s">
        <v>11607</v>
      </c>
      <c r="K32659">
        <v>3</v>
      </c>
    </row>
    <row r="32660" spans="1:11" x14ac:dyDescent="0.25">
      <c r="A32660" t="s">
        <v>11927</v>
      </c>
      <c r="C32660" t="s">
        <v>11928</v>
      </c>
      <c r="D32660" t="s">
        <v>11760</v>
      </c>
      <c r="E32660" t="s">
        <v>11929</v>
      </c>
      <c r="F32660" t="s">
        <v>2142</v>
      </c>
      <c r="G32660" t="s">
        <v>1876</v>
      </c>
      <c r="H32660" t="s">
        <v>1167</v>
      </c>
      <c r="I32660" t="s">
        <v>11606</v>
      </c>
      <c r="J32660" t="s">
        <v>11607</v>
      </c>
      <c r="K32660">
        <v>3</v>
      </c>
    </row>
    <row r="32661" spans="1:11" x14ac:dyDescent="0.25">
      <c r="A32661" t="s">
        <v>11930</v>
      </c>
      <c r="C32661" t="s">
        <v>11931</v>
      </c>
      <c r="D32661" t="s">
        <v>11932</v>
      </c>
      <c r="F32661" t="s">
        <v>11933</v>
      </c>
      <c r="G32661" t="s">
        <v>1876</v>
      </c>
      <c r="H32661" t="s">
        <v>1167</v>
      </c>
      <c r="I32661" t="s">
        <v>11606</v>
      </c>
      <c r="J32661" t="s">
        <v>11607</v>
      </c>
      <c r="K32661">
        <v>3</v>
      </c>
    </row>
    <row r="32662" spans="1:11" x14ac:dyDescent="0.25">
      <c r="A32662" t="s">
        <v>11934</v>
      </c>
      <c r="C32662" t="s">
        <v>11935</v>
      </c>
      <c r="D32662" t="s">
        <v>11936</v>
      </c>
      <c r="E32662" t="s">
        <v>3384</v>
      </c>
      <c r="F32662" t="s">
        <v>1291</v>
      </c>
      <c r="G32662" t="s">
        <v>16</v>
      </c>
      <c r="H32662" t="s">
        <v>30</v>
      </c>
      <c r="I32662" t="s">
        <v>11606</v>
      </c>
      <c r="J32662" t="s">
        <v>11607</v>
      </c>
      <c r="K32662">
        <v>3</v>
      </c>
    </row>
    <row r="32663" spans="1:11" x14ac:dyDescent="0.25">
      <c r="A32663" t="s">
        <v>11937</v>
      </c>
      <c r="B32663" t="s">
        <v>11938</v>
      </c>
      <c r="C32663" t="s">
        <v>11939</v>
      </c>
      <c r="D32663" t="s">
        <v>11940</v>
      </c>
      <c r="F32663" t="s">
        <v>11730</v>
      </c>
      <c r="G32663" t="s">
        <v>16</v>
      </c>
      <c r="H32663" t="s">
        <v>30</v>
      </c>
      <c r="I32663" t="s">
        <v>11606</v>
      </c>
      <c r="J32663" t="s">
        <v>11607</v>
      </c>
      <c r="K32663">
        <v>3</v>
      </c>
    </row>
    <row r="32664" spans="1:11" x14ac:dyDescent="0.25">
      <c r="A32664" t="s">
        <v>11941</v>
      </c>
      <c r="C32664" t="s">
        <v>11942</v>
      </c>
      <c r="D32664" t="s">
        <v>27</v>
      </c>
      <c r="E32664" t="s">
        <v>11943</v>
      </c>
      <c r="F32664" t="s">
        <v>11944</v>
      </c>
      <c r="G32664" t="s">
        <v>1876</v>
      </c>
      <c r="H32664" t="s">
        <v>1167</v>
      </c>
      <c r="I32664" t="s">
        <v>11606</v>
      </c>
      <c r="J32664" t="s">
        <v>11607</v>
      </c>
      <c r="K32664">
        <v>3</v>
      </c>
    </row>
    <row r="32665" spans="1:11" x14ac:dyDescent="0.25">
      <c r="A32665" t="s">
        <v>11945</v>
      </c>
      <c r="C32665" t="s">
        <v>11946</v>
      </c>
      <c r="D32665" t="s">
        <v>9174</v>
      </c>
      <c r="E32665" t="s">
        <v>11947</v>
      </c>
      <c r="F32665" t="s">
        <v>11948</v>
      </c>
      <c r="G32665" t="s">
        <v>16</v>
      </c>
      <c r="I32665" t="s">
        <v>11606</v>
      </c>
      <c r="J32665" t="s">
        <v>11607</v>
      </c>
      <c r="K32665">
        <v>3</v>
      </c>
    </row>
    <row r="32666" spans="1:11" x14ac:dyDescent="0.25">
      <c r="A32666" t="s">
        <v>11949</v>
      </c>
      <c r="B32666" t="s">
        <v>11950</v>
      </c>
      <c r="C32666" t="s">
        <v>11951</v>
      </c>
      <c r="D32666" t="s">
        <v>11952</v>
      </c>
      <c r="E32666" t="s">
        <v>11953</v>
      </c>
      <c r="F32666" t="s">
        <v>11314</v>
      </c>
      <c r="G32666" t="s">
        <v>48</v>
      </c>
      <c r="H32666" t="s">
        <v>49</v>
      </c>
      <c r="I32666" t="s">
        <v>11606</v>
      </c>
      <c r="J32666" t="s">
        <v>11607</v>
      </c>
      <c r="K32666">
        <v>3</v>
      </c>
    </row>
    <row r="32667" spans="1:11" x14ac:dyDescent="0.25">
      <c r="A32667" t="s">
        <v>11954</v>
      </c>
      <c r="B32667" t="s">
        <v>11955</v>
      </c>
      <c r="C32667" t="s">
        <v>11956</v>
      </c>
      <c r="D32667" t="s">
        <v>7462</v>
      </c>
      <c r="E32667" t="s">
        <v>11957</v>
      </c>
      <c r="F32667" t="s">
        <v>11958</v>
      </c>
      <c r="G32667" t="s">
        <v>1876</v>
      </c>
      <c r="H32667" t="s">
        <v>2047</v>
      </c>
      <c r="I32667" t="s">
        <v>11606</v>
      </c>
      <c r="J32667" t="s">
        <v>11607</v>
      </c>
      <c r="K32667">
        <v>3</v>
      </c>
    </row>
    <row r="32668" spans="1:11" x14ac:dyDescent="0.25">
      <c r="A32668" t="s">
        <v>11959</v>
      </c>
      <c r="C32668" t="s">
        <v>11960</v>
      </c>
      <c r="D32668" t="s">
        <v>11961</v>
      </c>
      <c r="E32668" t="s">
        <v>11962</v>
      </c>
      <c r="F32668" t="s">
        <v>5388</v>
      </c>
      <c r="G32668" t="s">
        <v>16</v>
      </c>
      <c r="H32668" t="s">
        <v>339</v>
      </c>
      <c r="I32668" t="s">
        <v>11606</v>
      </c>
      <c r="J32668" t="s">
        <v>11607</v>
      </c>
      <c r="K32668">
        <v>3</v>
      </c>
    </row>
    <row r="32669" spans="1:11" x14ac:dyDescent="0.25">
      <c r="A32669" t="s">
        <v>11963</v>
      </c>
      <c r="B32669" t="s">
        <v>11964</v>
      </c>
      <c r="C32669" t="s">
        <v>11965</v>
      </c>
      <c r="D32669" t="s">
        <v>3481</v>
      </c>
      <c r="F32669" t="s">
        <v>11730</v>
      </c>
      <c r="G32669" t="s">
        <v>16</v>
      </c>
      <c r="H32669" t="s">
        <v>30</v>
      </c>
      <c r="I32669" t="s">
        <v>11606</v>
      </c>
      <c r="J32669" t="s">
        <v>11607</v>
      </c>
      <c r="K32669">
        <v>3</v>
      </c>
    </row>
    <row r="32670" spans="1:11" x14ac:dyDescent="0.25">
      <c r="A32670" t="s">
        <v>11966</v>
      </c>
      <c r="B32670" t="s">
        <v>11967</v>
      </c>
      <c r="C32670" t="s">
        <v>11968</v>
      </c>
      <c r="D32670" t="s">
        <v>4390</v>
      </c>
      <c r="F32670" t="s">
        <v>11730</v>
      </c>
      <c r="G32670" t="s">
        <v>16</v>
      </c>
      <c r="H32670" t="s">
        <v>30</v>
      </c>
      <c r="I32670" t="s">
        <v>11606</v>
      </c>
      <c r="J32670" t="s">
        <v>11607</v>
      </c>
      <c r="K32670">
        <v>3</v>
      </c>
    </row>
    <row r="32671" spans="1:11" x14ac:dyDescent="0.25">
      <c r="A32671" t="s">
        <v>11969</v>
      </c>
      <c r="B32671" t="s">
        <v>11970</v>
      </c>
      <c r="C32671" t="s">
        <v>11971</v>
      </c>
      <c r="D32671" t="s">
        <v>11972</v>
      </c>
      <c r="E32671" t="s">
        <v>11973</v>
      </c>
      <c r="F32671" t="s">
        <v>1138</v>
      </c>
      <c r="G32671" t="s">
        <v>16</v>
      </c>
      <c r="H32671" t="s">
        <v>859</v>
      </c>
      <c r="I32671" t="s">
        <v>11606</v>
      </c>
      <c r="J32671" t="s">
        <v>11607</v>
      </c>
      <c r="K32671">
        <v>3</v>
      </c>
    </row>
    <row r="32672" spans="1:11" x14ac:dyDescent="0.25">
      <c r="A32672" t="s">
        <v>11974</v>
      </c>
      <c r="C32672" t="s">
        <v>11975</v>
      </c>
      <c r="D32672" t="s">
        <v>2170</v>
      </c>
      <c r="F32672" t="s">
        <v>2046</v>
      </c>
      <c r="G32672" t="s">
        <v>1876</v>
      </c>
      <c r="H32672" t="s">
        <v>2047</v>
      </c>
      <c r="I32672" t="s">
        <v>11606</v>
      </c>
      <c r="J32672" t="s">
        <v>11607</v>
      </c>
      <c r="K32672">
        <v>3</v>
      </c>
    </row>
    <row r="32673" spans="1:11" x14ac:dyDescent="0.25">
      <c r="A32673" t="s">
        <v>11976</v>
      </c>
      <c r="C32673" t="s">
        <v>11977</v>
      </c>
      <c r="D32673" t="s">
        <v>1977</v>
      </c>
      <c r="F32673" t="s">
        <v>2046</v>
      </c>
      <c r="G32673" t="s">
        <v>1876</v>
      </c>
      <c r="H32673" t="s">
        <v>2047</v>
      </c>
      <c r="I32673" t="s">
        <v>11606</v>
      </c>
      <c r="J32673" t="s">
        <v>11607</v>
      </c>
      <c r="K32673">
        <v>3</v>
      </c>
    </row>
    <row r="32674" spans="1:11" x14ac:dyDescent="0.25">
      <c r="A32674" t="s">
        <v>11978</v>
      </c>
      <c r="C32674" t="s">
        <v>11979</v>
      </c>
      <c r="D32674" t="s">
        <v>6928</v>
      </c>
      <c r="E32674" t="s">
        <v>11980</v>
      </c>
      <c r="F32674" t="s">
        <v>11981</v>
      </c>
      <c r="G32674" t="s">
        <v>322</v>
      </c>
      <c r="H32674" t="s">
        <v>323</v>
      </c>
      <c r="I32674" t="s">
        <v>11606</v>
      </c>
      <c r="J32674" t="s">
        <v>11607</v>
      </c>
      <c r="K32674">
        <v>3</v>
      </c>
    </row>
    <row r="32675" spans="1:11" x14ac:dyDescent="0.25">
      <c r="A32675" t="s">
        <v>11982</v>
      </c>
      <c r="C32675" t="s">
        <v>11960</v>
      </c>
      <c r="D32675" t="s">
        <v>1332</v>
      </c>
      <c r="E32675" t="s">
        <v>11983</v>
      </c>
      <c r="F32675" t="s">
        <v>11984</v>
      </c>
      <c r="G32675" t="s">
        <v>16</v>
      </c>
      <c r="H32675" t="s">
        <v>339</v>
      </c>
      <c r="I32675" t="s">
        <v>11606</v>
      </c>
      <c r="J32675" t="s">
        <v>11607</v>
      </c>
      <c r="K32675">
        <v>3</v>
      </c>
    </row>
    <row r="32676" spans="1:11" x14ac:dyDescent="0.25">
      <c r="A32676" t="s">
        <v>11985</v>
      </c>
      <c r="C32676" t="s">
        <v>11986</v>
      </c>
      <c r="D32676" t="s">
        <v>11987</v>
      </c>
      <c r="E32676" t="s">
        <v>11988</v>
      </c>
      <c r="F32676" t="s">
        <v>1374</v>
      </c>
      <c r="G32676" t="s">
        <v>16</v>
      </c>
      <c r="H32676" t="s">
        <v>30</v>
      </c>
      <c r="I32676" t="s">
        <v>11606</v>
      </c>
      <c r="J32676" t="s">
        <v>11607</v>
      </c>
      <c r="K32676">
        <v>3</v>
      </c>
    </row>
    <row r="32677" spans="1:11" x14ac:dyDescent="0.25">
      <c r="A32677" t="s">
        <v>11989</v>
      </c>
      <c r="C32677" t="s">
        <v>11990</v>
      </c>
      <c r="D32677" t="s">
        <v>2198</v>
      </c>
      <c r="F32677" t="s">
        <v>11991</v>
      </c>
      <c r="G32677" t="s">
        <v>2301</v>
      </c>
      <c r="H32677" t="s">
        <v>2302</v>
      </c>
      <c r="I32677" t="s">
        <v>11606</v>
      </c>
      <c r="J32677" t="s">
        <v>11607</v>
      </c>
      <c r="K32677">
        <v>3</v>
      </c>
    </row>
    <row r="32678" spans="1:11" x14ac:dyDescent="0.25">
      <c r="A32678" t="s">
        <v>11992</v>
      </c>
      <c r="C32678" t="s">
        <v>11993</v>
      </c>
      <c r="D32678" t="s">
        <v>11994</v>
      </c>
      <c r="E32678" t="s">
        <v>11995</v>
      </c>
      <c r="F32678" t="s">
        <v>11996</v>
      </c>
      <c r="G32678" t="s">
        <v>16</v>
      </c>
      <c r="H32678" t="s">
        <v>30</v>
      </c>
      <c r="I32678" t="s">
        <v>11606</v>
      </c>
      <c r="J32678" t="s">
        <v>11607</v>
      </c>
      <c r="K32678">
        <v>3</v>
      </c>
    </row>
    <row r="32679" spans="1:11" x14ac:dyDescent="0.25">
      <c r="A32679" t="s">
        <v>11997</v>
      </c>
      <c r="C32679" t="s">
        <v>11998</v>
      </c>
      <c r="D32679" t="s">
        <v>1147</v>
      </c>
      <c r="F32679" t="s">
        <v>2046</v>
      </c>
      <c r="G32679" t="s">
        <v>1876</v>
      </c>
      <c r="H32679" t="s">
        <v>2047</v>
      </c>
      <c r="I32679" t="s">
        <v>11606</v>
      </c>
      <c r="J32679" t="s">
        <v>11607</v>
      </c>
      <c r="K32679">
        <v>3</v>
      </c>
    </row>
    <row r="32680" spans="1:11" x14ac:dyDescent="0.25">
      <c r="A32680" t="s">
        <v>11999</v>
      </c>
      <c r="C32680" t="s">
        <v>12000</v>
      </c>
      <c r="D32680" t="s">
        <v>3219</v>
      </c>
      <c r="F32680" t="s">
        <v>9534</v>
      </c>
      <c r="G32680" t="s">
        <v>1876</v>
      </c>
      <c r="H32680" t="s">
        <v>1167</v>
      </c>
      <c r="I32680" t="s">
        <v>11606</v>
      </c>
      <c r="J32680" t="s">
        <v>11607</v>
      </c>
      <c r="K32680">
        <v>3</v>
      </c>
    </row>
    <row r="32681" spans="1:11" x14ac:dyDescent="0.25">
      <c r="A32681" t="s">
        <v>12001</v>
      </c>
      <c r="C32681" t="s">
        <v>12002</v>
      </c>
      <c r="D32681" t="s">
        <v>12003</v>
      </c>
      <c r="E32681" t="s">
        <v>12004</v>
      </c>
      <c r="F32681" t="s">
        <v>12005</v>
      </c>
      <c r="G32681" t="s">
        <v>84</v>
      </c>
      <c r="H32681" t="s">
        <v>85</v>
      </c>
      <c r="I32681" t="s">
        <v>11606</v>
      </c>
      <c r="J32681" t="s">
        <v>11607</v>
      </c>
      <c r="K32681">
        <v>3</v>
      </c>
    </row>
    <row r="32682" spans="1:11" x14ac:dyDescent="0.25">
      <c r="A32682" t="s">
        <v>12006</v>
      </c>
      <c r="C32682" t="s">
        <v>12007</v>
      </c>
      <c r="D32682" t="s">
        <v>12008</v>
      </c>
      <c r="E32682" t="s">
        <v>12009</v>
      </c>
      <c r="F32682" t="s">
        <v>6667</v>
      </c>
      <c r="G32682" t="s">
        <v>16</v>
      </c>
      <c r="H32682" t="s">
        <v>30</v>
      </c>
      <c r="I32682" t="s">
        <v>11606</v>
      </c>
      <c r="J32682" t="s">
        <v>11607</v>
      </c>
      <c r="K32682">
        <v>3</v>
      </c>
    </row>
    <row r="32683" spans="1:11" x14ac:dyDescent="0.25">
      <c r="A32683" t="s">
        <v>12010</v>
      </c>
      <c r="B32683" t="s">
        <v>12011</v>
      </c>
      <c r="C32683" t="s">
        <v>12012</v>
      </c>
      <c r="D32683" t="s">
        <v>12013</v>
      </c>
      <c r="E32683" t="s">
        <v>12014</v>
      </c>
      <c r="F32683" t="s">
        <v>780</v>
      </c>
      <c r="G32683" t="s">
        <v>16</v>
      </c>
      <c r="H32683" t="s">
        <v>30</v>
      </c>
      <c r="I32683" t="s">
        <v>11606</v>
      </c>
      <c r="J32683" t="s">
        <v>11607</v>
      </c>
      <c r="K32683">
        <v>3</v>
      </c>
    </row>
    <row r="32684" spans="1:11" x14ac:dyDescent="0.25">
      <c r="A32684" t="s">
        <v>12015</v>
      </c>
      <c r="B32684" t="s">
        <v>12016</v>
      </c>
      <c r="C32684" t="s">
        <v>12017</v>
      </c>
      <c r="D32684" t="s">
        <v>1366</v>
      </c>
      <c r="F32684" t="s">
        <v>6129</v>
      </c>
      <c r="G32684" t="s">
        <v>64</v>
      </c>
      <c r="H32684" t="s">
        <v>6130</v>
      </c>
      <c r="I32684" t="s">
        <v>11606</v>
      </c>
      <c r="J32684" t="s">
        <v>11607</v>
      </c>
      <c r="K32684">
        <v>3</v>
      </c>
    </row>
    <row r="32685" spans="1:11" x14ac:dyDescent="0.25">
      <c r="A32685" t="s">
        <v>12018</v>
      </c>
      <c r="C32685" t="s">
        <v>12019</v>
      </c>
      <c r="D32685" t="s">
        <v>10043</v>
      </c>
      <c r="E32685" t="s">
        <v>12020</v>
      </c>
      <c r="F32685" t="s">
        <v>2046</v>
      </c>
      <c r="G32685" t="s">
        <v>1876</v>
      </c>
      <c r="H32685" t="s">
        <v>2047</v>
      </c>
      <c r="I32685" t="s">
        <v>11606</v>
      </c>
      <c r="J32685" t="s">
        <v>11607</v>
      </c>
      <c r="K32685">
        <v>3</v>
      </c>
    </row>
    <row r="32686" spans="1:11" x14ac:dyDescent="0.25">
      <c r="A32686" t="s">
        <v>12021</v>
      </c>
      <c r="B32686" t="s">
        <v>12022</v>
      </c>
      <c r="C32686" t="s">
        <v>12023</v>
      </c>
      <c r="D32686" t="s">
        <v>12024</v>
      </c>
      <c r="E32686" t="s">
        <v>12025</v>
      </c>
      <c r="F32686" t="s">
        <v>12026</v>
      </c>
      <c r="G32686" t="s">
        <v>16</v>
      </c>
      <c r="H32686" t="s">
        <v>30</v>
      </c>
      <c r="I32686" t="s">
        <v>11606</v>
      </c>
      <c r="J32686" t="s">
        <v>11607</v>
      </c>
      <c r="K32686">
        <v>3</v>
      </c>
    </row>
    <row r="32687" spans="1:11" x14ac:dyDescent="0.25">
      <c r="A32687" t="s">
        <v>12027</v>
      </c>
      <c r="B32687" t="s">
        <v>12028</v>
      </c>
      <c r="C32687" t="s">
        <v>12029</v>
      </c>
      <c r="D32687" t="s">
        <v>12030</v>
      </c>
      <c r="E32687" t="s">
        <v>12031</v>
      </c>
      <c r="F32687" t="s">
        <v>79</v>
      </c>
      <c r="G32687" t="s">
        <v>64</v>
      </c>
      <c r="H32687" t="s">
        <v>65</v>
      </c>
      <c r="I32687" t="s">
        <v>11606</v>
      </c>
      <c r="J32687" t="s">
        <v>11607</v>
      </c>
      <c r="K32687">
        <v>3</v>
      </c>
    </row>
    <row r="32688" spans="1:11" x14ac:dyDescent="0.25">
      <c r="A32688" t="s">
        <v>12032</v>
      </c>
      <c r="C32688" t="s">
        <v>12033</v>
      </c>
      <c r="D32688" t="s">
        <v>12034</v>
      </c>
      <c r="E32688" t="s">
        <v>12035</v>
      </c>
      <c r="F32688" t="s">
        <v>1286</v>
      </c>
      <c r="G32688" t="s">
        <v>16</v>
      </c>
      <c r="H32688" t="s">
        <v>1102</v>
      </c>
      <c r="I32688" t="s">
        <v>11606</v>
      </c>
      <c r="J32688" t="s">
        <v>11607</v>
      </c>
      <c r="K32688">
        <v>3</v>
      </c>
    </row>
    <row r="32689" spans="1:11" x14ac:dyDescent="0.25">
      <c r="A32689" t="s">
        <v>12036</v>
      </c>
      <c r="C32689" t="s">
        <v>12037</v>
      </c>
      <c r="D32689" t="s">
        <v>1359</v>
      </c>
      <c r="F32689" t="s">
        <v>94</v>
      </c>
      <c r="G32689" t="s">
        <v>95</v>
      </c>
      <c r="H32689" t="s">
        <v>96</v>
      </c>
      <c r="I32689" t="s">
        <v>11606</v>
      </c>
      <c r="J32689" t="s">
        <v>11607</v>
      </c>
      <c r="K32689">
        <v>3</v>
      </c>
    </row>
    <row r="32690" spans="1:11" x14ac:dyDescent="0.25">
      <c r="A32690" t="s">
        <v>12038</v>
      </c>
      <c r="B32690" t="s">
        <v>12039</v>
      </c>
      <c r="C32690" t="s">
        <v>12040</v>
      </c>
      <c r="D32690" t="s">
        <v>12041</v>
      </c>
      <c r="E32690" t="s">
        <v>12042</v>
      </c>
      <c r="F32690" t="s">
        <v>12043</v>
      </c>
      <c r="G32690" t="s">
        <v>84</v>
      </c>
      <c r="H32690" t="s">
        <v>85</v>
      </c>
      <c r="I32690" t="s">
        <v>11606</v>
      </c>
      <c r="J32690" t="s">
        <v>11607</v>
      </c>
      <c r="K32690">
        <v>3</v>
      </c>
    </row>
    <row r="32691" spans="1:11" x14ac:dyDescent="0.25">
      <c r="A32691" t="s">
        <v>12044</v>
      </c>
      <c r="C32691" t="s">
        <v>12045</v>
      </c>
      <c r="D32691" t="s">
        <v>5503</v>
      </c>
      <c r="F32691" t="s">
        <v>12046</v>
      </c>
      <c r="G32691" t="s">
        <v>1876</v>
      </c>
      <c r="H32691" t="s">
        <v>1167</v>
      </c>
      <c r="I32691" t="s">
        <v>11606</v>
      </c>
      <c r="J32691" t="s">
        <v>11607</v>
      </c>
      <c r="K32691">
        <v>3</v>
      </c>
    </row>
    <row r="32692" spans="1:11" x14ac:dyDescent="0.25">
      <c r="A32692" t="s">
        <v>12047</v>
      </c>
      <c r="B32692" t="s">
        <v>12048</v>
      </c>
      <c r="C32692" t="s">
        <v>12049</v>
      </c>
      <c r="D32692" t="s">
        <v>10474</v>
      </c>
      <c r="E32692" t="s">
        <v>12050</v>
      </c>
      <c r="F32692" t="s">
        <v>12051</v>
      </c>
      <c r="G32692" t="s">
        <v>16</v>
      </c>
      <c r="H32692" t="s">
        <v>339</v>
      </c>
      <c r="I32692" t="s">
        <v>11606</v>
      </c>
      <c r="J32692" t="s">
        <v>11607</v>
      </c>
      <c r="K32692">
        <v>3</v>
      </c>
    </row>
    <row r="32693" spans="1:11" x14ac:dyDescent="0.25">
      <c r="A32693" t="s">
        <v>12052</v>
      </c>
      <c r="C32693" t="s">
        <v>12049</v>
      </c>
      <c r="D32693" t="s">
        <v>12053</v>
      </c>
      <c r="E32693" t="s">
        <v>12054</v>
      </c>
      <c r="F32693" t="s">
        <v>2546</v>
      </c>
      <c r="G32693" t="s">
        <v>16</v>
      </c>
      <c r="H32693" t="s">
        <v>834</v>
      </c>
      <c r="I32693" t="s">
        <v>11606</v>
      </c>
      <c r="J32693" t="s">
        <v>11607</v>
      </c>
      <c r="K32693">
        <v>3</v>
      </c>
    </row>
    <row r="32694" spans="1:11" x14ac:dyDescent="0.25">
      <c r="A32694" t="s">
        <v>12055</v>
      </c>
      <c r="C32694" t="s">
        <v>12049</v>
      </c>
      <c r="D32694" t="s">
        <v>4291</v>
      </c>
      <c r="E32694" t="s">
        <v>12054</v>
      </c>
      <c r="F32694" t="s">
        <v>2546</v>
      </c>
      <c r="G32694" t="s">
        <v>16</v>
      </c>
      <c r="H32694" t="s">
        <v>834</v>
      </c>
      <c r="I32694" t="s">
        <v>11606</v>
      </c>
      <c r="J32694" t="s">
        <v>11607</v>
      </c>
      <c r="K32694">
        <v>3</v>
      </c>
    </row>
    <row r="32695" spans="1:11" x14ac:dyDescent="0.25">
      <c r="A32695" t="s">
        <v>12056</v>
      </c>
      <c r="C32695" t="s">
        <v>12057</v>
      </c>
      <c r="D32695" t="s">
        <v>12058</v>
      </c>
      <c r="E32695" t="s">
        <v>11995</v>
      </c>
      <c r="F32695" t="s">
        <v>12059</v>
      </c>
      <c r="G32695" t="s">
        <v>16</v>
      </c>
      <c r="H32695" t="s">
        <v>30</v>
      </c>
      <c r="I32695" t="s">
        <v>11606</v>
      </c>
      <c r="J32695" t="s">
        <v>11607</v>
      </c>
      <c r="K32695">
        <v>3</v>
      </c>
    </row>
    <row r="32696" spans="1:11" x14ac:dyDescent="0.25">
      <c r="A32696" t="s">
        <v>12060</v>
      </c>
      <c r="B32696" t="s">
        <v>12061</v>
      </c>
      <c r="C32696" t="s">
        <v>12023</v>
      </c>
      <c r="D32696" t="s">
        <v>4320</v>
      </c>
      <c r="E32696" t="s">
        <v>12025</v>
      </c>
      <c r="F32696" t="s">
        <v>12062</v>
      </c>
      <c r="G32696" t="s">
        <v>16</v>
      </c>
      <c r="H32696" t="s">
        <v>30</v>
      </c>
      <c r="I32696" t="s">
        <v>11606</v>
      </c>
      <c r="J32696" t="s">
        <v>11607</v>
      </c>
      <c r="K32696">
        <v>3</v>
      </c>
    </row>
    <row r="32697" spans="1:11" x14ac:dyDescent="0.25">
      <c r="A32697" t="s">
        <v>12063</v>
      </c>
      <c r="B32697" t="s">
        <v>12064</v>
      </c>
      <c r="C32697" t="s">
        <v>12065</v>
      </c>
      <c r="D32697" t="s">
        <v>12066</v>
      </c>
      <c r="E32697" t="s">
        <v>12067</v>
      </c>
      <c r="F32697" t="s">
        <v>12068</v>
      </c>
      <c r="G32697" t="s">
        <v>16</v>
      </c>
      <c r="H32697" t="s">
        <v>30</v>
      </c>
      <c r="I32697" t="s">
        <v>11606</v>
      </c>
      <c r="J32697" t="s">
        <v>11607</v>
      </c>
      <c r="K32697">
        <v>3</v>
      </c>
    </row>
    <row r="32698" spans="1:11" x14ac:dyDescent="0.25">
      <c r="A32698" t="s">
        <v>12069</v>
      </c>
      <c r="C32698" t="s">
        <v>12070</v>
      </c>
      <c r="D32698" t="s">
        <v>10548</v>
      </c>
      <c r="F32698" t="s">
        <v>8733</v>
      </c>
      <c r="G32698" t="s">
        <v>2166</v>
      </c>
      <c r="H32698" t="s">
        <v>864</v>
      </c>
      <c r="I32698" t="s">
        <v>11606</v>
      </c>
      <c r="J32698" t="s">
        <v>11607</v>
      </c>
      <c r="K32698">
        <v>3</v>
      </c>
    </row>
    <row r="32699" spans="1:11" x14ac:dyDescent="0.25">
      <c r="A32699" t="s">
        <v>12071</v>
      </c>
      <c r="B32699" t="s">
        <v>12072</v>
      </c>
      <c r="C32699" t="s">
        <v>12073</v>
      </c>
      <c r="D32699" t="s">
        <v>12074</v>
      </c>
      <c r="E32699" t="s">
        <v>12075</v>
      </c>
      <c r="F32699" t="s">
        <v>12076</v>
      </c>
      <c r="G32699" t="s">
        <v>16</v>
      </c>
      <c r="H32699" t="s">
        <v>30</v>
      </c>
      <c r="I32699" t="s">
        <v>11606</v>
      </c>
      <c r="J32699" t="s">
        <v>11607</v>
      </c>
      <c r="K32699">
        <v>3</v>
      </c>
    </row>
    <row r="32700" spans="1:11" x14ac:dyDescent="0.25">
      <c r="A32700" t="s">
        <v>12077</v>
      </c>
      <c r="C32700" t="s">
        <v>12078</v>
      </c>
      <c r="D32700" t="s">
        <v>12079</v>
      </c>
      <c r="E32700" t="s">
        <v>12080</v>
      </c>
      <c r="F32700" t="s">
        <v>12081</v>
      </c>
      <c r="G32700" t="s">
        <v>16</v>
      </c>
      <c r="H32700" t="s">
        <v>30</v>
      </c>
      <c r="I32700" t="s">
        <v>11606</v>
      </c>
      <c r="J32700" t="s">
        <v>11607</v>
      </c>
      <c r="K32700">
        <v>3</v>
      </c>
    </row>
    <row r="32701" spans="1:11" x14ac:dyDescent="0.25">
      <c r="A32701" t="s">
        <v>12082</v>
      </c>
      <c r="B32701" t="s">
        <v>12083</v>
      </c>
      <c r="C32701" t="s">
        <v>12084</v>
      </c>
      <c r="D32701" t="s">
        <v>10047</v>
      </c>
      <c r="E32701" t="s">
        <v>12085</v>
      </c>
      <c r="F32701" t="s">
        <v>12086</v>
      </c>
      <c r="G32701" t="s">
        <v>16</v>
      </c>
      <c r="H32701" t="s">
        <v>30</v>
      </c>
      <c r="I32701" t="s">
        <v>11606</v>
      </c>
      <c r="J32701" t="s">
        <v>11607</v>
      </c>
      <c r="K32701">
        <v>3</v>
      </c>
    </row>
    <row r="32702" spans="1:11" x14ac:dyDescent="0.25">
      <c r="A32702" t="s">
        <v>12087</v>
      </c>
      <c r="B32702" t="s">
        <v>12088</v>
      </c>
      <c r="C32702" t="s">
        <v>12049</v>
      </c>
      <c r="D32702" t="s">
        <v>4351</v>
      </c>
      <c r="E32702" t="s">
        <v>12089</v>
      </c>
      <c r="F32702" t="s">
        <v>12090</v>
      </c>
      <c r="G32702" t="s">
        <v>16</v>
      </c>
      <c r="H32702" t="s">
        <v>30</v>
      </c>
      <c r="I32702" t="s">
        <v>11606</v>
      </c>
      <c r="J32702" t="s">
        <v>11607</v>
      </c>
      <c r="K32702">
        <v>3</v>
      </c>
    </row>
    <row r="32703" spans="1:11" x14ac:dyDescent="0.25">
      <c r="A32703" t="s">
        <v>12091</v>
      </c>
      <c r="C32703" t="s">
        <v>12092</v>
      </c>
      <c r="D32703" t="s">
        <v>5037</v>
      </c>
      <c r="E32703" t="s">
        <v>12093</v>
      </c>
      <c r="F32703" t="s">
        <v>1101</v>
      </c>
      <c r="G32703" t="s">
        <v>16</v>
      </c>
      <c r="H32703" t="s">
        <v>1102</v>
      </c>
      <c r="I32703" t="s">
        <v>11606</v>
      </c>
      <c r="J32703" t="s">
        <v>11607</v>
      </c>
      <c r="K32703">
        <v>3</v>
      </c>
    </row>
    <row r="32704" spans="1:11" x14ac:dyDescent="0.25">
      <c r="A32704" t="s">
        <v>12094</v>
      </c>
      <c r="B32704" t="s">
        <v>12095</v>
      </c>
      <c r="C32704" t="s">
        <v>12096</v>
      </c>
      <c r="D32704" t="s">
        <v>8541</v>
      </c>
      <c r="E32704" t="s">
        <v>12097</v>
      </c>
      <c r="F32704" t="s">
        <v>12098</v>
      </c>
      <c r="G32704" t="s">
        <v>48</v>
      </c>
      <c r="H32704" t="s">
        <v>49</v>
      </c>
      <c r="I32704" t="s">
        <v>11606</v>
      </c>
      <c r="J32704" t="s">
        <v>11607</v>
      </c>
      <c r="K32704">
        <v>3</v>
      </c>
    </row>
    <row r="32705" spans="1:11" x14ac:dyDescent="0.25">
      <c r="A32705" t="s">
        <v>12099</v>
      </c>
      <c r="B32705" t="s">
        <v>12100</v>
      </c>
      <c r="C32705" t="s">
        <v>12101</v>
      </c>
      <c r="D32705" t="s">
        <v>6730</v>
      </c>
      <c r="E32705" t="s">
        <v>12102</v>
      </c>
      <c r="F32705" t="s">
        <v>12103</v>
      </c>
      <c r="G32705" t="s">
        <v>314</v>
      </c>
      <c r="H32705" t="s">
        <v>846</v>
      </c>
      <c r="I32705" t="s">
        <v>11606</v>
      </c>
      <c r="J32705" t="s">
        <v>11607</v>
      </c>
      <c r="K32705">
        <v>3</v>
      </c>
    </row>
    <row r="32706" spans="1:11" x14ac:dyDescent="0.25">
      <c r="A32706" t="s">
        <v>12104</v>
      </c>
      <c r="C32706" t="s">
        <v>12049</v>
      </c>
      <c r="D32706" t="s">
        <v>4291</v>
      </c>
      <c r="E32706" t="s">
        <v>12105</v>
      </c>
      <c r="F32706" t="s">
        <v>12106</v>
      </c>
      <c r="G32706" t="s">
        <v>16</v>
      </c>
      <c r="H32706" t="s">
        <v>30</v>
      </c>
      <c r="I32706" t="s">
        <v>11606</v>
      </c>
      <c r="J32706" t="s">
        <v>11607</v>
      </c>
      <c r="K32706">
        <v>3</v>
      </c>
    </row>
    <row r="32707" spans="1:11" x14ac:dyDescent="0.25">
      <c r="A32707" t="s">
        <v>12107</v>
      </c>
      <c r="C32707" t="s">
        <v>12108</v>
      </c>
      <c r="D32707" t="s">
        <v>12109</v>
      </c>
      <c r="E32707" t="s">
        <v>12110</v>
      </c>
      <c r="F32707" t="s">
        <v>12111</v>
      </c>
      <c r="G32707" t="s">
        <v>235</v>
      </c>
      <c r="H32707" t="s">
        <v>236</v>
      </c>
      <c r="I32707" t="s">
        <v>11606</v>
      </c>
      <c r="J32707" t="s">
        <v>11607</v>
      </c>
      <c r="K32707">
        <v>3</v>
      </c>
    </row>
    <row r="32708" spans="1:11" x14ac:dyDescent="0.25">
      <c r="A32708" t="s">
        <v>12112</v>
      </c>
      <c r="C32708" t="s">
        <v>12113</v>
      </c>
      <c r="D32708" t="s">
        <v>8124</v>
      </c>
      <c r="E32708" t="s">
        <v>12114</v>
      </c>
      <c r="F32708" t="s">
        <v>12115</v>
      </c>
      <c r="G32708" t="s">
        <v>64</v>
      </c>
      <c r="I32708" t="s">
        <v>11606</v>
      </c>
      <c r="J32708" t="s">
        <v>11607</v>
      </c>
      <c r="K32708">
        <v>3</v>
      </c>
    </row>
    <row r="32709" spans="1:11" x14ac:dyDescent="0.25">
      <c r="A32709" t="s">
        <v>12116</v>
      </c>
      <c r="B32709" t="s">
        <v>12117</v>
      </c>
      <c r="C32709" t="s">
        <v>12118</v>
      </c>
      <c r="D32709" t="s">
        <v>12119</v>
      </c>
      <c r="E32709" t="s">
        <v>12120</v>
      </c>
      <c r="F32709" t="s">
        <v>1038</v>
      </c>
      <c r="G32709" t="s">
        <v>16</v>
      </c>
      <c r="H32709" t="s">
        <v>339</v>
      </c>
      <c r="I32709" t="s">
        <v>11606</v>
      </c>
      <c r="J32709" t="s">
        <v>11607</v>
      </c>
      <c r="K32709">
        <v>3</v>
      </c>
    </row>
    <row r="32710" spans="1:11" x14ac:dyDescent="0.25">
      <c r="A32710" t="s">
        <v>12121</v>
      </c>
      <c r="C32710" t="s">
        <v>12078</v>
      </c>
      <c r="D32710" t="s">
        <v>12030</v>
      </c>
      <c r="E32710" t="s">
        <v>12122</v>
      </c>
      <c r="F32710" t="s">
        <v>4500</v>
      </c>
      <c r="G32710" t="s">
        <v>16</v>
      </c>
      <c r="H32710" t="s">
        <v>30</v>
      </c>
      <c r="I32710" t="s">
        <v>11606</v>
      </c>
      <c r="J32710" t="s">
        <v>11607</v>
      </c>
      <c r="K32710">
        <v>3</v>
      </c>
    </row>
    <row r="32711" spans="1:11" x14ac:dyDescent="0.25">
      <c r="A32711" t="s">
        <v>12123</v>
      </c>
      <c r="C32711" t="s">
        <v>12078</v>
      </c>
      <c r="D32711" t="s">
        <v>12124</v>
      </c>
      <c r="E32711" t="s">
        <v>12125</v>
      </c>
      <c r="F32711" t="s">
        <v>12126</v>
      </c>
      <c r="G32711" t="s">
        <v>16</v>
      </c>
      <c r="H32711" t="s">
        <v>30</v>
      </c>
      <c r="I32711" t="s">
        <v>11606</v>
      </c>
      <c r="J32711" t="s">
        <v>11607</v>
      </c>
      <c r="K32711">
        <v>3</v>
      </c>
    </row>
    <row r="32712" spans="1:11" x14ac:dyDescent="0.25">
      <c r="A32712" t="s">
        <v>12127</v>
      </c>
      <c r="B32712" t="s">
        <v>12128</v>
      </c>
      <c r="C32712" t="s">
        <v>12129</v>
      </c>
      <c r="D32712" t="s">
        <v>12130</v>
      </c>
      <c r="E32712" t="s">
        <v>12131</v>
      </c>
      <c r="F32712" t="s">
        <v>12132</v>
      </c>
      <c r="G32712" t="s">
        <v>16</v>
      </c>
      <c r="H32712" t="s">
        <v>30</v>
      </c>
      <c r="I32712" t="s">
        <v>11606</v>
      </c>
      <c r="J32712" t="s">
        <v>11607</v>
      </c>
      <c r="K32712">
        <v>3</v>
      </c>
    </row>
    <row r="32713" spans="1:11" x14ac:dyDescent="0.25">
      <c r="A32713" t="s">
        <v>12133</v>
      </c>
      <c r="C32713" t="s">
        <v>12134</v>
      </c>
      <c r="D32713" t="s">
        <v>12135</v>
      </c>
      <c r="E32713" t="s">
        <v>12136</v>
      </c>
      <c r="F32713" t="s">
        <v>12137</v>
      </c>
      <c r="G32713" t="s">
        <v>16</v>
      </c>
      <c r="H32713" t="s">
        <v>8681</v>
      </c>
      <c r="I32713" t="s">
        <v>11606</v>
      </c>
      <c r="J32713" t="s">
        <v>11607</v>
      </c>
      <c r="K32713">
        <v>3</v>
      </c>
    </row>
    <row r="32714" spans="1:11" x14ac:dyDescent="0.25">
      <c r="A32714" t="s">
        <v>12138</v>
      </c>
      <c r="B32714" t="s">
        <v>12139</v>
      </c>
      <c r="C32714" t="s">
        <v>12140</v>
      </c>
      <c r="D32714" t="s">
        <v>1359</v>
      </c>
      <c r="E32714" t="s">
        <v>12141</v>
      </c>
      <c r="F32714" t="s">
        <v>12142</v>
      </c>
      <c r="G32714" t="s">
        <v>235</v>
      </c>
      <c r="H32714" t="s">
        <v>236</v>
      </c>
      <c r="I32714" t="s">
        <v>11606</v>
      </c>
      <c r="J32714" t="s">
        <v>11607</v>
      </c>
      <c r="K32714">
        <v>3</v>
      </c>
    </row>
    <row r="32715" spans="1:11" x14ac:dyDescent="0.25">
      <c r="A32715" t="s">
        <v>12143</v>
      </c>
      <c r="C32715" t="s">
        <v>12144</v>
      </c>
      <c r="D32715" t="s">
        <v>12145</v>
      </c>
      <c r="E32715" t="s">
        <v>12146</v>
      </c>
      <c r="F32715" t="s">
        <v>12147</v>
      </c>
      <c r="G32715" t="s">
        <v>64</v>
      </c>
      <c r="H32715" t="s">
        <v>481</v>
      </c>
      <c r="I32715" t="s">
        <v>11606</v>
      </c>
      <c r="J32715" t="s">
        <v>11607</v>
      </c>
      <c r="K32715">
        <v>3</v>
      </c>
    </row>
    <row r="32716" spans="1:11" x14ac:dyDescent="0.25">
      <c r="A32716" t="s">
        <v>12148</v>
      </c>
      <c r="C32716" t="s">
        <v>12078</v>
      </c>
      <c r="D32716" t="s">
        <v>12149</v>
      </c>
      <c r="E32716" t="s">
        <v>12150</v>
      </c>
      <c r="F32716" t="s">
        <v>12151</v>
      </c>
      <c r="G32716" t="s">
        <v>16</v>
      </c>
      <c r="H32716" t="s">
        <v>30</v>
      </c>
      <c r="I32716" t="s">
        <v>11606</v>
      </c>
      <c r="J32716" t="s">
        <v>11607</v>
      </c>
      <c r="K32716">
        <v>3</v>
      </c>
    </row>
    <row r="32717" spans="1:11" x14ac:dyDescent="0.25">
      <c r="A32717" t="s">
        <v>12152</v>
      </c>
      <c r="C32717" t="s">
        <v>11665</v>
      </c>
      <c r="D32717" t="s">
        <v>12153</v>
      </c>
      <c r="E32717" t="s">
        <v>12154</v>
      </c>
      <c r="F32717" t="s">
        <v>2967</v>
      </c>
      <c r="G32717" t="s">
        <v>16</v>
      </c>
      <c r="H32717" t="s">
        <v>864</v>
      </c>
      <c r="I32717" t="s">
        <v>11606</v>
      </c>
      <c r="J32717" t="s">
        <v>11607</v>
      </c>
      <c r="K32717">
        <v>3</v>
      </c>
    </row>
    <row r="32718" spans="1:11" x14ac:dyDescent="0.25">
      <c r="A32718" t="s">
        <v>12155</v>
      </c>
      <c r="B32718" t="s">
        <v>12156</v>
      </c>
      <c r="C32718" t="s">
        <v>12157</v>
      </c>
      <c r="D32718" t="s">
        <v>10685</v>
      </c>
      <c r="E32718" t="s">
        <v>12158</v>
      </c>
      <c r="F32718" t="s">
        <v>8362</v>
      </c>
      <c r="G32718" t="s">
        <v>8363</v>
      </c>
      <c r="H32718" t="s">
        <v>8364</v>
      </c>
      <c r="I32718" t="s">
        <v>11606</v>
      </c>
      <c r="J32718" t="s">
        <v>11607</v>
      </c>
      <c r="K32718">
        <v>3</v>
      </c>
    </row>
    <row r="32719" spans="1:11" x14ac:dyDescent="0.25">
      <c r="A32719" t="s">
        <v>12159</v>
      </c>
      <c r="B32719" t="s">
        <v>12160</v>
      </c>
      <c r="C32719" t="s">
        <v>12161</v>
      </c>
      <c r="D32719" t="s">
        <v>12162</v>
      </c>
      <c r="E32719" t="s">
        <v>12163</v>
      </c>
      <c r="F32719" t="s">
        <v>12164</v>
      </c>
      <c r="G32719" t="s">
        <v>5033</v>
      </c>
      <c r="H32719" t="s">
        <v>5034</v>
      </c>
      <c r="I32719" t="s">
        <v>11606</v>
      </c>
      <c r="J32719" t="s">
        <v>11607</v>
      </c>
      <c r="K32719">
        <v>3</v>
      </c>
    </row>
    <row r="32720" spans="1:11" x14ac:dyDescent="0.25">
      <c r="A32720" t="s">
        <v>12165</v>
      </c>
      <c r="B32720" t="s">
        <v>12166</v>
      </c>
      <c r="C32720" t="s">
        <v>12078</v>
      </c>
      <c r="D32720" t="s">
        <v>4062</v>
      </c>
      <c r="E32720" t="s">
        <v>12167</v>
      </c>
      <c r="F32720" t="s">
        <v>12168</v>
      </c>
      <c r="G32720" t="s">
        <v>16</v>
      </c>
      <c r="H32720" t="s">
        <v>30</v>
      </c>
      <c r="I32720" t="s">
        <v>11606</v>
      </c>
      <c r="J32720" t="s">
        <v>11607</v>
      </c>
      <c r="K32720">
        <v>3</v>
      </c>
    </row>
    <row r="32721" spans="1:11" x14ac:dyDescent="0.25">
      <c r="A32721" t="s">
        <v>12169</v>
      </c>
      <c r="B32721" t="s">
        <v>12170</v>
      </c>
      <c r="C32721" t="s">
        <v>12171</v>
      </c>
      <c r="D32721" t="s">
        <v>4300</v>
      </c>
      <c r="E32721" t="s">
        <v>12172</v>
      </c>
      <c r="F32721" t="s">
        <v>12173</v>
      </c>
      <c r="G32721" t="s">
        <v>235</v>
      </c>
      <c r="H32721" t="s">
        <v>236</v>
      </c>
      <c r="I32721" t="s">
        <v>11606</v>
      </c>
      <c r="J32721" t="s">
        <v>11607</v>
      </c>
      <c r="K32721">
        <v>3</v>
      </c>
    </row>
    <row r="32722" spans="1:11" x14ac:dyDescent="0.25">
      <c r="A32722" t="s">
        <v>12174</v>
      </c>
      <c r="B32722" t="s">
        <v>12175</v>
      </c>
      <c r="C32722" t="s">
        <v>12176</v>
      </c>
      <c r="D32722" t="s">
        <v>12177</v>
      </c>
      <c r="E32722" t="s">
        <v>11973</v>
      </c>
      <c r="F32722" t="s">
        <v>10867</v>
      </c>
      <c r="G32722" t="s">
        <v>7874</v>
      </c>
      <c r="H32722" t="s">
        <v>859</v>
      </c>
      <c r="I32722" t="s">
        <v>11606</v>
      </c>
      <c r="J32722" t="s">
        <v>11607</v>
      </c>
      <c r="K32722">
        <v>3</v>
      </c>
    </row>
    <row r="32723" spans="1:11" x14ac:dyDescent="0.25">
      <c r="A32723" t="s">
        <v>12178</v>
      </c>
      <c r="C32723" t="s">
        <v>12179</v>
      </c>
      <c r="D32723" t="s">
        <v>1265</v>
      </c>
      <c r="E32723" t="s">
        <v>12180</v>
      </c>
      <c r="F32723" t="s">
        <v>2914</v>
      </c>
      <c r="G32723" t="s">
        <v>2915</v>
      </c>
      <c r="H32723" t="s">
        <v>2916</v>
      </c>
      <c r="I32723" t="s">
        <v>11606</v>
      </c>
      <c r="J32723" t="s">
        <v>11607</v>
      </c>
      <c r="K32723">
        <v>3</v>
      </c>
    </row>
    <row r="32724" spans="1:11" x14ac:dyDescent="0.25">
      <c r="A32724" t="s">
        <v>12181</v>
      </c>
      <c r="C32724" t="s">
        <v>12182</v>
      </c>
      <c r="D32724" t="s">
        <v>7460</v>
      </c>
      <c r="F32724" t="s">
        <v>12183</v>
      </c>
      <c r="G32724" t="s">
        <v>1876</v>
      </c>
      <c r="H32724" t="s">
        <v>30</v>
      </c>
      <c r="I32724" t="s">
        <v>11606</v>
      </c>
      <c r="J32724" t="s">
        <v>11607</v>
      </c>
      <c r="K32724">
        <v>3</v>
      </c>
    </row>
    <row r="32725" spans="1:11" x14ac:dyDescent="0.25">
      <c r="A32725" t="s">
        <v>12184</v>
      </c>
      <c r="B32725" t="s">
        <v>12185</v>
      </c>
      <c r="C32725" t="s">
        <v>12186</v>
      </c>
      <c r="D32725" t="s">
        <v>331</v>
      </c>
      <c r="E32725" t="s">
        <v>12187</v>
      </c>
      <c r="F32725" t="s">
        <v>12188</v>
      </c>
      <c r="G32725" t="s">
        <v>16</v>
      </c>
      <c r="H32725" t="s">
        <v>30</v>
      </c>
      <c r="I32725" t="s">
        <v>11606</v>
      </c>
      <c r="J32725" t="s">
        <v>11607</v>
      </c>
      <c r="K32725">
        <v>3</v>
      </c>
    </row>
    <row r="32726" spans="1:11" x14ac:dyDescent="0.25">
      <c r="A32726" t="s">
        <v>12189</v>
      </c>
      <c r="C32726" t="s">
        <v>12190</v>
      </c>
      <c r="D32726" t="s">
        <v>2745</v>
      </c>
      <c r="F32726" t="s">
        <v>12191</v>
      </c>
      <c r="G32726" t="s">
        <v>64</v>
      </c>
      <c r="H32726" t="s">
        <v>2188</v>
      </c>
      <c r="I32726" t="s">
        <v>11606</v>
      </c>
      <c r="J32726" t="s">
        <v>11607</v>
      </c>
      <c r="K32726">
        <v>3</v>
      </c>
    </row>
    <row r="32727" spans="1:11" x14ac:dyDescent="0.25">
      <c r="A32727" t="s">
        <v>12192</v>
      </c>
      <c r="C32727" t="s">
        <v>12193</v>
      </c>
      <c r="D32727" t="s">
        <v>9979</v>
      </c>
      <c r="E32727" t="s">
        <v>12194</v>
      </c>
      <c r="F32727" t="s">
        <v>6727</v>
      </c>
      <c r="G32727" t="s">
        <v>314</v>
      </c>
      <c r="H32727" t="s">
        <v>339</v>
      </c>
      <c r="I32727" t="s">
        <v>11606</v>
      </c>
      <c r="J32727" t="s">
        <v>11607</v>
      </c>
      <c r="K32727">
        <v>3</v>
      </c>
    </row>
    <row r="32728" spans="1:11" x14ac:dyDescent="0.25">
      <c r="A32728" t="s">
        <v>12195</v>
      </c>
      <c r="C32728" t="s">
        <v>12196</v>
      </c>
      <c r="D32728" t="s">
        <v>1281</v>
      </c>
      <c r="F32728" t="s">
        <v>12197</v>
      </c>
      <c r="G32728" t="s">
        <v>16</v>
      </c>
      <c r="H32728" t="s">
        <v>12198</v>
      </c>
      <c r="I32728" t="s">
        <v>11606</v>
      </c>
      <c r="J32728" t="s">
        <v>11607</v>
      </c>
      <c r="K32728">
        <v>3</v>
      </c>
    </row>
    <row r="32729" spans="1:11" x14ac:dyDescent="0.25">
      <c r="A32729" t="s">
        <v>12199</v>
      </c>
      <c r="C32729" t="s">
        <v>12078</v>
      </c>
      <c r="D32729" t="s">
        <v>4320</v>
      </c>
      <c r="E32729" t="s">
        <v>12122</v>
      </c>
      <c r="F32729" t="s">
        <v>12200</v>
      </c>
      <c r="G32729" t="s">
        <v>16</v>
      </c>
      <c r="H32729" t="s">
        <v>30</v>
      </c>
      <c r="I32729" t="s">
        <v>11606</v>
      </c>
      <c r="J32729" t="s">
        <v>11607</v>
      </c>
      <c r="K32729">
        <v>3</v>
      </c>
    </row>
    <row r="32730" spans="1:11" x14ac:dyDescent="0.25">
      <c r="A32730" t="s">
        <v>12201</v>
      </c>
      <c r="C32730" t="s">
        <v>12202</v>
      </c>
      <c r="D32730" t="s">
        <v>8913</v>
      </c>
      <c r="E32730" t="s">
        <v>12203</v>
      </c>
      <c r="F32730" t="s">
        <v>12204</v>
      </c>
      <c r="G32730" t="s">
        <v>48</v>
      </c>
      <c r="H32730" t="s">
        <v>49</v>
      </c>
      <c r="I32730" t="s">
        <v>11606</v>
      </c>
      <c r="J32730" t="s">
        <v>11607</v>
      </c>
      <c r="K32730">
        <v>3</v>
      </c>
    </row>
    <row r="32731" spans="1:11" x14ac:dyDescent="0.25">
      <c r="A32731" t="s">
        <v>12205</v>
      </c>
      <c r="B32731" t="s">
        <v>12206</v>
      </c>
      <c r="C32731" t="s">
        <v>12207</v>
      </c>
      <c r="D32731" t="s">
        <v>12208</v>
      </c>
      <c r="E32731" t="s">
        <v>12209</v>
      </c>
      <c r="F32731" t="s">
        <v>12210</v>
      </c>
      <c r="G32731" t="s">
        <v>109</v>
      </c>
      <c r="H32731" t="s">
        <v>110</v>
      </c>
      <c r="I32731" t="s">
        <v>11606</v>
      </c>
      <c r="J32731" t="s">
        <v>11607</v>
      </c>
      <c r="K32731">
        <v>3</v>
      </c>
    </row>
    <row r="32732" spans="1:11" x14ac:dyDescent="0.25">
      <c r="A32732" t="s">
        <v>12211</v>
      </c>
      <c r="B32732" t="s">
        <v>12212</v>
      </c>
      <c r="C32732" t="s">
        <v>12213</v>
      </c>
      <c r="D32732" t="s">
        <v>8073</v>
      </c>
      <c r="E32732" t="s">
        <v>12214</v>
      </c>
      <c r="F32732" t="s">
        <v>12215</v>
      </c>
      <c r="G32732" t="s">
        <v>64</v>
      </c>
      <c r="H32732" t="s">
        <v>574</v>
      </c>
      <c r="I32732" t="s">
        <v>11606</v>
      </c>
      <c r="J32732" t="s">
        <v>11607</v>
      </c>
      <c r="K32732">
        <v>3</v>
      </c>
    </row>
    <row r="32733" spans="1:11" x14ac:dyDescent="0.25">
      <c r="A32733" t="s">
        <v>12216</v>
      </c>
      <c r="C32733" t="s">
        <v>12217</v>
      </c>
      <c r="D32733" t="s">
        <v>679</v>
      </c>
      <c r="E32733" t="s">
        <v>12218</v>
      </c>
      <c r="F32733" t="s">
        <v>12219</v>
      </c>
      <c r="G32733" t="s">
        <v>1876</v>
      </c>
      <c r="H32733" t="s">
        <v>1167</v>
      </c>
      <c r="I32733" t="s">
        <v>11606</v>
      </c>
      <c r="J32733" t="s">
        <v>11607</v>
      </c>
      <c r="K32733">
        <v>3</v>
      </c>
    </row>
    <row r="32734" spans="1:11" x14ac:dyDescent="0.25">
      <c r="A32734" t="s">
        <v>12220</v>
      </c>
      <c r="B32734" t="s">
        <v>12221</v>
      </c>
      <c r="C32734" t="s">
        <v>12222</v>
      </c>
      <c r="D32734" t="s">
        <v>12223</v>
      </c>
      <c r="E32734" t="s">
        <v>12224</v>
      </c>
      <c r="F32734" t="s">
        <v>12225</v>
      </c>
      <c r="G32734" t="s">
        <v>16</v>
      </c>
      <c r="H32734" t="s">
        <v>30</v>
      </c>
      <c r="I32734" t="s">
        <v>11606</v>
      </c>
      <c r="J32734" t="s">
        <v>11607</v>
      </c>
      <c r="K32734">
        <v>3</v>
      </c>
    </row>
    <row r="32735" spans="1:11" x14ac:dyDescent="0.25">
      <c r="A32735" t="s">
        <v>12226</v>
      </c>
      <c r="C32735" t="s">
        <v>12227</v>
      </c>
      <c r="D32735" t="s">
        <v>5436</v>
      </c>
      <c r="E32735" t="s">
        <v>12228</v>
      </c>
      <c r="F32735" t="s">
        <v>12229</v>
      </c>
      <c r="G32735" t="s">
        <v>16</v>
      </c>
      <c r="H32735" t="s">
        <v>4393</v>
      </c>
      <c r="I32735" t="s">
        <v>11606</v>
      </c>
      <c r="J32735" t="s">
        <v>11607</v>
      </c>
      <c r="K32735">
        <v>3</v>
      </c>
    </row>
    <row r="32736" spans="1:11" x14ac:dyDescent="0.25">
      <c r="A32736" t="s">
        <v>12230</v>
      </c>
      <c r="B32736" t="s">
        <v>12231</v>
      </c>
      <c r="C32736" t="s">
        <v>12232</v>
      </c>
      <c r="D32736" t="s">
        <v>12233</v>
      </c>
      <c r="E32736" t="s">
        <v>12234</v>
      </c>
      <c r="F32736" t="s">
        <v>79</v>
      </c>
      <c r="G32736" t="s">
        <v>64</v>
      </c>
      <c r="H32736" t="s">
        <v>65</v>
      </c>
      <c r="I32736" t="s">
        <v>11606</v>
      </c>
      <c r="J32736" t="s">
        <v>11607</v>
      </c>
      <c r="K32736">
        <v>3</v>
      </c>
    </row>
    <row r="32737" spans="1:11" x14ac:dyDescent="0.25">
      <c r="A32737" t="s">
        <v>12235</v>
      </c>
      <c r="B32737" t="s">
        <v>12236</v>
      </c>
      <c r="C32737" t="s">
        <v>12237</v>
      </c>
      <c r="D32737" t="s">
        <v>11684</v>
      </c>
      <c r="E32737" t="s">
        <v>12238</v>
      </c>
      <c r="F32737" t="s">
        <v>12239</v>
      </c>
      <c r="G32737" t="s">
        <v>64</v>
      </c>
      <c r="H32737" t="s">
        <v>736</v>
      </c>
      <c r="I32737" t="s">
        <v>11606</v>
      </c>
      <c r="J32737" t="s">
        <v>11607</v>
      </c>
      <c r="K32737">
        <v>3</v>
      </c>
    </row>
    <row r="32738" spans="1:11" x14ac:dyDescent="0.25">
      <c r="A32738" t="s">
        <v>12240</v>
      </c>
      <c r="B32738" t="s">
        <v>12241</v>
      </c>
      <c r="C32738" t="s">
        <v>12242</v>
      </c>
      <c r="D32738" t="s">
        <v>12243</v>
      </c>
      <c r="F32738" t="s">
        <v>5044</v>
      </c>
      <c r="G32738" t="s">
        <v>109</v>
      </c>
      <c r="H32738" t="s">
        <v>110</v>
      </c>
      <c r="I32738" t="s">
        <v>11606</v>
      </c>
      <c r="J32738" t="s">
        <v>11607</v>
      </c>
      <c r="K32738">
        <v>3</v>
      </c>
    </row>
    <row r="32739" spans="1:11" x14ac:dyDescent="0.25">
      <c r="A32739" t="s">
        <v>12244</v>
      </c>
      <c r="C32739" t="s">
        <v>12078</v>
      </c>
      <c r="D32739" t="s">
        <v>11987</v>
      </c>
      <c r="E32739" t="s">
        <v>12245</v>
      </c>
      <c r="F32739" t="s">
        <v>896</v>
      </c>
      <c r="G32739" t="s">
        <v>16</v>
      </c>
      <c r="H32739" t="s">
        <v>30</v>
      </c>
      <c r="I32739" t="s">
        <v>11606</v>
      </c>
      <c r="J32739" t="s">
        <v>11607</v>
      </c>
      <c r="K32739">
        <v>3</v>
      </c>
    </row>
    <row r="32740" spans="1:11" x14ac:dyDescent="0.25">
      <c r="A32740" t="s">
        <v>12246</v>
      </c>
      <c r="B32740" t="s">
        <v>12247</v>
      </c>
      <c r="C32740" t="s">
        <v>12248</v>
      </c>
      <c r="D32740" t="s">
        <v>12149</v>
      </c>
      <c r="E32740" t="s">
        <v>12249</v>
      </c>
      <c r="F32740" t="s">
        <v>12250</v>
      </c>
      <c r="G32740" t="s">
        <v>64</v>
      </c>
      <c r="H32740" t="s">
        <v>736</v>
      </c>
      <c r="I32740" t="s">
        <v>11606</v>
      </c>
      <c r="J32740" t="s">
        <v>11607</v>
      </c>
      <c r="K32740">
        <v>3</v>
      </c>
    </row>
    <row r="32741" spans="1:11" x14ac:dyDescent="0.25">
      <c r="A32741" t="s">
        <v>12251</v>
      </c>
      <c r="B32741" t="s">
        <v>12252</v>
      </c>
      <c r="C32741" t="s">
        <v>12248</v>
      </c>
      <c r="D32741" t="s">
        <v>12253</v>
      </c>
      <c r="E32741" t="s">
        <v>12254</v>
      </c>
      <c r="F32741" t="s">
        <v>2702</v>
      </c>
      <c r="G32741" t="s">
        <v>64</v>
      </c>
      <c r="H32741" t="s">
        <v>736</v>
      </c>
      <c r="I32741" t="s">
        <v>11606</v>
      </c>
      <c r="J32741" t="s">
        <v>11607</v>
      </c>
      <c r="K32741">
        <v>3</v>
      </c>
    </row>
    <row r="32742" spans="1:11" x14ac:dyDescent="0.25">
      <c r="A32742" t="s">
        <v>12255</v>
      </c>
      <c r="C32742" t="s">
        <v>12078</v>
      </c>
      <c r="D32742" t="s">
        <v>12256</v>
      </c>
      <c r="E32742" t="s">
        <v>12257</v>
      </c>
      <c r="F32742" t="s">
        <v>2393</v>
      </c>
      <c r="G32742" t="s">
        <v>16</v>
      </c>
      <c r="H32742" t="s">
        <v>30</v>
      </c>
      <c r="I32742" t="s">
        <v>11606</v>
      </c>
      <c r="J32742" t="s">
        <v>11607</v>
      </c>
      <c r="K32742">
        <v>3</v>
      </c>
    </row>
    <row r="32743" spans="1:11" x14ac:dyDescent="0.25">
      <c r="A32743" t="s">
        <v>12258</v>
      </c>
      <c r="C32743" t="s">
        <v>12259</v>
      </c>
      <c r="D32743" t="s">
        <v>9300</v>
      </c>
      <c r="F32743" t="s">
        <v>12260</v>
      </c>
      <c r="G32743" t="s">
        <v>1876</v>
      </c>
      <c r="H32743" t="s">
        <v>1167</v>
      </c>
      <c r="I32743" t="s">
        <v>11606</v>
      </c>
      <c r="J32743" t="s">
        <v>11607</v>
      </c>
      <c r="K32743">
        <v>3</v>
      </c>
    </row>
    <row r="32744" spans="1:11" x14ac:dyDescent="0.25">
      <c r="A32744" t="s">
        <v>12261</v>
      </c>
      <c r="C32744" t="s">
        <v>12262</v>
      </c>
      <c r="D32744" t="s">
        <v>2388</v>
      </c>
      <c r="F32744" t="s">
        <v>3675</v>
      </c>
      <c r="G32744" t="s">
        <v>16</v>
      </c>
      <c r="H32744" t="s">
        <v>30</v>
      </c>
      <c r="I32744" t="s">
        <v>11606</v>
      </c>
      <c r="J32744" t="s">
        <v>11607</v>
      </c>
      <c r="K32744">
        <v>3</v>
      </c>
    </row>
    <row r="32745" spans="1:11" x14ac:dyDescent="0.25">
      <c r="A32745" t="s">
        <v>12263</v>
      </c>
      <c r="C32745" t="s">
        <v>11691</v>
      </c>
      <c r="D32745" t="s">
        <v>9471</v>
      </c>
      <c r="F32745" t="s">
        <v>12264</v>
      </c>
      <c r="G32745" t="s">
        <v>11693</v>
      </c>
      <c r="H32745" t="s">
        <v>11694</v>
      </c>
      <c r="I32745" t="s">
        <v>11606</v>
      </c>
      <c r="J32745" t="s">
        <v>11607</v>
      </c>
      <c r="K32745">
        <v>3</v>
      </c>
    </row>
    <row r="32746" spans="1:11" x14ac:dyDescent="0.25">
      <c r="A32746" t="s">
        <v>12265</v>
      </c>
      <c r="C32746" t="s">
        <v>12266</v>
      </c>
      <c r="D32746" t="s">
        <v>5864</v>
      </c>
      <c r="E32746" t="s">
        <v>12267</v>
      </c>
      <c r="F32746" t="s">
        <v>2926</v>
      </c>
      <c r="G32746" t="s">
        <v>48</v>
      </c>
      <c r="H32746" t="s">
        <v>49</v>
      </c>
      <c r="I32746" t="s">
        <v>11606</v>
      </c>
      <c r="J32746" t="s">
        <v>11607</v>
      </c>
      <c r="K32746">
        <v>3</v>
      </c>
    </row>
    <row r="32747" spans="1:11" x14ac:dyDescent="0.25">
      <c r="A32747" t="s">
        <v>12268</v>
      </c>
      <c r="B32747" t="s">
        <v>12269</v>
      </c>
      <c r="C32747" t="s">
        <v>12270</v>
      </c>
      <c r="D32747" t="s">
        <v>12135</v>
      </c>
      <c r="E32747" t="s">
        <v>12271</v>
      </c>
      <c r="F32747" t="s">
        <v>12272</v>
      </c>
      <c r="G32747" t="s">
        <v>16</v>
      </c>
      <c r="H32747" t="s">
        <v>30</v>
      </c>
      <c r="I32747" t="s">
        <v>11606</v>
      </c>
      <c r="J32747" t="s">
        <v>11607</v>
      </c>
      <c r="K32747">
        <v>3</v>
      </c>
    </row>
    <row r="32748" spans="1:11" x14ac:dyDescent="0.25">
      <c r="A32748" t="s">
        <v>12273</v>
      </c>
      <c r="C32748" t="s">
        <v>12274</v>
      </c>
      <c r="D32748" t="s">
        <v>8409</v>
      </c>
      <c r="E32748" t="s">
        <v>12275</v>
      </c>
      <c r="F32748" t="s">
        <v>12276</v>
      </c>
      <c r="G32748" t="s">
        <v>1876</v>
      </c>
      <c r="H32748" t="s">
        <v>261</v>
      </c>
      <c r="I32748" t="s">
        <v>11606</v>
      </c>
      <c r="J32748" t="s">
        <v>11607</v>
      </c>
      <c r="K32748">
        <v>3</v>
      </c>
    </row>
    <row r="32749" spans="1:11" x14ac:dyDescent="0.25">
      <c r="A32749" t="s">
        <v>12277</v>
      </c>
      <c r="C32749" t="s">
        <v>12078</v>
      </c>
      <c r="D32749" t="s">
        <v>12024</v>
      </c>
      <c r="F32749" t="s">
        <v>666</v>
      </c>
      <c r="G32749" t="s">
        <v>16</v>
      </c>
      <c r="H32749" t="s">
        <v>30</v>
      </c>
      <c r="I32749" t="s">
        <v>11606</v>
      </c>
      <c r="J32749" t="s">
        <v>11607</v>
      </c>
      <c r="K32749">
        <v>3</v>
      </c>
    </row>
    <row r="32750" spans="1:11" x14ac:dyDescent="0.25">
      <c r="A32750" t="s">
        <v>12278</v>
      </c>
      <c r="B32750" t="s">
        <v>12279</v>
      </c>
      <c r="C32750" t="s">
        <v>12280</v>
      </c>
      <c r="D32750" t="s">
        <v>3967</v>
      </c>
      <c r="E32750" t="s">
        <v>12281</v>
      </c>
      <c r="F32750" t="s">
        <v>12282</v>
      </c>
      <c r="G32750" t="s">
        <v>1876</v>
      </c>
      <c r="H32750" t="s">
        <v>2047</v>
      </c>
      <c r="I32750" t="s">
        <v>11606</v>
      </c>
      <c r="J32750" t="s">
        <v>11607</v>
      </c>
      <c r="K32750">
        <v>3</v>
      </c>
    </row>
    <row r="32751" spans="1:11" x14ac:dyDescent="0.25">
      <c r="A32751" t="s">
        <v>12283</v>
      </c>
      <c r="C32751" t="s">
        <v>12284</v>
      </c>
      <c r="D32751" t="s">
        <v>12285</v>
      </c>
      <c r="E32751" t="s">
        <v>12286</v>
      </c>
      <c r="F32751" t="s">
        <v>12287</v>
      </c>
      <c r="G32751" t="s">
        <v>16</v>
      </c>
      <c r="H32751" t="s">
        <v>315</v>
      </c>
      <c r="I32751" t="s">
        <v>11606</v>
      </c>
      <c r="J32751" t="s">
        <v>11607</v>
      </c>
      <c r="K32751">
        <v>3</v>
      </c>
    </row>
    <row r="32752" spans="1:11" x14ac:dyDescent="0.25">
      <c r="A32752" t="s">
        <v>12288</v>
      </c>
      <c r="B32752" t="s">
        <v>12289</v>
      </c>
      <c r="C32752" t="s">
        <v>11687</v>
      </c>
      <c r="D32752" t="s">
        <v>12130</v>
      </c>
      <c r="E32752" t="s">
        <v>12290</v>
      </c>
      <c r="F32752" t="s">
        <v>12291</v>
      </c>
      <c r="G32752" t="s">
        <v>16</v>
      </c>
      <c r="I32752" t="s">
        <v>11606</v>
      </c>
      <c r="J32752" t="s">
        <v>11607</v>
      </c>
      <c r="K32752">
        <v>3</v>
      </c>
    </row>
    <row r="32753" spans="1:11" x14ac:dyDescent="0.25">
      <c r="A32753" t="s">
        <v>12292</v>
      </c>
      <c r="C32753" t="s">
        <v>12293</v>
      </c>
      <c r="D32753" t="s">
        <v>2556</v>
      </c>
      <c r="F32753" t="s">
        <v>2142</v>
      </c>
      <c r="G32753" t="s">
        <v>1876</v>
      </c>
      <c r="H32753" t="s">
        <v>1167</v>
      </c>
      <c r="I32753" t="s">
        <v>11606</v>
      </c>
      <c r="J32753" t="s">
        <v>11607</v>
      </c>
      <c r="K32753">
        <v>3</v>
      </c>
    </row>
    <row r="32754" spans="1:11" x14ac:dyDescent="0.25">
      <c r="A32754" t="s">
        <v>12294</v>
      </c>
      <c r="C32754" t="s">
        <v>12295</v>
      </c>
      <c r="D32754" t="s">
        <v>3805</v>
      </c>
      <c r="F32754" t="s">
        <v>2850</v>
      </c>
      <c r="G32754" t="s">
        <v>1876</v>
      </c>
      <c r="H32754" t="s">
        <v>1167</v>
      </c>
      <c r="I32754" t="s">
        <v>11606</v>
      </c>
      <c r="J32754" t="s">
        <v>11607</v>
      </c>
      <c r="K32754">
        <v>3</v>
      </c>
    </row>
    <row r="32755" spans="1:11" x14ac:dyDescent="0.25">
      <c r="A32755" t="s">
        <v>12296</v>
      </c>
      <c r="B32755" t="s">
        <v>12297</v>
      </c>
      <c r="C32755" t="s">
        <v>12298</v>
      </c>
      <c r="D32755" t="s">
        <v>12074</v>
      </c>
      <c r="E32755" t="s">
        <v>12299</v>
      </c>
      <c r="F32755" t="s">
        <v>12300</v>
      </c>
      <c r="G32755" t="s">
        <v>64</v>
      </c>
      <c r="H32755" t="s">
        <v>736</v>
      </c>
      <c r="I32755" t="s">
        <v>11606</v>
      </c>
      <c r="J32755" t="s">
        <v>11607</v>
      </c>
      <c r="K32755">
        <v>3</v>
      </c>
    </row>
    <row r="32756" spans="1:11" x14ac:dyDescent="0.25">
      <c r="A32756" t="s">
        <v>12301</v>
      </c>
      <c r="C32756" t="s">
        <v>12302</v>
      </c>
      <c r="D32756" t="s">
        <v>1973</v>
      </c>
      <c r="F32756" t="s">
        <v>2142</v>
      </c>
      <c r="G32756" t="s">
        <v>1876</v>
      </c>
      <c r="H32756" t="s">
        <v>1167</v>
      </c>
      <c r="I32756" t="s">
        <v>11606</v>
      </c>
      <c r="J32756" t="s">
        <v>11607</v>
      </c>
      <c r="K32756">
        <v>3</v>
      </c>
    </row>
    <row r="32757" spans="1:11" x14ac:dyDescent="0.25">
      <c r="A32757" t="s">
        <v>12303</v>
      </c>
      <c r="C32757" t="s">
        <v>12304</v>
      </c>
      <c r="D32757" t="s">
        <v>12305</v>
      </c>
      <c r="F32757" t="s">
        <v>2142</v>
      </c>
      <c r="G32757" t="s">
        <v>1876</v>
      </c>
      <c r="H32757" t="s">
        <v>1167</v>
      </c>
      <c r="I32757" t="s">
        <v>11606</v>
      </c>
      <c r="J32757" t="s">
        <v>11607</v>
      </c>
      <c r="K32757">
        <v>3</v>
      </c>
    </row>
    <row r="32758" spans="1:11" x14ac:dyDescent="0.25">
      <c r="A32758" t="s">
        <v>12306</v>
      </c>
      <c r="C32758" t="s">
        <v>12307</v>
      </c>
      <c r="D32758" t="s">
        <v>9270</v>
      </c>
      <c r="F32758" t="s">
        <v>2850</v>
      </c>
      <c r="G32758" t="s">
        <v>1876</v>
      </c>
      <c r="H32758" t="s">
        <v>1167</v>
      </c>
      <c r="I32758" t="s">
        <v>11606</v>
      </c>
      <c r="J32758" t="s">
        <v>11607</v>
      </c>
      <c r="K32758">
        <v>3</v>
      </c>
    </row>
    <row r="32759" spans="1:11" x14ac:dyDescent="0.25">
      <c r="A32759" t="s">
        <v>12308</v>
      </c>
      <c r="C32759" t="s">
        <v>12309</v>
      </c>
      <c r="D32759" t="s">
        <v>2709</v>
      </c>
      <c r="F32759" t="s">
        <v>2710</v>
      </c>
      <c r="G32759" t="s">
        <v>1876</v>
      </c>
      <c r="H32759" t="s">
        <v>1167</v>
      </c>
      <c r="I32759" t="s">
        <v>11606</v>
      </c>
      <c r="J32759" t="s">
        <v>11607</v>
      </c>
      <c r="K32759">
        <v>3</v>
      </c>
    </row>
    <row r="32760" spans="1:11" x14ac:dyDescent="0.25">
      <c r="A32760" t="s">
        <v>12310</v>
      </c>
      <c r="B32760" t="s">
        <v>12311</v>
      </c>
      <c r="C32760" t="s">
        <v>12312</v>
      </c>
      <c r="D32760" t="s">
        <v>12313</v>
      </c>
      <c r="E32760" t="s">
        <v>12025</v>
      </c>
      <c r="F32760" t="s">
        <v>12314</v>
      </c>
      <c r="G32760" t="s">
        <v>16</v>
      </c>
      <c r="H32760" t="s">
        <v>30</v>
      </c>
      <c r="I32760" t="s">
        <v>11606</v>
      </c>
      <c r="J32760" t="s">
        <v>11607</v>
      </c>
      <c r="K32760">
        <v>3</v>
      </c>
    </row>
    <row r="32761" spans="1:11" x14ac:dyDescent="0.25">
      <c r="A32761" t="s">
        <v>12315</v>
      </c>
      <c r="C32761" t="s">
        <v>12316</v>
      </c>
      <c r="D32761" t="s">
        <v>6035</v>
      </c>
      <c r="F32761" t="s">
        <v>5388</v>
      </c>
      <c r="G32761" t="s">
        <v>16</v>
      </c>
      <c r="H32761" t="s">
        <v>339</v>
      </c>
      <c r="I32761" t="s">
        <v>11606</v>
      </c>
      <c r="J32761" t="s">
        <v>11607</v>
      </c>
      <c r="K32761">
        <v>3</v>
      </c>
    </row>
    <row r="32762" spans="1:11" x14ac:dyDescent="0.25">
      <c r="A32762" t="s">
        <v>12317</v>
      </c>
      <c r="B32762" t="s">
        <v>12318</v>
      </c>
      <c r="C32762" t="s">
        <v>12319</v>
      </c>
      <c r="D32762" t="s">
        <v>12320</v>
      </c>
      <c r="E32762" t="s">
        <v>12321</v>
      </c>
      <c r="F32762" t="s">
        <v>7935</v>
      </c>
      <c r="G32762" t="s">
        <v>522</v>
      </c>
      <c r="H32762" t="s">
        <v>523</v>
      </c>
      <c r="I32762" t="s">
        <v>11606</v>
      </c>
      <c r="J32762" t="s">
        <v>11607</v>
      </c>
      <c r="K32762">
        <v>3</v>
      </c>
    </row>
    <row r="32763" spans="1:11" x14ac:dyDescent="0.25">
      <c r="A32763" t="s">
        <v>12322</v>
      </c>
      <c r="C32763" t="s">
        <v>12323</v>
      </c>
      <c r="D32763" t="s">
        <v>12324</v>
      </c>
      <c r="F32763" t="s">
        <v>12325</v>
      </c>
      <c r="G32763" t="s">
        <v>5033</v>
      </c>
      <c r="H32763" t="s">
        <v>5034</v>
      </c>
      <c r="I32763" t="s">
        <v>11606</v>
      </c>
      <c r="J32763" t="s">
        <v>11607</v>
      </c>
      <c r="K32763">
        <v>3</v>
      </c>
    </row>
    <row r="32764" spans="1:11" x14ac:dyDescent="0.25">
      <c r="A32764" t="s">
        <v>12326</v>
      </c>
      <c r="C32764" t="s">
        <v>12327</v>
      </c>
      <c r="D32764" t="s">
        <v>12328</v>
      </c>
      <c r="F32764" t="s">
        <v>2710</v>
      </c>
      <c r="G32764" t="s">
        <v>1876</v>
      </c>
      <c r="H32764" t="s">
        <v>1167</v>
      </c>
      <c r="I32764" t="s">
        <v>11606</v>
      </c>
      <c r="J32764" t="s">
        <v>11607</v>
      </c>
      <c r="K32764">
        <v>3</v>
      </c>
    </row>
    <row r="32765" spans="1:11" x14ac:dyDescent="0.25">
      <c r="A32765" t="s">
        <v>12329</v>
      </c>
      <c r="B32765" t="s">
        <v>12330</v>
      </c>
      <c r="C32765" t="s">
        <v>12331</v>
      </c>
      <c r="D32765" t="s">
        <v>12109</v>
      </c>
      <c r="E32765" t="s">
        <v>12332</v>
      </c>
      <c r="F32765" t="s">
        <v>4399</v>
      </c>
      <c r="G32765" t="s">
        <v>64</v>
      </c>
      <c r="H32765" t="s">
        <v>65</v>
      </c>
      <c r="I32765" t="s">
        <v>11606</v>
      </c>
      <c r="J32765" t="s">
        <v>11607</v>
      </c>
      <c r="K32765">
        <v>3</v>
      </c>
    </row>
    <row r="32766" spans="1:11" x14ac:dyDescent="0.25">
      <c r="A32766" t="s">
        <v>12333</v>
      </c>
      <c r="B32766" t="s">
        <v>12334</v>
      </c>
      <c r="C32766" t="s">
        <v>12335</v>
      </c>
      <c r="D32766" t="s">
        <v>12336</v>
      </c>
      <c r="E32766" t="s">
        <v>12337</v>
      </c>
      <c r="F32766" t="s">
        <v>1610</v>
      </c>
      <c r="G32766" t="s">
        <v>16</v>
      </c>
      <c r="H32766" t="s">
        <v>30</v>
      </c>
      <c r="I32766" t="s">
        <v>11606</v>
      </c>
      <c r="J32766" t="s">
        <v>11607</v>
      </c>
      <c r="K32766">
        <v>3</v>
      </c>
    </row>
    <row r="32767" spans="1:11" x14ac:dyDescent="0.25">
      <c r="A32767" t="s">
        <v>12338</v>
      </c>
      <c r="C32767" t="s">
        <v>12339</v>
      </c>
      <c r="D32767" t="s">
        <v>12130</v>
      </c>
      <c r="E32767" t="s">
        <v>12340</v>
      </c>
      <c r="F32767" t="s">
        <v>12341</v>
      </c>
      <c r="G32767" t="s">
        <v>84</v>
      </c>
      <c r="H32767" t="s">
        <v>85</v>
      </c>
      <c r="I32767" t="s">
        <v>11606</v>
      </c>
      <c r="J32767" t="s">
        <v>11607</v>
      </c>
      <c r="K32767">
        <v>3</v>
      </c>
    </row>
    <row r="32768" spans="1:11" x14ac:dyDescent="0.25">
      <c r="A32768" t="s">
        <v>12342</v>
      </c>
      <c r="C32768" t="s">
        <v>12343</v>
      </c>
      <c r="D32768" t="s">
        <v>12344</v>
      </c>
      <c r="E32768" t="s">
        <v>12345</v>
      </c>
      <c r="F32768" t="s">
        <v>15</v>
      </c>
      <c r="G32768" t="s">
        <v>16</v>
      </c>
      <c r="H32768" t="s">
        <v>17</v>
      </c>
      <c r="I32768" t="s">
        <v>11606</v>
      </c>
      <c r="J32768" t="s">
        <v>11607</v>
      </c>
      <c r="K32768">
        <v>3</v>
      </c>
    </row>
    <row r="32769" spans="1:11" x14ac:dyDescent="0.25">
      <c r="A32769" t="s">
        <v>12346</v>
      </c>
      <c r="C32769" t="s">
        <v>12347</v>
      </c>
      <c r="D32769" t="s">
        <v>472</v>
      </c>
      <c r="E32769" t="s">
        <v>12348</v>
      </c>
      <c r="F32769" t="s">
        <v>12349</v>
      </c>
      <c r="G32769" t="s">
        <v>5033</v>
      </c>
      <c r="H32769" t="s">
        <v>5034</v>
      </c>
      <c r="I32769" t="s">
        <v>11606</v>
      </c>
      <c r="J32769" t="s">
        <v>11607</v>
      </c>
      <c r="K32769">
        <v>3</v>
      </c>
    </row>
    <row r="32770" spans="1:11" x14ac:dyDescent="0.25">
      <c r="A32770" t="s">
        <v>12350</v>
      </c>
      <c r="B32770" t="s">
        <v>12351</v>
      </c>
      <c r="C32770" t="s">
        <v>12343</v>
      </c>
      <c r="D32770" t="s">
        <v>12352</v>
      </c>
      <c r="E32770" t="s">
        <v>12345</v>
      </c>
      <c r="F32770" t="s">
        <v>23</v>
      </c>
      <c r="G32770" t="s">
        <v>16</v>
      </c>
      <c r="H32770" t="s">
        <v>17</v>
      </c>
      <c r="I32770" t="s">
        <v>11606</v>
      </c>
      <c r="J32770" t="s">
        <v>11607</v>
      </c>
      <c r="K32770">
        <v>3</v>
      </c>
    </row>
    <row r="32771" spans="1:11" x14ac:dyDescent="0.25">
      <c r="A32771" t="s">
        <v>12353</v>
      </c>
      <c r="B32771" t="s">
        <v>12354</v>
      </c>
      <c r="C32771" t="s">
        <v>12355</v>
      </c>
      <c r="D32771" t="s">
        <v>12356</v>
      </c>
      <c r="E32771" t="s">
        <v>12357</v>
      </c>
      <c r="F32771" t="s">
        <v>12358</v>
      </c>
      <c r="G32771" t="s">
        <v>64</v>
      </c>
      <c r="H32771" t="s">
        <v>574</v>
      </c>
      <c r="I32771" t="s">
        <v>11606</v>
      </c>
      <c r="J32771" t="s">
        <v>11607</v>
      </c>
      <c r="K32771">
        <v>3</v>
      </c>
    </row>
    <row r="32772" spans="1:11" x14ac:dyDescent="0.25">
      <c r="A32772" t="s">
        <v>12359</v>
      </c>
      <c r="B32772" t="s">
        <v>12360</v>
      </c>
      <c r="C32772" t="s">
        <v>12361</v>
      </c>
      <c r="D32772" t="s">
        <v>8790</v>
      </c>
      <c r="F32772" t="s">
        <v>12362</v>
      </c>
      <c r="G32772" t="s">
        <v>1876</v>
      </c>
      <c r="H32772" t="s">
        <v>1167</v>
      </c>
      <c r="I32772" t="s">
        <v>11606</v>
      </c>
      <c r="J32772" t="s">
        <v>11607</v>
      </c>
      <c r="K32772">
        <v>3</v>
      </c>
    </row>
    <row r="32773" spans="1:11" x14ac:dyDescent="0.25">
      <c r="A32773" t="s">
        <v>12363</v>
      </c>
      <c r="C32773" t="s">
        <v>12364</v>
      </c>
      <c r="D32773" t="s">
        <v>10667</v>
      </c>
      <c r="F32773" t="s">
        <v>9481</v>
      </c>
      <c r="G32773" t="s">
        <v>1876</v>
      </c>
      <c r="H32773" t="s">
        <v>1167</v>
      </c>
      <c r="I32773" t="s">
        <v>11606</v>
      </c>
      <c r="J32773" t="s">
        <v>11607</v>
      </c>
      <c r="K32773">
        <v>3</v>
      </c>
    </row>
    <row r="32774" spans="1:11" x14ac:dyDescent="0.25">
      <c r="A32774" t="s">
        <v>12365</v>
      </c>
      <c r="B32774" t="s">
        <v>12366</v>
      </c>
      <c r="C32774" t="s">
        <v>12367</v>
      </c>
      <c r="D32774" t="s">
        <v>11126</v>
      </c>
      <c r="E32774" t="s">
        <v>12368</v>
      </c>
      <c r="F32774" t="s">
        <v>12369</v>
      </c>
      <c r="G32774" t="s">
        <v>2166</v>
      </c>
      <c r="H32774" t="s">
        <v>864</v>
      </c>
      <c r="I32774" t="s">
        <v>11606</v>
      </c>
      <c r="J32774" t="s">
        <v>11607</v>
      </c>
      <c r="K32774">
        <v>3</v>
      </c>
    </row>
    <row r="32775" spans="1:11" x14ac:dyDescent="0.25">
      <c r="A32775" t="s">
        <v>12370</v>
      </c>
      <c r="C32775" t="s">
        <v>12371</v>
      </c>
      <c r="D32775" t="s">
        <v>12208</v>
      </c>
      <c r="E32775" t="s">
        <v>12372</v>
      </c>
      <c r="F32775" t="s">
        <v>12373</v>
      </c>
      <c r="G32775" t="s">
        <v>64</v>
      </c>
      <c r="H32775" t="s">
        <v>2188</v>
      </c>
      <c r="I32775" t="s">
        <v>11606</v>
      </c>
      <c r="J32775" t="s">
        <v>11607</v>
      </c>
      <c r="K32775">
        <v>3</v>
      </c>
    </row>
    <row r="32776" spans="1:11" x14ac:dyDescent="0.25">
      <c r="A32776" t="s">
        <v>12374</v>
      </c>
      <c r="C32776" t="s">
        <v>12375</v>
      </c>
      <c r="D32776" t="s">
        <v>825</v>
      </c>
      <c r="F32776" t="s">
        <v>12183</v>
      </c>
      <c r="G32776" t="s">
        <v>1876</v>
      </c>
      <c r="H32776" t="s">
        <v>30</v>
      </c>
      <c r="I32776" t="s">
        <v>11606</v>
      </c>
      <c r="J32776" t="s">
        <v>11607</v>
      </c>
      <c r="K32776">
        <v>3</v>
      </c>
    </row>
    <row r="32777" spans="1:11" x14ac:dyDescent="0.25">
      <c r="A32777" t="s">
        <v>12376</v>
      </c>
      <c r="C32777" t="s">
        <v>12377</v>
      </c>
      <c r="D32777" t="s">
        <v>6696</v>
      </c>
      <c r="E32777" t="s">
        <v>12378</v>
      </c>
      <c r="F32777" t="s">
        <v>12379</v>
      </c>
      <c r="G32777" t="s">
        <v>16</v>
      </c>
      <c r="H32777" t="s">
        <v>17</v>
      </c>
      <c r="I32777" t="s">
        <v>11606</v>
      </c>
      <c r="J32777" t="s">
        <v>11607</v>
      </c>
      <c r="K32777">
        <v>3</v>
      </c>
    </row>
    <row r="32778" spans="1:11" x14ac:dyDescent="0.25">
      <c r="A32778" t="s">
        <v>12380</v>
      </c>
      <c r="C32778" t="s">
        <v>12381</v>
      </c>
      <c r="D32778" t="s">
        <v>2717</v>
      </c>
      <c r="F32778" t="s">
        <v>6247</v>
      </c>
      <c r="G32778" t="s">
        <v>48</v>
      </c>
      <c r="H32778" t="s">
        <v>49</v>
      </c>
      <c r="I32778" t="s">
        <v>11606</v>
      </c>
      <c r="J32778" t="s">
        <v>11607</v>
      </c>
      <c r="K32778">
        <v>3</v>
      </c>
    </row>
    <row r="32779" spans="1:11" x14ac:dyDescent="0.25">
      <c r="A32779" t="s">
        <v>12382</v>
      </c>
      <c r="C32779" t="s">
        <v>12078</v>
      </c>
      <c r="D32779" t="s">
        <v>12079</v>
      </c>
      <c r="E32779" t="s">
        <v>12122</v>
      </c>
      <c r="F32779" t="s">
        <v>12383</v>
      </c>
      <c r="G32779" t="s">
        <v>16</v>
      </c>
      <c r="H32779" t="s">
        <v>30</v>
      </c>
      <c r="I32779" t="s">
        <v>11606</v>
      </c>
      <c r="J32779" t="s">
        <v>11607</v>
      </c>
      <c r="K32779">
        <v>3</v>
      </c>
    </row>
    <row r="32780" spans="1:11" x14ac:dyDescent="0.25">
      <c r="A32780" t="s">
        <v>12384</v>
      </c>
      <c r="C32780" t="s">
        <v>12385</v>
      </c>
      <c r="D32780" t="s">
        <v>12386</v>
      </c>
      <c r="F32780" t="s">
        <v>12387</v>
      </c>
      <c r="G32780" t="s">
        <v>1876</v>
      </c>
      <c r="H32780" t="s">
        <v>1167</v>
      </c>
      <c r="I32780" t="s">
        <v>11606</v>
      </c>
      <c r="J32780" t="s">
        <v>11607</v>
      </c>
      <c r="K32780">
        <v>3</v>
      </c>
    </row>
    <row r="32781" spans="1:11" x14ac:dyDescent="0.25">
      <c r="A32781" t="s">
        <v>12388</v>
      </c>
      <c r="C32781" t="s">
        <v>12389</v>
      </c>
      <c r="D32781" t="s">
        <v>12390</v>
      </c>
      <c r="F32781" t="s">
        <v>9534</v>
      </c>
      <c r="G32781" t="s">
        <v>1876</v>
      </c>
      <c r="H32781" t="s">
        <v>1167</v>
      </c>
      <c r="I32781" t="s">
        <v>11606</v>
      </c>
      <c r="J32781" t="s">
        <v>11607</v>
      </c>
      <c r="K32781">
        <v>3</v>
      </c>
    </row>
    <row r="32782" spans="1:11" x14ac:dyDescent="0.25">
      <c r="A32782" t="s">
        <v>12391</v>
      </c>
      <c r="C32782" t="s">
        <v>12392</v>
      </c>
      <c r="D32782" t="s">
        <v>4270</v>
      </c>
      <c r="F32782" t="s">
        <v>12393</v>
      </c>
      <c r="G32782" t="s">
        <v>1876</v>
      </c>
      <c r="H32782" t="s">
        <v>1167</v>
      </c>
      <c r="I32782" t="s">
        <v>11606</v>
      </c>
      <c r="J32782" t="s">
        <v>11607</v>
      </c>
      <c r="K32782">
        <v>3</v>
      </c>
    </row>
    <row r="32783" spans="1:11" x14ac:dyDescent="0.25">
      <c r="A32783" t="s">
        <v>12394</v>
      </c>
      <c r="B32783" t="s">
        <v>12395</v>
      </c>
      <c r="C32783" t="s">
        <v>12396</v>
      </c>
      <c r="D32783" t="s">
        <v>12397</v>
      </c>
      <c r="E32783" t="s">
        <v>12398</v>
      </c>
      <c r="F32783" t="s">
        <v>12399</v>
      </c>
      <c r="G32783" t="s">
        <v>117</v>
      </c>
      <c r="H32783" t="s">
        <v>118</v>
      </c>
      <c r="I32783" t="s">
        <v>11606</v>
      </c>
      <c r="J32783" t="s">
        <v>11607</v>
      </c>
      <c r="K32783">
        <v>3</v>
      </c>
    </row>
    <row r="32784" spans="1:11" x14ac:dyDescent="0.25">
      <c r="A32784" t="s">
        <v>12400</v>
      </c>
      <c r="C32784" t="s">
        <v>12401</v>
      </c>
      <c r="D32784" t="s">
        <v>3658</v>
      </c>
      <c r="E32784" t="s">
        <v>12402</v>
      </c>
      <c r="F32784" t="s">
        <v>2142</v>
      </c>
      <c r="G32784" t="s">
        <v>1876</v>
      </c>
      <c r="H32784" t="s">
        <v>1167</v>
      </c>
      <c r="I32784" t="s">
        <v>11606</v>
      </c>
      <c r="J32784" t="s">
        <v>11607</v>
      </c>
      <c r="K32784">
        <v>3</v>
      </c>
    </row>
    <row r="32785" spans="1:11" x14ac:dyDescent="0.25">
      <c r="A32785" t="s">
        <v>12403</v>
      </c>
      <c r="B32785" t="s">
        <v>12404</v>
      </c>
      <c r="C32785" t="s">
        <v>12405</v>
      </c>
      <c r="D32785" t="s">
        <v>7382</v>
      </c>
      <c r="F32785" t="s">
        <v>12406</v>
      </c>
      <c r="G32785" t="s">
        <v>16</v>
      </c>
      <c r="H32785" t="s">
        <v>30</v>
      </c>
      <c r="I32785" t="s">
        <v>11606</v>
      </c>
      <c r="J32785" t="s">
        <v>11607</v>
      </c>
      <c r="K32785">
        <v>3</v>
      </c>
    </row>
    <row r="32786" spans="1:11" x14ac:dyDescent="0.25">
      <c r="A32786" t="s">
        <v>12407</v>
      </c>
      <c r="B32786" t="s">
        <v>12408</v>
      </c>
      <c r="C32786" t="s">
        <v>12409</v>
      </c>
      <c r="D32786" t="s">
        <v>12410</v>
      </c>
      <c r="F32786" t="s">
        <v>9276</v>
      </c>
      <c r="G32786" t="s">
        <v>1876</v>
      </c>
      <c r="H32786" t="s">
        <v>1167</v>
      </c>
      <c r="I32786" t="s">
        <v>11606</v>
      </c>
      <c r="J32786" t="s">
        <v>11607</v>
      </c>
      <c r="K32786">
        <v>3</v>
      </c>
    </row>
    <row r="32787" spans="1:11" x14ac:dyDescent="0.25">
      <c r="A32787" t="s">
        <v>12411</v>
      </c>
      <c r="B32787" t="s">
        <v>12412</v>
      </c>
      <c r="C32787" t="s">
        <v>12413</v>
      </c>
      <c r="D32787" t="s">
        <v>12414</v>
      </c>
      <c r="E32787" t="s">
        <v>12415</v>
      </c>
      <c r="F32787" t="s">
        <v>15</v>
      </c>
      <c r="G32787" t="s">
        <v>16</v>
      </c>
      <c r="H32787" t="s">
        <v>17</v>
      </c>
      <c r="I32787" t="s">
        <v>11606</v>
      </c>
      <c r="J32787" t="s">
        <v>11607</v>
      </c>
      <c r="K32787">
        <v>3</v>
      </c>
    </row>
    <row r="32788" spans="1:11" x14ac:dyDescent="0.25">
      <c r="A32788" t="s">
        <v>12416</v>
      </c>
      <c r="B32788" t="s">
        <v>12417</v>
      </c>
      <c r="C32788" t="s">
        <v>12418</v>
      </c>
      <c r="D32788" t="s">
        <v>12130</v>
      </c>
      <c r="E32788" t="s">
        <v>12419</v>
      </c>
      <c r="F32788" t="s">
        <v>12420</v>
      </c>
      <c r="G32788" t="s">
        <v>64</v>
      </c>
      <c r="H32788" t="s">
        <v>65</v>
      </c>
      <c r="I32788" t="s">
        <v>11606</v>
      </c>
      <c r="J32788" t="s">
        <v>11607</v>
      </c>
      <c r="K32788">
        <v>3</v>
      </c>
    </row>
    <row r="32789" spans="1:11" x14ac:dyDescent="0.25">
      <c r="A32789" t="s">
        <v>12421</v>
      </c>
      <c r="B32789" t="s">
        <v>12422</v>
      </c>
      <c r="C32789" t="s">
        <v>12423</v>
      </c>
      <c r="D32789" t="s">
        <v>12424</v>
      </c>
      <c r="E32789" t="s">
        <v>11648</v>
      </c>
      <c r="F32789" t="s">
        <v>11649</v>
      </c>
      <c r="G32789" t="s">
        <v>2166</v>
      </c>
      <c r="H32789" t="s">
        <v>864</v>
      </c>
      <c r="I32789" t="s">
        <v>11606</v>
      </c>
      <c r="J32789" t="s">
        <v>11607</v>
      </c>
      <c r="K32789">
        <v>3</v>
      </c>
    </row>
    <row r="32790" spans="1:11" x14ac:dyDescent="0.25">
      <c r="A32790" t="s">
        <v>12425</v>
      </c>
      <c r="C32790" t="s">
        <v>12426</v>
      </c>
      <c r="D32790" t="s">
        <v>6928</v>
      </c>
      <c r="E32790" t="s">
        <v>12427</v>
      </c>
      <c r="F32790" t="s">
        <v>12428</v>
      </c>
      <c r="G32790" t="s">
        <v>2166</v>
      </c>
      <c r="H32790" t="s">
        <v>864</v>
      </c>
      <c r="I32790" t="s">
        <v>11606</v>
      </c>
      <c r="J32790" t="s">
        <v>11607</v>
      </c>
      <c r="K32790">
        <v>3</v>
      </c>
    </row>
    <row r="32791" spans="1:11" x14ac:dyDescent="0.25">
      <c r="A32791" t="s">
        <v>12429</v>
      </c>
      <c r="B32791" t="s">
        <v>12430</v>
      </c>
      <c r="C32791" t="s">
        <v>12431</v>
      </c>
      <c r="D32791" t="s">
        <v>12223</v>
      </c>
      <c r="F32791" t="s">
        <v>10194</v>
      </c>
      <c r="G32791" t="s">
        <v>64</v>
      </c>
      <c r="H32791" t="s">
        <v>6452</v>
      </c>
      <c r="I32791" t="s">
        <v>11606</v>
      </c>
      <c r="J32791" t="s">
        <v>11607</v>
      </c>
      <c r="K32791">
        <v>3</v>
      </c>
    </row>
    <row r="32792" spans="1:11" x14ac:dyDescent="0.25">
      <c r="A32792" t="s">
        <v>12432</v>
      </c>
      <c r="B32792" t="s">
        <v>12433</v>
      </c>
      <c r="C32792" t="s">
        <v>12434</v>
      </c>
      <c r="D32792" t="s">
        <v>12003</v>
      </c>
      <c r="E32792" t="s">
        <v>12435</v>
      </c>
      <c r="F32792" t="s">
        <v>12436</v>
      </c>
      <c r="G32792" t="s">
        <v>12437</v>
      </c>
      <c r="H32792" t="s">
        <v>1904</v>
      </c>
      <c r="I32792" t="s">
        <v>11606</v>
      </c>
      <c r="J32792" t="s">
        <v>11607</v>
      </c>
      <c r="K32792">
        <v>3</v>
      </c>
    </row>
    <row r="32793" spans="1:11" x14ac:dyDescent="0.25">
      <c r="A32793" t="s">
        <v>12438</v>
      </c>
      <c r="C32793" t="s">
        <v>12439</v>
      </c>
      <c r="D32793" t="s">
        <v>3938</v>
      </c>
      <c r="E32793" t="s">
        <v>12440</v>
      </c>
      <c r="F32793" t="s">
        <v>12441</v>
      </c>
      <c r="G32793" t="s">
        <v>1876</v>
      </c>
      <c r="H32793" t="s">
        <v>1167</v>
      </c>
      <c r="I32793" t="s">
        <v>11606</v>
      </c>
      <c r="J32793" t="s">
        <v>11607</v>
      </c>
      <c r="K32793">
        <v>3</v>
      </c>
    </row>
    <row r="32794" spans="1:11" x14ac:dyDescent="0.25">
      <c r="A32794" t="s">
        <v>12442</v>
      </c>
      <c r="B32794" t="s">
        <v>12443</v>
      </c>
      <c r="C32794" t="s">
        <v>12444</v>
      </c>
      <c r="D32794" t="s">
        <v>1317</v>
      </c>
      <c r="E32794" t="s">
        <v>12445</v>
      </c>
      <c r="F32794" t="s">
        <v>12446</v>
      </c>
      <c r="G32794" t="s">
        <v>64</v>
      </c>
      <c r="H32794" t="s">
        <v>481</v>
      </c>
      <c r="I32794" t="s">
        <v>11606</v>
      </c>
      <c r="J32794" t="s">
        <v>11607</v>
      </c>
      <c r="K32794">
        <v>3</v>
      </c>
    </row>
    <row r="32795" spans="1:11" x14ac:dyDescent="0.25">
      <c r="A32795" t="s">
        <v>12447</v>
      </c>
      <c r="C32795" t="s">
        <v>12448</v>
      </c>
      <c r="D32795" t="s">
        <v>6147</v>
      </c>
      <c r="E32795" t="s">
        <v>12449</v>
      </c>
      <c r="F32795" t="s">
        <v>12349</v>
      </c>
      <c r="G32795" t="s">
        <v>5033</v>
      </c>
      <c r="H32795" t="s">
        <v>5034</v>
      </c>
      <c r="I32795" t="s">
        <v>11606</v>
      </c>
      <c r="J32795" t="s">
        <v>11607</v>
      </c>
      <c r="K32795">
        <v>3</v>
      </c>
    </row>
    <row r="32796" spans="1:11" x14ac:dyDescent="0.25">
      <c r="A32796" t="s">
        <v>12450</v>
      </c>
      <c r="B32796" t="s">
        <v>12451</v>
      </c>
      <c r="C32796" t="s">
        <v>12452</v>
      </c>
      <c r="D32796" t="s">
        <v>10663</v>
      </c>
      <c r="E32796" t="s">
        <v>12453</v>
      </c>
      <c r="F32796" t="s">
        <v>12454</v>
      </c>
      <c r="G32796" t="s">
        <v>1876</v>
      </c>
      <c r="H32796" t="s">
        <v>2047</v>
      </c>
      <c r="I32796" t="s">
        <v>11606</v>
      </c>
      <c r="J32796" t="s">
        <v>11607</v>
      </c>
      <c r="K32796">
        <v>3</v>
      </c>
    </row>
    <row r="32797" spans="1:11" x14ac:dyDescent="0.25">
      <c r="A32797" t="s">
        <v>12455</v>
      </c>
      <c r="C32797" t="s">
        <v>12456</v>
      </c>
      <c r="D32797" t="s">
        <v>9341</v>
      </c>
      <c r="F32797" t="s">
        <v>2710</v>
      </c>
      <c r="G32797" t="s">
        <v>1876</v>
      </c>
      <c r="H32797" t="s">
        <v>1167</v>
      </c>
      <c r="I32797" t="s">
        <v>11606</v>
      </c>
      <c r="J32797" t="s">
        <v>11607</v>
      </c>
      <c r="K32797">
        <v>3</v>
      </c>
    </row>
    <row r="32798" spans="1:11" x14ac:dyDescent="0.25">
      <c r="A32798" t="s">
        <v>12457</v>
      </c>
      <c r="C32798" t="s">
        <v>12409</v>
      </c>
      <c r="D32798" t="s">
        <v>12410</v>
      </c>
      <c r="E32798" t="s">
        <v>12458</v>
      </c>
      <c r="F32798" t="s">
        <v>2142</v>
      </c>
      <c r="G32798" t="s">
        <v>1876</v>
      </c>
      <c r="H32798" t="s">
        <v>1167</v>
      </c>
      <c r="I32798" t="s">
        <v>11606</v>
      </c>
      <c r="J32798" t="s">
        <v>11607</v>
      </c>
      <c r="K32798">
        <v>3</v>
      </c>
    </row>
    <row r="32799" spans="1:11" x14ac:dyDescent="0.25">
      <c r="A32799" t="s">
        <v>12459</v>
      </c>
      <c r="C32799" t="s">
        <v>12460</v>
      </c>
      <c r="D32799" t="s">
        <v>8631</v>
      </c>
      <c r="F32799" t="s">
        <v>12461</v>
      </c>
      <c r="G32799" t="s">
        <v>16</v>
      </c>
      <c r="H32799" t="s">
        <v>1102</v>
      </c>
      <c r="I32799" t="s">
        <v>11606</v>
      </c>
      <c r="J32799" t="s">
        <v>11607</v>
      </c>
      <c r="K32799">
        <v>3</v>
      </c>
    </row>
    <row r="32800" spans="1:11" x14ac:dyDescent="0.25">
      <c r="A32800" t="s">
        <v>12462</v>
      </c>
      <c r="C32800" t="s">
        <v>12460</v>
      </c>
      <c r="D32800" t="s">
        <v>8631</v>
      </c>
      <c r="F32800" t="s">
        <v>12461</v>
      </c>
      <c r="G32800" t="s">
        <v>16</v>
      </c>
      <c r="H32800" t="s">
        <v>1102</v>
      </c>
      <c r="I32800" t="s">
        <v>11606</v>
      </c>
      <c r="J32800" t="s">
        <v>11607</v>
      </c>
      <c r="K32800">
        <v>3</v>
      </c>
    </row>
    <row r="32801" spans="1:11" x14ac:dyDescent="0.25">
      <c r="A32801" t="s">
        <v>12463</v>
      </c>
      <c r="C32801" t="s">
        <v>12460</v>
      </c>
      <c r="D32801" t="s">
        <v>12464</v>
      </c>
      <c r="F32801" t="s">
        <v>12461</v>
      </c>
      <c r="G32801" t="s">
        <v>16</v>
      </c>
      <c r="H32801" t="s">
        <v>1102</v>
      </c>
      <c r="I32801" t="s">
        <v>11606</v>
      </c>
      <c r="J32801" t="s">
        <v>11607</v>
      </c>
      <c r="K32801">
        <v>3</v>
      </c>
    </row>
    <row r="32802" spans="1:11" x14ac:dyDescent="0.25">
      <c r="A32802" t="s">
        <v>12465</v>
      </c>
      <c r="C32802" t="s">
        <v>12466</v>
      </c>
      <c r="D32802" t="s">
        <v>5711</v>
      </c>
      <c r="E32802" t="s">
        <v>12467</v>
      </c>
      <c r="F32802" t="s">
        <v>12349</v>
      </c>
      <c r="G32802" t="s">
        <v>5033</v>
      </c>
      <c r="H32802" t="s">
        <v>5034</v>
      </c>
      <c r="I32802" t="s">
        <v>11606</v>
      </c>
      <c r="J32802" t="s">
        <v>11607</v>
      </c>
      <c r="K32802">
        <v>3</v>
      </c>
    </row>
    <row r="32803" spans="1:11" x14ac:dyDescent="0.25">
      <c r="A32803" t="s">
        <v>12468</v>
      </c>
      <c r="B32803" t="s">
        <v>12469</v>
      </c>
      <c r="C32803" t="s">
        <v>12470</v>
      </c>
      <c r="D32803" t="s">
        <v>3543</v>
      </c>
      <c r="E32803" t="s">
        <v>3810</v>
      </c>
      <c r="F32803" t="s">
        <v>3811</v>
      </c>
      <c r="G32803" t="s">
        <v>16</v>
      </c>
      <c r="H32803" t="s">
        <v>17</v>
      </c>
      <c r="I32803" t="s">
        <v>11606</v>
      </c>
      <c r="J32803" t="s">
        <v>11607</v>
      </c>
      <c r="K32803">
        <v>3</v>
      </c>
    </row>
    <row r="32804" spans="1:11" x14ac:dyDescent="0.25">
      <c r="A32804" t="s">
        <v>12471</v>
      </c>
      <c r="C32804" t="s">
        <v>12472</v>
      </c>
      <c r="D32804" t="s">
        <v>12030</v>
      </c>
      <c r="E32804" t="s">
        <v>9054</v>
      </c>
      <c r="F32804" t="s">
        <v>9103</v>
      </c>
      <c r="G32804" t="s">
        <v>1876</v>
      </c>
      <c r="H32804" t="s">
        <v>1167</v>
      </c>
      <c r="I32804" t="s">
        <v>11606</v>
      </c>
      <c r="J32804" t="s">
        <v>11607</v>
      </c>
      <c r="K32804">
        <v>3</v>
      </c>
    </row>
    <row r="32805" spans="1:11" x14ac:dyDescent="0.25">
      <c r="A32805" t="s">
        <v>12473</v>
      </c>
      <c r="C32805" t="s">
        <v>12474</v>
      </c>
      <c r="D32805" t="s">
        <v>9375</v>
      </c>
      <c r="F32805" t="s">
        <v>11991</v>
      </c>
      <c r="G32805" t="s">
        <v>2301</v>
      </c>
      <c r="H32805" t="s">
        <v>2302</v>
      </c>
      <c r="I32805" t="s">
        <v>11606</v>
      </c>
      <c r="J32805" t="s">
        <v>11607</v>
      </c>
      <c r="K32805">
        <v>3</v>
      </c>
    </row>
    <row r="32806" spans="1:11" x14ac:dyDescent="0.25">
      <c r="A32806" t="s">
        <v>12475</v>
      </c>
      <c r="C32806" t="s">
        <v>12476</v>
      </c>
      <c r="D32806" t="s">
        <v>12477</v>
      </c>
      <c r="F32806" t="s">
        <v>9252</v>
      </c>
      <c r="G32806" t="s">
        <v>1876</v>
      </c>
      <c r="H32806" t="s">
        <v>1167</v>
      </c>
      <c r="I32806" t="s">
        <v>11606</v>
      </c>
      <c r="J32806" t="s">
        <v>11607</v>
      </c>
      <c r="K32806">
        <v>3</v>
      </c>
    </row>
    <row r="32807" spans="1:11" x14ac:dyDescent="0.25">
      <c r="A32807" t="s">
        <v>12478</v>
      </c>
      <c r="C32807" t="s">
        <v>12479</v>
      </c>
      <c r="D32807" t="s">
        <v>3683</v>
      </c>
      <c r="E32807" t="s">
        <v>12480</v>
      </c>
      <c r="F32807" t="s">
        <v>12481</v>
      </c>
      <c r="G32807" t="s">
        <v>48</v>
      </c>
      <c r="H32807" t="s">
        <v>49</v>
      </c>
      <c r="I32807" t="s">
        <v>11606</v>
      </c>
      <c r="J32807" t="s">
        <v>11607</v>
      </c>
      <c r="K32807">
        <v>3</v>
      </c>
    </row>
    <row r="32808" spans="1:11" x14ac:dyDescent="0.25">
      <c r="A32808" t="s">
        <v>12482</v>
      </c>
      <c r="C32808" t="s">
        <v>12483</v>
      </c>
      <c r="D32808" t="s">
        <v>12484</v>
      </c>
      <c r="E32808" t="s">
        <v>12485</v>
      </c>
      <c r="F32808" t="s">
        <v>12486</v>
      </c>
      <c r="G32808" t="s">
        <v>48</v>
      </c>
      <c r="H32808" t="s">
        <v>41</v>
      </c>
      <c r="I32808" t="s">
        <v>11606</v>
      </c>
      <c r="J32808" t="s">
        <v>11607</v>
      </c>
      <c r="K32808">
        <v>3</v>
      </c>
    </row>
    <row r="32809" spans="1:11" x14ac:dyDescent="0.25">
      <c r="A32809" t="s">
        <v>12487</v>
      </c>
      <c r="C32809" t="s">
        <v>12483</v>
      </c>
      <c r="D32809" t="s">
        <v>5853</v>
      </c>
      <c r="E32809" t="s">
        <v>12488</v>
      </c>
      <c r="F32809" t="s">
        <v>12486</v>
      </c>
      <c r="G32809" t="s">
        <v>48</v>
      </c>
      <c r="H32809" t="s">
        <v>41</v>
      </c>
      <c r="I32809" t="s">
        <v>11606</v>
      </c>
      <c r="J32809" t="s">
        <v>11607</v>
      </c>
      <c r="K32809">
        <v>3</v>
      </c>
    </row>
    <row r="32810" spans="1:11" x14ac:dyDescent="0.25">
      <c r="A32810" t="s">
        <v>12489</v>
      </c>
      <c r="B32810" t="s">
        <v>12490</v>
      </c>
      <c r="C32810" t="s">
        <v>12491</v>
      </c>
      <c r="D32810" t="s">
        <v>9143</v>
      </c>
      <c r="E32810" t="s">
        <v>12492</v>
      </c>
      <c r="F32810" t="s">
        <v>12493</v>
      </c>
      <c r="G32810" t="s">
        <v>117</v>
      </c>
      <c r="H32810" t="s">
        <v>118</v>
      </c>
      <c r="I32810" t="s">
        <v>11606</v>
      </c>
      <c r="J32810" t="s">
        <v>11607</v>
      </c>
      <c r="K32810">
        <v>3</v>
      </c>
    </row>
    <row r="32811" spans="1:11" x14ac:dyDescent="0.25">
      <c r="A32811" t="s">
        <v>12494</v>
      </c>
      <c r="C32811" t="s">
        <v>12495</v>
      </c>
      <c r="D32811" t="s">
        <v>227</v>
      </c>
      <c r="F32811" t="s">
        <v>9525</v>
      </c>
      <c r="G32811" t="s">
        <v>1876</v>
      </c>
      <c r="H32811" t="s">
        <v>1167</v>
      </c>
      <c r="I32811" t="s">
        <v>11606</v>
      </c>
      <c r="J32811" t="s">
        <v>11607</v>
      </c>
      <c r="K32811">
        <v>3</v>
      </c>
    </row>
    <row r="32812" spans="1:11" x14ac:dyDescent="0.25">
      <c r="A32812" t="s">
        <v>12496</v>
      </c>
      <c r="B32812" t="s">
        <v>12497</v>
      </c>
      <c r="C32812" t="s">
        <v>12498</v>
      </c>
      <c r="D32812" t="s">
        <v>12499</v>
      </c>
      <c r="E32812" t="s">
        <v>6576</v>
      </c>
      <c r="F32812" t="s">
        <v>6060</v>
      </c>
      <c r="G32812" t="s">
        <v>16</v>
      </c>
      <c r="H32812" t="s">
        <v>49</v>
      </c>
      <c r="I32812" t="s">
        <v>11606</v>
      </c>
      <c r="J32812" t="s">
        <v>11607</v>
      </c>
      <c r="K32812">
        <v>3</v>
      </c>
    </row>
    <row r="32813" spans="1:11" x14ac:dyDescent="0.25">
      <c r="A32813" t="s">
        <v>12500</v>
      </c>
      <c r="B32813" t="s">
        <v>12501</v>
      </c>
      <c r="C32813" t="s">
        <v>12491</v>
      </c>
      <c r="D32813" t="s">
        <v>12502</v>
      </c>
      <c r="E32813" t="s">
        <v>12503</v>
      </c>
      <c r="F32813" t="s">
        <v>7066</v>
      </c>
      <c r="G32813" t="s">
        <v>117</v>
      </c>
      <c r="H32813" t="s">
        <v>118</v>
      </c>
      <c r="I32813" t="s">
        <v>11606</v>
      </c>
      <c r="J32813" t="s">
        <v>11607</v>
      </c>
      <c r="K32813">
        <v>3</v>
      </c>
    </row>
    <row r="32814" spans="1:11" x14ac:dyDescent="0.25">
      <c r="A32814" t="s">
        <v>12504</v>
      </c>
      <c r="C32814" t="s">
        <v>12505</v>
      </c>
      <c r="D32814" t="s">
        <v>12506</v>
      </c>
      <c r="E32814" t="s">
        <v>12507</v>
      </c>
      <c r="F32814" t="s">
        <v>12508</v>
      </c>
      <c r="G32814" t="s">
        <v>16</v>
      </c>
      <c r="H32814" t="s">
        <v>30</v>
      </c>
      <c r="I32814" t="s">
        <v>11606</v>
      </c>
      <c r="J32814" t="s">
        <v>11607</v>
      </c>
      <c r="K32814">
        <v>3</v>
      </c>
    </row>
    <row r="32815" spans="1:11" x14ac:dyDescent="0.25">
      <c r="A32815" t="s">
        <v>12509</v>
      </c>
      <c r="C32815" t="s">
        <v>12510</v>
      </c>
      <c r="D32815" t="s">
        <v>2930</v>
      </c>
      <c r="F32815" t="s">
        <v>6933</v>
      </c>
      <c r="G32815" t="s">
        <v>16</v>
      </c>
      <c r="H32815" t="s">
        <v>17</v>
      </c>
      <c r="I32815" t="s">
        <v>11606</v>
      </c>
      <c r="J32815" t="s">
        <v>11607</v>
      </c>
      <c r="K32815">
        <v>3</v>
      </c>
    </row>
    <row r="32816" spans="1:11" x14ac:dyDescent="0.25">
      <c r="A32816" t="s">
        <v>12511</v>
      </c>
      <c r="C32816" t="s">
        <v>12512</v>
      </c>
      <c r="D32816" t="s">
        <v>1294</v>
      </c>
      <c r="E32816" t="s">
        <v>12513</v>
      </c>
      <c r="F32816" t="s">
        <v>12514</v>
      </c>
      <c r="G32816" t="s">
        <v>16</v>
      </c>
      <c r="H32816" t="s">
        <v>206</v>
      </c>
      <c r="I32816" t="s">
        <v>11606</v>
      </c>
      <c r="J32816" t="s">
        <v>11607</v>
      </c>
      <c r="K32816">
        <v>3</v>
      </c>
    </row>
    <row r="32817" spans="1:11" x14ac:dyDescent="0.25">
      <c r="A32817" t="s">
        <v>12515</v>
      </c>
      <c r="C32817" t="s">
        <v>12516</v>
      </c>
      <c r="D32817" t="s">
        <v>10355</v>
      </c>
      <c r="F32817" t="s">
        <v>12517</v>
      </c>
      <c r="G32817" t="s">
        <v>10617</v>
      </c>
      <c r="H32817" t="s">
        <v>315</v>
      </c>
      <c r="I32817" t="s">
        <v>11606</v>
      </c>
      <c r="J32817" t="s">
        <v>11607</v>
      </c>
      <c r="K32817">
        <v>3</v>
      </c>
    </row>
    <row r="32818" spans="1:11" x14ac:dyDescent="0.25">
      <c r="A32818" t="s">
        <v>12518</v>
      </c>
      <c r="B32818" t="s">
        <v>12519</v>
      </c>
      <c r="C32818" t="s">
        <v>12520</v>
      </c>
      <c r="D32818" t="s">
        <v>3740</v>
      </c>
      <c r="F32818" t="s">
        <v>3256</v>
      </c>
      <c r="G32818" t="s">
        <v>16</v>
      </c>
      <c r="H32818" t="s">
        <v>30</v>
      </c>
      <c r="I32818" t="s">
        <v>12521</v>
      </c>
      <c r="J32818" t="s">
        <v>11607</v>
      </c>
      <c r="K32818">
        <v>3</v>
      </c>
    </row>
    <row r="32819" spans="1:11" x14ac:dyDescent="0.25">
      <c r="A32819" t="s">
        <v>12522</v>
      </c>
      <c r="B32819" t="s">
        <v>12523</v>
      </c>
      <c r="C32819" t="s">
        <v>12524</v>
      </c>
      <c r="D32819" t="s">
        <v>5976</v>
      </c>
      <c r="F32819" t="s">
        <v>4548</v>
      </c>
      <c r="G32819" t="s">
        <v>247</v>
      </c>
      <c r="H32819" t="s">
        <v>248</v>
      </c>
      <c r="I32819" t="s">
        <v>12521</v>
      </c>
      <c r="J32819" t="s">
        <v>11607</v>
      </c>
      <c r="K32819">
        <v>3</v>
      </c>
    </row>
    <row r="32820" spans="1:11" x14ac:dyDescent="0.25">
      <c r="A32820" t="s">
        <v>12525</v>
      </c>
      <c r="C32820" t="s">
        <v>12526</v>
      </c>
      <c r="D32820" t="s">
        <v>11360</v>
      </c>
      <c r="E32820" t="s">
        <v>12527</v>
      </c>
      <c r="F32820" t="s">
        <v>12528</v>
      </c>
      <c r="G32820" t="s">
        <v>16</v>
      </c>
      <c r="H32820" t="s">
        <v>30</v>
      </c>
      <c r="I32820" t="s">
        <v>12521</v>
      </c>
      <c r="J32820" t="s">
        <v>11607</v>
      </c>
      <c r="K32820">
        <v>3</v>
      </c>
    </row>
    <row r="32821" spans="1:11" x14ac:dyDescent="0.25">
      <c r="A32821" t="s">
        <v>12529</v>
      </c>
      <c r="B32821" t="s">
        <v>12530</v>
      </c>
      <c r="C32821" t="s">
        <v>12531</v>
      </c>
      <c r="D32821" t="s">
        <v>11045</v>
      </c>
      <c r="E32821" t="s">
        <v>12532</v>
      </c>
      <c r="F32821" t="s">
        <v>12533</v>
      </c>
      <c r="G32821" t="s">
        <v>64</v>
      </c>
      <c r="H32821" t="s">
        <v>65</v>
      </c>
      <c r="I32821" t="s">
        <v>12521</v>
      </c>
      <c r="J32821" t="s">
        <v>11607</v>
      </c>
      <c r="K32821">
        <v>3</v>
      </c>
    </row>
    <row r="32822" spans="1:11" x14ac:dyDescent="0.25">
      <c r="A32822" t="s">
        <v>12534</v>
      </c>
      <c r="B32822" t="s">
        <v>12535</v>
      </c>
      <c r="C32822" t="s">
        <v>12536</v>
      </c>
      <c r="D32822" t="s">
        <v>12537</v>
      </c>
      <c r="E32822" t="s">
        <v>12538</v>
      </c>
      <c r="F32822" t="s">
        <v>4399</v>
      </c>
      <c r="G32822" t="s">
        <v>64</v>
      </c>
      <c r="H32822" t="s">
        <v>65</v>
      </c>
      <c r="I32822" t="s">
        <v>12521</v>
      </c>
      <c r="J32822" t="s">
        <v>11607</v>
      </c>
      <c r="K32822">
        <v>3</v>
      </c>
    </row>
    <row r="32823" spans="1:11" x14ac:dyDescent="0.25">
      <c r="A32823" t="s">
        <v>12539</v>
      </c>
      <c r="C32823" t="s">
        <v>12540</v>
      </c>
      <c r="D32823" t="s">
        <v>12541</v>
      </c>
      <c r="E32823" t="s">
        <v>12542</v>
      </c>
      <c r="F32823" t="s">
        <v>12543</v>
      </c>
      <c r="G32823" t="s">
        <v>16</v>
      </c>
      <c r="H32823" t="s">
        <v>3903</v>
      </c>
      <c r="I32823" t="s">
        <v>12521</v>
      </c>
      <c r="J32823" t="s">
        <v>11607</v>
      </c>
      <c r="K32823">
        <v>3</v>
      </c>
    </row>
    <row r="32824" spans="1:11" x14ac:dyDescent="0.25">
      <c r="A32824" t="s">
        <v>12544</v>
      </c>
      <c r="C32824" t="s">
        <v>12520</v>
      </c>
      <c r="D32824" t="s">
        <v>2858</v>
      </c>
      <c r="F32824" t="s">
        <v>4818</v>
      </c>
      <c r="G32824" t="s">
        <v>16</v>
      </c>
      <c r="H32824" t="s">
        <v>30</v>
      </c>
      <c r="I32824" t="s">
        <v>12521</v>
      </c>
      <c r="J32824" t="s">
        <v>11607</v>
      </c>
      <c r="K32824">
        <v>3</v>
      </c>
    </row>
    <row r="32825" spans="1:11" x14ac:dyDescent="0.25">
      <c r="A32825" t="s">
        <v>12545</v>
      </c>
      <c r="C32825" t="s">
        <v>12546</v>
      </c>
      <c r="D32825" t="s">
        <v>7515</v>
      </c>
      <c r="E32825" t="s">
        <v>12547</v>
      </c>
      <c r="F32825" t="s">
        <v>12548</v>
      </c>
      <c r="G32825" t="s">
        <v>117</v>
      </c>
      <c r="H32825" t="s">
        <v>118</v>
      </c>
      <c r="I32825" t="s">
        <v>12521</v>
      </c>
      <c r="J32825" t="s">
        <v>11607</v>
      </c>
      <c r="K32825">
        <v>3</v>
      </c>
    </row>
    <row r="32826" spans="1:11" x14ac:dyDescent="0.25">
      <c r="A32826" t="s">
        <v>12549</v>
      </c>
      <c r="B32826" t="s">
        <v>12550</v>
      </c>
      <c r="C32826" t="s">
        <v>12551</v>
      </c>
      <c r="D32826" t="s">
        <v>12552</v>
      </c>
      <c r="E32826" t="s">
        <v>12553</v>
      </c>
      <c r="F32826" t="s">
        <v>11778</v>
      </c>
      <c r="G32826" t="s">
        <v>16</v>
      </c>
      <c r="H32826" t="s">
        <v>30</v>
      </c>
      <c r="I32826" t="s">
        <v>12521</v>
      </c>
      <c r="J32826" t="s">
        <v>11607</v>
      </c>
      <c r="K32826">
        <v>3</v>
      </c>
    </row>
    <row r="32827" spans="1:11" x14ac:dyDescent="0.25">
      <c r="A32827" t="s">
        <v>12554</v>
      </c>
      <c r="B32827" t="s">
        <v>12555</v>
      </c>
      <c r="C32827" t="s">
        <v>12556</v>
      </c>
      <c r="D32827" t="s">
        <v>4665</v>
      </c>
      <c r="E32827" t="s">
        <v>12557</v>
      </c>
      <c r="F32827" t="s">
        <v>11766</v>
      </c>
      <c r="G32827" t="s">
        <v>16</v>
      </c>
      <c r="H32827" t="s">
        <v>30</v>
      </c>
      <c r="I32827" t="s">
        <v>12521</v>
      </c>
      <c r="J32827" t="s">
        <v>11607</v>
      </c>
      <c r="K32827">
        <v>3</v>
      </c>
    </row>
    <row r="32828" spans="1:11" x14ac:dyDescent="0.25">
      <c r="A32828" t="s">
        <v>12558</v>
      </c>
      <c r="C32828" t="s">
        <v>12559</v>
      </c>
      <c r="D32828" t="s">
        <v>1109</v>
      </c>
      <c r="E32828" t="s">
        <v>12560</v>
      </c>
      <c r="F32828" t="s">
        <v>6510</v>
      </c>
      <c r="G32828" t="s">
        <v>314</v>
      </c>
      <c r="H32828" t="s">
        <v>846</v>
      </c>
      <c r="I32828" t="s">
        <v>12521</v>
      </c>
      <c r="J32828" t="s">
        <v>11607</v>
      </c>
      <c r="K32828">
        <v>3</v>
      </c>
    </row>
    <row r="32829" spans="1:11" x14ac:dyDescent="0.25">
      <c r="A32829" t="s">
        <v>12561</v>
      </c>
      <c r="B32829" t="s">
        <v>12562</v>
      </c>
      <c r="C32829" t="s">
        <v>12563</v>
      </c>
      <c r="D32829" t="s">
        <v>8574</v>
      </c>
      <c r="E32829" t="s">
        <v>12564</v>
      </c>
      <c r="F32829" t="s">
        <v>7185</v>
      </c>
      <c r="G32829" t="s">
        <v>16</v>
      </c>
      <c r="H32829" t="s">
        <v>3903</v>
      </c>
      <c r="I32829" t="s">
        <v>12521</v>
      </c>
      <c r="J32829" t="s">
        <v>11607</v>
      </c>
      <c r="K32829">
        <v>3</v>
      </c>
    </row>
    <row r="32830" spans="1:11" x14ac:dyDescent="0.25">
      <c r="A32830" t="s">
        <v>12565</v>
      </c>
      <c r="B32830" t="s">
        <v>12566</v>
      </c>
      <c r="C32830" t="s">
        <v>12567</v>
      </c>
      <c r="D32830" t="s">
        <v>5262</v>
      </c>
      <c r="E32830" t="s">
        <v>12568</v>
      </c>
      <c r="F32830" t="s">
        <v>2239</v>
      </c>
      <c r="G32830" t="s">
        <v>16</v>
      </c>
      <c r="H32830" t="s">
        <v>17</v>
      </c>
      <c r="I32830" t="s">
        <v>12521</v>
      </c>
      <c r="J32830" t="s">
        <v>11607</v>
      </c>
      <c r="K32830">
        <v>3</v>
      </c>
    </row>
    <row r="32831" spans="1:11" x14ac:dyDescent="0.25">
      <c r="A32831" t="s">
        <v>12569</v>
      </c>
      <c r="C32831" t="s">
        <v>12570</v>
      </c>
      <c r="D32831" t="s">
        <v>12571</v>
      </c>
      <c r="F32831" t="s">
        <v>8284</v>
      </c>
      <c r="G32831" t="s">
        <v>95</v>
      </c>
      <c r="H32831" t="s">
        <v>96</v>
      </c>
      <c r="I32831" t="s">
        <v>12521</v>
      </c>
      <c r="J32831" t="s">
        <v>11607</v>
      </c>
      <c r="K32831">
        <v>3</v>
      </c>
    </row>
    <row r="32832" spans="1:11" x14ac:dyDescent="0.25">
      <c r="A32832" t="s">
        <v>12572</v>
      </c>
      <c r="B32832" t="s">
        <v>12573</v>
      </c>
      <c r="C32832" t="s">
        <v>12574</v>
      </c>
      <c r="D32832" t="s">
        <v>2059</v>
      </c>
      <c r="E32832" t="s">
        <v>12575</v>
      </c>
      <c r="F32832" t="s">
        <v>12576</v>
      </c>
      <c r="G32832" t="s">
        <v>16</v>
      </c>
      <c r="H32832" t="s">
        <v>499</v>
      </c>
      <c r="I32832" t="s">
        <v>12521</v>
      </c>
      <c r="J32832" t="s">
        <v>11607</v>
      </c>
      <c r="K32832">
        <v>3</v>
      </c>
    </row>
    <row r="32833" spans="1:11" x14ac:dyDescent="0.25">
      <c r="A32833" t="s">
        <v>12577</v>
      </c>
      <c r="B32833" t="s">
        <v>12578</v>
      </c>
      <c r="C32833" t="s">
        <v>12579</v>
      </c>
      <c r="D32833" t="s">
        <v>1785</v>
      </c>
      <c r="E32833" t="s">
        <v>12580</v>
      </c>
      <c r="F32833" t="s">
        <v>12581</v>
      </c>
      <c r="G32833" t="s">
        <v>84</v>
      </c>
      <c r="H32833" t="s">
        <v>110</v>
      </c>
      <c r="I32833" t="s">
        <v>12521</v>
      </c>
      <c r="J32833" t="s">
        <v>11607</v>
      </c>
      <c r="K32833">
        <v>3</v>
      </c>
    </row>
    <row r="32834" spans="1:11" x14ac:dyDescent="0.25">
      <c r="A32834" t="s">
        <v>12582</v>
      </c>
      <c r="B32834" t="s">
        <v>12583</v>
      </c>
      <c r="C32834" t="s">
        <v>12584</v>
      </c>
      <c r="D32834" t="s">
        <v>2322</v>
      </c>
      <c r="E32834" t="s">
        <v>12585</v>
      </c>
      <c r="F32834" t="s">
        <v>12586</v>
      </c>
      <c r="G32834" t="s">
        <v>16</v>
      </c>
      <c r="H32834" t="s">
        <v>499</v>
      </c>
      <c r="I32834" t="s">
        <v>12521</v>
      </c>
      <c r="J32834" t="s">
        <v>11607</v>
      </c>
      <c r="K32834">
        <v>3</v>
      </c>
    </row>
    <row r="32835" spans="1:11" x14ac:dyDescent="0.25">
      <c r="A32835" t="s">
        <v>12587</v>
      </c>
      <c r="B32835" t="s">
        <v>12588</v>
      </c>
      <c r="C32835" t="s">
        <v>12584</v>
      </c>
      <c r="D32835" t="s">
        <v>5632</v>
      </c>
      <c r="E32835" t="s">
        <v>12585</v>
      </c>
      <c r="F32835" t="s">
        <v>12586</v>
      </c>
      <c r="G32835" t="s">
        <v>16</v>
      </c>
      <c r="H32835" t="s">
        <v>499</v>
      </c>
      <c r="I32835" t="s">
        <v>12521</v>
      </c>
      <c r="J32835" t="s">
        <v>11607</v>
      </c>
      <c r="K32835">
        <v>3</v>
      </c>
    </row>
    <row r="32836" spans="1:11" x14ac:dyDescent="0.25">
      <c r="A32836" t="s">
        <v>12589</v>
      </c>
      <c r="C32836" t="s">
        <v>12590</v>
      </c>
      <c r="D32836" t="s">
        <v>1599</v>
      </c>
      <c r="E32836" t="s">
        <v>12591</v>
      </c>
      <c r="F32836" t="s">
        <v>12592</v>
      </c>
      <c r="G32836" t="s">
        <v>16</v>
      </c>
      <c r="H32836" t="s">
        <v>30</v>
      </c>
      <c r="I32836" t="s">
        <v>12521</v>
      </c>
      <c r="J32836" t="s">
        <v>11607</v>
      </c>
      <c r="K32836">
        <v>3</v>
      </c>
    </row>
    <row r="32837" spans="1:11" x14ac:dyDescent="0.25">
      <c r="A32837" t="s">
        <v>12593</v>
      </c>
      <c r="C32837" t="s">
        <v>12594</v>
      </c>
      <c r="D32837" t="s">
        <v>4556</v>
      </c>
      <c r="E32837" t="s">
        <v>12595</v>
      </c>
      <c r="F32837" t="s">
        <v>1286</v>
      </c>
      <c r="G32837" t="s">
        <v>16</v>
      </c>
      <c r="H32837" t="s">
        <v>1102</v>
      </c>
      <c r="I32837" t="s">
        <v>12521</v>
      </c>
      <c r="J32837" t="s">
        <v>11607</v>
      </c>
      <c r="K32837">
        <v>3</v>
      </c>
    </row>
    <row r="32838" spans="1:11" x14ac:dyDescent="0.25">
      <c r="A32838" t="s">
        <v>12596</v>
      </c>
      <c r="B32838" t="s">
        <v>12597</v>
      </c>
      <c r="C32838" t="s">
        <v>12598</v>
      </c>
      <c r="D32838" t="s">
        <v>12599</v>
      </c>
      <c r="E32838" t="s">
        <v>2944</v>
      </c>
      <c r="F32838" t="s">
        <v>2945</v>
      </c>
      <c r="G32838" t="s">
        <v>16</v>
      </c>
      <c r="H32838" t="s">
        <v>30</v>
      </c>
      <c r="I32838" t="s">
        <v>12521</v>
      </c>
      <c r="J32838" t="s">
        <v>11607</v>
      </c>
      <c r="K32838">
        <v>3</v>
      </c>
    </row>
    <row r="32839" spans="1:11" x14ac:dyDescent="0.25">
      <c r="A32839" t="s">
        <v>12600</v>
      </c>
      <c r="B32839" t="s">
        <v>12601</v>
      </c>
      <c r="C32839" t="s">
        <v>12602</v>
      </c>
      <c r="D32839" t="s">
        <v>1655</v>
      </c>
      <c r="E32839" t="s">
        <v>12603</v>
      </c>
      <c r="F32839" t="s">
        <v>12604</v>
      </c>
      <c r="G32839" t="s">
        <v>16</v>
      </c>
      <c r="H32839" t="s">
        <v>30</v>
      </c>
      <c r="I32839" t="s">
        <v>12521</v>
      </c>
      <c r="J32839" t="s">
        <v>11607</v>
      </c>
      <c r="K32839">
        <v>3</v>
      </c>
    </row>
    <row r="32840" spans="1:11" x14ac:dyDescent="0.25">
      <c r="A32840" t="s">
        <v>12605</v>
      </c>
      <c r="C32840" t="s">
        <v>12606</v>
      </c>
      <c r="D32840" t="s">
        <v>12607</v>
      </c>
      <c r="E32840" t="s">
        <v>12608</v>
      </c>
      <c r="F32840" t="s">
        <v>12609</v>
      </c>
      <c r="G32840" t="s">
        <v>16</v>
      </c>
      <c r="H32840" t="s">
        <v>17</v>
      </c>
      <c r="I32840" t="s">
        <v>12521</v>
      </c>
      <c r="J32840" t="s">
        <v>11607</v>
      </c>
      <c r="K32840">
        <v>3</v>
      </c>
    </row>
    <row r="32841" spans="1:11" x14ac:dyDescent="0.25">
      <c r="A32841" t="s">
        <v>12610</v>
      </c>
      <c r="C32841" t="s">
        <v>12606</v>
      </c>
      <c r="D32841" t="s">
        <v>5886</v>
      </c>
      <c r="E32841" t="s">
        <v>12611</v>
      </c>
      <c r="F32841" t="s">
        <v>12612</v>
      </c>
      <c r="G32841" t="s">
        <v>16</v>
      </c>
      <c r="H32841" t="s">
        <v>17</v>
      </c>
      <c r="I32841" t="s">
        <v>12521</v>
      </c>
      <c r="J32841" t="s">
        <v>11607</v>
      </c>
      <c r="K32841">
        <v>3</v>
      </c>
    </row>
    <row r="32842" spans="1:11" x14ac:dyDescent="0.25">
      <c r="A32842" t="s">
        <v>12613</v>
      </c>
      <c r="C32842" t="s">
        <v>12606</v>
      </c>
      <c r="D32842" t="s">
        <v>12614</v>
      </c>
      <c r="E32842" t="s">
        <v>12615</v>
      </c>
      <c r="F32842" t="s">
        <v>12616</v>
      </c>
      <c r="G32842" t="s">
        <v>16</v>
      </c>
      <c r="H32842" t="s">
        <v>17</v>
      </c>
      <c r="I32842" t="s">
        <v>12521</v>
      </c>
      <c r="J32842" t="s">
        <v>11607</v>
      </c>
      <c r="K32842">
        <v>3</v>
      </c>
    </row>
    <row r="32843" spans="1:11" x14ac:dyDescent="0.25">
      <c r="A32843" t="s">
        <v>12617</v>
      </c>
      <c r="C32843" t="s">
        <v>12606</v>
      </c>
      <c r="D32843" t="s">
        <v>11903</v>
      </c>
      <c r="E32843" t="s">
        <v>12618</v>
      </c>
      <c r="F32843" t="s">
        <v>12619</v>
      </c>
      <c r="G32843" t="s">
        <v>16</v>
      </c>
      <c r="H32843" t="s">
        <v>17</v>
      </c>
      <c r="I32843" t="s">
        <v>12521</v>
      </c>
      <c r="J32843" t="s">
        <v>11607</v>
      </c>
      <c r="K32843">
        <v>3</v>
      </c>
    </row>
    <row r="32844" spans="1:11" x14ac:dyDescent="0.25">
      <c r="A32844" t="s">
        <v>12620</v>
      </c>
      <c r="C32844" t="s">
        <v>12621</v>
      </c>
      <c r="D32844" t="s">
        <v>12622</v>
      </c>
      <c r="E32844" t="s">
        <v>12623</v>
      </c>
      <c r="F32844" t="s">
        <v>3119</v>
      </c>
      <c r="G32844" t="s">
        <v>16</v>
      </c>
      <c r="H32844" t="s">
        <v>30</v>
      </c>
      <c r="I32844" t="s">
        <v>12521</v>
      </c>
      <c r="J32844" t="s">
        <v>11607</v>
      </c>
      <c r="K32844">
        <v>3</v>
      </c>
    </row>
    <row r="32845" spans="1:11" x14ac:dyDescent="0.25">
      <c r="A32845" t="s">
        <v>12624</v>
      </c>
      <c r="B32845" t="s">
        <v>12625</v>
      </c>
      <c r="C32845" t="s">
        <v>12626</v>
      </c>
      <c r="D32845" t="s">
        <v>5872</v>
      </c>
      <c r="E32845" t="s">
        <v>12627</v>
      </c>
      <c r="F32845" t="s">
        <v>3397</v>
      </c>
      <c r="G32845" t="s">
        <v>16</v>
      </c>
      <c r="H32845" t="s">
        <v>30</v>
      </c>
      <c r="I32845" t="s">
        <v>12521</v>
      </c>
      <c r="J32845" t="s">
        <v>11607</v>
      </c>
      <c r="K32845">
        <v>3</v>
      </c>
    </row>
    <row r="32846" spans="1:11" x14ac:dyDescent="0.25">
      <c r="A32846" t="s">
        <v>12628</v>
      </c>
      <c r="C32846" t="s">
        <v>12629</v>
      </c>
      <c r="D32846" t="s">
        <v>11411</v>
      </c>
      <c r="E32846" t="s">
        <v>12630</v>
      </c>
      <c r="F32846" t="s">
        <v>12631</v>
      </c>
      <c r="G32846" t="s">
        <v>16</v>
      </c>
      <c r="H32846" t="s">
        <v>30</v>
      </c>
      <c r="I32846" t="s">
        <v>12521</v>
      </c>
      <c r="J32846" t="s">
        <v>11607</v>
      </c>
      <c r="K32846">
        <v>3</v>
      </c>
    </row>
    <row r="32847" spans="1:11" x14ac:dyDescent="0.25">
      <c r="A32847" t="s">
        <v>12632</v>
      </c>
      <c r="C32847" t="s">
        <v>12633</v>
      </c>
      <c r="D32847" t="s">
        <v>2809</v>
      </c>
      <c r="F32847" t="s">
        <v>706</v>
      </c>
      <c r="G32847" t="s">
        <v>16</v>
      </c>
      <c r="H32847" t="s">
        <v>102</v>
      </c>
      <c r="I32847" t="s">
        <v>12521</v>
      </c>
      <c r="J32847" t="s">
        <v>11607</v>
      </c>
      <c r="K32847">
        <v>3</v>
      </c>
    </row>
    <row r="32848" spans="1:11" x14ac:dyDescent="0.25">
      <c r="A32848" t="s">
        <v>12634</v>
      </c>
      <c r="C32848" t="s">
        <v>12635</v>
      </c>
      <c r="D32848" t="s">
        <v>8706</v>
      </c>
      <c r="F32848" t="s">
        <v>7218</v>
      </c>
      <c r="G32848" t="s">
        <v>1876</v>
      </c>
      <c r="H32848" t="s">
        <v>1167</v>
      </c>
      <c r="I32848" t="s">
        <v>12521</v>
      </c>
      <c r="J32848" t="s">
        <v>11607</v>
      </c>
      <c r="K32848">
        <v>3</v>
      </c>
    </row>
    <row r="32849" spans="1:11" x14ac:dyDescent="0.25">
      <c r="A32849" t="s">
        <v>12636</v>
      </c>
      <c r="C32849" t="s">
        <v>12637</v>
      </c>
      <c r="D32849" t="s">
        <v>12638</v>
      </c>
      <c r="E32849" t="s">
        <v>12639</v>
      </c>
      <c r="F32849" t="s">
        <v>878</v>
      </c>
      <c r="G32849" t="s">
        <v>16</v>
      </c>
      <c r="H32849" t="s">
        <v>339</v>
      </c>
      <c r="I32849" t="s">
        <v>12521</v>
      </c>
      <c r="J32849" t="s">
        <v>11607</v>
      </c>
      <c r="K32849">
        <v>3</v>
      </c>
    </row>
    <row r="32850" spans="1:11" x14ac:dyDescent="0.25">
      <c r="A32850" t="s">
        <v>12640</v>
      </c>
      <c r="B32850" t="s">
        <v>12641</v>
      </c>
      <c r="C32850" t="s">
        <v>12642</v>
      </c>
      <c r="D32850" t="s">
        <v>12643</v>
      </c>
      <c r="F32850" t="s">
        <v>1646</v>
      </c>
      <c r="G32850" t="s">
        <v>16</v>
      </c>
      <c r="H32850" t="s">
        <v>30</v>
      </c>
      <c r="I32850" t="s">
        <v>12521</v>
      </c>
      <c r="J32850" t="s">
        <v>11607</v>
      </c>
      <c r="K32850">
        <v>3</v>
      </c>
    </row>
    <row r="32851" spans="1:11" x14ac:dyDescent="0.25">
      <c r="A32851" t="s">
        <v>12644</v>
      </c>
      <c r="B32851" t="s">
        <v>12645</v>
      </c>
      <c r="C32851" t="s">
        <v>12646</v>
      </c>
      <c r="D32851" t="s">
        <v>12647</v>
      </c>
      <c r="E32851" t="s">
        <v>12648</v>
      </c>
      <c r="F32851" t="s">
        <v>12649</v>
      </c>
      <c r="G32851" t="s">
        <v>16</v>
      </c>
      <c r="H32851" t="s">
        <v>30</v>
      </c>
      <c r="I32851" t="s">
        <v>12521</v>
      </c>
      <c r="J32851" t="s">
        <v>11607</v>
      </c>
      <c r="K32851">
        <v>3</v>
      </c>
    </row>
    <row r="32852" spans="1:11" x14ac:dyDescent="0.25">
      <c r="A32852" t="s">
        <v>12650</v>
      </c>
      <c r="C32852" t="s">
        <v>12651</v>
      </c>
      <c r="D32852" t="s">
        <v>5214</v>
      </c>
      <c r="F32852" t="s">
        <v>12652</v>
      </c>
      <c r="G32852" t="s">
        <v>64</v>
      </c>
      <c r="H32852" t="s">
        <v>65</v>
      </c>
      <c r="I32852" t="s">
        <v>12521</v>
      </c>
      <c r="J32852" t="s">
        <v>11607</v>
      </c>
      <c r="K32852">
        <v>3</v>
      </c>
    </row>
    <row r="32853" spans="1:11" x14ac:dyDescent="0.25">
      <c r="A32853" t="s">
        <v>12653</v>
      </c>
      <c r="C32853" t="s">
        <v>12551</v>
      </c>
      <c r="D32853" t="s">
        <v>12654</v>
      </c>
      <c r="E32853" t="s">
        <v>12655</v>
      </c>
      <c r="F32853" t="s">
        <v>3076</v>
      </c>
      <c r="G32853" t="s">
        <v>16</v>
      </c>
      <c r="H32853" t="s">
        <v>30</v>
      </c>
      <c r="I32853" t="s">
        <v>12521</v>
      </c>
      <c r="J32853" t="s">
        <v>11607</v>
      </c>
      <c r="K32853">
        <v>3</v>
      </c>
    </row>
    <row r="32854" spans="1:11" x14ac:dyDescent="0.25">
      <c r="A32854" t="s">
        <v>12656</v>
      </c>
      <c r="C32854" t="s">
        <v>12657</v>
      </c>
      <c r="D32854" t="s">
        <v>5043</v>
      </c>
      <c r="E32854" t="s">
        <v>12658</v>
      </c>
      <c r="F32854" t="s">
        <v>2046</v>
      </c>
      <c r="G32854" t="s">
        <v>1876</v>
      </c>
      <c r="H32854" t="s">
        <v>2047</v>
      </c>
      <c r="I32854" t="s">
        <v>12521</v>
      </c>
      <c r="J32854" t="s">
        <v>11607</v>
      </c>
      <c r="K32854">
        <v>3</v>
      </c>
    </row>
    <row r="32855" spans="1:11" x14ac:dyDescent="0.25">
      <c r="A32855" t="s">
        <v>12659</v>
      </c>
      <c r="B32855" t="s">
        <v>12660</v>
      </c>
      <c r="C32855" t="s">
        <v>12661</v>
      </c>
      <c r="D32855" t="s">
        <v>514</v>
      </c>
      <c r="E32855" t="s">
        <v>12662</v>
      </c>
      <c r="F32855" t="s">
        <v>12663</v>
      </c>
      <c r="G32855" t="s">
        <v>16</v>
      </c>
      <c r="H32855" t="s">
        <v>17</v>
      </c>
      <c r="I32855" t="s">
        <v>12521</v>
      </c>
      <c r="J32855" t="s">
        <v>11607</v>
      </c>
      <c r="K32855">
        <v>3</v>
      </c>
    </row>
    <row r="32856" spans="1:11" x14ac:dyDescent="0.25">
      <c r="A32856" t="s">
        <v>12664</v>
      </c>
      <c r="B32856" t="s">
        <v>12665</v>
      </c>
      <c r="C32856" t="s">
        <v>12666</v>
      </c>
      <c r="D32856" t="s">
        <v>10685</v>
      </c>
      <c r="E32856" t="s">
        <v>2944</v>
      </c>
      <c r="F32856" t="s">
        <v>2945</v>
      </c>
      <c r="G32856" t="s">
        <v>16</v>
      </c>
      <c r="H32856" t="s">
        <v>30</v>
      </c>
      <c r="I32856" t="s">
        <v>12521</v>
      </c>
      <c r="J32856" t="s">
        <v>11607</v>
      </c>
      <c r="K32856">
        <v>3</v>
      </c>
    </row>
    <row r="32857" spans="1:11" x14ac:dyDescent="0.25">
      <c r="A32857" t="s">
        <v>12667</v>
      </c>
      <c r="C32857" t="s">
        <v>12668</v>
      </c>
      <c r="D32857" t="s">
        <v>215</v>
      </c>
      <c r="E32857" t="s">
        <v>12669</v>
      </c>
      <c r="F32857" t="s">
        <v>12670</v>
      </c>
      <c r="G32857" t="s">
        <v>16</v>
      </c>
      <c r="H32857" t="s">
        <v>17</v>
      </c>
      <c r="I32857" t="s">
        <v>12521</v>
      </c>
      <c r="J32857" t="s">
        <v>11607</v>
      </c>
      <c r="K32857">
        <v>3</v>
      </c>
    </row>
    <row r="32858" spans="1:11" x14ac:dyDescent="0.25">
      <c r="A32858" t="s">
        <v>12671</v>
      </c>
      <c r="C32858" t="s">
        <v>12672</v>
      </c>
      <c r="D32858" t="s">
        <v>5941</v>
      </c>
      <c r="E32858" t="s">
        <v>12673</v>
      </c>
      <c r="F32858" t="s">
        <v>11689</v>
      </c>
      <c r="G32858" t="s">
        <v>16</v>
      </c>
      <c r="H32858" t="s">
        <v>499</v>
      </c>
      <c r="I32858" t="s">
        <v>12521</v>
      </c>
      <c r="J32858" t="s">
        <v>11607</v>
      </c>
      <c r="K32858">
        <v>3</v>
      </c>
    </row>
    <row r="32859" spans="1:11" x14ac:dyDescent="0.25">
      <c r="A32859" t="s">
        <v>12674</v>
      </c>
      <c r="C32859" t="s">
        <v>12675</v>
      </c>
      <c r="D32859" t="s">
        <v>6812</v>
      </c>
      <c r="E32859" t="s">
        <v>12676</v>
      </c>
      <c r="F32859" t="s">
        <v>12677</v>
      </c>
      <c r="G32859" t="s">
        <v>12678</v>
      </c>
      <c r="H32859" t="s">
        <v>12679</v>
      </c>
      <c r="I32859" t="s">
        <v>12521</v>
      </c>
      <c r="J32859" t="s">
        <v>11607</v>
      </c>
      <c r="K32859">
        <v>3</v>
      </c>
    </row>
    <row r="32860" spans="1:11" x14ac:dyDescent="0.25">
      <c r="A32860" t="s">
        <v>12680</v>
      </c>
      <c r="C32860" t="s">
        <v>12681</v>
      </c>
      <c r="D32860" t="s">
        <v>12682</v>
      </c>
      <c r="F32860" t="s">
        <v>706</v>
      </c>
      <c r="G32860" t="s">
        <v>16</v>
      </c>
      <c r="H32860" t="s">
        <v>102</v>
      </c>
      <c r="I32860" t="s">
        <v>12521</v>
      </c>
      <c r="J32860" t="s">
        <v>11607</v>
      </c>
      <c r="K32860">
        <v>3</v>
      </c>
    </row>
    <row r="32861" spans="1:11" x14ac:dyDescent="0.25">
      <c r="A32861" t="s">
        <v>12683</v>
      </c>
      <c r="B32861" t="s">
        <v>12684</v>
      </c>
      <c r="C32861" t="s">
        <v>12685</v>
      </c>
      <c r="D32861" t="s">
        <v>12686</v>
      </c>
      <c r="E32861" t="s">
        <v>12687</v>
      </c>
      <c r="F32861" t="s">
        <v>3494</v>
      </c>
      <c r="G32861" t="s">
        <v>16</v>
      </c>
      <c r="H32861" t="s">
        <v>30</v>
      </c>
      <c r="I32861" t="s">
        <v>12521</v>
      </c>
      <c r="J32861" t="s">
        <v>11607</v>
      </c>
      <c r="K32861">
        <v>3</v>
      </c>
    </row>
    <row r="32862" spans="1:11" x14ac:dyDescent="0.25">
      <c r="A32862" t="s">
        <v>12688</v>
      </c>
      <c r="B32862" t="s">
        <v>12689</v>
      </c>
      <c r="C32862" t="s">
        <v>12690</v>
      </c>
      <c r="D32862" t="s">
        <v>8493</v>
      </c>
      <c r="E32862" t="s">
        <v>12691</v>
      </c>
      <c r="F32862" t="s">
        <v>15</v>
      </c>
      <c r="G32862" t="s">
        <v>16</v>
      </c>
      <c r="H32862" t="s">
        <v>17</v>
      </c>
      <c r="I32862" t="s">
        <v>12521</v>
      </c>
      <c r="J32862" t="s">
        <v>11607</v>
      </c>
      <c r="K32862">
        <v>3</v>
      </c>
    </row>
    <row r="32863" spans="1:11" x14ac:dyDescent="0.25">
      <c r="A32863" t="s">
        <v>12692</v>
      </c>
      <c r="C32863" t="s">
        <v>12693</v>
      </c>
      <c r="D32863" t="s">
        <v>38</v>
      </c>
      <c r="F32863" t="s">
        <v>12694</v>
      </c>
      <c r="G32863" t="s">
        <v>16</v>
      </c>
      <c r="H32863" t="s">
        <v>499</v>
      </c>
      <c r="I32863" t="s">
        <v>12521</v>
      </c>
      <c r="J32863" t="s">
        <v>11607</v>
      </c>
      <c r="K32863">
        <v>3</v>
      </c>
    </row>
    <row r="32864" spans="1:11" x14ac:dyDescent="0.25">
      <c r="A32864" t="s">
        <v>12695</v>
      </c>
      <c r="C32864" t="s">
        <v>12693</v>
      </c>
      <c r="D32864" t="s">
        <v>12696</v>
      </c>
      <c r="F32864" t="s">
        <v>12694</v>
      </c>
      <c r="G32864" t="s">
        <v>16</v>
      </c>
      <c r="H32864" t="s">
        <v>499</v>
      </c>
      <c r="I32864" t="s">
        <v>12521</v>
      </c>
      <c r="J32864" t="s">
        <v>11607</v>
      </c>
      <c r="K32864">
        <v>3</v>
      </c>
    </row>
    <row r="32865" spans="1:11" x14ac:dyDescent="0.25">
      <c r="A32865" t="s">
        <v>12697</v>
      </c>
      <c r="C32865" t="s">
        <v>12698</v>
      </c>
      <c r="D32865" t="s">
        <v>2565</v>
      </c>
      <c r="E32865" t="s">
        <v>12699</v>
      </c>
      <c r="F32865" t="s">
        <v>12700</v>
      </c>
      <c r="G32865" t="s">
        <v>16</v>
      </c>
      <c r="H32865" t="s">
        <v>17</v>
      </c>
      <c r="I32865" t="s">
        <v>12521</v>
      </c>
      <c r="J32865" t="s">
        <v>11607</v>
      </c>
      <c r="K32865">
        <v>3</v>
      </c>
    </row>
    <row r="32866" spans="1:11" x14ac:dyDescent="0.25">
      <c r="A32866" t="s">
        <v>12701</v>
      </c>
      <c r="B32866" t="s">
        <v>12702</v>
      </c>
      <c r="C32866" t="s">
        <v>12703</v>
      </c>
      <c r="D32866" t="s">
        <v>5539</v>
      </c>
      <c r="E32866" t="s">
        <v>12704</v>
      </c>
      <c r="F32866" t="s">
        <v>12705</v>
      </c>
      <c r="G32866" t="s">
        <v>16</v>
      </c>
      <c r="H32866" t="s">
        <v>30</v>
      </c>
      <c r="I32866" t="s">
        <v>12521</v>
      </c>
      <c r="J32866" t="s">
        <v>11607</v>
      </c>
      <c r="K32866">
        <v>3</v>
      </c>
    </row>
    <row r="32867" spans="1:11" x14ac:dyDescent="0.25">
      <c r="A32867" t="s">
        <v>12706</v>
      </c>
      <c r="C32867" t="s">
        <v>12707</v>
      </c>
      <c r="D32867" t="s">
        <v>4041</v>
      </c>
      <c r="E32867" t="s">
        <v>12708</v>
      </c>
      <c r="F32867" t="s">
        <v>12709</v>
      </c>
      <c r="G32867" t="s">
        <v>16</v>
      </c>
      <c r="H32867" t="s">
        <v>30</v>
      </c>
      <c r="I32867" t="s">
        <v>12521</v>
      </c>
      <c r="J32867" t="s">
        <v>11607</v>
      </c>
      <c r="K32867">
        <v>3</v>
      </c>
    </row>
    <row r="32868" spans="1:11" x14ac:dyDescent="0.25">
      <c r="A32868" t="s">
        <v>12710</v>
      </c>
      <c r="C32868" t="s">
        <v>12711</v>
      </c>
      <c r="D32868" t="s">
        <v>2145</v>
      </c>
      <c r="F32868" t="s">
        <v>9380</v>
      </c>
      <c r="G32868" t="s">
        <v>16</v>
      </c>
      <c r="H32868" t="s">
        <v>30</v>
      </c>
      <c r="I32868" t="s">
        <v>12521</v>
      </c>
      <c r="J32868" t="s">
        <v>11607</v>
      </c>
      <c r="K32868">
        <v>3</v>
      </c>
    </row>
    <row r="32869" spans="1:11" x14ac:dyDescent="0.25">
      <c r="A32869" t="s">
        <v>12712</v>
      </c>
      <c r="C32869" t="s">
        <v>12713</v>
      </c>
      <c r="D32869" t="s">
        <v>4228</v>
      </c>
      <c r="F32869" t="s">
        <v>12714</v>
      </c>
      <c r="G32869" t="s">
        <v>16</v>
      </c>
      <c r="H32869" t="s">
        <v>30</v>
      </c>
      <c r="I32869" t="s">
        <v>12521</v>
      </c>
      <c r="J32869" t="s">
        <v>11607</v>
      </c>
      <c r="K32869">
        <v>3</v>
      </c>
    </row>
    <row r="32870" spans="1:11" x14ac:dyDescent="0.25">
      <c r="A32870" t="s">
        <v>12715</v>
      </c>
      <c r="B32870" t="s">
        <v>12716</v>
      </c>
      <c r="C32870" t="s">
        <v>12717</v>
      </c>
      <c r="D32870" t="s">
        <v>4599</v>
      </c>
      <c r="F32870" t="s">
        <v>12718</v>
      </c>
      <c r="G32870" t="s">
        <v>16</v>
      </c>
      <c r="H32870" t="s">
        <v>17</v>
      </c>
      <c r="I32870" t="s">
        <v>12521</v>
      </c>
      <c r="J32870" t="s">
        <v>11607</v>
      </c>
      <c r="K32870">
        <v>3</v>
      </c>
    </row>
    <row r="32871" spans="1:11" x14ac:dyDescent="0.25">
      <c r="A32871" t="s">
        <v>12719</v>
      </c>
      <c r="C32871" t="s">
        <v>12720</v>
      </c>
      <c r="D32871" t="s">
        <v>12721</v>
      </c>
      <c r="F32871" t="s">
        <v>706</v>
      </c>
      <c r="G32871" t="s">
        <v>16</v>
      </c>
      <c r="H32871" t="s">
        <v>102</v>
      </c>
      <c r="I32871" t="s">
        <v>12521</v>
      </c>
      <c r="J32871" t="s">
        <v>11607</v>
      </c>
      <c r="K32871">
        <v>3</v>
      </c>
    </row>
    <row r="32872" spans="1:11" x14ac:dyDescent="0.25">
      <c r="A32872" t="s">
        <v>12722</v>
      </c>
      <c r="B32872" t="s">
        <v>12723</v>
      </c>
      <c r="C32872" t="s">
        <v>12724</v>
      </c>
      <c r="D32872" t="s">
        <v>6049</v>
      </c>
      <c r="E32872" t="s">
        <v>12725</v>
      </c>
      <c r="F32872" t="s">
        <v>254</v>
      </c>
      <c r="G32872" t="s">
        <v>16</v>
      </c>
      <c r="H32872" t="s">
        <v>17</v>
      </c>
      <c r="I32872" t="s">
        <v>12521</v>
      </c>
      <c r="J32872" t="s">
        <v>11607</v>
      </c>
      <c r="K32872">
        <v>3</v>
      </c>
    </row>
    <row r="32873" spans="1:11" x14ac:dyDescent="0.25">
      <c r="A32873" t="s">
        <v>12726</v>
      </c>
      <c r="B32873" t="s">
        <v>12727</v>
      </c>
      <c r="C32873" t="s">
        <v>12728</v>
      </c>
      <c r="D32873" t="s">
        <v>4172</v>
      </c>
      <c r="E32873" t="s">
        <v>12729</v>
      </c>
      <c r="F32873" t="s">
        <v>5433</v>
      </c>
      <c r="G32873" t="s">
        <v>95</v>
      </c>
      <c r="H32873" t="s">
        <v>315</v>
      </c>
      <c r="I32873" t="s">
        <v>12521</v>
      </c>
      <c r="J32873" t="s">
        <v>11607</v>
      </c>
      <c r="K32873">
        <v>3</v>
      </c>
    </row>
    <row r="32874" spans="1:11" x14ac:dyDescent="0.25">
      <c r="A32874" t="s">
        <v>12730</v>
      </c>
      <c r="B32874" t="s">
        <v>12731</v>
      </c>
      <c r="C32874" t="s">
        <v>12732</v>
      </c>
      <c r="D32874" t="s">
        <v>7156</v>
      </c>
      <c r="E32874" t="s">
        <v>12733</v>
      </c>
      <c r="F32874" t="s">
        <v>1709</v>
      </c>
      <c r="G32874" t="s">
        <v>16</v>
      </c>
      <c r="H32874" t="s">
        <v>30</v>
      </c>
      <c r="I32874" t="s">
        <v>12521</v>
      </c>
      <c r="J32874" t="s">
        <v>11607</v>
      </c>
      <c r="K32874">
        <v>3</v>
      </c>
    </row>
    <row r="32875" spans="1:11" x14ac:dyDescent="0.25">
      <c r="A32875" t="s">
        <v>12734</v>
      </c>
      <c r="B32875" t="s">
        <v>12735</v>
      </c>
      <c r="C32875" t="s">
        <v>12736</v>
      </c>
      <c r="D32875" t="s">
        <v>12737</v>
      </c>
      <c r="E32875" t="s">
        <v>12738</v>
      </c>
      <c r="F32875" t="s">
        <v>12739</v>
      </c>
      <c r="G32875" t="s">
        <v>16</v>
      </c>
      <c r="H32875" t="s">
        <v>30</v>
      </c>
      <c r="I32875" t="s">
        <v>12521</v>
      </c>
      <c r="J32875" t="s">
        <v>11607</v>
      </c>
      <c r="K32875">
        <v>3</v>
      </c>
    </row>
    <row r="32876" spans="1:11" x14ac:dyDescent="0.25">
      <c r="A32876" t="s">
        <v>12740</v>
      </c>
      <c r="C32876" t="s">
        <v>12741</v>
      </c>
      <c r="D32876" t="s">
        <v>5499</v>
      </c>
      <c r="E32876" t="s">
        <v>12742</v>
      </c>
      <c r="F32876" t="s">
        <v>12743</v>
      </c>
      <c r="G32876" t="s">
        <v>64</v>
      </c>
      <c r="H32876" t="s">
        <v>4620</v>
      </c>
      <c r="I32876" t="s">
        <v>12521</v>
      </c>
      <c r="J32876" t="s">
        <v>11607</v>
      </c>
      <c r="K32876">
        <v>3</v>
      </c>
    </row>
    <row r="32877" spans="1:11" x14ac:dyDescent="0.25">
      <c r="A32877" t="s">
        <v>12744</v>
      </c>
      <c r="C32877" t="s">
        <v>12745</v>
      </c>
      <c r="D32877" t="s">
        <v>12746</v>
      </c>
      <c r="E32877" t="s">
        <v>12747</v>
      </c>
      <c r="F32877" t="s">
        <v>12748</v>
      </c>
      <c r="G32877" t="s">
        <v>16</v>
      </c>
      <c r="H32877" t="s">
        <v>30</v>
      </c>
      <c r="I32877" t="s">
        <v>12521</v>
      </c>
      <c r="J32877" t="s">
        <v>11607</v>
      </c>
      <c r="K32877">
        <v>3</v>
      </c>
    </row>
    <row r="32878" spans="1:11" x14ac:dyDescent="0.25">
      <c r="A32878" t="s">
        <v>249</v>
      </c>
      <c r="B32878" t="s">
        <v>250</v>
      </c>
      <c r="C32878" t="s">
        <v>251</v>
      </c>
      <c r="D32878" t="s">
        <v>252</v>
      </c>
      <c r="E32878" t="s">
        <v>253</v>
      </c>
      <c r="F32878" t="s">
        <v>254</v>
      </c>
      <c r="G32878" t="s">
        <v>16</v>
      </c>
      <c r="H32878" t="s">
        <v>17</v>
      </c>
      <c r="I32878" t="s">
        <v>12521</v>
      </c>
      <c r="J32878" t="s">
        <v>11607</v>
      </c>
      <c r="K32878">
        <v>3</v>
      </c>
    </row>
    <row r="32879" spans="1:11" x14ac:dyDescent="0.25">
      <c r="A32879" t="s">
        <v>12749</v>
      </c>
      <c r="C32879" t="s">
        <v>12750</v>
      </c>
      <c r="D32879" t="s">
        <v>12751</v>
      </c>
      <c r="F32879" t="s">
        <v>12752</v>
      </c>
      <c r="G32879" t="s">
        <v>1876</v>
      </c>
      <c r="H32879" t="s">
        <v>1167</v>
      </c>
      <c r="I32879" t="s">
        <v>12521</v>
      </c>
      <c r="J32879" t="s">
        <v>11607</v>
      </c>
      <c r="K32879">
        <v>3</v>
      </c>
    </row>
    <row r="32880" spans="1:11" x14ac:dyDescent="0.25">
      <c r="A32880" t="s">
        <v>12753</v>
      </c>
      <c r="C32880" t="s">
        <v>12754</v>
      </c>
      <c r="D32880" t="s">
        <v>8864</v>
      </c>
      <c r="F32880" t="s">
        <v>12755</v>
      </c>
      <c r="G32880" t="s">
        <v>16</v>
      </c>
      <c r="H32880" t="s">
        <v>30</v>
      </c>
      <c r="I32880" t="s">
        <v>12521</v>
      </c>
      <c r="J32880" t="s">
        <v>11607</v>
      </c>
      <c r="K32880">
        <v>3</v>
      </c>
    </row>
    <row r="32881" spans="1:11" x14ac:dyDescent="0.25">
      <c r="A32881" t="s">
        <v>12756</v>
      </c>
      <c r="C32881" t="s">
        <v>12757</v>
      </c>
      <c r="D32881" t="s">
        <v>989</v>
      </c>
      <c r="F32881" t="s">
        <v>1148</v>
      </c>
      <c r="G32881" t="s">
        <v>16</v>
      </c>
      <c r="H32881" t="s">
        <v>30</v>
      </c>
      <c r="I32881" t="s">
        <v>12521</v>
      </c>
      <c r="J32881" t="s">
        <v>11607</v>
      </c>
      <c r="K32881">
        <v>3</v>
      </c>
    </row>
    <row r="32882" spans="1:11" x14ac:dyDescent="0.25">
      <c r="A32882" t="s">
        <v>12758</v>
      </c>
      <c r="B32882" t="s">
        <v>12759</v>
      </c>
      <c r="C32882" t="s">
        <v>12760</v>
      </c>
      <c r="D32882" t="s">
        <v>1650</v>
      </c>
      <c r="E32882" t="s">
        <v>12761</v>
      </c>
      <c r="F32882" t="s">
        <v>12762</v>
      </c>
      <c r="G32882" t="s">
        <v>64</v>
      </c>
      <c r="H32882" t="s">
        <v>2188</v>
      </c>
      <c r="I32882" t="s">
        <v>12521</v>
      </c>
      <c r="J32882" t="s">
        <v>11607</v>
      </c>
      <c r="K32882">
        <v>3</v>
      </c>
    </row>
    <row r="32883" spans="1:11" x14ac:dyDescent="0.25">
      <c r="A32883" t="s">
        <v>12763</v>
      </c>
      <c r="C32883" t="s">
        <v>12764</v>
      </c>
      <c r="D32883" t="s">
        <v>4993</v>
      </c>
      <c r="E32883" t="s">
        <v>12765</v>
      </c>
      <c r="F32883" t="s">
        <v>12766</v>
      </c>
      <c r="G32883" t="s">
        <v>16</v>
      </c>
      <c r="H32883" t="s">
        <v>17</v>
      </c>
      <c r="I32883" t="s">
        <v>12521</v>
      </c>
      <c r="J32883" t="s">
        <v>11607</v>
      </c>
      <c r="K32883">
        <v>3</v>
      </c>
    </row>
    <row r="32884" spans="1:11" x14ac:dyDescent="0.25">
      <c r="A32884" t="s">
        <v>12767</v>
      </c>
      <c r="C32884" t="s">
        <v>12768</v>
      </c>
      <c r="D32884" t="s">
        <v>2565</v>
      </c>
      <c r="F32884" t="s">
        <v>94</v>
      </c>
      <c r="G32884" t="s">
        <v>95</v>
      </c>
      <c r="H32884" t="s">
        <v>96</v>
      </c>
      <c r="I32884" t="s">
        <v>12521</v>
      </c>
      <c r="J32884" t="s">
        <v>11607</v>
      </c>
      <c r="K32884">
        <v>3</v>
      </c>
    </row>
    <row r="32885" spans="1:11" x14ac:dyDescent="0.25">
      <c r="A32885" t="s">
        <v>12769</v>
      </c>
      <c r="C32885" t="s">
        <v>12770</v>
      </c>
      <c r="D32885" t="s">
        <v>4249</v>
      </c>
      <c r="E32885" t="s">
        <v>12771</v>
      </c>
      <c r="F32885" t="s">
        <v>8545</v>
      </c>
      <c r="G32885" t="s">
        <v>16</v>
      </c>
      <c r="H32885" t="s">
        <v>30</v>
      </c>
      <c r="I32885" t="s">
        <v>12521</v>
      </c>
      <c r="J32885" t="s">
        <v>11607</v>
      </c>
      <c r="K32885">
        <v>3</v>
      </c>
    </row>
    <row r="32886" spans="1:11" x14ac:dyDescent="0.25">
      <c r="A32886" t="s">
        <v>12772</v>
      </c>
      <c r="B32886" t="s">
        <v>12773</v>
      </c>
      <c r="C32886" t="s">
        <v>12774</v>
      </c>
      <c r="D32886" t="s">
        <v>7947</v>
      </c>
      <c r="E32886" t="s">
        <v>12775</v>
      </c>
      <c r="F32886" t="s">
        <v>420</v>
      </c>
      <c r="G32886" t="s">
        <v>16</v>
      </c>
      <c r="H32886" t="s">
        <v>17</v>
      </c>
      <c r="I32886" t="s">
        <v>12521</v>
      </c>
      <c r="J32886" t="s">
        <v>11607</v>
      </c>
      <c r="K32886">
        <v>3</v>
      </c>
    </row>
    <row r="32887" spans="1:11" x14ac:dyDescent="0.25">
      <c r="A32887" t="s">
        <v>12776</v>
      </c>
      <c r="B32887" t="s">
        <v>12777</v>
      </c>
      <c r="C32887" t="s">
        <v>12778</v>
      </c>
      <c r="D32887" t="s">
        <v>12779</v>
      </c>
      <c r="E32887" t="s">
        <v>12780</v>
      </c>
      <c r="F32887" t="s">
        <v>12781</v>
      </c>
      <c r="G32887" t="s">
        <v>16</v>
      </c>
      <c r="H32887" t="s">
        <v>30</v>
      </c>
      <c r="I32887" t="s">
        <v>12521</v>
      </c>
      <c r="J32887" t="s">
        <v>11607</v>
      </c>
      <c r="K32887">
        <v>3</v>
      </c>
    </row>
    <row r="32888" spans="1:11" x14ac:dyDescent="0.25">
      <c r="A32888" t="s">
        <v>12782</v>
      </c>
      <c r="C32888" t="s">
        <v>12783</v>
      </c>
      <c r="D32888" t="s">
        <v>5910</v>
      </c>
      <c r="F32888" t="s">
        <v>12784</v>
      </c>
      <c r="G32888" t="s">
        <v>12678</v>
      </c>
      <c r="H32888" t="s">
        <v>12679</v>
      </c>
      <c r="I32888" t="s">
        <v>12521</v>
      </c>
      <c r="J32888" t="s">
        <v>11607</v>
      </c>
      <c r="K32888">
        <v>3</v>
      </c>
    </row>
    <row r="32889" spans="1:11" x14ac:dyDescent="0.25">
      <c r="A32889" t="s">
        <v>12785</v>
      </c>
      <c r="C32889" t="s">
        <v>12786</v>
      </c>
      <c r="D32889" t="s">
        <v>4974</v>
      </c>
      <c r="F32889" t="s">
        <v>706</v>
      </c>
      <c r="G32889" t="s">
        <v>16</v>
      </c>
      <c r="H32889" t="s">
        <v>102</v>
      </c>
      <c r="I32889" t="s">
        <v>12521</v>
      </c>
      <c r="J32889" t="s">
        <v>11607</v>
      </c>
      <c r="K32889">
        <v>3</v>
      </c>
    </row>
    <row r="32890" spans="1:11" x14ac:dyDescent="0.25">
      <c r="A32890" t="s">
        <v>12787</v>
      </c>
      <c r="B32890" t="s">
        <v>12788</v>
      </c>
      <c r="C32890" t="s">
        <v>12789</v>
      </c>
      <c r="D32890" t="s">
        <v>3040</v>
      </c>
      <c r="E32890" t="s">
        <v>12790</v>
      </c>
      <c r="F32890" t="s">
        <v>6977</v>
      </c>
      <c r="G32890" t="s">
        <v>64</v>
      </c>
      <c r="H32890" t="s">
        <v>6452</v>
      </c>
      <c r="I32890" t="s">
        <v>12521</v>
      </c>
      <c r="J32890" t="s">
        <v>11607</v>
      </c>
      <c r="K32890">
        <v>3</v>
      </c>
    </row>
    <row r="32891" spans="1:11" x14ac:dyDescent="0.25">
      <c r="A32891" t="s">
        <v>12791</v>
      </c>
      <c r="C32891" t="s">
        <v>12792</v>
      </c>
      <c r="D32891" t="s">
        <v>12793</v>
      </c>
      <c r="E32891" t="s">
        <v>12794</v>
      </c>
      <c r="F32891" t="s">
        <v>12795</v>
      </c>
      <c r="G32891" t="s">
        <v>16</v>
      </c>
      <c r="H32891" t="s">
        <v>17</v>
      </c>
      <c r="I32891" t="s">
        <v>12521</v>
      </c>
      <c r="J32891" t="s">
        <v>11607</v>
      </c>
      <c r="K32891">
        <v>3</v>
      </c>
    </row>
    <row r="32892" spans="1:11" x14ac:dyDescent="0.25">
      <c r="A32892" t="s">
        <v>12796</v>
      </c>
      <c r="C32892" t="s">
        <v>12797</v>
      </c>
      <c r="D32892" t="s">
        <v>8355</v>
      </c>
      <c r="E32892" t="s">
        <v>12798</v>
      </c>
      <c r="F32892" t="s">
        <v>12799</v>
      </c>
      <c r="G32892" t="s">
        <v>16</v>
      </c>
      <c r="H32892" t="s">
        <v>30</v>
      </c>
      <c r="I32892" t="s">
        <v>12521</v>
      </c>
      <c r="J32892" t="s">
        <v>11607</v>
      </c>
      <c r="K32892">
        <v>3</v>
      </c>
    </row>
    <row r="32893" spans="1:11" x14ac:dyDescent="0.25">
      <c r="A32893" t="s">
        <v>12800</v>
      </c>
      <c r="C32893" t="s">
        <v>12801</v>
      </c>
      <c r="D32893" t="s">
        <v>12802</v>
      </c>
      <c r="F32893" t="s">
        <v>12803</v>
      </c>
      <c r="G32893" t="s">
        <v>16</v>
      </c>
      <c r="H32893" t="s">
        <v>12804</v>
      </c>
      <c r="I32893" t="s">
        <v>12521</v>
      </c>
      <c r="J32893" t="s">
        <v>11607</v>
      </c>
      <c r="K32893">
        <v>3</v>
      </c>
    </row>
    <row r="32894" spans="1:11" x14ac:dyDescent="0.25">
      <c r="A32894" t="s">
        <v>12805</v>
      </c>
      <c r="C32894" t="s">
        <v>12806</v>
      </c>
      <c r="D32894" t="s">
        <v>215</v>
      </c>
      <c r="F32894" t="s">
        <v>7218</v>
      </c>
      <c r="G32894" t="s">
        <v>1876</v>
      </c>
      <c r="H32894" t="s">
        <v>1167</v>
      </c>
      <c r="I32894" t="s">
        <v>12521</v>
      </c>
      <c r="J32894" t="s">
        <v>11607</v>
      </c>
      <c r="K32894">
        <v>3</v>
      </c>
    </row>
    <row r="32895" spans="1:11" x14ac:dyDescent="0.25">
      <c r="A32895" t="s">
        <v>12807</v>
      </c>
      <c r="B32895" t="s">
        <v>12808</v>
      </c>
      <c r="C32895" t="s">
        <v>12809</v>
      </c>
      <c r="D32895" t="s">
        <v>12810</v>
      </c>
      <c r="E32895" t="s">
        <v>12811</v>
      </c>
      <c r="F32895" t="s">
        <v>4924</v>
      </c>
      <c r="G32895" t="s">
        <v>64</v>
      </c>
      <c r="H32895" t="s">
        <v>4925</v>
      </c>
      <c r="I32895" t="s">
        <v>12521</v>
      </c>
      <c r="J32895" t="s">
        <v>11607</v>
      </c>
      <c r="K32895">
        <v>3</v>
      </c>
    </row>
    <row r="32896" spans="1:11" x14ac:dyDescent="0.25">
      <c r="A32896" t="s">
        <v>8683</v>
      </c>
      <c r="B32896" t="s">
        <v>8684</v>
      </c>
      <c r="C32896" t="s">
        <v>8685</v>
      </c>
      <c r="D32896" t="s">
        <v>5988</v>
      </c>
      <c r="E32896" t="s">
        <v>8686</v>
      </c>
      <c r="F32896" t="s">
        <v>2250</v>
      </c>
      <c r="G32896" t="s">
        <v>16</v>
      </c>
      <c r="H32896" t="s">
        <v>30</v>
      </c>
      <c r="I32896" t="s">
        <v>12521</v>
      </c>
      <c r="J32896" t="s">
        <v>11607</v>
      </c>
      <c r="K32896">
        <v>3</v>
      </c>
    </row>
    <row r="32897" spans="1:11" x14ac:dyDescent="0.25">
      <c r="A32897" t="s">
        <v>12812</v>
      </c>
      <c r="C32897" t="s">
        <v>12813</v>
      </c>
      <c r="D32897" t="s">
        <v>973</v>
      </c>
      <c r="E32897" t="s">
        <v>12814</v>
      </c>
      <c r="F32897" t="s">
        <v>4638</v>
      </c>
      <c r="G32897" t="s">
        <v>179</v>
      </c>
      <c r="H32897" t="s">
        <v>180</v>
      </c>
      <c r="I32897" t="s">
        <v>12521</v>
      </c>
      <c r="J32897" t="s">
        <v>11607</v>
      </c>
      <c r="K32897">
        <v>3</v>
      </c>
    </row>
    <row r="32898" spans="1:11" x14ac:dyDescent="0.25">
      <c r="A32898" t="s">
        <v>12815</v>
      </c>
      <c r="B32898" t="s">
        <v>12816</v>
      </c>
      <c r="C32898" t="s">
        <v>12817</v>
      </c>
      <c r="D32898" t="s">
        <v>5329</v>
      </c>
      <c r="E32898" t="s">
        <v>12818</v>
      </c>
      <c r="F32898" t="s">
        <v>15</v>
      </c>
      <c r="G32898" t="s">
        <v>16</v>
      </c>
      <c r="H32898" t="s">
        <v>17</v>
      </c>
      <c r="I32898" t="s">
        <v>12521</v>
      </c>
      <c r="J32898" t="s">
        <v>11607</v>
      </c>
      <c r="K32898">
        <v>3</v>
      </c>
    </row>
    <row r="32899" spans="1:11" x14ac:dyDescent="0.25">
      <c r="A32899" t="s">
        <v>12819</v>
      </c>
      <c r="C32899" t="s">
        <v>12757</v>
      </c>
      <c r="D32899" t="s">
        <v>989</v>
      </c>
      <c r="F32899" t="s">
        <v>1148</v>
      </c>
      <c r="G32899" t="s">
        <v>16</v>
      </c>
      <c r="H32899" t="s">
        <v>30</v>
      </c>
      <c r="I32899" t="s">
        <v>12521</v>
      </c>
      <c r="J32899" t="s">
        <v>11607</v>
      </c>
      <c r="K32899">
        <v>3</v>
      </c>
    </row>
    <row r="32900" spans="1:11" x14ac:dyDescent="0.25">
      <c r="A32900" t="s">
        <v>12820</v>
      </c>
      <c r="C32900" t="s">
        <v>12821</v>
      </c>
      <c r="D32900" t="s">
        <v>10528</v>
      </c>
      <c r="E32900" t="s">
        <v>12822</v>
      </c>
      <c r="F32900" t="s">
        <v>12823</v>
      </c>
      <c r="G32900" t="s">
        <v>16</v>
      </c>
      <c r="H32900" t="s">
        <v>30</v>
      </c>
      <c r="I32900" t="s">
        <v>12521</v>
      </c>
      <c r="J32900" t="s">
        <v>11607</v>
      </c>
      <c r="K32900">
        <v>3</v>
      </c>
    </row>
    <row r="32901" spans="1:11" x14ac:dyDescent="0.25">
      <c r="A32901" t="s">
        <v>12824</v>
      </c>
      <c r="B32901" t="s">
        <v>12825</v>
      </c>
      <c r="C32901" t="s">
        <v>12826</v>
      </c>
      <c r="D32901" t="s">
        <v>7397</v>
      </c>
      <c r="E32901" t="s">
        <v>12827</v>
      </c>
      <c r="F32901" t="s">
        <v>15</v>
      </c>
      <c r="G32901" t="s">
        <v>16</v>
      </c>
      <c r="H32901" t="s">
        <v>17</v>
      </c>
      <c r="I32901" t="s">
        <v>12521</v>
      </c>
      <c r="J32901" t="s">
        <v>11607</v>
      </c>
      <c r="K32901">
        <v>3</v>
      </c>
    </row>
    <row r="32902" spans="1:11" x14ac:dyDescent="0.25">
      <c r="A32902" t="s">
        <v>12828</v>
      </c>
      <c r="C32902" t="s">
        <v>12829</v>
      </c>
      <c r="D32902" t="s">
        <v>4010</v>
      </c>
      <c r="F32902" t="s">
        <v>7987</v>
      </c>
      <c r="G32902" t="s">
        <v>16</v>
      </c>
      <c r="H32902" t="s">
        <v>30</v>
      </c>
      <c r="I32902" t="s">
        <v>12521</v>
      </c>
      <c r="J32902" t="s">
        <v>11607</v>
      </c>
      <c r="K32902">
        <v>3</v>
      </c>
    </row>
    <row r="32903" spans="1:11" x14ac:dyDescent="0.25">
      <c r="A32903" t="s">
        <v>12830</v>
      </c>
      <c r="C32903" t="s">
        <v>12831</v>
      </c>
      <c r="D32903" t="s">
        <v>5545</v>
      </c>
      <c r="F32903" t="s">
        <v>10998</v>
      </c>
      <c r="G32903" t="s">
        <v>16</v>
      </c>
      <c r="H32903" t="s">
        <v>30</v>
      </c>
      <c r="I32903" t="s">
        <v>12521</v>
      </c>
      <c r="J32903" t="s">
        <v>11607</v>
      </c>
      <c r="K32903">
        <v>3</v>
      </c>
    </row>
    <row r="32904" spans="1:11" x14ac:dyDescent="0.25">
      <c r="A32904" t="s">
        <v>12832</v>
      </c>
      <c r="B32904" t="s">
        <v>12833</v>
      </c>
      <c r="C32904" t="s">
        <v>12834</v>
      </c>
      <c r="D32904" t="s">
        <v>1323</v>
      </c>
      <c r="E32904" t="s">
        <v>12835</v>
      </c>
      <c r="F32904" t="s">
        <v>4505</v>
      </c>
      <c r="G32904" t="s">
        <v>16</v>
      </c>
      <c r="H32904" t="s">
        <v>17</v>
      </c>
      <c r="I32904" t="s">
        <v>12521</v>
      </c>
      <c r="J32904" t="s">
        <v>11607</v>
      </c>
      <c r="K32904">
        <v>3</v>
      </c>
    </row>
    <row r="32905" spans="1:11" x14ac:dyDescent="0.25">
      <c r="A32905" t="s">
        <v>12836</v>
      </c>
      <c r="C32905" t="s">
        <v>12837</v>
      </c>
      <c r="D32905" t="s">
        <v>3832</v>
      </c>
      <c r="F32905" t="s">
        <v>12838</v>
      </c>
      <c r="G32905" t="s">
        <v>84</v>
      </c>
      <c r="H32905" t="s">
        <v>2893</v>
      </c>
      <c r="I32905" t="s">
        <v>12521</v>
      </c>
      <c r="J32905" t="s">
        <v>11607</v>
      </c>
      <c r="K32905">
        <v>3</v>
      </c>
    </row>
    <row r="32906" spans="1:11" x14ac:dyDescent="0.25">
      <c r="A32906" t="s">
        <v>12839</v>
      </c>
      <c r="B32906" t="s">
        <v>12840</v>
      </c>
      <c r="C32906" t="s">
        <v>12841</v>
      </c>
      <c r="D32906" t="s">
        <v>1549</v>
      </c>
      <c r="E32906" t="s">
        <v>12842</v>
      </c>
      <c r="F32906" t="s">
        <v>12843</v>
      </c>
      <c r="G32906" t="s">
        <v>8496</v>
      </c>
      <c r="H32906" t="s">
        <v>8497</v>
      </c>
      <c r="I32906" t="s">
        <v>12521</v>
      </c>
      <c r="J32906" t="s">
        <v>11607</v>
      </c>
      <c r="K32906">
        <v>3</v>
      </c>
    </row>
    <row r="32907" spans="1:11" x14ac:dyDescent="0.25">
      <c r="A32907" t="s">
        <v>12844</v>
      </c>
      <c r="C32907" t="s">
        <v>12845</v>
      </c>
      <c r="D32907" t="s">
        <v>2391</v>
      </c>
      <c r="E32907" t="s">
        <v>12846</v>
      </c>
      <c r="F32907" t="s">
        <v>4818</v>
      </c>
      <c r="G32907" t="s">
        <v>16</v>
      </c>
      <c r="H32907" t="s">
        <v>30</v>
      </c>
      <c r="I32907" t="s">
        <v>12521</v>
      </c>
      <c r="J32907" t="s">
        <v>11607</v>
      </c>
      <c r="K32907">
        <v>3</v>
      </c>
    </row>
    <row r="32908" spans="1:11" x14ac:dyDescent="0.25">
      <c r="A32908" t="s">
        <v>12847</v>
      </c>
      <c r="C32908" t="s">
        <v>12848</v>
      </c>
      <c r="D32908" t="s">
        <v>5024</v>
      </c>
      <c r="E32908" t="s">
        <v>12849</v>
      </c>
      <c r="F32908" t="s">
        <v>12850</v>
      </c>
      <c r="G32908" t="s">
        <v>16</v>
      </c>
      <c r="H32908" t="s">
        <v>30</v>
      </c>
      <c r="I32908" t="s">
        <v>12521</v>
      </c>
      <c r="J32908" t="s">
        <v>11607</v>
      </c>
      <c r="K32908">
        <v>3</v>
      </c>
    </row>
    <row r="32909" spans="1:11" x14ac:dyDescent="0.25">
      <c r="A32909" t="s">
        <v>12851</v>
      </c>
      <c r="C32909" t="s">
        <v>12852</v>
      </c>
      <c r="D32909" t="s">
        <v>3863</v>
      </c>
      <c r="F32909" t="s">
        <v>1148</v>
      </c>
      <c r="G32909" t="s">
        <v>16</v>
      </c>
      <c r="H32909" t="s">
        <v>30</v>
      </c>
      <c r="I32909" t="s">
        <v>12521</v>
      </c>
      <c r="J32909" t="s">
        <v>11607</v>
      </c>
      <c r="K32909">
        <v>3</v>
      </c>
    </row>
    <row r="32910" spans="1:11" x14ac:dyDescent="0.25">
      <c r="A32910" t="s">
        <v>12853</v>
      </c>
      <c r="B32910" t="s">
        <v>12854</v>
      </c>
      <c r="C32910" t="s">
        <v>12855</v>
      </c>
      <c r="D32910" t="s">
        <v>12856</v>
      </c>
      <c r="E32910" t="s">
        <v>12857</v>
      </c>
      <c r="F32910" t="s">
        <v>2194</v>
      </c>
      <c r="G32910" t="s">
        <v>16</v>
      </c>
      <c r="H32910" t="s">
        <v>834</v>
      </c>
      <c r="I32910" t="s">
        <v>12521</v>
      </c>
      <c r="J32910" t="s">
        <v>11607</v>
      </c>
      <c r="K32910">
        <v>3</v>
      </c>
    </row>
    <row r="32911" spans="1:11" x14ac:dyDescent="0.25">
      <c r="A32911" t="s">
        <v>12858</v>
      </c>
      <c r="C32911" t="s">
        <v>12852</v>
      </c>
      <c r="D32911" t="s">
        <v>3863</v>
      </c>
      <c r="F32911" t="s">
        <v>2926</v>
      </c>
      <c r="G32911" t="s">
        <v>16</v>
      </c>
      <c r="H32911" t="s">
        <v>49</v>
      </c>
      <c r="I32911" t="s">
        <v>12521</v>
      </c>
      <c r="J32911" t="s">
        <v>11607</v>
      </c>
      <c r="K32911">
        <v>3</v>
      </c>
    </row>
    <row r="32912" spans="1:11" x14ac:dyDescent="0.25">
      <c r="A32912" t="s">
        <v>12859</v>
      </c>
      <c r="C32912" t="s">
        <v>12860</v>
      </c>
      <c r="D32912" t="s">
        <v>3938</v>
      </c>
      <c r="E32912" t="s">
        <v>12861</v>
      </c>
      <c r="F32912" t="s">
        <v>12616</v>
      </c>
      <c r="G32912" t="s">
        <v>16</v>
      </c>
      <c r="H32912" t="s">
        <v>17</v>
      </c>
      <c r="I32912" t="s">
        <v>12521</v>
      </c>
      <c r="J32912" t="s">
        <v>11607</v>
      </c>
      <c r="K32912">
        <v>3</v>
      </c>
    </row>
    <row r="32913" spans="1:11" x14ac:dyDescent="0.25">
      <c r="A32913" t="s">
        <v>12862</v>
      </c>
      <c r="B32913" t="s">
        <v>12863</v>
      </c>
      <c r="C32913" t="s">
        <v>12864</v>
      </c>
      <c r="D32913" t="s">
        <v>12865</v>
      </c>
      <c r="E32913" t="s">
        <v>12866</v>
      </c>
      <c r="F32913" t="s">
        <v>5532</v>
      </c>
      <c r="G32913" t="s">
        <v>16</v>
      </c>
      <c r="H32913" t="s">
        <v>30</v>
      </c>
      <c r="I32913" t="s">
        <v>12521</v>
      </c>
      <c r="J32913" t="s">
        <v>11607</v>
      </c>
      <c r="K32913">
        <v>3</v>
      </c>
    </row>
    <row r="32914" spans="1:11" x14ac:dyDescent="0.25">
      <c r="A32914" t="s">
        <v>12867</v>
      </c>
      <c r="B32914" t="s">
        <v>12868</v>
      </c>
      <c r="C32914" t="s">
        <v>12869</v>
      </c>
      <c r="D32914" t="s">
        <v>9645</v>
      </c>
      <c r="E32914" t="s">
        <v>12870</v>
      </c>
      <c r="F32914" t="s">
        <v>12871</v>
      </c>
      <c r="G32914" t="s">
        <v>16</v>
      </c>
      <c r="H32914" t="s">
        <v>30</v>
      </c>
      <c r="I32914" t="s">
        <v>12521</v>
      </c>
      <c r="J32914" t="s">
        <v>11607</v>
      </c>
      <c r="K32914">
        <v>3</v>
      </c>
    </row>
    <row r="32915" spans="1:11" x14ac:dyDescent="0.25">
      <c r="A32915" t="s">
        <v>12872</v>
      </c>
      <c r="B32915" t="s">
        <v>12873</v>
      </c>
      <c r="C32915" t="s">
        <v>12845</v>
      </c>
      <c r="D32915" t="s">
        <v>12874</v>
      </c>
      <c r="E32915" t="s">
        <v>12875</v>
      </c>
      <c r="F32915" t="s">
        <v>3256</v>
      </c>
      <c r="G32915" t="s">
        <v>16</v>
      </c>
      <c r="H32915" t="s">
        <v>30</v>
      </c>
      <c r="I32915" t="s">
        <v>12521</v>
      </c>
      <c r="J32915" t="s">
        <v>11607</v>
      </c>
      <c r="K32915">
        <v>3</v>
      </c>
    </row>
    <row r="32916" spans="1:11" x14ac:dyDescent="0.25">
      <c r="A32916" t="s">
        <v>12876</v>
      </c>
      <c r="B32916" t="s">
        <v>12877</v>
      </c>
      <c r="C32916" t="s">
        <v>12878</v>
      </c>
      <c r="D32916" t="s">
        <v>12879</v>
      </c>
      <c r="E32916" t="s">
        <v>12880</v>
      </c>
      <c r="F32916" t="s">
        <v>4850</v>
      </c>
      <c r="G32916" t="s">
        <v>16</v>
      </c>
      <c r="H32916" t="s">
        <v>261</v>
      </c>
      <c r="I32916" t="s">
        <v>12521</v>
      </c>
      <c r="J32916" t="s">
        <v>11607</v>
      </c>
      <c r="K32916">
        <v>3</v>
      </c>
    </row>
    <row r="32917" spans="1:11" x14ac:dyDescent="0.25">
      <c r="A32917" t="s">
        <v>12881</v>
      </c>
      <c r="C32917" t="s">
        <v>12882</v>
      </c>
      <c r="D32917" t="s">
        <v>8541</v>
      </c>
      <c r="F32917" t="s">
        <v>12883</v>
      </c>
      <c r="G32917" t="s">
        <v>16</v>
      </c>
      <c r="H32917" t="s">
        <v>30</v>
      </c>
      <c r="I32917" t="s">
        <v>12521</v>
      </c>
      <c r="J32917" t="s">
        <v>11607</v>
      </c>
      <c r="K32917">
        <v>3</v>
      </c>
    </row>
    <row r="32918" spans="1:11" x14ac:dyDescent="0.25">
      <c r="A32918" t="s">
        <v>12884</v>
      </c>
      <c r="C32918" t="s">
        <v>12885</v>
      </c>
      <c r="D32918" t="s">
        <v>2544</v>
      </c>
      <c r="E32918" t="s">
        <v>12886</v>
      </c>
      <c r="F32918" t="s">
        <v>3216</v>
      </c>
      <c r="G32918" t="s">
        <v>16</v>
      </c>
      <c r="H32918" t="s">
        <v>30</v>
      </c>
      <c r="I32918" t="s">
        <v>12521</v>
      </c>
      <c r="J32918" t="s">
        <v>11607</v>
      </c>
      <c r="K32918">
        <v>3</v>
      </c>
    </row>
    <row r="32919" spans="1:11" x14ac:dyDescent="0.25">
      <c r="A32919" t="s">
        <v>12887</v>
      </c>
      <c r="C32919" t="s">
        <v>12888</v>
      </c>
      <c r="D32919" t="s">
        <v>12889</v>
      </c>
      <c r="E32919" t="s">
        <v>12890</v>
      </c>
      <c r="F32919" t="s">
        <v>12891</v>
      </c>
      <c r="G32919" t="s">
        <v>16</v>
      </c>
      <c r="H32919" t="s">
        <v>30</v>
      </c>
      <c r="I32919" t="s">
        <v>12521</v>
      </c>
      <c r="J32919" t="s">
        <v>11607</v>
      </c>
      <c r="K32919">
        <v>3</v>
      </c>
    </row>
    <row r="32920" spans="1:11" x14ac:dyDescent="0.25">
      <c r="A32920" t="s">
        <v>12892</v>
      </c>
      <c r="C32920" t="s">
        <v>12893</v>
      </c>
      <c r="D32920" t="s">
        <v>12894</v>
      </c>
      <c r="E32920" t="s">
        <v>12895</v>
      </c>
      <c r="F32920" t="s">
        <v>12896</v>
      </c>
      <c r="G32920" t="s">
        <v>16</v>
      </c>
      <c r="H32920" t="s">
        <v>30</v>
      </c>
      <c r="I32920" t="s">
        <v>12521</v>
      </c>
      <c r="J32920" t="s">
        <v>11607</v>
      </c>
      <c r="K32920">
        <v>3</v>
      </c>
    </row>
    <row r="32921" spans="1:11" x14ac:dyDescent="0.25">
      <c r="A32921" t="s">
        <v>12897</v>
      </c>
      <c r="C32921" t="s">
        <v>12898</v>
      </c>
      <c r="D32921" t="s">
        <v>9989</v>
      </c>
      <c r="E32921" t="s">
        <v>12899</v>
      </c>
      <c r="F32921" t="s">
        <v>12900</v>
      </c>
      <c r="G32921" t="s">
        <v>12901</v>
      </c>
      <c r="H32921" t="s">
        <v>12902</v>
      </c>
      <c r="I32921" t="s">
        <v>12521</v>
      </c>
      <c r="J32921" t="s">
        <v>11607</v>
      </c>
      <c r="K32921">
        <v>3</v>
      </c>
    </row>
    <row r="32922" spans="1:11" x14ac:dyDescent="0.25">
      <c r="A32922" t="s">
        <v>12903</v>
      </c>
      <c r="C32922" t="s">
        <v>12904</v>
      </c>
      <c r="D32922" t="s">
        <v>12889</v>
      </c>
      <c r="F32922" t="s">
        <v>4384</v>
      </c>
      <c r="G32922" t="s">
        <v>16</v>
      </c>
      <c r="H32922" t="s">
        <v>4385</v>
      </c>
      <c r="I32922" t="s">
        <v>12521</v>
      </c>
      <c r="J32922" t="s">
        <v>11607</v>
      </c>
      <c r="K32922">
        <v>3</v>
      </c>
    </row>
    <row r="32923" spans="1:11" x14ac:dyDescent="0.25">
      <c r="A32923" t="s">
        <v>12905</v>
      </c>
      <c r="B32923" t="s">
        <v>12906</v>
      </c>
      <c r="C32923" t="s">
        <v>12907</v>
      </c>
      <c r="D32923" t="s">
        <v>6802</v>
      </c>
      <c r="E32923" t="s">
        <v>12908</v>
      </c>
      <c r="F32923" t="s">
        <v>11766</v>
      </c>
      <c r="G32923" t="s">
        <v>16</v>
      </c>
      <c r="H32923" t="s">
        <v>30</v>
      </c>
      <c r="I32923" t="s">
        <v>12521</v>
      </c>
      <c r="J32923" t="s">
        <v>11607</v>
      </c>
      <c r="K32923">
        <v>3</v>
      </c>
    </row>
    <row r="32924" spans="1:11" x14ac:dyDescent="0.25">
      <c r="A32924" t="s">
        <v>12909</v>
      </c>
      <c r="B32924" t="s">
        <v>12910</v>
      </c>
      <c r="C32924" t="s">
        <v>12911</v>
      </c>
      <c r="D32924" t="s">
        <v>10047</v>
      </c>
      <c r="E32924" t="s">
        <v>12912</v>
      </c>
      <c r="F32924" t="s">
        <v>833</v>
      </c>
      <c r="G32924" t="s">
        <v>16</v>
      </c>
      <c r="H32924" t="s">
        <v>834</v>
      </c>
      <c r="I32924" t="s">
        <v>12521</v>
      </c>
      <c r="J32924" t="s">
        <v>11607</v>
      </c>
      <c r="K32924">
        <v>3</v>
      </c>
    </row>
    <row r="32925" spans="1:11" x14ac:dyDescent="0.25">
      <c r="A32925" t="s">
        <v>12913</v>
      </c>
      <c r="C32925" t="s">
        <v>12914</v>
      </c>
      <c r="D32925" t="s">
        <v>3931</v>
      </c>
      <c r="E32925" t="s">
        <v>12915</v>
      </c>
      <c r="F32925" t="s">
        <v>12916</v>
      </c>
      <c r="G32925" t="s">
        <v>16</v>
      </c>
      <c r="H32925" t="s">
        <v>30</v>
      </c>
      <c r="I32925" t="s">
        <v>12521</v>
      </c>
      <c r="J32925" t="s">
        <v>11607</v>
      </c>
      <c r="K32925">
        <v>3</v>
      </c>
    </row>
    <row r="32926" spans="1:11" x14ac:dyDescent="0.25">
      <c r="A32926" t="s">
        <v>12917</v>
      </c>
      <c r="B32926" t="s">
        <v>12918</v>
      </c>
      <c r="C32926" t="s">
        <v>12919</v>
      </c>
      <c r="D32926" t="s">
        <v>5816</v>
      </c>
      <c r="E32926" t="s">
        <v>12920</v>
      </c>
      <c r="F32926" t="s">
        <v>10308</v>
      </c>
      <c r="G32926" t="s">
        <v>16</v>
      </c>
      <c r="H32926" t="s">
        <v>85</v>
      </c>
      <c r="I32926" t="s">
        <v>12521</v>
      </c>
      <c r="J32926" t="s">
        <v>11607</v>
      </c>
      <c r="K32926">
        <v>3</v>
      </c>
    </row>
    <row r="32927" spans="1:11" x14ac:dyDescent="0.25">
      <c r="A32927" t="s">
        <v>12921</v>
      </c>
      <c r="B32927" t="s">
        <v>12922</v>
      </c>
      <c r="C32927" t="s">
        <v>12923</v>
      </c>
      <c r="D32927" t="s">
        <v>1013</v>
      </c>
      <c r="E32927" t="s">
        <v>12924</v>
      </c>
      <c r="F32927" t="s">
        <v>2702</v>
      </c>
      <c r="G32927" t="s">
        <v>64</v>
      </c>
      <c r="H32927" t="s">
        <v>736</v>
      </c>
      <c r="I32927" t="s">
        <v>12521</v>
      </c>
      <c r="J32927" t="s">
        <v>11607</v>
      </c>
      <c r="K32927">
        <v>3</v>
      </c>
    </row>
    <row r="32928" spans="1:11" x14ac:dyDescent="0.25">
      <c r="A32928" t="s">
        <v>12925</v>
      </c>
      <c r="C32928" t="s">
        <v>12926</v>
      </c>
      <c r="D32928" t="s">
        <v>1197</v>
      </c>
      <c r="E32928" t="s">
        <v>12927</v>
      </c>
      <c r="F32928" t="s">
        <v>12928</v>
      </c>
      <c r="G32928" t="s">
        <v>64</v>
      </c>
      <c r="H32928" t="s">
        <v>2188</v>
      </c>
      <c r="I32928" t="s">
        <v>12521</v>
      </c>
      <c r="J32928" t="s">
        <v>11607</v>
      </c>
      <c r="K32928">
        <v>3</v>
      </c>
    </row>
    <row r="32929" spans="1:11" x14ac:dyDescent="0.25">
      <c r="A32929" t="s">
        <v>12929</v>
      </c>
      <c r="B32929" t="s">
        <v>12930</v>
      </c>
      <c r="C32929" t="s">
        <v>12931</v>
      </c>
      <c r="D32929" t="s">
        <v>5923</v>
      </c>
      <c r="E32929" t="s">
        <v>12932</v>
      </c>
      <c r="F32929" t="s">
        <v>5990</v>
      </c>
      <c r="G32929" t="s">
        <v>16</v>
      </c>
      <c r="H32929" t="s">
        <v>834</v>
      </c>
      <c r="I32929" t="s">
        <v>12521</v>
      </c>
      <c r="J32929" t="s">
        <v>11607</v>
      </c>
      <c r="K32929">
        <v>3</v>
      </c>
    </row>
    <row r="32930" spans="1:11" x14ac:dyDescent="0.25">
      <c r="A32930" t="s">
        <v>12933</v>
      </c>
      <c r="C32930" t="s">
        <v>12934</v>
      </c>
      <c r="D32930" t="s">
        <v>12935</v>
      </c>
      <c r="E32930" t="s">
        <v>12936</v>
      </c>
      <c r="F32930" t="s">
        <v>9759</v>
      </c>
      <c r="G32930" t="s">
        <v>16</v>
      </c>
      <c r="H32930" t="s">
        <v>17</v>
      </c>
      <c r="I32930" t="s">
        <v>12521</v>
      </c>
      <c r="J32930" t="s">
        <v>11607</v>
      </c>
      <c r="K32930">
        <v>3</v>
      </c>
    </row>
    <row r="32931" spans="1:11" x14ac:dyDescent="0.25">
      <c r="A32931" t="s">
        <v>12937</v>
      </c>
      <c r="B32931" t="s">
        <v>12938</v>
      </c>
      <c r="C32931" t="s">
        <v>12939</v>
      </c>
      <c r="D32931" t="s">
        <v>7376</v>
      </c>
      <c r="E32931" t="s">
        <v>12940</v>
      </c>
      <c r="F32931" t="s">
        <v>12941</v>
      </c>
      <c r="G32931" t="s">
        <v>16</v>
      </c>
      <c r="H32931" t="s">
        <v>834</v>
      </c>
      <c r="I32931" t="s">
        <v>12521</v>
      </c>
      <c r="J32931" t="s">
        <v>11607</v>
      </c>
      <c r="K32931">
        <v>3</v>
      </c>
    </row>
    <row r="32932" spans="1:11" x14ac:dyDescent="0.25">
      <c r="A32932" t="s">
        <v>12942</v>
      </c>
      <c r="B32932" t="s">
        <v>12943</v>
      </c>
      <c r="C32932" t="s">
        <v>12944</v>
      </c>
      <c r="D32932" t="s">
        <v>8484</v>
      </c>
      <c r="E32932" t="s">
        <v>12945</v>
      </c>
      <c r="F32932" t="s">
        <v>12946</v>
      </c>
      <c r="G32932" t="s">
        <v>16</v>
      </c>
      <c r="H32932" t="s">
        <v>30</v>
      </c>
      <c r="I32932" t="s">
        <v>12521</v>
      </c>
      <c r="J32932" t="s">
        <v>11607</v>
      </c>
      <c r="K32932">
        <v>3</v>
      </c>
    </row>
    <row r="32933" spans="1:11" x14ac:dyDescent="0.25">
      <c r="A32933" t="s">
        <v>12947</v>
      </c>
      <c r="C32933" t="s">
        <v>12948</v>
      </c>
      <c r="D32933" t="s">
        <v>53</v>
      </c>
      <c r="E32933" t="s">
        <v>12949</v>
      </c>
      <c r="F32933" t="s">
        <v>12950</v>
      </c>
      <c r="G32933" t="s">
        <v>16</v>
      </c>
      <c r="H32933" t="s">
        <v>846</v>
      </c>
      <c r="I32933" t="s">
        <v>12521</v>
      </c>
      <c r="J32933" t="s">
        <v>11607</v>
      </c>
      <c r="K32933">
        <v>3</v>
      </c>
    </row>
    <row r="32934" spans="1:11" x14ac:dyDescent="0.25">
      <c r="A32934" t="s">
        <v>12951</v>
      </c>
      <c r="C32934" t="s">
        <v>12948</v>
      </c>
      <c r="D32934" t="s">
        <v>8054</v>
      </c>
      <c r="E32934" t="s">
        <v>12949</v>
      </c>
      <c r="F32934" t="s">
        <v>12950</v>
      </c>
      <c r="G32934" t="s">
        <v>16</v>
      </c>
      <c r="H32934" t="s">
        <v>846</v>
      </c>
      <c r="I32934" t="s">
        <v>12521</v>
      </c>
      <c r="J32934" t="s">
        <v>11607</v>
      </c>
      <c r="K32934">
        <v>3</v>
      </c>
    </row>
    <row r="32935" spans="1:11" x14ac:dyDescent="0.25">
      <c r="A32935" t="s">
        <v>12952</v>
      </c>
      <c r="C32935" t="s">
        <v>12953</v>
      </c>
      <c r="D32935" t="s">
        <v>2622</v>
      </c>
      <c r="E32935" t="s">
        <v>12954</v>
      </c>
      <c r="F32935" t="s">
        <v>12955</v>
      </c>
      <c r="G32935" t="s">
        <v>16</v>
      </c>
      <c r="H32935" t="s">
        <v>17</v>
      </c>
      <c r="I32935" t="s">
        <v>12521</v>
      </c>
      <c r="J32935" t="s">
        <v>11607</v>
      </c>
      <c r="K32935">
        <v>3</v>
      </c>
    </row>
    <row r="32936" spans="1:11" x14ac:dyDescent="0.25">
      <c r="A32936" t="s">
        <v>12956</v>
      </c>
      <c r="C32936" t="s">
        <v>12957</v>
      </c>
      <c r="D32936" t="s">
        <v>1176</v>
      </c>
      <c r="E32936" t="s">
        <v>12958</v>
      </c>
      <c r="F32936" t="s">
        <v>1077</v>
      </c>
      <c r="G32936" t="s">
        <v>16</v>
      </c>
      <c r="H32936" t="s">
        <v>339</v>
      </c>
      <c r="I32936" t="s">
        <v>12521</v>
      </c>
      <c r="J32936" t="s">
        <v>11607</v>
      </c>
      <c r="K32936">
        <v>3</v>
      </c>
    </row>
    <row r="32937" spans="1:11" x14ac:dyDescent="0.25">
      <c r="A32937" t="s">
        <v>12959</v>
      </c>
      <c r="C32937" t="s">
        <v>12957</v>
      </c>
      <c r="D32937" t="s">
        <v>1521</v>
      </c>
      <c r="E32937" t="s">
        <v>12958</v>
      </c>
      <c r="F32937" t="s">
        <v>1077</v>
      </c>
      <c r="G32937" t="s">
        <v>16</v>
      </c>
      <c r="H32937" t="s">
        <v>339</v>
      </c>
      <c r="I32937" t="s">
        <v>12521</v>
      </c>
      <c r="J32937" t="s">
        <v>11607</v>
      </c>
      <c r="K32937">
        <v>3</v>
      </c>
    </row>
    <row r="32938" spans="1:11" x14ac:dyDescent="0.25">
      <c r="A32938" t="s">
        <v>12960</v>
      </c>
      <c r="C32938" t="s">
        <v>12961</v>
      </c>
      <c r="D32938" t="s">
        <v>12962</v>
      </c>
      <c r="E32938" t="s">
        <v>12958</v>
      </c>
      <c r="F32938" t="s">
        <v>1077</v>
      </c>
      <c r="G32938" t="s">
        <v>16</v>
      </c>
      <c r="H32938" t="s">
        <v>339</v>
      </c>
      <c r="I32938" t="s">
        <v>12521</v>
      </c>
      <c r="J32938" t="s">
        <v>11607</v>
      </c>
      <c r="K32938">
        <v>3</v>
      </c>
    </row>
    <row r="32939" spans="1:11" x14ac:dyDescent="0.25">
      <c r="A32939" t="s">
        <v>12963</v>
      </c>
      <c r="C32939" t="s">
        <v>12711</v>
      </c>
      <c r="D32939" t="s">
        <v>2734</v>
      </c>
      <c r="E32939" t="s">
        <v>12964</v>
      </c>
      <c r="F32939" t="s">
        <v>12965</v>
      </c>
      <c r="G32939" t="s">
        <v>16</v>
      </c>
      <c r="H32939" t="s">
        <v>30</v>
      </c>
      <c r="I32939" t="s">
        <v>12521</v>
      </c>
      <c r="J32939" t="s">
        <v>11607</v>
      </c>
      <c r="K32939">
        <v>3</v>
      </c>
    </row>
    <row r="32940" spans="1:11" x14ac:dyDescent="0.25">
      <c r="A32940" t="s">
        <v>12966</v>
      </c>
      <c r="C32940" t="s">
        <v>12967</v>
      </c>
      <c r="D32940" t="s">
        <v>1460</v>
      </c>
      <c r="E32940" t="s">
        <v>12968</v>
      </c>
      <c r="F32940" t="s">
        <v>12969</v>
      </c>
      <c r="G32940" t="s">
        <v>16</v>
      </c>
      <c r="H32940" t="s">
        <v>30</v>
      </c>
      <c r="I32940" t="s">
        <v>12521</v>
      </c>
      <c r="J32940" t="s">
        <v>11607</v>
      </c>
      <c r="K32940">
        <v>3</v>
      </c>
    </row>
    <row r="32941" spans="1:11" x14ac:dyDescent="0.25">
      <c r="A32941" t="s">
        <v>12970</v>
      </c>
      <c r="C32941" t="s">
        <v>12971</v>
      </c>
      <c r="D32941" t="s">
        <v>4632</v>
      </c>
      <c r="F32941" t="s">
        <v>706</v>
      </c>
      <c r="G32941" t="s">
        <v>16</v>
      </c>
      <c r="H32941" t="s">
        <v>102</v>
      </c>
      <c r="I32941" t="s">
        <v>12521</v>
      </c>
      <c r="J32941" t="s">
        <v>11607</v>
      </c>
      <c r="K32941">
        <v>3</v>
      </c>
    </row>
    <row r="32942" spans="1:11" x14ac:dyDescent="0.25">
      <c r="A32942" t="s">
        <v>12972</v>
      </c>
      <c r="B32942" t="s">
        <v>12973</v>
      </c>
      <c r="C32942" t="s">
        <v>12974</v>
      </c>
      <c r="D32942" t="s">
        <v>1890</v>
      </c>
      <c r="E32942" t="s">
        <v>12975</v>
      </c>
      <c r="F32942" t="s">
        <v>9150</v>
      </c>
      <c r="G32942" t="s">
        <v>64</v>
      </c>
      <c r="H32942" t="s">
        <v>2188</v>
      </c>
      <c r="I32942" t="s">
        <v>12521</v>
      </c>
      <c r="J32942" t="s">
        <v>11607</v>
      </c>
      <c r="K32942">
        <v>3</v>
      </c>
    </row>
    <row r="32943" spans="1:11" x14ac:dyDescent="0.25">
      <c r="A32943" t="s">
        <v>12976</v>
      </c>
      <c r="C32943" t="s">
        <v>12977</v>
      </c>
      <c r="D32943" t="s">
        <v>1952</v>
      </c>
      <c r="E32943" t="s">
        <v>12978</v>
      </c>
      <c r="F32943" t="s">
        <v>12979</v>
      </c>
      <c r="G32943" t="s">
        <v>16</v>
      </c>
      <c r="H32943" t="s">
        <v>17</v>
      </c>
      <c r="I32943" t="s">
        <v>12521</v>
      </c>
      <c r="J32943" t="s">
        <v>11607</v>
      </c>
      <c r="K32943">
        <v>3</v>
      </c>
    </row>
    <row r="32944" spans="1:11" x14ac:dyDescent="0.25">
      <c r="A32944" t="s">
        <v>12980</v>
      </c>
      <c r="C32944" t="s">
        <v>12981</v>
      </c>
      <c r="D32944" t="s">
        <v>12982</v>
      </c>
      <c r="F32944" t="s">
        <v>12983</v>
      </c>
      <c r="G32944" t="s">
        <v>12901</v>
      </c>
      <c r="H32944" t="s">
        <v>12902</v>
      </c>
      <c r="I32944" t="s">
        <v>12521</v>
      </c>
      <c r="J32944" t="s">
        <v>11607</v>
      </c>
      <c r="K32944">
        <v>3</v>
      </c>
    </row>
    <row r="32945" spans="1:11" x14ac:dyDescent="0.25">
      <c r="A32945" t="s">
        <v>12984</v>
      </c>
      <c r="C32945" t="s">
        <v>12985</v>
      </c>
      <c r="D32945" t="s">
        <v>3863</v>
      </c>
      <c r="F32945" t="s">
        <v>11915</v>
      </c>
      <c r="G32945" t="s">
        <v>16</v>
      </c>
      <c r="H32945" t="s">
        <v>30</v>
      </c>
      <c r="I32945" t="s">
        <v>12521</v>
      </c>
      <c r="J32945" t="s">
        <v>11607</v>
      </c>
      <c r="K32945">
        <v>3</v>
      </c>
    </row>
    <row r="32946" spans="1:11" x14ac:dyDescent="0.25">
      <c r="A32946" t="s">
        <v>12986</v>
      </c>
      <c r="B32946" t="s">
        <v>12987</v>
      </c>
      <c r="C32946" t="s">
        <v>12988</v>
      </c>
      <c r="D32946" t="s">
        <v>12989</v>
      </c>
      <c r="E32946" t="s">
        <v>12990</v>
      </c>
      <c r="F32946" t="s">
        <v>12991</v>
      </c>
      <c r="G32946" t="s">
        <v>64</v>
      </c>
      <c r="H32946" t="s">
        <v>574</v>
      </c>
      <c r="I32946" t="s">
        <v>12521</v>
      </c>
      <c r="J32946" t="s">
        <v>11607</v>
      </c>
      <c r="K32946">
        <v>3</v>
      </c>
    </row>
    <row r="32947" spans="1:11" x14ac:dyDescent="0.25">
      <c r="A32947" t="s">
        <v>12992</v>
      </c>
      <c r="B32947" t="s">
        <v>12993</v>
      </c>
      <c r="C32947" t="s">
        <v>12994</v>
      </c>
      <c r="D32947" t="s">
        <v>12995</v>
      </c>
      <c r="E32947" t="s">
        <v>12996</v>
      </c>
      <c r="F32947" t="s">
        <v>260</v>
      </c>
      <c r="G32947" t="s">
        <v>16</v>
      </c>
      <c r="H32947" t="s">
        <v>261</v>
      </c>
      <c r="I32947" t="s">
        <v>12521</v>
      </c>
      <c r="J32947" t="s">
        <v>11607</v>
      </c>
      <c r="K32947">
        <v>3</v>
      </c>
    </row>
    <row r="32948" spans="1:11" x14ac:dyDescent="0.25">
      <c r="A32948" t="s">
        <v>12997</v>
      </c>
      <c r="B32948" t="s">
        <v>12998</v>
      </c>
      <c r="C32948" t="s">
        <v>12999</v>
      </c>
      <c r="D32948" t="s">
        <v>1341</v>
      </c>
      <c r="E32948" t="s">
        <v>13000</v>
      </c>
      <c r="F32948" t="s">
        <v>6397</v>
      </c>
      <c r="G32948" t="s">
        <v>64</v>
      </c>
      <c r="H32948" t="s">
        <v>30</v>
      </c>
      <c r="I32948" t="s">
        <v>12521</v>
      </c>
      <c r="J32948" t="s">
        <v>11607</v>
      </c>
      <c r="K32948">
        <v>3</v>
      </c>
    </row>
    <row r="32949" spans="1:11" x14ac:dyDescent="0.25">
      <c r="A32949" t="s">
        <v>13001</v>
      </c>
      <c r="C32949" t="s">
        <v>13002</v>
      </c>
      <c r="D32949" t="s">
        <v>1353</v>
      </c>
      <c r="E32949" t="s">
        <v>13003</v>
      </c>
      <c r="F32949" t="s">
        <v>1101</v>
      </c>
      <c r="G32949" t="s">
        <v>16</v>
      </c>
      <c r="H32949" t="s">
        <v>1102</v>
      </c>
      <c r="I32949" t="s">
        <v>12521</v>
      </c>
      <c r="J32949" t="s">
        <v>11607</v>
      </c>
      <c r="K32949">
        <v>3</v>
      </c>
    </row>
    <row r="32950" spans="1:11" x14ac:dyDescent="0.25">
      <c r="A32950" t="s">
        <v>13004</v>
      </c>
      <c r="B32950" t="s">
        <v>13005</v>
      </c>
      <c r="C32950" t="s">
        <v>13006</v>
      </c>
      <c r="D32950" t="s">
        <v>13007</v>
      </c>
      <c r="E32950" t="s">
        <v>13008</v>
      </c>
      <c r="F32950" t="s">
        <v>12586</v>
      </c>
      <c r="G32950" t="s">
        <v>16</v>
      </c>
      <c r="H32950" t="s">
        <v>499</v>
      </c>
      <c r="I32950" t="s">
        <v>12521</v>
      </c>
      <c r="J32950" t="s">
        <v>11607</v>
      </c>
      <c r="K32950">
        <v>3</v>
      </c>
    </row>
    <row r="32951" spans="1:11" x14ac:dyDescent="0.25">
      <c r="A32951" t="s">
        <v>13009</v>
      </c>
      <c r="C32951" t="s">
        <v>13010</v>
      </c>
      <c r="D32951" t="s">
        <v>10266</v>
      </c>
      <c r="F32951" t="s">
        <v>13011</v>
      </c>
      <c r="G32951" t="s">
        <v>314</v>
      </c>
      <c r="H32951" t="s">
        <v>846</v>
      </c>
      <c r="I32951" t="s">
        <v>12521</v>
      </c>
      <c r="J32951" t="s">
        <v>11607</v>
      </c>
      <c r="K32951">
        <v>3</v>
      </c>
    </row>
    <row r="32952" spans="1:11" x14ac:dyDescent="0.25">
      <c r="A32952" t="s">
        <v>13012</v>
      </c>
      <c r="C32952" t="s">
        <v>13013</v>
      </c>
      <c r="D32952" t="s">
        <v>2924</v>
      </c>
      <c r="E32952" t="s">
        <v>13014</v>
      </c>
      <c r="F32952" t="s">
        <v>13015</v>
      </c>
      <c r="G32952" t="s">
        <v>64</v>
      </c>
      <c r="H32952" t="s">
        <v>574</v>
      </c>
      <c r="I32952" t="s">
        <v>12521</v>
      </c>
      <c r="J32952" t="s">
        <v>11607</v>
      </c>
      <c r="K32952">
        <v>3</v>
      </c>
    </row>
    <row r="32953" spans="1:11" x14ac:dyDescent="0.25">
      <c r="A32953" t="s">
        <v>13016</v>
      </c>
      <c r="B32953" t="s">
        <v>13017</v>
      </c>
      <c r="C32953" t="s">
        <v>13018</v>
      </c>
      <c r="D32953" t="s">
        <v>9066</v>
      </c>
      <c r="E32953" t="s">
        <v>13019</v>
      </c>
      <c r="F32953" t="s">
        <v>8680</v>
      </c>
      <c r="G32953" t="s">
        <v>16</v>
      </c>
      <c r="H32953" t="s">
        <v>8681</v>
      </c>
      <c r="I32953" t="s">
        <v>12521</v>
      </c>
      <c r="J32953" t="s">
        <v>11607</v>
      </c>
      <c r="K32953">
        <v>3</v>
      </c>
    </row>
    <row r="32954" spans="1:11" x14ac:dyDescent="0.25">
      <c r="A32954" t="s">
        <v>13020</v>
      </c>
      <c r="C32954" t="s">
        <v>13021</v>
      </c>
      <c r="D32954" t="s">
        <v>13022</v>
      </c>
      <c r="E32954" t="s">
        <v>13023</v>
      </c>
      <c r="F32954" t="s">
        <v>13024</v>
      </c>
      <c r="G32954" t="s">
        <v>16</v>
      </c>
      <c r="H32954" t="s">
        <v>30</v>
      </c>
      <c r="I32954" t="s">
        <v>12521</v>
      </c>
      <c r="J32954" t="s">
        <v>11607</v>
      </c>
      <c r="K32954">
        <v>3</v>
      </c>
    </row>
    <row r="32955" spans="1:11" x14ac:dyDescent="0.25">
      <c r="A32955" t="s">
        <v>13025</v>
      </c>
      <c r="C32955" t="s">
        <v>13026</v>
      </c>
      <c r="D32955" t="s">
        <v>926</v>
      </c>
      <c r="E32955" t="s">
        <v>13027</v>
      </c>
      <c r="F32955" t="s">
        <v>13028</v>
      </c>
      <c r="G32955" t="s">
        <v>4760</v>
      </c>
      <c r="H32955" t="s">
        <v>292</v>
      </c>
      <c r="I32955" t="s">
        <v>12521</v>
      </c>
      <c r="J32955" t="s">
        <v>11607</v>
      </c>
      <c r="K32955">
        <v>3</v>
      </c>
    </row>
    <row r="32956" spans="1:11" x14ac:dyDescent="0.25">
      <c r="A32956" t="s">
        <v>13029</v>
      </c>
      <c r="B32956" t="s">
        <v>13030</v>
      </c>
      <c r="C32956" t="s">
        <v>13031</v>
      </c>
      <c r="D32956" t="s">
        <v>825</v>
      </c>
      <c r="E32956" t="s">
        <v>12996</v>
      </c>
      <c r="F32956" t="s">
        <v>4882</v>
      </c>
      <c r="G32956" t="s">
        <v>16</v>
      </c>
      <c r="H32956" t="s">
        <v>261</v>
      </c>
      <c r="I32956" t="s">
        <v>12521</v>
      </c>
      <c r="J32956" t="s">
        <v>11607</v>
      </c>
      <c r="K32956">
        <v>3</v>
      </c>
    </row>
    <row r="32957" spans="1:11" x14ac:dyDescent="0.25">
      <c r="A32957" t="s">
        <v>13032</v>
      </c>
      <c r="C32957" t="s">
        <v>13033</v>
      </c>
      <c r="D32957" t="s">
        <v>5329</v>
      </c>
      <c r="E32957" t="s">
        <v>13034</v>
      </c>
      <c r="F32957" t="s">
        <v>13035</v>
      </c>
      <c r="G32957" t="s">
        <v>16</v>
      </c>
      <c r="H32957" t="s">
        <v>17</v>
      </c>
      <c r="I32957" t="s">
        <v>12521</v>
      </c>
      <c r="J32957" t="s">
        <v>11607</v>
      </c>
      <c r="K32957">
        <v>3</v>
      </c>
    </row>
    <row r="32958" spans="1:11" x14ac:dyDescent="0.25">
      <c r="A32958" t="s">
        <v>13036</v>
      </c>
      <c r="B32958" t="s">
        <v>13037</v>
      </c>
      <c r="C32958" t="s">
        <v>13038</v>
      </c>
      <c r="D32958" t="s">
        <v>586</v>
      </c>
      <c r="E32958" t="s">
        <v>13039</v>
      </c>
      <c r="F32958" t="s">
        <v>13040</v>
      </c>
      <c r="G32958" t="s">
        <v>16</v>
      </c>
      <c r="H32958" t="s">
        <v>17</v>
      </c>
      <c r="I32958" t="s">
        <v>12521</v>
      </c>
      <c r="J32958" t="s">
        <v>11607</v>
      </c>
      <c r="K32958">
        <v>3</v>
      </c>
    </row>
    <row r="32959" spans="1:11" x14ac:dyDescent="0.25">
      <c r="A32959" t="s">
        <v>13041</v>
      </c>
      <c r="B32959" t="s">
        <v>13042</v>
      </c>
      <c r="C32959" t="s">
        <v>13043</v>
      </c>
      <c r="D32959" t="s">
        <v>7515</v>
      </c>
      <c r="E32959" t="s">
        <v>13044</v>
      </c>
      <c r="F32959" t="s">
        <v>15</v>
      </c>
      <c r="G32959" t="s">
        <v>16</v>
      </c>
      <c r="H32959" t="s">
        <v>17</v>
      </c>
      <c r="I32959" t="s">
        <v>12521</v>
      </c>
      <c r="J32959" t="s">
        <v>11607</v>
      </c>
      <c r="K32959">
        <v>3</v>
      </c>
    </row>
    <row r="32960" spans="1:11" x14ac:dyDescent="0.25">
      <c r="A32960" t="s">
        <v>13045</v>
      </c>
      <c r="B32960" t="s">
        <v>13046</v>
      </c>
      <c r="C32960" t="s">
        <v>13047</v>
      </c>
      <c r="D32960" t="s">
        <v>6049</v>
      </c>
      <c r="E32960" t="s">
        <v>13048</v>
      </c>
      <c r="F32960" t="s">
        <v>13049</v>
      </c>
      <c r="G32960" t="s">
        <v>16</v>
      </c>
      <c r="H32960" t="s">
        <v>30</v>
      </c>
      <c r="I32960" t="s">
        <v>12521</v>
      </c>
      <c r="J32960" t="s">
        <v>11607</v>
      </c>
      <c r="K32960">
        <v>3</v>
      </c>
    </row>
    <row r="32961" spans="1:11" x14ac:dyDescent="0.25">
      <c r="A32961" t="s">
        <v>13050</v>
      </c>
      <c r="C32961" t="s">
        <v>13051</v>
      </c>
      <c r="D32961" t="s">
        <v>9066</v>
      </c>
      <c r="F32961" t="s">
        <v>666</v>
      </c>
      <c r="G32961" t="s">
        <v>16</v>
      </c>
      <c r="H32961" t="s">
        <v>30</v>
      </c>
      <c r="I32961" t="s">
        <v>12521</v>
      </c>
      <c r="J32961" t="s">
        <v>11607</v>
      </c>
      <c r="K32961">
        <v>3</v>
      </c>
    </row>
    <row r="32962" spans="1:11" x14ac:dyDescent="0.25">
      <c r="A32962" t="s">
        <v>13052</v>
      </c>
      <c r="B32962" t="s">
        <v>13053</v>
      </c>
      <c r="C32962" t="s">
        <v>13054</v>
      </c>
      <c r="D32962" t="s">
        <v>4701</v>
      </c>
      <c r="E32962" t="s">
        <v>13055</v>
      </c>
      <c r="F32962" t="s">
        <v>15</v>
      </c>
      <c r="G32962" t="s">
        <v>16</v>
      </c>
      <c r="H32962" t="s">
        <v>17</v>
      </c>
      <c r="I32962" t="s">
        <v>12521</v>
      </c>
      <c r="J32962" t="s">
        <v>11607</v>
      </c>
      <c r="K32962">
        <v>3</v>
      </c>
    </row>
    <row r="32963" spans="1:11" x14ac:dyDescent="0.25">
      <c r="A32963" t="s">
        <v>13056</v>
      </c>
      <c r="C32963" t="s">
        <v>13033</v>
      </c>
      <c r="D32963" t="s">
        <v>13057</v>
      </c>
      <c r="E32963" t="s">
        <v>13058</v>
      </c>
      <c r="F32963" t="s">
        <v>13059</v>
      </c>
      <c r="G32963" t="s">
        <v>16</v>
      </c>
      <c r="H32963" t="s">
        <v>17</v>
      </c>
      <c r="I32963" t="s">
        <v>12521</v>
      </c>
      <c r="J32963" t="s">
        <v>11607</v>
      </c>
      <c r="K32963">
        <v>3</v>
      </c>
    </row>
    <row r="32964" spans="1:11" x14ac:dyDescent="0.25">
      <c r="A32964" t="s">
        <v>13060</v>
      </c>
      <c r="C32964" t="s">
        <v>13033</v>
      </c>
      <c r="D32964" t="s">
        <v>5329</v>
      </c>
      <c r="E32964" t="s">
        <v>13061</v>
      </c>
      <c r="F32964" t="s">
        <v>13062</v>
      </c>
      <c r="G32964" t="s">
        <v>16</v>
      </c>
      <c r="H32964" t="s">
        <v>17</v>
      </c>
      <c r="I32964" t="s">
        <v>12521</v>
      </c>
      <c r="J32964" t="s">
        <v>11607</v>
      </c>
      <c r="K32964">
        <v>3</v>
      </c>
    </row>
    <row r="32965" spans="1:11" x14ac:dyDescent="0.25">
      <c r="A32965" t="s">
        <v>13063</v>
      </c>
      <c r="B32965" t="s">
        <v>13064</v>
      </c>
      <c r="C32965" t="s">
        <v>13047</v>
      </c>
      <c r="D32965" t="s">
        <v>3552</v>
      </c>
      <c r="E32965" t="s">
        <v>13065</v>
      </c>
      <c r="F32965" t="s">
        <v>13066</v>
      </c>
      <c r="G32965" t="s">
        <v>16</v>
      </c>
      <c r="H32965" t="s">
        <v>30</v>
      </c>
      <c r="I32965" t="s">
        <v>12521</v>
      </c>
      <c r="J32965" t="s">
        <v>11607</v>
      </c>
      <c r="K32965">
        <v>3</v>
      </c>
    </row>
    <row r="32966" spans="1:11" x14ac:dyDescent="0.25">
      <c r="A32966" t="s">
        <v>13067</v>
      </c>
      <c r="B32966" t="s">
        <v>13068</v>
      </c>
      <c r="C32966" t="s">
        <v>13069</v>
      </c>
      <c r="D32966" t="s">
        <v>6718</v>
      </c>
      <c r="E32966" t="s">
        <v>13070</v>
      </c>
      <c r="F32966" t="s">
        <v>8445</v>
      </c>
      <c r="G32966" t="s">
        <v>16</v>
      </c>
      <c r="H32966" t="s">
        <v>30</v>
      </c>
      <c r="I32966" t="s">
        <v>12521</v>
      </c>
      <c r="J32966" t="s">
        <v>11607</v>
      </c>
      <c r="K32966">
        <v>3</v>
      </c>
    </row>
    <row r="32967" spans="1:11" x14ac:dyDescent="0.25">
      <c r="A32967" t="s">
        <v>13071</v>
      </c>
      <c r="C32967" t="s">
        <v>13072</v>
      </c>
      <c r="D32967" t="s">
        <v>3322</v>
      </c>
      <c r="E32967" t="s">
        <v>13073</v>
      </c>
      <c r="F32967" t="s">
        <v>13074</v>
      </c>
      <c r="G32967" t="s">
        <v>64</v>
      </c>
      <c r="H32967" t="s">
        <v>8462</v>
      </c>
      <c r="I32967" t="s">
        <v>12521</v>
      </c>
      <c r="J32967" t="s">
        <v>11607</v>
      </c>
      <c r="K32967">
        <v>3</v>
      </c>
    </row>
    <row r="32968" spans="1:11" x14ac:dyDescent="0.25">
      <c r="A32968" t="s">
        <v>13075</v>
      </c>
      <c r="C32968" t="s">
        <v>13076</v>
      </c>
      <c r="D32968" t="s">
        <v>6718</v>
      </c>
      <c r="F32968" t="s">
        <v>5535</v>
      </c>
      <c r="G32968" t="s">
        <v>16</v>
      </c>
      <c r="H32968" t="s">
        <v>57</v>
      </c>
      <c r="I32968" t="s">
        <v>12521</v>
      </c>
      <c r="J32968" t="s">
        <v>11607</v>
      </c>
      <c r="K32968">
        <v>3</v>
      </c>
    </row>
    <row r="32969" spans="1:11" x14ac:dyDescent="0.25">
      <c r="A32969" t="s">
        <v>13077</v>
      </c>
      <c r="C32969" t="s">
        <v>13078</v>
      </c>
      <c r="D32969" t="s">
        <v>4003</v>
      </c>
      <c r="E32969" t="s">
        <v>13079</v>
      </c>
      <c r="F32969" t="s">
        <v>13080</v>
      </c>
      <c r="G32969" t="s">
        <v>16</v>
      </c>
      <c r="H32969" t="s">
        <v>30</v>
      </c>
      <c r="I32969" t="s">
        <v>12521</v>
      </c>
      <c r="J32969" t="s">
        <v>11607</v>
      </c>
      <c r="K32969">
        <v>3</v>
      </c>
    </row>
    <row r="32970" spans="1:11" x14ac:dyDescent="0.25">
      <c r="A32970" t="s">
        <v>13081</v>
      </c>
      <c r="C32970" t="s">
        <v>13082</v>
      </c>
      <c r="D32970" t="s">
        <v>6580</v>
      </c>
      <c r="E32970" t="s">
        <v>13083</v>
      </c>
      <c r="F32970" t="s">
        <v>13084</v>
      </c>
      <c r="G32970" t="s">
        <v>64</v>
      </c>
      <c r="H32970" t="s">
        <v>574</v>
      </c>
      <c r="I32970" t="s">
        <v>12521</v>
      </c>
      <c r="J32970" t="s">
        <v>11607</v>
      </c>
      <c r="K32970">
        <v>3</v>
      </c>
    </row>
    <row r="32971" spans="1:11" x14ac:dyDescent="0.25">
      <c r="A32971" t="s">
        <v>13085</v>
      </c>
      <c r="C32971" t="s">
        <v>13086</v>
      </c>
      <c r="D32971" t="s">
        <v>13087</v>
      </c>
      <c r="E32971" t="s">
        <v>13088</v>
      </c>
      <c r="F32971" t="s">
        <v>13089</v>
      </c>
      <c r="G32971" t="s">
        <v>12901</v>
      </c>
      <c r="H32971" t="s">
        <v>12902</v>
      </c>
      <c r="I32971" t="s">
        <v>12521</v>
      </c>
      <c r="J32971" t="s">
        <v>11607</v>
      </c>
      <c r="K32971">
        <v>3</v>
      </c>
    </row>
    <row r="32972" spans="1:11" x14ac:dyDescent="0.25">
      <c r="A32972" t="s">
        <v>13090</v>
      </c>
      <c r="B32972" t="s">
        <v>13091</v>
      </c>
      <c r="C32972" t="s">
        <v>13092</v>
      </c>
      <c r="D32972" t="s">
        <v>5164</v>
      </c>
      <c r="E32972" t="s">
        <v>13093</v>
      </c>
      <c r="F32972" t="s">
        <v>9753</v>
      </c>
      <c r="G32972" t="s">
        <v>16</v>
      </c>
      <c r="H32972" t="s">
        <v>17</v>
      </c>
      <c r="I32972" t="s">
        <v>12521</v>
      </c>
      <c r="J32972" t="s">
        <v>11607</v>
      </c>
      <c r="K32972">
        <v>3</v>
      </c>
    </row>
    <row r="32973" spans="1:11" x14ac:dyDescent="0.25">
      <c r="A32973" t="s">
        <v>13094</v>
      </c>
      <c r="C32973" t="s">
        <v>13095</v>
      </c>
      <c r="D32973" t="s">
        <v>13096</v>
      </c>
      <c r="E32973" t="s">
        <v>13097</v>
      </c>
      <c r="F32973" t="s">
        <v>13098</v>
      </c>
      <c r="G32973" t="s">
        <v>12678</v>
      </c>
      <c r="H32973" t="s">
        <v>12679</v>
      </c>
      <c r="I32973" t="s">
        <v>12521</v>
      </c>
      <c r="J32973" t="s">
        <v>11607</v>
      </c>
      <c r="K32973">
        <v>3</v>
      </c>
    </row>
    <row r="32974" spans="1:11" x14ac:dyDescent="0.25">
      <c r="A32974" t="s">
        <v>13099</v>
      </c>
      <c r="B32974" t="s">
        <v>13100</v>
      </c>
      <c r="C32974" t="s">
        <v>13101</v>
      </c>
      <c r="D32974" t="s">
        <v>9355</v>
      </c>
      <c r="E32974" t="s">
        <v>13102</v>
      </c>
      <c r="F32974" t="s">
        <v>7045</v>
      </c>
      <c r="G32974" t="s">
        <v>16</v>
      </c>
      <c r="H32974" t="s">
        <v>30</v>
      </c>
      <c r="I32974" t="s">
        <v>12521</v>
      </c>
      <c r="J32974" t="s">
        <v>11607</v>
      </c>
      <c r="K32974">
        <v>3</v>
      </c>
    </row>
    <row r="32975" spans="1:11" x14ac:dyDescent="0.25">
      <c r="A32975" t="s">
        <v>13103</v>
      </c>
      <c r="C32975" t="s">
        <v>13104</v>
      </c>
      <c r="D32975" t="s">
        <v>13105</v>
      </c>
      <c r="E32975" t="s">
        <v>13106</v>
      </c>
      <c r="F32975" t="s">
        <v>13107</v>
      </c>
      <c r="G32975" t="s">
        <v>16</v>
      </c>
      <c r="H32975" t="s">
        <v>30</v>
      </c>
      <c r="I32975" t="s">
        <v>12521</v>
      </c>
      <c r="J32975" t="s">
        <v>11607</v>
      </c>
      <c r="K32975">
        <v>3</v>
      </c>
    </row>
    <row r="32976" spans="1:11" x14ac:dyDescent="0.25">
      <c r="A32976" t="s">
        <v>13108</v>
      </c>
      <c r="B32976" t="s">
        <v>13109</v>
      </c>
      <c r="C32976" t="s">
        <v>13110</v>
      </c>
      <c r="D32976" t="s">
        <v>10749</v>
      </c>
      <c r="E32976" t="s">
        <v>13111</v>
      </c>
      <c r="F32976" t="s">
        <v>13112</v>
      </c>
      <c r="G32976" t="s">
        <v>64</v>
      </c>
      <c r="H32976" t="s">
        <v>65</v>
      </c>
      <c r="I32976" t="s">
        <v>12521</v>
      </c>
      <c r="J32976" t="s">
        <v>11607</v>
      </c>
      <c r="K32976">
        <v>3</v>
      </c>
    </row>
    <row r="32977" spans="1:11" x14ac:dyDescent="0.25">
      <c r="A32977" t="s">
        <v>13113</v>
      </c>
      <c r="B32977" t="s">
        <v>13114</v>
      </c>
      <c r="C32977" t="s">
        <v>13115</v>
      </c>
      <c r="D32977" t="s">
        <v>2530</v>
      </c>
      <c r="E32977" t="s">
        <v>13116</v>
      </c>
      <c r="F32977" t="s">
        <v>13117</v>
      </c>
      <c r="G32977" t="s">
        <v>16</v>
      </c>
      <c r="H32977" t="s">
        <v>30</v>
      </c>
      <c r="I32977" t="s">
        <v>12521</v>
      </c>
      <c r="J32977" t="s">
        <v>11607</v>
      </c>
      <c r="K32977">
        <v>3</v>
      </c>
    </row>
    <row r="32978" spans="1:11" x14ac:dyDescent="0.25">
      <c r="A32978" t="s">
        <v>13118</v>
      </c>
      <c r="B32978" t="s">
        <v>13119</v>
      </c>
      <c r="C32978" t="s">
        <v>13120</v>
      </c>
      <c r="D32978" t="s">
        <v>3900</v>
      </c>
      <c r="E32978" t="s">
        <v>13121</v>
      </c>
      <c r="F32978" t="s">
        <v>13122</v>
      </c>
      <c r="G32978" t="s">
        <v>16</v>
      </c>
      <c r="H32978" t="s">
        <v>17</v>
      </c>
      <c r="I32978" t="s">
        <v>12521</v>
      </c>
      <c r="J32978" t="s">
        <v>11607</v>
      </c>
      <c r="K32978">
        <v>3</v>
      </c>
    </row>
    <row r="32979" spans="1:11" x14ac:dyDescent="0.25">
      <c r="A32979" t="s">
        <v>457</v>
      </c>
      <c r="C32979" t="s">
        <v>458</v>
      </c>
      <c r="D32979" t="s">
        <v>459</v>
      </c>
      <c r="E32979" t="s">
        <v>460</v>
      </c>
      <c r="F32979" t="s">
        <v>461</v>
      </c>
      <c r="G32979" t="s">
        <v>16</v>
      </c>
      <c r="H32979" t="s">
        <v>17</v>
      </c>
      <c r="I32979" t="s">
        <v>12521</v>
      </c>
      <c r="J32979" t="s">
        <v>11607</v>
      </c>
      <c r="K32979">
        <v>3</v>
      </c>
    </row>
    <row r="32980" spans="1:11" x14ac:dyDescent="0.25">
      <c r="A32980" t="s">
        <v>13123</v>
      </c>
      <c r="C32980" t="s">
        <v>12934</v>
      </c>
      <c r="D32980" t="s">
        <v>9965</v>
      </c>
      <c r="E32980" t="s">
        <v>13124</v>
      </c>
      <c r="F32980" t="s">
        <v>9778</v>
      </c>
      <c r="G32980" t="s">
        <v>16</v>
      </c>
      <c r="H32980" t="s">
        <v>17</v>
      </c>
      <c r="I32980" t="s">
        <v>12521</v>
      </c>
      <c r="J32980" t="s">
        <v>11607</v>
      </c>
      <c r="K32980">
        <v>3</v>
      </c>
    </row>
    <row r="32981" spans="1:11" x14ac:dyDescent="0.25">
      <c r="A32981" t="s">
        <v>13125</v>
      </c>
      <c r="C32981" t="s">
        <v>13126</v>
      </c>
      <c r="D32981" t="s">
        <v>743</v>
      </c>
      <c r="E32981" t="s">
        <v>13127</v>
      </c>
      <c r="F32981" t="s">
        <v>13128</v>
      </c>
      <c r="G32981" t="s">
        <v>16</v>
      </c>
      <c r="H32981" t="s">
        <v>17</v>
      </c>
      <c r="I32981" t="s">
        <v>12521</v>
      </c>
      <c r="J32981" t="s">
        <v>11607</v>
      </c>
      <c r="K32981">
        <v>3</v>
      </c>
    </row>
    <row r="32982" spans="1:11" x14ac:dyDescent="0.25">
      <c r="A32982" t="s">
        <v>13129</v>
      </c>
      <c r="C32982" t="s">
        <v>13130</v>
      </c>
      <c r="D32982" t="s">
        <v>6049</v>
      </c>
      <c r="E32982" t="s">
        <v>13131</v>
      </c>
      <c r="F32982" t="s">
        <v>13132</v>
      </c>
      <c r="G32982" t="s">
        <v>314</v>
      </c>
      <c r="H32982" t="s">
        <v>846</v>
      </c>
      <c r="I32982" t="s">
        <v>12521</v>
      </c>
      <c r="J32982" t="s">
        <v>11607</v>
      </c>
      <c r="K32982">
        <v>3</v>
      </c>
    </row>
    <row r="32983" spans="1:11" x14ac:dyDescent="0.25">
      <c r="A32983" t="s">
        <v>13133</v>
      </c>
      <c r="B32983" t="s">
        <v>13134</v>
      </c>
      <c r="C32983" t="s">
        <v>13135</v>
      </c>
      <c r="D32983" t="s">
        <v>13136</v>
      </c>
      <c r="E32983" t="s">
        <v>13137</v>
      </c>
      <c r="F32983" t="s">
        <v>13138</v>
      </c>
      <c r="G32983" t="s">
        <v>64</v>
      </c>
      <c r="H32983" t="s">
        <v>65</v>
      </c>
      <c r="I32983" t="s">
        <v>12521</v>
      </c>
      <c r="J32983" t="s">
        <v>11607</v>
      </c>
      <c r="K32983">
        <v>3</v>
      </c>
    </row>
    <row r="32984" spans="1:11" x14ac:dyDescent="0.25">
      <c r="A32984" t="s">
        <v>13139</v>
      </c>
      <c r="B32984" t="s">
        <v>13134</v>
      </c>
      <c r="C32984" t="s">
        <v>13135</v>
      </c>
      <c r="D32984" t="s">
        <v>13136</v>
      </c>
      <c r="E32984" t="s">
        <v>13137</v>
      </c>
      <c r="F32984" t="s">
        <v>13138</v>
      </c>
      <c r="G32984" t="s">
        <v>64</v>
      </c>
      <c r="H32984" t="s">
        <v>65</v>
      </c>
      <c r="I32984" t="s">
        <v>12521</v>
      </c>
      <c r="J32984" t="s">
        <v>11607</v>
      </c>
      <c r="K32984">
        <v>3</v>
      </c>
    </row>
    <row r="32985" spans="1:11" x14ac:dyDescent="0.25">
      <c r="A32985" t="s">
        <v>13140</v>
      </c>
      <c r="B32985" t="s">
        <v>13141</v>
      </c>
      <c r="C32985" t="s">
        <v>13142</v>
      </c>
      <c r="D32985" t="s">
        <v>2209</v>
      </c>
      <c r="E32985" t="s">
        <v>13143</v>
      </c>
      <c r="F32985" t="s">
        <v>4738</v>
      </c>
      <c r="G32985" t="s">
        <v>16</v>
      </c>
      <c r="H32985" t="s">
        <v>49</v>
      </c>
      <c r="I32985" t="s">
        <v>12521</v>
      </c>
      <c r="J32985" t="s">
        <v>11607</v>
      </c>
      <c r="K32985">
        <v>3</v>
      </c>
    </row>
    <row r="32986" spans="1:11" x14ac:dyDescent="0.25">
      <c r="A32986" t="s">
        <v>13144</v>
      </c>
      <c r="C32986" t="s">
        <v>13145</v>
      </c>
      <c r="D32986" t="s">
        <v>1399</v>
      </c>
      <c r="E32986" t="s">
        <v>13146</v>
      </c>
      <c r="F32986" t="s">
        <v>13147</v>
      </c>
      <c r="G32986" t="s">
        <v>16</v>
      </c>
      <c r="H32986" t="s">
        <v>17</v>
      </c>
      <c r="I32986" t="s">
        <v>12521</v>
      </c>
      <c r="J32986" t="s">
        <v>11607</v>
      </c>
      <c r="K32986">
        <v>3</v>
      </c>
    </row>
    <row r="32987" spans="1:11" x14ac:dyDescent="0.25">
      <c r="A32987" t="s">
        <v>13148</v>
      </c>
      <c r="C32987" t="s">
        <v>13149</v>
      </c>
      <c r="D32987" t="s">
        <v>13150</v>
      </c>
      <c r="E32987" t="s">
        <v>13151</v>
      </c>
      <c r="F32987" t="s">
        <v>13152</v>
      </c>
      <c r="G32987" t="s">
        <v>16</v>
      </c>
      <c r="H32987" t="s">
        <v>30</v>
      </c>
      <c r="I32987" t="s">
        <v>12521</v>
      </c>
      <c r="J32987" t="s">
        <v>11607</v>
      </c>
      <c r="K32987">
        <v>3</v>
      </c>
    </row>
    <row r="32988" spans="1:11" x14ac:dyDescent="0.25">
      <c r="A32988" t="s">
        <v>13153</v>
      </c>
      <c r="B32988" t="s">
        <v>13154</v>
      </c>
      <c r="C32988" t="s">
        <v>13155</v>
      </c>
      <c r="D32988" t="s">
        <v>4632</v>
      </c>
      <c r="E32988" t="s">
        <v>13156</v>
      </c>
      <c r="F32988" t="s">
        <v>13157</v>
      </c>
      <c r="G32988" t="s">
        <v>16</v>
      </c>
      <c r="H32988" t="s">
        <v>1167</v>
      </c>
      <c r="I32988" t="s">
        <v>12521</v>
      </c>
      <c r="J32988" t="s">
        <v>11607</v>
      </c>
      <c r="K32988">
        <v>3</v>
      </c>
    </row>
    <row r="32989" spans="1:11" x14ac:dyDescent="0.25">
      <c r="A32989" t="s">
        <v>13158</v>
      </c>
      <c r="C32989" t="s">
        <v>13159</v>
      </c>
      <c r="D32989" t="s">
        <v>13160</v>
      </c>
      <c r="E32989" t="s">
        <v>13161</v>
      </c>
      <c r="F32989" t="s">
        <v>5466</v>
      </c>
      <c r="G32989" t="s">
        <v>16</v>
      </c>
      <c r="H32989" t="s">
        <v>5467</v>
      </c>
      <c r="I32989" t="s">
        <v>12521</v>
      </c>
      <c r="J32989" t="s">
        <v>11607</v>
      </c>
      <c r="K32989">
        <v>3</v>
      </c>
    </row>
    <row r="32990" spans="1:11" x14ac:dyDescent="0.25">
      <c r="A32990" t="s">
        <v>13162</v>
      </c>
      <c r="C32990" t="s">
        <v>13163</v>
      </c>
      <c r="D32990" t="s">
        <v>13164</v>
      </c>
      <c r="E32990" t="s">
        <v>13165</v>
      </c>
      <c r="F32990" t="s">
        <v>13166</v>
      </c>
      <c r="G32990" t="s">
        <v>16</v>
      </c>
      <c r="H32990" t="s">
        <v>30</v>
      </c>
      <c r="I32990" t="s">
        <v>12521</v>
      </c>
      <c r="J32990" t="s">
        <v>11607</v>
      </c>
      <c r="K32990">
        <v>3</v>
      </c>
    </row>
    <row r="32991" spans="1:11" x14ac:dyDescent="0.25">
      <c r="A32991" t="s">
        <v>13167</v>
      </c>
      <c r="B32991" t="s">
        <v>13168</v>
      </c>
      <c r="C32991" t="s">
        <v>13169</v>
      </c>
      <c r="D32991" t="s">
        <v>3778</v>
      </c>
      <c r="E32991" t="s">
        <v>13170</v>
      </c>
      <c r="F32991" t="s">
        <v>4279</v>
      </c>
      <c r="G32991" t="s">
        <v>16</v>
      </c>
      <c r="H32991" t="s">
        <v>30</v>
      </c>
      <c r="I32991" t="s">
        <v>12521</v>
      </c>
      <c r="J32991" t="s">
        <v>11607</v>
      </c>
      <c r="K32991">
        <v>3</v>
      </c>
    </row>
    <row r="32992" spans="1:11" x14ac:dyDescent="0.25">
      <c r="A32992" t="s">
        <v>13171</v>
      </c>
      <c r="C32992" t="s">
        <v>13172</v>
      </c>
      <c r="D32992" t="s">
        <v>11487</v>
      </c>
      <c r="F32992" t="s">
        <v>2046</v>
      </c>
      <c r="G32992" t="s">
        <v>1876</v>
      </c>
      <c r="H32992" t="s">
        <v>2047</v>
      </c>
      <c r="I32992" t="s">
        <v>12521</v>
      </c>
      <c r="J32992" t="s">
        <v>11607</v>
      </c>
      <c r="K32992">
        <v>3</v>
      </c>
    </row>
    <row r="32993" spans="1:11" x14ac:dyDescent="0.25">
      <c r="A32993" t="s">
        <v>13173</v>
      </c>
      <c r="B32993" t="s">
        <v>13174</v>
      </c>
      <c r="C32993" t="s">
        <v>13175</v>
      </c>
      <c r="D32993" t="s">
        <v>2996</v>
      </c>
      <c r="E32993" t="s">
        <v>13176</v>
      </c>
      <c r="F32993" t="s">
        <v>13177</v>
      </c>
      <c r="G32993" t="s">
        <v>16</v>
      </c>
      <c r="H32993" t="s">
        <v>1102</v>
      </c>
      <c r="I32993" t="s">
        <v>12521</v>
      </c>
      <c r="J32993" t="s">
        <v>11607</v>
      </c>
      <c r="K32993">
        <v>3</v>
      </c>
    </row>
    <row r="32994" spans="1:11" x14ac:dyDescent="0.25">
      <c r="A32994" t="s">
        <v>13178</v>
      </c>
      <c r="B32994" t="s">
        <v>13179</v>
      </c>
      <c r="C32994" t="s">
        <v>13180</v>
      </c>
      <c r="D32994" t="s">
        <v>3568</v>
      </c>
      <c r="E32994" t="s">
        <v>13181</v>
      </c>
      <c r="F32994" t="s">
        <v>15</v>
      </c>
      <c r="G32994" t="s">
        <v>16</v>
      </c>
      <c r="H32994" t="s">
        <v>17</v>
      </c>
      <c r="I32994" t="s">
        <v>12521</v>
      </c>
      <c r="J32994" t="s">
        <v>11607</v>
      </c>
      <c r="K32994">
        <v>3</v>
      </c>
    </row>
    <row r="32995" spans="1:11" x14ac:dyDescent="0.25">
      <c r="A32995" t="s">
        <v>13182</v>
      </c>
      <c r="B32995" t="s">
        <v>13183</v>
      </c>
      <c r="C32995" t="s">
        <v>13184</v>
      </c>
      <c r="D32995" t="s">
        <v>11914</v>
      </c>
      <c r="E32995" t="s">
        <v>13185</v>
      </c>
      <c r="F32995" t="s">
        <v>13186</v>
      </c>
      <c r="G32995" t="s">
        <v>84</v>
      </c>
      <c r="H32995" t="s">
        <v>5899</v>
      </c>
      <c r="I32995" t="s">
        <v>12521</v>
      </c>
      <c r="J32995" t="s">
        <v>11607</v>
      </c>
      <c r="K32995">
        <v>3</v>
      </c>
    </row>
    <row r="32996" spans="1:11" x14ac:dyDescent="0.25">
      <c r="A32996" t="s">
        <v>13187</v>
      </c>
      <c r="C32996" t="s">
        <v>12934</v>
      </c>
      <c r="D32996" t="s">
        <v>9965</v>
      </c>
      <c r="E32996" t="s">
        <v>13188</v>
      </c>
      <c r="F32996" t="s">
        <v>13189</v>
      </c>
      <c r="G32996" t="s">
        <v>16</v>
      </c>
      <c r="H32996" t="s">
        <v>17</v>
      </c>
      <c r="I32996" t="s">
        <v>12521</v>
      </c>
      <c r="J32996" t="s">
        <v>11607</v>
      </c>
      <c r="K32996">
        <v>3</v>
      </c>
    </row>
    <row r="32997" spans="1:11" x14ac:dyDescent="0.25">
      <c r="A32997" t="s">
        <v>13190</v>
      </c>
      <c r="C32997" t="s">
        <v>12934</v>
      </c>
      <c r="D32997" t="s">
        <v>10418</v>
      </c>
      <c r="E32997" t="s">
        <v>13191</v>
      </c>
      <c r="F32997" t="s">
        <v>13192</v>
      </c>
      <c r="G32997" t="s">
        <v>16</v>
      </c>
      <c r="H32997" t="s">
        <v>17</v>
      </c>
      <c r="I32997" t="s">
        <v>12521</v>
      </c>
      <c r="J32997" t="s">
        <v>11607</v>
      </c>
      <c r="K32997">
        <v>3</v>
      </c>
    </row>
    <row r="32998" spans="1:11" x14ac:dyDescent="0.25">
      <c r="A32998" t="s">
        <v>13193</v>
      </c>
      <c r="C32998" t="s">
        <v>12934</v>
      </c>
      <c r="D32998" t="s">
        <v>13194</v>
      </c>
      <c r="E32998" t="s">
        <v>13195</v>
      </c>
      <c r="F32998" t="s">
        <v>13196</v>
      </c>
      <c r="G32998" t="s">
        <v>16</v>
      </c>
      <c r="H32998" t="s">
        <v>17</v>
      </c>
      <c r="I32998" t="s">
        <v>12521</v>
      </c>
      <c r="J32998" t="s">
        <v>11607</v>
      </c>
      <c r="K32998">
        <v>3</v>
      </c>
    </row>
    <row r="32999" spans="1:11" x14ac:dyDescent="0.25">
      <c r="A32999" t="s">
        <v>13197</v>
      </c>
      <c r="C32999" t="s">
        <v>12934</v>
      </c>
      <c r="D32999" t="s">
        <v>13198</v>
      </c>
      <c r="E32999" t="s">
        <v>13199</v>
      </c>
      <c r="F32999" t="s">
        <v>13200</v>
      </c>
      <c r="G32999" t="s">
        <v>16</v>
      </c>
      <c r="H32999" t="s">
        <v>17</v>
      </c>
      <c r="I32999" t="s">
        <v>12521</v>
      </c>
      <c r="J32999" t="s">
        <v>11607</v>
      </c>
      <c r="K32999">
        <v>3</v>
      </c>
    </row>
    <row r="33000" spans="1:11" x14ac:dyDescent="0.25">
      <c r="A33000" t="s">
        <v>13201</v>
      </c>
      <c r="C33000" t="s">
        <v>12934</v>
      </c>
      <c r="D33000" t="s">
        <v>13198</v>
      </c>
      <c r="E33000" t="s">
        <v>13202</v>
      </c>
      <c r="F33000" t="s">
        <v>9814</v>
      </c>
      <c r="G33000" t="s">
        <v>16</v>
      </c>
      <c r="H33000" t="s">
        <v>17</v>
      </c>
      <c r="I33000" t="s">
        <v>12521</v>
      </c>
      <c r="J33000" t="s">
        <v>11607</v>
      </c>
      <c r="K33000">
        <v>3</v>
      </c>
    </row>
    <row r="33001" spans="1:11" x14ac:dyDescent="0.25">
      <c r="A33001" t="s">
        <v>13203</v>
      </c>
      <c r="C33001" t="s">
        <v>12934</v>
      </c>
      <c r="D33001" t="s">
        <v>12935</v>
      </c>
      <c r="E33001" t="s">
        <v>13204</v>
      </c>
      <c r="F33001" t="s">
        <v>13205</v>
      </c>
      <c r="G33001" t="s">
        <v>16</v>
      </c>
      <c r="H33001" t="s">
        <v>17</v>
      </c>
      <c r="I33001" t="s">
        <v>12521</v>
      </c>
      <c r="J33001" t="s">
        <v>11607</v>
      </c>
      <c r="K33001">
        <v>3</v>
      </c>
    </row>
    <row r="33002" spans="1:11" x14ac:dyDescent="0.25">
      <c r="A33002" t="s">
        <v>13206</v>
      </c>
      <c r="C33002" t="s">
        <v>13207</v>
      </c>
      <c r="D33002" t="s">
        <v>12935</v>
      </c>
      <c r="E33002" t="s">
        <v>13208</v>
      </c>
      <c r="F33002" t="s">
        <v>13209</v>
      </c>
      <c r="G33002" t="s">
        <v>16</v>
      </c>
      <c r="H33002" t="s">
        <v>17</v>
      </c>
      <c r="I33002" t="s">
        <v>12521</v>
      </c>
      <c r="J33002" t="s">
        <v>11607</v>
      </c>
      <c r="K33002">
        <v>3</v>
      </c>
    </row>
    <row r="33003" spans="1:11" x14ac:dyDescent="0.25">
      <c r="A33003" t="s">
        <v>13210</v>
      </c>
      <c r="C33003" t="s">
        <v>12934</v>
      </c>
      <c r="D33003" t="s">
        <v>11434</v>
      </c>
      <c r="E33003" t="s">
        <v>13211</v>
      </c>
      <c r="F33003" t="s">
        <v>13059</v>
      </c>
      <c r="G33003" t="s">
        <v>16</v>
      </c>
      <c r="H33003" t="s">
        <v>17</v>
      </c>
      <c r="I33003" t="s">
        <v>12521</v>
      </c>
      <c r="J33003" t="s">
        <v>11607</v>
      </c>
      <c r="K33003">
        <v>3</v>
      </c>
    </row>
    <row r="33004" spans="1:11" x14ac:dyDescent="0.25">
      <c r="A33004" t="s">
        <v>13212</v>
      </c>
      <c r="C33004" t="s">
        <v>12934</v>
      </c>
      <c r="D33004" t="s">
        <v>8448</v>
      </c>
      <c r="E33004" t="s">
        <v>13213</v>
      </c>
      <c r="F33004" t="s">
        <v>9828</v>
      </c>
      <c r="G33004" t="s">
        <v>16</v>
      </c>
      <c r="H33004" t="s">
        <v>17</v>
      </c>
      <c r="I33004" t="s">
        <v>12521</v>
      </c>
      <c r="J33004" t="s">
        <v>11607</v>
      </c>
      <c r="K33004">
        <v>3</v>
      </c>
    </row>
    <row r="33005" spans="1:11" x14ac:dyDescent="0.25">
      <c r="A33005" t="s">
        <v>13214</v>
      </c>
      <c r="C33005" t="s">
        <v>13215</v>
      </c>
      <c r="D33005" t="s">
        <v>3369</v>
      </c>
      <c r="E33005" t="s">
        <v>13216</v>
      </c>
      <c r="F33005" t="s">
        <v>13217</v>
      </c>
      <c r="G33005" t="s">
        <v>16</v>
      </c>
      <c r="H33005" t="s">
        <v>17</v>
      </c>
      <c r="I33005" t="s">
        <v>12521</v>
      </c>
      <c r="J33005" t="s">
        <v>11607</v>
      </c>
      <c r="K33005">
        <v>3</v>
      </c>
    </row>
    <row r="33006" spans="1:11" x14ac:dyDescent="0.25">
      <c r="A33006" t="s">
        <v>13218</v>
      </c>
      <c r="C33006" t="s">
        <v>12934</v>
      </c>
      <c r="D33006" t="s">
        <v>3994</v>
      </c>
      <c r="E33006" t="s">
        <v>13213</v>
      </c>
      <c r="F33006" t="s">
        <v>9828</v>
      </c>
      <c r="G33006" t="s">
        <v>16</v>
      </c>
      <c r="H33006" t="s">
        <v>17</v>
      </c>
      <c r="I33006" t="s">
        <v>12521</v>
      </c>
      <c r="J33006" t="s">
        <v>11607</v>
      </c>
      <c r="K33006">
        <v>3</v>
      </c>
    </row>
    <row r="33007" spans="1:11" x14ac:dyDescent="0.25">
      <c r="A33007" t="s">
        <v>13219</v>
      </c>
      <c r="C33007" t="s">
        <v>12934</v>
      </c>
      <c r="D33007" t="s">
        <v>3994</v>
      </c>
      <c r="E33007" t="s">
        <v>13220</v>
      </c>
      <c r="F33007" t="s">
        <v>13221</v>
      </c>
      <c r="G33007" t="s">
        <v>16</v>
      </c>
      <c r="H33007" t="s">
        <v>17</v>
      </c>
      <c r="I33007" t="s">
        <v>12521</v>
      </c>
      <c r="J33007" t="s">
        <v>11607</v>
      </c>
      <c r="K33007">
        <v>3</v>
      </c>
    </row>
    <row r="33008" spans="1:11" x14ac:dyDescent="0.25">
      <c r="A33008" t="s">
        <v>13222</v>
      </c>
      <c r="C33008" t="s">
        <v>12934</v>
      </c>
      <c r="D33008" t="s">
        <v>8178</v>
      </c>
      <c r="E33008" t="s">
        <v>13223</v>
      </c>
      <c r="F33008" t="s">
        <v>13224</v>
      </c>
      <c r="G33008" t="s">
        <v>16</v>
      </c>
      <c r="H33008" t="s">
        <v>17</v>
      </c>
      <c r="I33008" t="s">
        <v>12521</v>
      </c>
      <c r="J33008" t="s">
        <v>11607</v>
      </c>
      <c r="K33008">
        <v>3</v>
      </c>
    </row>
    <row r="33009" spans="1:11" x14ac:dyDescent="0.25">
      <c r="A33009" t="s">
        <v>13225</v>
      </c>
      <c r="C33009" t="s">
        <v>13226</v>
      </c>
      <c r="D33009" t="s">
        <v>13227</v>
      </c>
      <c r="F33009" t="s">
        <v>774</v>
      </c>
      <c r="G33009" t="s">
        <v>16</v>
      </c>
      <c r="H33009" t="s">
        <v>30</v>
      </c>
      <c r="I33009" t="s">
        <v>12521</v>
      </c>
      <c r="J33009" t="s">
        <v>11607</v>
      </c>
      <c r="K33009">
        <v>3</v>
      </c>
    </row>
    <row r="33010" spans="1:11" x14ac:dyDescent="0.25">
      <c r="A33010" t="s">
        <v>13228</v>
      </c>
      <c r="B33010" t="s">
        <v>13229</v>
      </c>
      <c r="C33010" t="s">
        <v>13230</v>
      </c>
      <c r="D33010" t="s">
        <v>4617</v>
      </c>
      <c r="E33010" t="s">
        <v>13231</v>
      </c>
      <c r="F33010" t="s">
        <v>13232</v>
      </c>
      <c r="G33010" t="s">
        <v>16</v>
      </c>
      <c r="I33010" t="s">
        <v>12521</v>
      </c>
      <c r="J33010" t="s">
        <v>11607</v>
      </c>
      <c r="K33010">
        <v>3</v>
      </c>
    </row>
    <row r="33011" spans="1:11" x14ac:dyDescent="0.25">
      <c r="A33011" t="s">
        <v>13233</v>
      </c>
      <c r="C33011" t="s">
        <v>13234</v>
      </c>
      <c r="D33011" t="s">
        <v>11076</v>
      </c>
      <c r="E33011" t="s">
        <v>13235</v>
      </c>
      <c r="F33011" t="s">
        <v>13236</v>
      </c>
      <c r="G33011" t="s">
        <v>16</v>
      </c>
      <c r="H33011" t="s">
        <v>30</v>
      </c>
      <c r="I33011" t="s">
        <v>12521</v>
      </c>
      <c r="J33011" t="s">
        <v>11607</v>
      </c>
      <c r="K33011">
        <v>3</v>
      </c>
    </row>
    <row r="33012" spans="1:11" x14ac:dyDescent="0.25">
      <c r="A33012" t="s">
        <v>13237</v>
      </c>
      <c r="B33012" t="s">
        <v>13238</v>
      </c>
      <c r="C33012" t="s">
        <v>13239</v>
      </c>
      <c r="D33012" t="s">
        <v>13240</v>
      </c>
      <c r="E33012" t="s">
        <v>13241</v>
      </c>
      <c r="F33012" t="s">
        <v>13242</v>
      </c>
      <c r="G33012" t="s">
        <v>1876</v>
      </c>
      <c r="H33012" t="s">
        <v>2047</v>
      </c>
      <c r="I33012" t="s">
        <v>12521</v>
      </c>
      <c r="J33012" t="s">
        <v>11607</v>
      </c>
      <c r="K33012">
        <v>3</v>
      </c>
    </row>
    <row r="33013" spans="1:11" x14ac:dyDescent="0.25">
      <c r="A33013" t="s">
        <v>13243</v>
      </c>
      <c r="C33013" t="s">
        <v>12792</v>
      </c>
      <c r="D33013" t="s">
        <v>2576</v>
      </c>
      <c r="E33013" t="s">
        <v>13244</v>
      </c>
      <c r="F33013" t="s">
        <v>3303</v>
      </c>
      <c r="G33013" t="s">
        <v>16</v>
      </c>
      <c r="H33013" t="s">
        <v>17</v>
      </c>
      <c r="I33013" t="s">
        <v>12521</v>
      </c>
      <c r="J33013" t="s">
        <v>11607</v>
      </c>
      <c r="K33013">
        <v>3</v>
      </c>
    </row>
    <row r="33014" spans="1:11" x14ac:dyDescent="0.25">
      <c r="A33014" t="s">
        <v>13245</v>
      </c>
      <c r="B33014" t="s">
        <v>13246</v>
      </c>
      <c r="C33014" t="s">
        <v>13247</v>
      </c>
      <c r="D33014" t="s">
        <v>4968</v>
      </c>
      <c r="E33014" t="s">
        <v>13248</v>
      </c>
      <c r="F33014" t="s">
        <v>2837</v>
      </c>
      <c r="G33014" t="s">
        <v>16</v>
      </c>
      <c r="H33014" t="s">
        <v>30</v>
      </c>
      <c r="I33014" t="s">
        <v>12521</v>
      </c>
      <c r="J33014" t="s">
        <v>11607</v>
      </c>
      <c r="K33014">
        <v>3</v>
      </c>
    </row>
    <row r="33015" spans="1:11" x14ac:dyDescent="0.25">
      <c r="A33015" t="s">
        <v>13249</v>
      </c>
      <c r="B33015" t="s">
        <v>13250</v>
      </c>
      <c r="C33015" t="s">
        <v>13251</v>
      </c>
      <c r="D33015" t="s">
        <v>2185</v>
      </c>
      <c r="E33015" t="s">
        <v>13252</v>
      </c>
      <c r="F33015" t="s">
        <v>4511</v>
      </c>
      <c r="G33015" t="s">
        <v>247</v>
      </c>
      <c r="H33015" t="s">
        <v>248</v>
      </c>
      <c r="I33015" t="s">
        <v>12521</v>
      </c>
      <c r="J33015" t="s">
        <v>11607</v>
      </c>
      <c r="K33015">
        <v>3</v>
      </c>
    </row>
    <row r="33016" spans="1:11" x14ac:dyDescent="0.25">
      <c r="A33016" t="s">
        <v>13253</v>
      </c>
      <c r="C33016" t="s">
        <v>13254</v>
      </c>
      <c r="D33016" t="s">
        <v>10681</v>
      </c>
      <c r="E33016" t="s">
        <v>13255</v>
      </c>
      <c r="F33016" t="s">
        <v>13256</v>
      </c>
      <c r="G33016" t="s">
        <v>16</v>
      </c>
      <c r="H33016" t="s">
        <v>30</v>
      </c>
      <c r="I33016" t="s">
        <v>12521</v>
      </c>
      <c r="J33016" t="s">
        <v>11607</v>
      </c>
      <c r="K33016">
        <v>3</v>
      </c>
    </row>
    <row r="33017" spans="1:11" x14ac:dyDescent="0.25">
      <c r="A33017" t="s">
        <v>13257</v>
      </c>
      <c r="C33017" t="s">
        <v>13254</v>
      </c>
      <c r="D33017" t="s">
        <v>13258</v>
      </c>
      <c r="E33017" t="s">
        <v>13259</v>
      </c>
      <c r="F33017" t="s">
        <v>13256</v>
      </c>
      <c r="G33017" t="s">
        <v>16</v>
      </c>
      <c r="H33017" t="s">
        <v>30</v>
      </c>
      <c r="I33017" t="s">
        <v>12521</v>
      </c>
      <c r="J33017" t="s">
        <v>11607</v>
      </c>
      <c r="K33017">
        <v>3</v>
      </c>
    </row>
    <row r="33018" spans="1:11" x14ac:dyDescent="0.25">
      <c r="A33018" t="s">
        <v>13260</v>
      </c>
      <c r="C33018" t="s">
        <v>13261</v>
      </c>
      <c r="D33018" t="s">
        <v>13262</v>
      </c>
      <c r="E33018" t="s">
        <v>13263</v>
      </c>
      <c r="F33018" t="s">
        <v>13264</v>
      </c>
      <c r="G33018" t="s">
        <v>16</v>
      </c>
      <c r="H33018" t="s">
        <v>30</v>
      </c>
      <c r="I33018" t="s">
        <v>12521</v>
      </c>
      <c r="J33018" t="s">
        <v>11607</v>
      </c>
      <c r="K33018">
        <v>3</v>
      </c>
    </row>
    <row r="33019" spans="1:11" x14ac:dyDescent="0.25">
      <c r="A33019" t="s">
        <v>13265</v>
      </c>
      <c r="B33019" t="s">
        <v>13266</v>
      </c>
      <c r="C33019" t="s">
        <v>13267</v>
      </c>
      <c r="D33019" t="s">
        <v>8619</v>
      </c>
      <c r="F33019" t="s">
        <v>13268</v>
      </c>
      <c r="G33019" t="s">
        <v>16</v>
      </c>
      <c r="H33019" t="s">
        <v>30</v>
      </c>
      <c r="I33019" t="s">
        <v>12521</v>
      </c>
      <c r="J33019" t="s">
        <v>11607</v>
      </c>
      <c r="K33019">
        <v>3</v>
      </c>
    </row>
    <row r="33020" spans="1:11" x14ac:dyDescent="0.25">
      <c r="A33020" t="s">
        <v>13269</v>
      </c>
      <c r="B33020" t="s">
        <v>13270</v>
      </c>
      <c r="C33020" t="s">
        <v>13271</v>
      </c>
      <c r="D33020" t="s">
        <v>13272</v>
      </c>
      <c r="E33020" t="s">
        <v>13273</v>
      </c>
      <c r="F33020" t="s">
        <v>15</v>
      </c>
      <c r="G33020" t="s">
        <v>16</v>
      </c>
      <c r="H33020" t="s">
        <v>17</v>
      </c>
      <c r="I33020" t="s">
        <v>12521</v>
      </c>
      <c r="J33020" t="s">
        <v>11607</v>
      </c>
      <c r="K33020">
        <v>3</v>
      </c>
    </row>
    <row r="33021" spans="1:11" x14ac:dyDescent="0.25">
      <c r="A33021" t="s">
        <v>13274</v>
      </c>
      <c r="B33021" t="s">
        <v>13275</v>
      </c>
      <c r="C33021" t="s">
        <v>13276</v>
      </c>
      <c r="D33021" t="s">
        <v>13277</v>
      </c>
      <c r="E33021" t="s">
        <v>13278</v>
      </c>
      <c r="F33021" t="s">
        <v>13279</v>
      </c>
      <c r="G33021" t="s">
        <v>16</v>
      </c>
      <c r="H33021" t="s">
        <v>30</v>
      </c>
      <c r="I33021" t="s">
        <v>12521</v>
      </c>
      <c r="J33021" t="s">
        <v>11607</v>
      </c>
      <c r="K33021">
        <v>3</v>
      </c>
    </row>
    <row r="33022" spans="1:11" x14ac:dyDescent="0.25">
      <c r="A33022" t="s">
        <v>13280</v>
      </c>
      <c r="C33022" t="s">
        <v>13281</v>
      </c>
      <c r="D33022" t="s">
        <v>13282</v>
      </c>
      <c r="E33022" t="s">
        <v>13283</v>
      </c>
      <c r="F33022" t="s">
        <v>13284</v>
      </c>
      <c r="G33022" t="s">
        <v>16</v>
      </c>
      <c r="H33022" t="s">
        <v>339</v>
      </c>
      <c r="I33022" t="s">
        <v>12521</v>
      </c>
      <c r="J33022" t="s">
        <v>11607</v>
      </c>
      <c r="K33022">
        <v>3</v>
      </c>
    </row>
    <row r="33023" spans="1:11" x14ac:dyDescent="0.25">
      <c r="A33023" t="s">
        <v>5657</v>
      </c>
      <c r="C33023" t="s">
        <v>5658</v>
      </c>
      <c r="D33023" t="s">
        <v>227</v>
      </c>
      <c r="F33023" t="s">
        <v>5659</v>
      </c>
      <c r="G33023" t="s">
        <v>16</v>
      </c>
      <c r="H33023" t="s">
        <v>30</v>
      </c>
      <c r="I33023" t="s">
        <v>12521</v>
      </c>
      <c r="J33023" t="s">
        <v>11607</v>
      </c>
      <c r="K33023">
        <v>3</v>
      </c>
    </row>
    <row r="33024" spans="1:11" x14ac:dyDescent="0.25">
      <c r="A33024" t="s">
        <v>13285</v>
      </c>
      <c r="C33024" t="s">
        <v>13286</v>
      </c>
      <c r="D33024" t="s">
        <v>6455</v>
      </c>
      <c r="F33024" t="s">
        <v>5444</v>
      </c>
      <c r="G33024" t="s">
        <v>16</v>
      </c>
      <c r="H33024" t="s">
        <v>3903</v>
      </c>
      <c r="I33024" t="s">
        <v>12521</v>
      </c>
      <c r="J33024" t="s">
        <v>11607</v>
      </c>
      <c r="K33024">
        <v>3</v>
      </c>
    </row>
    <row r="33025" spans="1:11" x14ac:dyDescent="0.25">
      <c r="A33025" t="s">
        <v>13287</v>
      </c>
      <c r="B33025" t="s">
        <v>13288</v>
      </c>
      <c r="C33025" t="s">
        <v>13289</v>
      </c>
      <c r="D33025" t="s">
        <v>2352</v>
      </c>
      <c r="E33025" t="s">
        <v>13290</v>
      </c>
      <c r="F33025" t="s">
        <v>13291</v>
      </c>
      <c r="G33025" t="s">
        <v>16</v>
      </c>
      <c r="H33025" t="s">
        <v>13292</v>
      </c>
      <c r="I33025" t="s">
        <v>12521</v>
      </c>
      <c r="J33025" t="s">
        <v>11607</v>
      </c>
      <c r="K33025">
        <v>3</v>
      </c>
    </row>
    <row r="33026" spans="1:11" x14ac:dyDescent="0.25">
      <c r="A33026" t="s">
        <v>13293</v>
      </c>
      <c r="B33026" t="s">
        <v>13294</v>
      </c>
      <c r="C33026" t="s">
        <v>13295</v>
      </c>
      <c r="D33026" t="s">
        <v>9202</v>
      </c>
      <c r="E33026" t="s">
        <v>13296</v>
      </c>
      <c r="F33026" t="s">
        <v>7328</v>
      </c>
      <c r="G33026" t="s">
        <v>247</v>
      </c>
      <c r="H33026" t="s">
        <v>248</v>
      </c>
      <c r="I33026" t="s">
        <v>12521</v>
      </c>
      <c r="J33026" t="s">
        <v>11607</v>
      </c>
      <c r="K33026">
        <v>3</v>
      </c>
    </row>
    <row r="33027" spans="1:11" x14ac:dyDescent="0.25">
      <c r="A33027" t="s">
        <v>13297</v>
      </c>
      <c r="C33027" t="s">
        <v>13298</v>
      </c>
      <c r="D33027" t="s">
        <v>13299</v>
      </c>
      <c r="E33027" t="s">
        <v>13300</v>
      </c>
      <c r="F33027" t="s">
        <v>2902</v>
      </c>
      <c r="G33027" t="s">
        <v>16</v>
      </c>
      <c r="H33027" t="s">
        <v>30</v>
      </c>
      <c r="I33027" t="s">
        <v>12521</v>
      </c>
      <c r="J33027" t="s">
        <v>11607</v>
      </c>
      <c r="K33027">
        <v>3</v>
      </c>
    </row>
    <row r="33028" spans="1:11" x14ac:dyDescent="0.25">
      <c r="A33028" t="s">
        <v>13301</v>
      </c>
      <c r="C33028" t="s">
        <v>12845</v>
      </c>
      <c r="D33028" t="s">
        <v>12622</v>
      </c>
      <c r="E33028" t="s">
        <v>13302</v>
      </c>
      <c r="F33028" t="s">
        <v>13303</v>
      </c>
      <c r="G33028" t="s">
        <v>16</v>
      </c>
      <c r="H33028" t="s">
        <v>17</v>
      </c>
      <c r="I33028" t="s">
        <v>12521</v>
      </c>
      <c r="J33028" t="s">
        <v>11607</v>
      </c>
      <c r="K33028">
        <v>3</v>
      </c>
    </row>
    <row r="33029" spans="1:11" x14ac:dyDescent="0.25">
      <c r="A33029" t="s">
        <v>13304</v>
      </c>
      <c r="C33029" t="s">
        <v>13305</v>
      </c>
      <c r="D33029" t="s">
        <v>13306</v>
      </c>
      <c r="E33029" t="s">
        <v>13307</v>
      </c>
      <c r="F33029" t="s">
        <v>2046</v>
      </c>
      <c r="G33029" t="s">
        <v>1876</v>
      </c>
      <c r="H33029" t="s">
        <v>2047</v>
      </c>
      <c r="I33029" t="s">
        <v>12521</v>
      </c>
      <c r="J33029" t="s">
        <v>11607</v>
      </c>
      <c r="K33029">
        <v>3</v>
      </c>
    </row>
    <row r="33030" spans="1:11" x14ac:dyDescent="0.25">
      <c r="A33030" t="s">
        <v>13308</v>
      </c>
      <c r="C33030" t="s">
        <v>13309</v>
      </c>
      <c r="D33030" t="s">
        <v>1013</v>
      </c>
      <c r="E33030" t="s">
        <v>13310</v>
      </c>
      <c r="F33030" t="s">
        <v>13311</v>
      </c>
      <c r="G33030" t="s">
        <v>64</v>
      </c>
      <c r="H33030" t="s">
        <v>736</v>
      </c>
      <c r="I33030" t="s">
        <v>12521</v>
      </c>
      <c r="J33030" t="s">
        <v>11607</v>
      </c>
      <c r="K33030">
        <v>3</v>
      </c>
    </row>
    <row r="33031" spans="1:11" x14ac:dyDescent="0.25">
      <c r="A33031" t="s">
        <v>13312</v>
      </c>
      <c r="C33031" t="s">
        <v>13313</v>
      </c>
      <c r="D33031" t="s">
        <v>11886</v>
      </c>
      <c r="E33031" t="s">
        <v>13314</v>
      </c>
      <c r="F33031" t="s">
        <v>13315</v>
      </c>
      <c r="G33031" t="s">
        <v>16</v>
      </c>
      <c r="H33031" t="s">
        <v>30</v>
      </c>
      <c r="I33031" t="s">
        <v>12521</v>
      </c>
      <c r="J33031" t="s">
        <v>11607</v>
      </c>
      <c r="K33031">
        <v>3</v>
      </c>
    </row>
    <row r="33032" spans="1:11" x14ac:dyDescent="0.25">
      <c r="A33032" t="s">
        <v>13316</v>
      </c>
      <c r="C33032" t="s">
        <v>13313</v>
      </c>
      <c r="D33032" t="s">
        <v>11577</v>
      </c>
      <c r="E33032" t="s">
        <v>13317</v>
      </c>
      <c r="F33032" t="s">
        <v>13315</v>
      </c>
      <c r="G33032" t="s">
        <v>16</v>
      </c>
      <c r="H33032" t="s">
        <v>30</v>
      </c>
      <c r="I33032" t="s">
        <v>12521</v>
      </c>
      <c r="J33032" t="s">
        <v>11607</v>
      </c>
      <c r="K33032">
        <v>3</v>
      </c>
    </row>
    <row r="33033" spans="1:11" x14ac:dyDescent="0.25">
      <c r="A33033" t="s">
        <v>13318</v>
      </c>
      <c r="B33033" t="s">
        <v>13319</v>
      </c>
      <c r="C33033" t="s">
        <v>13320</v>
      </c>
      <c r="D33033" t="s">
        <v>13321</v>
      </c>
      <c r="E33033" t="s">
        <v>13322</v>
      </c>
      <c r="F33033" t="s">
        <v>13323</v>
      </c>
      <c r="G33033" t="s">
        <v>16</v>
      </c>
      <c r="H33033" t="s">
        <v>30</v>
      </c>
      <c r="I33033" t="s">
        <v>12521</v>
      </c>
      <c r="J33033" t="s">
        <v>11607</v>
      </c>
      <c r="K33033">
        <v>3</v>
      </c>
    </row>
    <row r="33034" spans="1:11" x14ac:dyDescent="0.25">
      <c r="A33034" t="s">
        <v>13324</v>
      </c>
      <c r="C33034" t="s">
        <v>13325</v>
      </c>
      <c r="D33034" t="s">
        <v>669</v>
      </c>
      <c r="E33034" t="s">
        <v>13326</v>
      </c>
      <c r="F33034" t="s">
        <v>13327</v>
      </c>
      <c r="G33034" t="s">
        <v>16</v>
      </c>
      <c r="H33034" t="s">
        <v>30</v>
      </c>
      <c r="I33034" t="s">
        <v>12521</v>
      </c>
      <c r="J33034" t="s">
        <v>11607</v>
      </c>
      <c r="K33034">
        <v>3</v>
      </c>
    </row>
    <row r="33035" spans="1:11" x14ac:dyDescent="0.25">
      <c r="A33035" t="s">
        <v>13328</v>
      </c>
      <c r="C33035" t="s">
        <v>13325</v>
      </c>
      <c r="D33035" t="s">
        <v>1824</v>
      </c>
      <c r="E33035" t="s">
        <v>13329</v>
      </c>
      <c r="F33035" t="s">
        <v>13330</v>
      </c>
      <c r="G33035" t="s">
        <v>16</v>
      </c>
      <c r="H33035" t="s">
        <v>30</v>
      </c>
      <c r="I33035" t="s">
        <v>12521</v>
      </c>
      <c r="J33035" t="s">
        <v>11607</v>
      </c>
      <c r="K33035">
        <v>3</v>
      </c>
    </row>
    <row r="33036" spans="1:11" x14ac:dyDescent="0.25">
      <c r="A33036" t="s">
        <v>13331</v>
      </c>
      <c r="C33036" t="s">
        <v>13325</v>
      </c>
      <c r="D33036" t="s">
        <v>7515</v>
      </c>
      <c r="E33036" t="s">
        <v>13332</v>
      </c>
      <c r="F33036" t="s">
        <v>13333</v>
      </c>
      <c r="G33036" t="s">
        <v>16</v>
      </c>
      <c r="H33036" t="s">
        <v>30</v>
      </c>
      <c r="I33036" t="s">
        <v>12521</v>
      </c>
      <c r="J33036" t="s">
        <v>11607</v>
      </c>
      <c r="K33036">
        <v>3</v>
      </c>
    </row>
    <row r="33037" spans="1:11" x14ac:dyDescent="0.25">
      <c r="A33037" t="s">
        <v>13334</v>
      </c>
      <c r="C33037" t="s">
        <v>13335</v>
      </c>
      <c r="D33037" t="s">
        <v>5632</v>
      </c>
      <c r="F33037" t="s">
        <v>666</v>
      </c>
      <c r="G33037" t="s">
        <v>16</v>
      </c>
      <c r="H33037" t="s">
        <v>30</v>
      </c>
      <c r="I33037" t="s">
        <v>12521</v>
      </c>
      <c r="J33037" t="s">
        <v>11607</v>
      </c>
      <c r="K33037">
        <v>3</v>
      </c>
    </row>
    <row r="33038" spans="1:11" x14ac:dyDescent="0.25">
      <c r="A33038" t="s">
        <v>13336</v>
      </c>
      <c r="C33038" t="s">
        <v>13337</v>
      </c>
      <c r="D33038" t="s">
        <v>3214</v>
      </c>
      <c r="F33038" t="s">
        <v>3675</v>
      </c>
      <c r="G33038" t="s">
        <v>16</v>
      </c>
      <c r="H33038" t="s">
        <v>30</v>
      </c>
      <c r="I33038" t="s">
        <v>12521</v>
      </c>
      <c r="J33038" t="s">
        <v>11607</v>
      </c>
      <c r="K33038">
        <v>3</v>
      </c>
    </row>
    <row r="33039" spans="1:11" x14ac:dyDescent="0.25">
      <c r="A33039" t="s">
        <v>13338</v>
      </c>
      <c r="C33039" t="s">
        <v>13337</v>
      </c>
      <c r="D33039" t="s">
        <v>7206</v>
      </c>
      <c r="E33039" t="s">
        <v>3384</v>
      </c>
      <c r="F33039" t="s">
        <v>1291</v>
      </c>
      <c r="G33039" t="s">
        <v>16</v>
      </c>
      <c r="H33039" t="s">
        <v>30</v>
      </c>
      <c r="I33039" t="s">
        <v>12521</v>
      </c>
      <c r="J33039" t="s">
        <v>11607</v>
      </c>
      <c r="K33039">
        <v>3</v>
      </c>
    </row>
    <row r="33040" spans="1:11" x14ac:dyDescent="0.25">
      <c r="A33040" t="s">
        <v>13339</v>
      </c>
      <c r="C33040" t="s">
        <v>13340</v>
      </c>
      <c r="D33040" t="s">
        <v>3580</v>
      </c>
      <c r="F33040" t="s">
        <v>666</v>
      </c>
      <c r="G33040" t="s">
        <v>16</v>
      </c>
      <c r="H33040" t="s">
        <v>30</v>
      </c>
      <c r="I33040" t="s">
        <v>12521</v>
      </c>
      <c r="J33040" t="s">
        <v>11607</v>
      </c>
      <c r="K33040">
        <v>3</v>
      </c>
    </row>
    <row r="33041" spans="1:11" x14ac:dyDescent="0.25">
      <c r="A33041" t="s">
        <v>13341</v>
      </c>
      <c r="C33041" t="s">
        <v>13342</v>
      </c>
      <c r="D33041" t="s">
        <v>13343</v>
      </c>
      <c r="E33041" t="s">
        <v>13344</v>
      </c>
      <c r="F33041" t="s">
        <v>13345</v>
      </c>
      <c r="G33041" t="s">
        <v>16</v>
      </c>
      <c r="H33041" t="s">
        <v>30</v>
      </c>
      <c r="I33041" t="s">
        <v>12521</v>
      </c>
      <c r="J33041" t="s">
        <v>11607</v>
      </c>
      <c r="K33041">
        <v>3</v>
      </c>
    </row>
    <row r="33042" spans="1:11" x14ac:dyDescent="0.25">
      <c r="A33042" t="s">
        <v>13346</v>
      </c>
      <c r="C33042" t="s">
        <v>13347</v>
      </c>
      <c r="D33042" t="s">
        <v>5461</v>
      </c>
      <c r="F33042" t="s">
        <v>868</v>
      </c>
      <c r="G33042" t="s">
        <v>16</v>
      </c>
      <c r="H33042" t="s">
        <v>30</v>
      </c>
      <c r="I33042" t="s">
        <v>12521</v>
      </c>
      <c r="J33042" t="s">
        <v>11607</v>
      </c>
      <c r="K33042">
        <v>3</v>
      </c>
    </row>
    <row r="33043" spans="1:11" x14ac:dyDescent="0.25">
      <c r="A33043" t="s">
        <v>13348</v>
      </c>
      <c r="B33043" t="s">
        <v>13349</v>
      </c>
      <c r="C33043" t="s">
        <v>13350</v>
      </c>
      <c r="D33043" t="s">
        <v>12989</v>
      </c>
      <c r="E33043" t="s">
        <v>12996</v>
      </c>
      <c r="F33043" t="s">
        <v>5342</v>
      </c>
      <c r="G33043" t="s">
        <v>16</v>
      </c>
      <c r="H33043" t="s">
        <v>261</v>
      </c>
      <c r="I33043" t="s">
        <v>12521</v>
      </c>
      <c r="J33043" t="s">
        <v>11607</v>
      </c>
      <c r="K33043">
        <v>3</v>
      </c>
    </row>
    <row r="33044" spans="1:11" x14ac:dyDescent="0.25">
      <c r="A33044" t="s">
        <v>13351</v>
      </c>
      <c r="B33044" t="s">
        <v>13352</v>
      </c>
      <c r="C33044" t="s">
        <v>13353</v>
      </c>
      <c r="D33044" t="s">
        <v>12995</v>
      </c>
      <c r="E33044" t="s">
        <v>12996</v>
      </c>
      <c r="F33044" t="s">
        <v>5330</v>
      </c>
      <c r="G33044" t="s">
        <v>16</v>
      </c>
      <c r="H33044" t="s">
        <v>261</v>
      </c>
      <c r="I33044" t="s">
        <v>12521</v>
      </c>
      <c r="J33044" t="s">
        <v>11607</v>
      </c>
      <c r="K33044">
        <v>3</v>
      </c>
    </row>
    <row r="33045" spans="1:11" x14ac:dyDescent="0.25">
      <c r="A33045" t="s">
        <v>13354</v>
      </c>
      <c r="B33045" t="s">
        <v>13355</v>
      </c>
      <c r="C33045" t="s">
        <v>13031</v>
      </c>
      <c r="D33045" t="s">
        <v>12995</v>
      </c>
      <c r="E33045" t="s">
        <v>12996</v>
      </c>
      <c r="F33045" t="s">
        <v>5338</v>
      </c>
      <c r="G33045" t="s">
        <v>16</v>
      </c>
      <c r="H33045" t="s">
        <v>261</v>
      </c>
      <c r="I33045" t="s">
        <v>12521</v>
      </c>
      <c r="J33045" t="s">
        <v>11607</v>
      </c>
      <c r="K33045">
        <v>3</v>
      </c>
    </row>
    <row r="33046" spans="1:11" x14ac:dyDescent="0.25">
      <c r="A33046" t="s">
        <v>13356</v>
      </c>
      <c r="B33046" t="s">
        <v>13357</v>
      </c>
      <c r="C33046" t="s">
        <v>13358</v>
      </c>
      <c r="D33046" t="s">
        <v>12995</v>
      </c>
      <c r="E33046" t="s">
        <v>12996</v>
      </c>
      <c r="F33046" t="s">
        <v>5305</v>
      </c>
      <c r="G33046" t="s">
        <v>16</v>
      </c>
      <c r="H33046" t="s">
        <v>261</v>
      </c>
      <c r="I33046" t="s">
        <v>12521</v>
      </c>
      <c r="J33046" t="s">
        <v>11607</v>
      </c>
      <c r="K33046">
        <v>3</v>
      </c>
    </row>
    <row r="33047" spans="1:11" x14ac:dyDescent="0.25">
      <c r="A33047" t="s">
        <v>13359</v>
      </c>
      <c r="B33047" t="s">
        <v>13360</v>
      </c>
      <c r="C33047" t="s">
        <v>13361</v>
      </c>
      <c r="D33047" t="s">
        <v>13362</v>
      </c>
      <c r="E33047" t="s">
        <v>12996</v>
      </c>
      <c r="F33047" t="s">
        <v>5354</v>
      </c>
      <c r="G33047" t="s">
        <v>16</v>
      </c>
      <c r="H33047" t="s">
        <v>261</v>
      </c>
      <c r="I33047" t="s">
        <v>12521</v>
      </c>
      <c r="J33047" t="s">
        <v>11607</v>
      </c>
      <c r="K33047">
        <v>3</v>
      </c>
    </row>
    <row r="33048" spans="1:11" x14ac:dyDescent="0.25">
      <c r="A33048" t="s">
        <v>13363</v>
      </c>
      <c r="B33048" t="s">
        <v>13364</v>
      </c>
      <c r="C33048" t="s">
        <v>13031</v>
      </c>
      <c r="D33048" t="s">
        <v>825</v>
      </c>
      <c r="E33048" t="s">
        <v>12996</v>
      </c>
      <c r="F33048" t="s">
        <v>5348</v>
      </c>
      <c r="G33048" t="s">
        <v>16</v>
      </c>
      <c r="H33048" t="s">
        <v>261</v>
      </c>
      <c r="I33048" t="s">
        <v>12521</v>
      </c>
      <c r="J33048" t="s">
        <v>11607</v>
      </c>
      <c r="K33048">
        <v>3</v>
      </c>
    </row>
    <row r="33049" spans="1:11" x14ac:dyDescent="0.25">
      <c r="A33049" t="s">
        <v>13365</v>
      </c>
      <c r="B33049" t="s">
        <v>13366</v>
      </c>
      <c r="C33049" t="s">
        <v>13031</v>
      </c>
      <c r="D33049" t="s">
        <v>843</v>
      </c>
      <c r="E33049" t="s">
        <v>12996</v>
      </c>
      <c r="F33049" t="s">
        <v>5317</v>
      </c>
      <c r="G33049" t="s">
        <v>16</v>
      </c>
      <c r="H33049" t="s">
        <v>261</v>
      </c>
      <c r="I33049" t="s">
        <v>12521</v>
      </c>
      <c r="J33049" t="s">
        <v>11607</v>
      </c>
      <c r="K33049">
        <v>3</v>
      </c>
    </row>
    <row r="33050" spans="1:11" x14ac:dyDescent="0.25">
      <c r="A33050" t="s">
        <v>13367</v>
      </c>
      <c r="B33050" t="s">
        <v>13368</v>
      </c>
      <c r="C33050" t="s">
        <v>13369</v>
      </c>
      <c r="D33050" t="s">
        <v>813</v>
      </c>
      <c r="E33050" t="s">
        <v>12996</v>
      </c>
      <c r="F33050" t="s">
        <v>5326</v>
      </c>
      <c r="G33050" t="s">
        <v>16</v>
      </c>
      <c r="H33050" t="s">
        <v>261</v>
      </c>
      <c r="I33050" t="s">
        <v>12521</v>
      </c>
      <c r="J33050" t="s">
        <v>11607</v>
      </c>
      <c r="K33050">
        <v>3</v>
      </c>
    </row>
    <row r="33051" spans="1:11" x14ac:dyDescent="0.25">
      <c r="A33051" t="s">
        <v>13370</v>
      </c>
      <c r="B33051" t="s">
        <v>13371</v>
      </c>
      <c r="C33051" t="s">
        <v>13031</v>
      </c>
      <c r="D33051" t="s">
        <v>813</v>
      </c>
      <c r="E33051" t="s">
        <v>12996</v>
      </c>
      <c r="F33051" t="s">
        <v>5320</v>
      </c>
      <c r="G33051" t="s">
        <v>16</v>
      </c>
      <c r="H33051" t="s">
        <v>261</v>
      </c>
      <c r="I33051" t="s">
        <v>12521</v>
      </c>
      <c r="J33051" t="s">
        <v>11607</v>
      </c>
      <c r="K33051">
        <v>3</v>
      </c>
    </row>
    <row r="33052" spans="1:11" x14ac:dyDescent="0.25">
      <c r="A33052" t="s">
        <v>13372</v>
      </c>
      <c r="B33052" t="s">
        <v>13373</v>
      </c>
      <c r="C33052" t="s">
        <v>13374</v>
      </c>
      <c r="D33052" t="s">
        <v>13375</v>
      </c>
      <c r="E33052" t="s">
        <v>12996</v>
      </c>
      <c r="F33052" t="s">
        <v>5345</v>
      </c>
      <c r="G33052" t="s">
        <v>16</v>
      </c>
      <c r="H33052" t="s">
        <v>261</v>
      </c>
      <c r="I33052" t="s">
        <v>12521</v>
      </c>
      <c r="J33052" t="s">
        <v>11607</v>
      </c>
      <c r="K33052">
        <v>3</v>
      </c>
    </row>
    <row r="33053" spans="1:11" x14ac:dyDescent="0.25">
      <c r="A33053" t="s">
        <v>13376</v>
      </c>
      <c r="B33053" t="s">
        <v>13377</v>
      </c>
      <c r="C33053" t="s">
        <v>13031</v>
      </c>
      <c r="D33053" t="s">
        <v>13375</v>
      </c>
      <c r="E33053" t="s">
        <v>12996</v>
      </c>
      <c r="F33053" t="s">
        <v>5311</v>
      </c>
      <c r="G33053" t="s">
        <v>16</v>
      </c>
      <c r="H33053" t="s">
        <v>261</v>
      </c>
      <c r="I33053" t="s">
        <v>12521</v>
      </c>
      <c r="J33053" t="s">
        <v>11607</v>
      </c>
      <c r="K33053">
        <v>3</v>
      </c>
    </row>
    <row r="33054" spans="1:11" x14ac:dyDescent="0.25">
      <c r="A33054" t="s">
        <v>13378</v>
      </c>
      <c r="C33054" t="s">
        <v>13379</v>
      </c>
      <c r="D33054" t="s">
        <v>13380</v>
      </c>
      <c r="E33054" t="s">
        <v>13381</v>
      </c>
      <c r="F33054" t="s">
        <v>2046</v>
      </c>
      <c r="G33054" t="s">
        <v>1876</v>
      </c>
      <c r="H33054" t="s">
        <v>2047</v>
      </c>
      <c r="I33054" t="s">
        <v>12521</v>
      </c>
      <c r="J33054" t="s">
        <v>11607</v>
      </c>
      <c r="K33054">
        <v>3</v>
      </c>
    </row>
    <row r="33055" spans="1:11" x14ac:dyDescent="0.25">
      <c r="A33055" t="s">
        <v>13382</v>
      </c>
      <c r="C33055" t="s">
        <v>13383</v>
      </c>
      <c r="D33055" t="s">
        <v>7179</v>
      </c>
      <c r="E33055" t="s">
        <v>13384</v>
      </c>
      <c r="F33055" t="s">
        <v>10949</v>
      </c>
      <c r="G33055" t="s">
        <v>16</v>
      </c>
      <c r="H33055" t="s">
        <v>1102</v>
      </c>
      <c r="I33055" t="s">
        <v>12521</v>
      </c>
      <c r="J33055" t="s">
        <v>11607</v>
      </c>
      <c r="K33055">
        <v>3</v>
      </c>
    </row>
    <row r="33056" spans="1:11" x14ac:dyDescent="0.25">
      <c r="A33056" t="s">
        <v>13385</v>
      </c>
      <c r="C33056" t="s">
        <v>13386</v>
      </c>
      <c r="D33056" t="s">
        <v>1099</v>
      </c>
      <c r="F33056" t="s">
        <v>5444</v>
      </c>
      <c r="G33056" t="s">
        <v>16</v>
      </c>
      <c r="H33056" t="s">
        <v>3903</v>
      </c>
      <c r="I33056" t="s">
        <v>12521</v>
      </c>
      <c r="J33056" t="s">
        <v>11607</v>
      </c>
      <c r="K33056">
        <v>3</v>
      </c>
    </row>
    <row r="33057" spans="1:11" x14ac:dyDescent="0.25">
      <c r="A33057" t="s">
        <v>13387</v>
      </c>
      <c r="C33057" t="s">
        <v>13388</v>
      </c>
      <c r="D33057" t="s">
        <v>6370</v>
      </c>
      <c r="F33057" t="s">
        <v>13389</v>
      </c>
      <c r="G33057" t="s">
        <v>16</v>
      </c>
      <c r="H33057" t="s">
        <v>30</v>
      </c>
      <c r="I33057" t="s">
        <v>12521</v>
      </c>
      <c r="J33057" t="s">
        <v>11607</v>
      </c>
      <c r="K33057">
        <v>3</v>
      </c>
    </row>
    <row r="33058" spans="1:11" x14ac:dyDescent="0.25">
      <c r="A33058" t="s">
        <v>13390</v>
      </c>
      <c r="B33058" t="s">
        <v>12973</v>
      </c>
      <c r="C33058" t="s">
        <v>12974</v>
      </c>
      <c r="D33058" t="s">
        <v>306</v>
      </c>
      <c r="E33058" t="s">
        <v>12975</v>
      </c>
      <c r="F33058" t="s">
        <v>10916</v>
      </c>
      <c r="G33058" t="s">
        <v>64</v>
      </c>
      <c r="H33058" t="s">
        <v>30</v>
      </c>
      <c r="I33058" t="s">
        <v>12521</v>
      </c>
      <c r="J33058" t="s">
        <v>11607</v>
      </c>
      <c r="K33058">
        <v>3</v>
      </c>
    </row>
    <row r="33059" spans="1:11" x14ac:dyDescent="0.25">
      <c r="A33059" t="s">
        <v>13391</v>
      </c>
      <c r="C33059" t="s">
        <v>13379</v>
      </c>
      <c r="D33059" t="s">
        <v>13392</v>
      </c>
      <c r="E33059" t="s">
        <v>13393</v>
      </c>
      <c r="F33059" t="s">
        <v>2046</v>
      </c>
      <c r="G33059" t="s">
        <v>1876</v>
      </c>
      <c r="H33059" t="s">
        <v>2047</v>
      </c>
      <c r="I33059" t="s">
        <v>12521</v>
      </c>
      <c r="J33059" t="s">
        <v>11607</v>
      </c>
      <c r="K33059">
        <v>3</v>
      </c>
    </row>
    <row r="33060" spans="1:11" x14ac:dyDescent="0.25">
      <c r="A33060" t="s">
        <v>13394</v>
      </c>
      <c r="C33060" t="s">
        <v>13395</v>
      </c>
      <c r="D33060" t="s">
        <v>10202</v>
      </c>
      <c r="F33060" t="s">
        <v>13396</v>
      </c>
      <c r="G33060" t="s">
        <v>95</v>
      </c>
      <c r="H33060" t="s">
        <v>315</v>
      </c>
      <c r="I33060" t="s">
        <v>12521</v>
      </c>
      <c r="J33060" t="s">
        <v>11607</v>
      </c>
      <c r="K33060">
        <v>3</v>
      </c>
    </row>
    <row r="33061" spans="1:11" x14ac:dyDescent="0.25">
      <c r="A33061" t="s">
        <v>13397</v>
      </c>
      <c r="C33061" t="s">
        <v>13398</v>
      </c>
      <c r="D33061" t="s">
        <v>13399</v>
      </c>
      <c r="E33061" t="s">
        <v>13400</v>
      </c>
      <c r="F33061" t="s">
        <v>13401</v>
      </c>
      <c r="G33061" t="s">
        <v>16</v>
      </c>
      <c r="H33061" t="s">
        <v>751</v>
      </c>
      <c r="I33061" t="s">
        <v>12521</v>
      </c>
      <c r="J33061" t="s">
        <v>11607</v>
      </c>
      <c r="K33061">
        <v>3</v>
      </c>
    </row>
    <row r="33062" spans="1:11" x14ac:dyDescent="0.25">
      <c r="A33062" t="s">
        <v>13402</v>
      </c>
      <c r="B33062" t="s">
        <v>13403</v>
      </c>
      <c r="C33062" t="s">
        <v>13340</v>
      </c>
      <c r="D33062" t="s">
        <v>13404</v>
      </c>
      <c r="E33062" t="s">
        <v>13405</v>
      </c>
      <c r="F33062" t="s">
        <v>5137</v>
      </c>
      <c r="G33062" t="s">
        <v>16</v>
      </c>
      <c r="H33062" t="s">
        <v>30</v>
      </c>
      <c r="I33062" t="s">
        <v>12521</v>
      </c>
      <c r="J33062" t="s">
        <v>11607</v>
      </c>
      <c r="K33062">
        <v>3</v>
      </c>
    </row>
    <row r="33063" spans="1:11" x14ac:dyDescent="0.25">
      <c r="A33063" t="s">
        <v>13406</v>
      </c>
      <c r="C33063" t="s">
        <v>13407</v>
      </c>
      <c r="D33063" t="s">
        <v>3017</v>
      </c>
      <c r="E33063" t="s">
        <v>13408</v>
      </c>
      <c r="F33063" t="s">
        <v>13409</v>
      </c>
      <c r="G33063" t="s">
        <v>16</v>
      </c>
      <c r="H33063" t="s">
        <v>30</v>
      </c>
      <c r="I33063" t="s">
        <v>12521</v>
      </c>
      <c r="J33063" t="s">
        <v>11607</v>
      </c>
      <c r="K33063">
        <v>3</v>
      </c>
    </row>
    <row r="33064" spans="1:11" x14ac:dyDescent="0.25">
      <c r="A33064" t="s">
        <v>13410</v>
      </c>
      <c r="C33064" t="s">
        <v>13411</v>
      </c>
      <c r="D33064" t="s">
        <v>13412</v>
      </c>
      <c r="E33064" t="s">
        <v>13413</v>
      </c>
      <c r="F33064" t="s">
        <v>13414</v>
      </c>
      <c r="G33064" t="s">
        <v>16</v>
      </c>
      <c r="H33064" t="s">
        <v>30</v>
      </c>
      <c r="I33064" t="s">
        <v>12521</v>
      </c>
      <c r="J33064" t="s">
        <v>11607</v>
      </c>
      <c r="K33064">
        <v>3</v>
      </c>
    </row>
    <row r="33065" spans="1:11" x14ac:dyDescent="0.25">
      <c r="A33065" t="s">
        <v>13415</v>
      </c>
      <c r="C33065" t="s">
        <v>13416</v>
      </c>
      <c r="D33065" t="s">
        <v>7769</v>
      </c>
      <c r="F33065" t="s">
        <v>666</v>
      </c>
      <c r="G33065" t="s">
        <v>16</v>
      </c>
      <c r="H33065" t="s">
        <v>30</v>
      </c>
      <c r="I33065" t="s">
        <v>12521</v>
      </c>
      <c r="J33065" t="s">
        <v>11607</v>
      </c>
      <c r="K33065">
        <v>3</v>
      </c>
    </row>
    <row r="33066" spans="1:11" x14ac:dyDescent="0.25">
      <c r="A33066" t="s">
        <v>13417</v>
      </c>
      <c r="C33066" t="s">
        <v>13416</v>
      </c>
      <c r="D33066" t="s">
        <v>2765</v>
      </c>
      <c r="F33066" t="s">
        <v>666</v>
      </c>
      <c r="G33066" t="s">
        <v>16</v>
      </c>
      <c r="H33066" t="s">
        <v>30</v>
      </c>
      <c r="I33066" t="s">
        <v>12521</v>
      </c>
      <c r="J33066" t="s">
        <v>11607</v>
      </c>
      <c r="K33066">
        <v>3</v>
      </c>
    </row>
    <row r="33067" spans="1:11" x14ac:dyDescent="0.25">
      <c r="A33067" t="s">
        <v>13418</v>
      </c>
      <c r="C33067" t="s">
        <v>13419</v>
      </c>
      <c r="D33067" t="s">
        <v>3658</v>
      </c>
      <c r="E33067" t="s">
        <v>13420</v>
      </c>
      <c r="F33067" t="s">
        <v>706</v>
      </c>
      <c r="G33067" t="s">
        <v>16</v>
      </c>
      <c r="H33067" t="s">
        <v>102</v>
      </c>
      <c r="I33067" t="s">
        <v>12521</v>
      </c>
      <c r="J33067" t="s">
        <v>11607</v>
      </c>
      <c r="K33067">
        <v>3</v>
      </c>
    </row>
    <row r="33068" spans="1:11" x14ac:dyDescent="0.25">
      <c r="A33068" t="s">
        <v>9125</v>
      </c>
      <c r="C33068" t="s">
        <v>9126</v>
      </c>
      <c r="D33068" t="s">
        <v>8780</v>
      </c>
      <c r="E33068" t="s">
        <v>9127</v>
      </c>
      <c r="F33068" t="s">
        <v>9128</v>
      </c>
      <c r="G33068" t="s">
        <v>16</v>
      </c>
      <c r="I33068" t="s">
        <v>13421</v>
      </c>
      <c r="J33068" t="s">
        <v>13422</v>
      </c>
      <c r="K33068">
        <v>3</v>
      </c>
    </row>
    <row r="33069" spans="1:11" x14ac:dyDescent="0.25">
      <c r="A33069" t="s">
        <v>9129</v>
      </c>
      <c r="C33069" t="s">
        <v>9130</v>
      </c>
      <c r="D33069" t="s">
        <v>773</v>
      </c>
      <c r="E33069" t="s">
        <v>9127</v>
      </c>
      <c r="F33069" t="s">
        <v>9128</v>
      </c>
      <c r="G33069" t="s">
        <v>16</v>
      </c>
      <c r="I33069" t="s">
        <v>13421</v>
      </c>
      <c r="J33069" t="s">
        <v>13422</v>
      </c>
      <c r="K33069">
        <v>3</v>
      </c>
    </row>
    <row r="33070" spans="1:11" x14ac:dyDescent="0.25">
      <c r="A33070" t="s">
        <v>13423</v>
      </c>
      <c r="C33070" t="s">
        <v>13424</v>
      </c>
      <c r="D33070" t="s">
        <v>13425</v>
      </c>
      <c r="E33070" t="s">
        <v>13426</v>
      </c>
      <c r="F33070" t="s">
        <v>3559</v>
      </c>
      <c r="G33070" t="s">
        <v>16</v>
      </c>
      <c r="H33070" t="s">
        <v>1167</v>
      </c>
      <c r="I33070" t="s">
        <v>13421</v>
      </c>
      <c r="J33070" t="s">
        <v>13422</v>
      </c>
      <c r="K33070">
        <v>3</v>
      </c>
    </row>
    <row r="33071" spans="1:11" x14ac:dyDescent="0.25">
      <c r="A33071" t="s">
        <v>13427</v>
      </c>
      <c r="B33071" t="s">
        <v>13428</v>
      </c>
      <c r="C33071" t="s">
        <v>13429</v>
      </c>
      <c r="D33071" t="s">
        <v>13430</v>
      </c>
      <c r="E33071" t="s">
        <v>13431</v>
      </c>
      <c r="F33071" t="s">
        <v>937</v>
      </c>
      <c r="G33071" t="s">
        <v>16</v>
      </c>
      <c r="H33071" t="s">
        <v>30</v>
      </c>
      <c r="I33071" t="s">
        <v>13421</v>
      </c>
      <c r="J33071" t="s">
        <v>13422</v>
      </c>
      <c r="K33071">
        <v>3</v>
      </c>
    </row>
    <row r="33072" spans="1:11" x14ac:dyDescent="0.25">
      <c r="A33072" t="s">
        <v>13432</v>
      </c>
      <c r="C33072" t="s">
        <v>13433</v>
      </c>
      <c r="D33072" t="s">
        <v>4236</v>
      </c>
      <c r="E33072" t="s">
        <v>13434</v>
      </c>
      <c r="F33072" t="s">
        <v>13435</v>
      </c>
      <c r="G33072" t="s">
        <v>16</v>
      </c>
      <c r="H33072" t="s">
        <v>30</v>
      </c>
      <c r="I33072" t="s">
        <v>13421</v>
      </c>
      <c r="J33072" t="s">
        <v>13422</v>
      </c>
      <c r="K33072">
        <v>3</v>
      </c>
    </row>
    <row r="33073" spans="1:11" x14ac:dyDescent="0.25">
      <c r="A33073" t="s">
        <v>13436</v>
      </c>
      <c r="B33073" t="s">
        <v>13437</v>
      </c>
      <c r="C33073" t="s">
        <v>13438</v>
      </c>
      <c r="D33073" t="s">
        <v>4148</v>
      </c>
      <c r="E33073" t="s">
        <v>13439</v>
      </c>
      <c r="F33073" t="s">
        <v>3767</v>
      </c>
      <c r="G33073" t="s">
        <v>16</v>
      </c>
      <c r="H33073" t="s">
        <v>516</v>
      </c>
      <c r="I33073" t="s">
        <v>13421</v>
      </c>
      <c r="J33073" t="s">
        <v>13422</v>
      </c>
      <c r="K33073">
        <v>3</v>
      </c>
    </row>
    <row r="33074" spans="1:11" x14ac:dyDescent="0.25">
      <c r="A33074" t="s">
        <v>13440</v>
      </c>
      <c r="B33074" t="s">
        <v>13441</v>
      </c>
      <c r="C33074" t="s">
        <v>13442</v>
      </c>
      <c r="D33074" t="s">
        <v>6903</v>
      </c>
      <c r="E33074" t="s">
        <v>13443</v>
      </c>
      <c r="F33074" t="s">
        <v>2552</v>
      </c>
      <c r="G33074" t="s">
        <v>16</v>
      </c>
      <c r="H33074" t="s">
        <v>30</v>
      </c>
      <c r="I33074" t="s">
        <v>13421</v>
      </c>
      <c r="J33074" t="s">
        <v>13422</v>
      </c>
      <c r="K33074">
        <v>3</v>
      </c>
    </row>
    <row r="33075" spans="1:11" x14ac:dyDescent="0.25">
      <c r="A33075" t="s">
        <v>13444</v>
      </c>
      <c r="B33075" t="s">
        <v>13445</v>
      </c>
      <c r="C33075" t="s">
        <v>13433</v>
      </c>
      <c r="D33075" t="s">
        <v>13446</v>
      </c>
      <c r="F33075" t="s">
        <v>11730</v>
      </c>
      <c r="G33075" t="s">
        <v>16</v>
      </c>
      <c r="H33075" t="s">
        <v>30</v>
      </c>
      <c r="I33075" t="s">
        <v>13421</v>
      </c>
      <c r="J33075" t="s">
        <v>13422</v>
      </c>
      <c r="K33075">
        <v>3</v>
      </c>
    </row>
    <row r="33076" spans="1:11" x14ac:dyDescent="0.25">
      <c r="A33076" t="s">
        <v>13447</v>
      </c>
      <c r="C33076" t="s">
        <v>13448</v>
      </c>
      <c r="D33076" t="s">
        <v>13449</v>
      </c>
      <c r="E33076" t="s">
        <v>13450</v>
      </c>
      <c r="F33076" t="s">
        <v>13451</v>
      </c>
      <c r="G33076" t="s">
        <v>16</v>
      </c>
      <c r="H33076" t="s">
        <v>261</v>
      </c>
      <c r="I33076" t="s">
        <v>13421</v>
      </c>
      <c r="J33076" t="s">
        <v>13422</v>
      </c>
      <c r="K33076">
        <v>3</v>
      </c>
    </row>
    <row r="33077" spans="1:11" x14ac:dyDescent="0.25">
      <c r="A33077" t="s">
        <v>13452</v>
      </c>
      <c r="B33077" t="s">
        <v>13453</v>
      </c>
      <c r="C33077" t="s">
        <v>13454</v>
      </c>
      <c r="D33077" t="s">
        <v>7947</v>
      </c>
      <c r="E33077" t="s">
        <v>13455</v>
      </c>
      <c r="F33077" t="s">
        <v>991</v>
      </c>
      <c r="G33077" t="s">
        <v>16</v>
      </c>
      <c r="H33077" t="s">
        <v>30</v>
      </c>
      <c r="I33077" t="s">
        <v>13421</v>
      </c>
      <c r="J33077" t="s">
        <v>13422</v>
      </c>
      <c r="K33077">
        <v>3</v>
      </c>
    </row>
    <row r="33078" spans="1:11" x14ac:dyDescent="0.25">
      <c r="A33078" t="s">
        <v>13456</v>
      </c>
      <c r="C33078" t="s">
        <v>13457</v>
      </c>
      <c r="D33078" t="s">
        <v>5560</v>
      </c>
      <c r="E33078" t="s">
        <v>13458</v>
      </c>
      <c r="F33078" t="s">
        <v>886</v>
      </c>
      <c r="G33078" t="s">
        <v>16</v>
      </c>
      <c r="H33078" t="s">
        <v>30</v>
      </c>
      <c r="I33078" t="s">
        <v>13421</v>
      </c>
      <c r="J33078" t="s">
        <v>13422</v>
      </c>
      <c r="K33078">
        <v>3</v>
      </c>
    </row>
    <row r="33079" spans="1:11" x14ac:dyDescent="0.25">
      <c r="A33079" t="s">
        <v>13459</v>
      </c>
      <c r="C33079" t="s">
        <v>13457</v>
      </c>
      <c r="D33079" t="s">
        <v>2891</v>
      </c>
      <c r="E33079" t="s">
        <v>13458</v>
      </c>
      <c r="F33079" t="s">
        <v>886</v>
      </c>
      <c r="G33079" t="s">
        <v>16</v>
      </c>
      <c r="H33079" t="s">
        <v>30</v>
      </c>
      <c r="I33079" t="s">
        <v>13421</v>
      </c>
      <c r="J33079" t="s">
        <v>13422</v>
      </c>
      <c r="K33079">
        <v>3</v>
      </c>
    </row>
    <row r="33080" spans="1:11" x14ac:dyDescent="0.25">
      <c r="A33080" t="s">
        <v>13460</v>
      </c>
      <c r="B33080" t="s">
        <v>13461</v>
      </c>
      <c r="C33080" t="s">
        <v>13462</v>
      </c>
      <c r="D33080" t="s">
        <v>3726</v>
      </c>
      <c r="E33080" t="s">
        <v>13463</v>
      </c>
      <c r="F33080" t="s">
        <v>901</v>
      </c>
      <c r="G33080" t="s">
        <v>16</v>
      </c>
      <c r="H33080" t="s">
        <v>516</v>
      </c>
      <c r="I33080" t="s">
        <v>13421</v>
      </c>
      <c r="J33080" t="s">
     